 <v>-2.9295930083237585E-2</v>
      </c>
      <c r="AE660">
        <v>-1.2084613136637735E-2</v>
      </c>
      <c r="AF660">
        <v>-8.4449282137216402E-3</v>
      </c>
    </row>
    <row r="661" spans="1:32" x14ac:dyDescent="0.25">
      <c r="A661" t="s">
        <v>7686</v>
      </c>
      <c r="B661" t="s">
        <v>7687</v>
      </c>
      <c r="C661" t="s">
        <v>7686</v>
      </c>
      <c r="D661" t="s">
        <v>7686</v>
      </c>
      <c r="F661" s="9">
        <v>1</v>
      </c>
      <c r="G661" s="9" t="s">
        <v>254</v>
      </c>
      <c r="H661" t="s">
        <v>455</v>
      </c>
      <c r="I661" t="s">
        <v>7688</v>
      </c>
      <c r="J661" t="s">
        <v>7689</v>
      </c>
      <c r="K661" s="10">
        <v>84876.080220129501</v>
      </c>
      <c r="L661" s="10">
        <v>0</v>
      </c>
      <c r="M661" s="10">
        <v>0</v>
      </c>
      <c r="N661" s="11">
        <v>34386.34239659267</v>
      </c>
      <c r="O661" s="11">
        <v>0</v>
      </c>
      <c r="P661" s="11">
        <v>0</v>
      </c>
      <c r="Q661" s="12">
        <v>45062.285890943291</v>
      </c>
      <c r="R661" s="12">
        <v>0</v>
      </c>
      <c r="S661" s="12">
        <v>0</v>
      </c>
      <c r="T661" s="10">
        <v>75002.259016692056</v>
      </c>
      <c r="U661" s="10">
        <v>0</v>
      </c>
      <c r="V661" s="10">
        <v>0</v>
      </c>
      <c r="W661" s="11">
        <v>29359.24835530615</v>
      </c>
      <c r="X661" s="11">
        <v>0</v>
      </c>
      <c r="Y661" s="11">
        <v>0</v>
      </c>
      <c r="Z661" s="12">
        <v>43920.950680111295</v>
      </c>
      <c r="AA661" s="12">
        <v>0</v>
      </c>
      <c r="AB661" s="12">
        <v>0</v>
      </c>
      <c r="AC661">
        <v>-0.17842398144252963</v>
      </c>
      <c r="AD661">
        <v>-0.22802063426252001</v>
      </c>
      <c r="AE661">
        <v>-3.7011217363998372E-2</v>
      </c>
      <c r="AF661">
        <v>-0.14781861102301599</v>
      </c>
    </row>
    <row r="662" spans="1:32" x14ac:dyDescent="0.25">
      <c r="A662" t="s">
        <v>7686</v>
      </c>
      <c r="B662" t="s">
        <v>7687</v>
      </c>
      <c r="C662" t="s">
        <v>7686</v>
      </c>
      <c r="D662" t="s">
        <v>7686</v>
      </c>
      <c r="F662" s="9">
        <v>1</v>
      </c>
      <c r="G662" s="9" t="s">
        <v>7692</v>
      </c>
      <c r="H662" t="s">
        <v>4224</v>
      </c>
      <c r="I662" t="s">
        <v>7690</v>
      </c>
      <c r="J662" t="s">
        <v>7691</v>
      </c>
      <c r="K662" s="10">
        <v>220365.77263654306</v>
      </c>
      <c r="L662" s="10">
        <v>0</v>
      </c>
      <c r="M662" s="10">
        <v>0</v>
      </c>
      <c r="N662" s="11">
        <v>76527.09834166459</v>
      </c>
      <c r="O662" s="11">
        <v>0</v>
      </c>
      <c r="P662" s="11">
        <v>0</v>
      </c>
      <c r="Q662" s="12">
        <v>151669.5640260693</v>
      </c>
      <c r="R662" s="12">
        <v>0</v>
      </c>
      <c r="S662" s="12">
        <v>0</v>
      </c>
      <c r="T662" s="10">
        <v>213800.60948081501</v>
      </c>
      <c r="U662" s="10">
        <v>0</v>
      </c>
      <c r="V662" s="10">
        <v>0</v>
      </c>
      <c r="W662" s="11">
        <v>83591.332517582021</v>
      </c>
      <c r="X662" s="11">
        <v>0</v>
      </c>
      <c r="Y662" s="11">
        <v>0</v>
      </c>
      <c r="Z662" s="12">
        <v>123975.57685611818</v>
      </c>
      <c r="AA662" s="12">
        <v>0</v>
      </c>
      <c r="AB662" s="12">
        <v>0</v>
      </c>
      <c r="AC662">
        <v>-4.3634195171757449E-2</v>
      </c>
      <c r="AD662">
        <v>0.12738266038618648</v>
      </c>
      <c r="AE662">
        <v>-0.29087566660537967</v>
      </c>
      <c r="AF662">
        <v>-6.9042400463650219E-2</v>
      </c>
    </row>
    <row r="663" spans="1:32" x14ac:dyDescent="0.25">
      <c r="A663" t="s">
        <v>9495</v>
      </c>
      <c r="B663" t="s">
        <v>9496</v>
      </c>
      <c r="C663" t="s">
        <v>9495</v>
      </c>
      <c r="D663" t="s">
        <v>9495</v>
      </c>
      <c r="F663" s="9">
        <v>1</v>
      </c>
      <c r="G663" s="9">
        <v>1</v>
      </c>
      <c r="H663" t="s">
        <v>63</v>
      </c>
      <c r="I663" t="s">
        <v>9500</v>
      </c>
      <c r="J663" t="s">
        <v>9501</v>
      </c>
      <c r="K663" s="10">
        <v>338070.95383555454</v>
      </c>
      <c r="L663" s="10">
        <v>0</v>
      </c>
      <c r="M663" s="10">
        <v>0</v>
      </c>
      <c r="N663" s="11">
        <v>204396.76436792719</v>
      </c>
      <c r="O663" s="11">
        <v>0</v>
      </c>
      <c r="P663" s="11">
        <v>0</v>
      </c>
      <c r="Q663" s="12">
        <v>186507.79438195974</v>
      </c>
      <c r="R663" s="12">
        <v>0</v>
      </c>
      <c r="S663" s="12">
        <v>0</v>
      </c>
      <c r="T663" s="10">
        <v>346333.7901861014</v>
      </c>
      <c r="U663" s="10">
        <v>0</v>
      </c>
      <c r="V663" s="10">
        <v>0</v>
      </c>
      <c r="W663" s="11">
        <v>225380.49093168043</v>
      </c>
      <c r="X663" s="11">
        <v>0</v>
      </c>
      <c r="Y663" s="11">
        <v>0</v>
      </c>
      <c r="Z663" s="12">
        <v>174500.04107362646</v>
      </c>
      <c r="AA663" s="12">
        <v>0</v>
      </c>
      <c r="AB663" s="12">
        <v>0</v>
      </c>
      <c r="AC663">
        <v>3.4837082480648637E-2</v>
      </c>
      <c r="AD663">
        <v>0.14099028200751332</v>
      </c>
      <c r="AE663">
        <v>-9.600854766251532E-2</v>
      </c>
      <c r="AF663">
        <v>2.6606272275215542E-2</v>
      </c>
    </row>
    <row r="664" spans="1:32" x14ac:dyDescent="0.25">
      <c r="A664" t="s">
        <v>9495</v>
      </c>
      <c r="B664" t="s">
        <v>9496</v>
      </c>
      <c r="C664" t="s">
        <v>9495</v>
      </c>
      <c r="D664" t="s">
        <v>9495</v>
      </c>
      <c r="F664" s="9">
        <v>1</v>
      </c>
      <c r="G664" s="9">
        <v>1</v>
      </c>
      <c r="H664" t="s">
        <v>9497</v>
      </c>
      <c r="I664" t="s">
        <v>9498</v>
      </c>
      <c r="J664" t="s">
        <v>9499</v>
      </c>
      <c r="K664" s="10">
        <v>137063.32192020051</v>
      </c>
      <c r="L664" s="10">
        <v>0</v>
      </c>
      <c r="M664" s="10">
        <v>0</v>
      </c>
      <c r="N664" s="11">
        <v>81831.916592104215</v>
      </c>
      <c r="O664" s="11">
        <v>0</v>
      </c>
      <c r="P664" s="11">
        <v>0</v>
      </c>
      <c r="Q664" s="12">
        <v>118455.71632528075</v>
      </c>
      <c r="R664" s="12">
        <v>0</v>
      </c>
      <c r="S664" s="12">
        <v>0</v>
      </c>
      <c r="T664" s="10">
        <v>140961.4868294849</v>
      </c>
      <c r="U664" s="10">
        <v>0</v>
      </c>
      <c r="V664" s="10">
        <v>0</v>
      </c>
      <c r="W664" s="11">
        <v>81758.694731208816</v>
      </c>
      <c r="X664" s="11">
        <v>0</v>
      </c>
      <c r="Y664" s="11">
        <v>0</v>
      </c>
      <c r="Z664" s="12">
        <v>120102.89963043797</v>
      </c>
      <c r="AA664" s="12">
        <v>0</v>
      </c>
      <c r="AB664" s="12">
        <v>0</v>
      </c>
      <c r="AC664">
        <v>4.0458488412115939E-2</v>
      </c>
      <c r="AD664">
        <v>-1.291477815240305E-3</v>
      </c>
      <c r="AE664">
        <v>1.9923161796451188E-2</v>
      </c>
      <c r="AF664">
        <v>1.9696724131108942E-2</v>
      </c>
    </row>
    <row r="665" spans="1:32" x14ac:dyDescent="0.25">
      <c r="A665" t="s">
        <v>7933</v>
      </c>
      <c r="B665" t="s">
        <v>7934</v>
      </c>
      <c r="C665" t="s">
        <v>7933</v>
      </c>
      <c r="D665" t="s">
        <v>7933</v>
      </c>
      <c r="F665" s="9">
        <v>1</v>
      </c>
      <c r="G665" s="9">
        <v>1</v>
      </c>
      <c r="H665" t="s">
        <v>1773</v>
      </c>
      <c r="I665" t="s">
        <v>7935</v>
      </c>
      <c r="J665" t="s">
        <v>7936</v>
      </c>
      <c r="K665" s="10">
        <v>195666.1300587877</v>
      </c>
      <c r="L665" s="10">
        <v>0</v>
      </c>
      <c r="M665" s="10">
        <v>0</v>
      </c>
      <c r="N665" s="11">
        <v>102317.10247304468</v>
      </c>
      <c r="O665" s="11">
        <v>0</v>
      </c>
      <c r="P665" s="11">
        <v>0</v>
      </c>
      <c r="Q665" s="12">
        <v>97978.9396789085</v>
      </c>
      <c r="R665" s="12">
        <v>0</v>
      </c>
      <c r="S665" s="12">
        <v>0</v>
      </c>
      <c r="T665" s="10">
        <v>190477.78530915105</v>
      </c>
      <c r="U665" s="10">
        <v>0</v>
      </c>
      <c r="V665" s="10">
        <v>0</v>
      </c>
      <c r="W665" s="11">
        <v>108054.6288304605</v>
      </c>
      <c r="X665" s="11">
        <v>0</v>
      </c>
      <c r="Y665" s="11">
        <v>0</v>
      </c>
      <c r="Z665" s="12">
        <v>102286.58816693496</v>
      </c>
      <c r="AA665" s="12">
        <v>0</v>
      </c>
      <c r="AB665" s="12">
        <v>0</v>
      </c>
      <c r="AC665">
        <v>-3.8771294515796292E-2</v>
      </c>
      <c r="AD665">
        <v>7.8713561404151991E-2</v>
      </c>
      <c r="AE665">
        <v>6.207340701465576E-2</v>
      </c>
      <c r="AF665">
        <v>3.4005224634337153E-2</v>
      </c>
    </row>
    <row r="666" spans="1:32" x14ac:dyDescent="0.25">
      <c r="A666" t="s">
        <v>10478</v>
      </c>
      <c r="B666" t="s">
        <v>10479</v>
      </c>
      <c r="C666" t="s">
        <v>10478</v>
      </c>
      <c r="D666" t="s">
        <v>10478</v>
      </c>
      <c r="F666" s="9">
        <v>1</v>
      </c>
      <c r="G666" s="9" t="s">
        <v>10482</v>
      </c>
      <c r="H666" t="s">
        <v>5466</v>
      </c>
      <c r="I666" t="s">
        <v>10480</v>
      </c>
      <c r="J666" t="s">
        <v>10481</v>
      </c>
      <c r="K666" s="10">
        <v>50040.073237944103</v>
      </c>
      <c r="L666" s="10">
        <v>0</v>
      </c>
      <c r="M666" s="10">
        <v>0</v>
      </c>
      <c r="N666" s="11">
        <v>19856.957684553083</v>
      </c>
      <c r="O666" s="11">
        <v>0</v>
      </c>
      <c r="P666" s="11">
        <v>0</v>
      </c>
      <c r="Q666" s="12">
        <v>10290.941879674709</v>
      </c>
      <c r="R666" s="12">
        <v>0</v>
      </c>
      <c r="S666" s="12">
        <v>0</v>
      </c>
      <c r="T666" s="10">
        <v>48352.573643251591</v>
      </c>
      <c r="U666" s="10">
        <v>0</v>
      </c>
      <c r="V666" s="10">
        <v>0</v>
      </c>
      <c r="W666" s="11">
        <v>19943.955966022142</v>
      </c>
      <c r="X666" s="11">
        <v>0</v>
      </c>
      <c r="Y666" s="11">
        <v>0</v>
      </c>
      <c r="Z666" s="12">
        <v>9595.1566942349309</v>
      </c>
      <c r="AA666" s="12">
        <v>0</v>
      </c>
      <c r="AB666" s="12">
        <v>0</v>
      </c>
      <c r="AC666">
        <v>-4.9491219511038465E-2</v>
      </c>
      <c r="AD666">
        <v>6.3070003989110657E-3</v>
      </c>
      <c r="AE666">
        <v>-0.10099675937289883</v>
      </c>
      <c r="AF666">
        <v>-4.806032616167541E-2</v>
      </c>
    </row>
    <row r="667" spans="1:32" x14ac:dyDescent="0.25">
      <c r="A667" t="s">
        <v>10421</v>
      </c>
      <c r="B667" t="s">
        <v>10422</v>
      </c>
      <c r="C667" t="s">
        <v>10421</v>
      </c>
      <c r="D667" t="s">
        <v>10421</v>
      </c>
      <c r="F667" s="9">
        <v>1</v>
      </c>
      <c r="G667" s="9">
        <v>1</v>
      </c>
      <c r="H667" t="s">
        <v>3643</v>
      </c>
      <c r="I667" t="s">
        <v>10428</v>
      </c>
      <c r="J667" t="s">
        <v>10429</v>
      </c>
      <c r="K667" s="10">
        <v>386567.17932466732</v>
      </c>
      <c r="L667" s="10">
        <v>0</v>
      </c>
      <c r="M667" s="10">
        <v>0</v>
      </c>
      <c r="N667" s="11">
        <v>306238.98568464757</v>
      </c>
      <c r="O667" s="11">
        <v>0</v>
      </c>
      <c r="P667" s="11">
        <v>0</v>
      </c>
      <c r="Q667" s="12">
        <v>381290.38511285011</v>
      </c>
      <c r="R667" s="12">
        <v>0</v>
      </c>
      <c r="S667" s="12">
        <v>0</v>
      </c>
      <c r="T667" s="10">
        <v>355206.70878932875</v>
      </c>
      <c r="U667" s="10">
        <v>0</v>
      </c>
      <c r="V667" s="10">
        <v>0</v>
      </c>
      <c r="W667" s="11">
        <v>303707.49166089337</v>
      </c>
      <c r="X667" s="11">
        <v>0</v>
      </c>
      <c r="Y667" s="11">
        <v>0</v>
      </c>
      <c r="Z667" s="12">
        <v>361286.84932460426</v>
      </c>
      <c r="AA667" s="12">
        <v>0</v>
      </c>
      <c r="AB667" s="12">
        <v>0</v>
      </c>
      <c r="AC667">
        <v>-0.1220603236255841</v>
      </c>
      <c r="AD667">
        <v>-1.1975460077492216E-2</v>
      </c>
      <c r="AE667">
        <v>-7.774540921837253E-2</v>
      </c>
      <c r="AF667">
        <v>-7.0593730973816285E-2</v>
      </c>
    </row>
    <row r="668" spans="1:32" x14ac:dyDescent="0.25">
      <c r="A668" t="s">
        <v>10421</v>
      </c>
      <c r="B668" t="s">
        <v>10422</v>
      </c>
      <c r="C668" t="s">
        <v>10421</v>
      </c>
      <c r="D668" t="s">
        <v>10421</v>
      </c>
      <c r="F668" s="9">
        <v>1</v>
      </c>
      <c r="G668" s="9" t="s">
        <v>10432</v>
      </c>
      <c r="H668" t="s">
        <v>3321</v>
      </c>
      <c r="I668" t="s">
        <v>10430</v>
      </c>
      <c r="J668" t="s">
        <v>10431</v>
      </c>
      <c r="K668" s="10">
        <v>293619.28280977701</v>
      </c>
      <c r="L668" s="10">
        <v>0</v>
      </c>
      <c r="M668" s="10">
        <v>0</v>
      </c>
      <c r="N668" s="11">
        <v>114525.50553354913</v>
      </c>
      <c r="O668" s="11">
        <v>0</v>
      </c>
      <c r="P668" s="11">
        <v>0</v>
      </c>
      <c r="Q668" s="12">
        <v>284305.18541118037</v>
      </c>
      <c r="R668" s="12">
        <v>0</v>
      </c>
      <c r="S668" s="12">
        <v>0</v>
      </c>
      <c r="T668" s="10">
        <v>275543.75113377371</v>
      </c>
      <c r="U668" s="10">
        <v>0</v>
      </c>
      <c r="V668" s="10">
        <v>0</v>
      </c>
      <c r="W668" s="11">
        <v>121596.1859717695</v>
      </c>
      <c r="X668" s="11">
        <v>0</v>
      </c>
      <c r="Y668" s="11">
        <v>0</v>
      </c>
      <c r="Z668" s="12">
        <v>291898.05532221048</v>
      </c>
      <c r="AA668" s="12">
        <v>0</v>
      </c>
      <c r="AB668" s="12">
        <v>0</v>
      </c>
      <c r="AC668">
        <v>-9.1665307503128915E-2</v>
      </c>
      <c r="AD668">
        <v>8.6429046264883611E-2</v>
      </c>
      <c r="AE668">
        <v>3.802418696369804E-2</v>
      </c>
      <c r="AF668">
        <v>1.0929308575150912E-2</v>
      </c>
    </row>
    <row r="669" spans="1:32" x14ac:dyDescent="0.25">
      <c r="A669" t="s">
        <v>10421</v>
      </c>
      <c r="B669" t="s">
        <v>10422</v>
      </c>
      <c r="C669" t="s">
        <v>10421</v>
      </c>
      <c r="D669" t="s">
        <v>10421</v>
      </c>
      <c r="F669" s="9">
        <v>1</v>
      </c>
      <c r="G669" s="9" t="s">
        <v>368</v>
      </c>
      <c r="H669" t="s">
        <v>7051</v>
      </c>
      <c r="I669" t="s">
        <v>10423</v>
      </c>
      <c r="J669" t="s">
        <v>10424</v>
      </c>
      <c r="K669" s="10">
        <v>157766.44512325877</v>
      </c>
      <c r="L669" s="10">
        <v>0</v>
      </c>
      <c r="M669" s="10">
        <v>0</v>
      </c>
      <c r="N669" s="11">
        <v>42747.218755127775</v>
      </c>
      <c r="O669" s="11">
        <v>0</v>
      </c>
      <c r="P669" s="11">
        <v>0</v>
      </c>
      <c r="Q669" s="12">
        <v>30175.29661653921</v>
      </c>
      <c r="R669" s="12">
        <v>0</v>
      </c>
      <c r="S669" s="12">
        <v>0</v>
      </c>
      <c r="T669" s="10">
        <v>147679.00145828989</v>
      </c>
      <c r="U669" s="10">
        <v>0</v>
      </c>
      <c r="V669" s="10">
        <v>0</v>
      </c>
      <c r="W669" s="11">
        <v>41228.690728026479</v>
      </c>
      <c r="X669" s="11">
        <v>0</v>
      </c>
      <c r="Y669" s="11">
        <v>0</v>
      </c>
      <c r="Z669" s="12">
        <v>29736.771284714025</v>
      </c>
      <c r="AA669" s="12">
        <v>0</v>
      </c>
      <c r="AB669" s="12">
        <v>0</v>
      </c>
      <c r="AC669">
        <v>-9.5325692205444651E-2</v>
      </c>
      <c r="AD669">
        <v>-5.2181910321170928E-2</v>
      </c>
      <c r="AE669">
        <v>-2.111993934578895E-2</v>
      </c>
      <c r="AF669">
        <v>-5.6209180624134845E-2</v>
      </c>
    </row>
    <row r="670" spans="1:32" x14ac:dyDescent="0.25">
      <c r="A670" t="s">
        <v>10421</v>
      </c>
      <c r="B670" t="s">
        <v>10422</v>
      </c>
      <c r="C670" t="s">
        <v>10421</v>
      </c>
      <c r="D670" t="s">
        <v>10421</v>
      </c>
      <c r="F670" s="9">
        <v>1</v>
      </c>
      <c r="G670" s="9" t="s">
        <v>10427</v>
      </c>
      <c r="H670" t="s">
        <v>1528</v>
      </c>
      <c r="I670" t="s">
        <v>10425</v>
      </c>
      <c r="J670" t="s">
        <v>10426</v>
      </c>
      <c r="K670" s="10">
        <v>1545480.941845003</v>
      </c>
      <c r="L670" s="10">
        <v>0</v>
      </c>
      <c r="M670" s="10">
        <v>0</v>
      </c>
      <c r="N670" s="11">
        <v>745286.40142133064</v>
      </c>
      <c r="O670" s="11">
        <v>0</v>
      </c>
      <c r="P670" s="11">
        <v>0</v>
      </c>
      <c r="Q670" s="12">
        <v>528564.56077805557</v>
      </c>
      <c r="R670" s="12">
        <v>0</v>
      </c>
      <c r="S670" s="12">
        <v>0</v>
      </c>
      <c r="T670" s="10">
        <v>1485875.5739369662</v>
      </c>
      <c r="U670" s="10">
        <v>0</v>
      </c>
      <c r="V670" s="10">
        <v>0</v>
      </c>
      <c r="W670" s="11">
        <v>736553.69314202096</v>
      </c>
      <c r="X670" s="11">
        <v>0</v>
      </c>
      <c r="Y670" s="11">
        <v>0</v>
      </c>
      <c r="Z670" s="12">
        <v>469502.22685250326</v>
      </c>
      <c r="AA670" s="12">
        <v>0</v>
      </c>
      <c r="AB670" s="12">
        <v>0</v>
      </c>
      <c r="AC670">
        <v>-5.6742552883277973E-2</v>
      </c>
      <c r="AD670">
        <v>-1.7004237939489505E-2</v>
      </c>
      <c r="AE670">
        <v>-0.17094769772759782</v>
      </c>
      <c r="AF670">
        <v>-8.1564829516788437E-2</v>
      </c>
    </row>
    <row r="671" spans="1:32" x14ac:dyDescent="0.25">
      <c r="A671" t="s">
        <v>22693</v>
      </c>
      <c r="B671" t="s">
        <v>22694</v>
      </c>
      <c r="C671" t="s">
        <v>22693</v>
      </c>
      <c r="D671" t="s">
        <v>22693</v>
      </c>
      <c r="F671" s="9">
        <v>1</v>
      </c>
      <c r="G671" s="9">
        <v>1</v>
      </c>
      <c r="H671" t="s">
        <v>21441</v>
      </c>
      <c r="I671" t="s">
        <v>22695</v>
      </c>
      <c r="J671" t="s">
        <v>22696</v>
      </c>
      <c r="K671" s="10">
        <v>90071.555407235719</v>
      </c>
      <c r="L671" s="10">
        <v>0</v>
      </c>
      <c r="M671" s="10">
        <v>0</v>
      </c>
      <c r="N671" s="11">
        <v>11985.802518477434</v>
      </c>
      <c r="O671" s="11">
        <v>0</v>
      </c>
      <c r="P671" s="11">
        <v>0</v>
      </c>
      <c r="Q671" s="12">
        <v>19042.542313838185</v>
      </c>
      <c r="R671" s="12">
        <v>0</v>
      </c>
      <c r="S671" s="12">
        <v>0</v>
      </c>
      <c r="T671" s="10">
        <v>86774.824222281241</v>
      </c>
      <c r="U671" s="10">
        <v>0</v>
      </c>
      <c r="V671" s="10">
        <v>0</v>
      </c>
      <c r="W671" s="11">
        <v>10012.726133679449</v>
      </c>
      <c r="X671" s="11">
        <v>0</v>
      </c>
      <c r="Y671" s="11">
        <v>0</v>
      </c>
      <c r="Z671" s="12">
        <v>21225.864402400846</v>
      </c>
      <c r="AA671" s="12">
        <v>0</v>
      </c>
      <c r="AB671" s="12">
        <v>0</v>
      </c>
      <c r="AC671">
        <v>-5.3795037316976824E-2</v>
      </c>
      <c r="AD671">
        <v>-0.25949168322871125</v>
      </c>
      <c r="AE671">
        <v>0.15659720583012257</v>
      </c>
      <c r="AF671">
        <v>-5.2229838238521835E-2</v>
      </c>
    </row>
    <row r="672" spans="1:32" x14ac:dyDescent="0.25">
      <c r="A672" t="s">
        <v>18079</v>
      </c>
      <c r="B672" t="s">
        <v>18080</v>
      </c>
      <c r="C672" t="s">
        <v>18079</v>
      </c>
      <c r="D672" t="s">
        <v>18079</v>
      </c>
      <c r="E672" t="s">
        <v>18081</v>
      </c>
      <c r="F672" s="9">
        <v>1</v>
      </c>
      <c r="G672" s="9" t="s">
        <v>1813</v>
      </c>
      <c r="H672" t="s">
        <v>583</v>
      </c>
      <c r="I672" t="s">
        <v>18082</v>
      </c>
      <c r="J672" t="s">
        <v>18083</v>
      </c>
      <c r="K672" s="10">
        <v>243682.00466151864</v>
      </c>
      <c r="L672" s="10">
        <v>0</v>
      </c>
      <c r="M672" s="10">
        <v>0</v>
      </c>
      <c r="N672" s="11">
        <v>85361.866520781681</v>
      </c>
      <c r="O672" s="11">
        <v>0</v>
      </c>
      <c r="P672" s="11">
        <v>0</v>
      </c>
      <c r="Q672" s="12">
        <v>220103.84976630169</v>
      </c>
      <c r="R672" s="12">
        <v>0</v>
      </c>
      <c r="S672" s="12">
        <v>0</v>
      </c>
      <c r="T672" s="10">
        <v>217763.45983737623</v>
      </c>
      <c r="U672" s="10">
        <v>0</v>
      </c>
      <c r="V672" s="10">
        <v>0</v>
      </c>
      <c r="W672" s="11">
        <v>85982.71388508979</v>
      </c>
      <c r="X672" s="11">
        <v>0</v>
      </c>
      <c r="Y672" s="11">
        <v>0</v>
      </c>
      <c r="Z672" s="12">
        <v>218357.11254176777</v>
      </c>
      <c r="AA672" s="12">
        <v>0</v>
      </c>
      <c r="AB672" s="12">
        <v>0</v>
      </c>
      <c r="AC672">
        <v>-0.16223782163373343</v>
      </c>
      <c r="AD672">
        <v>1.0454924589665859E-2</v>
      </c>
      <c r="AE672">
        <v>-1.1494854409766334E-2</v>
      </c>
      <c r="AF672">
        <v>-5.4425917151277974E-2</v>
      </c>
    </row>
    <row r="673" spans="1:32" x14ac:dyDescent="0.25">
      <c r="A673" t="s">
        <v>5160</v>
      </c>
      <c r="B673" t="s">
        <v>5161</v>
      </c>
      <c r="C673" t="s">
        <v>5160</v>
      </c>
      <c r="D673" t="s">
        <v>5160</v>
      </c>
      <c r="F673" s="9" t="s">
        <v>104</v>
      </c>
      <c r="G673" s="9" t="s">
        <v>5166</v>
      </c>
      <c r="H673" t="s">
        <v>3005</v>
      </c>
      <c r="I673" t="s">
        <v>5164</v>
      </c>
      <c r="J673" t="s">
        <v>5165</v>
      </c>
      <c r="K673" s="10">
        <v>154106.17136902898</v>
      </c>
      <c r="L673" s="10">
        <v>291323.20557287172</v>
      </c>
      <c r="M673" s="10">
        <v>0</v>
      </c>
      <c r="N673" s="11">
        <v>90074.072661558239</v>
      </c>
      <c r="O673" s="11">
        <v>29764.165808369264</v>
      </c>
      <c r="P673" s="11">
        <v>0</v>
      </c>
      <c r="Q673" s="12">
        <v>96927.868549136721</v>
      </c>
      <c r="R673" s="12">
        <v>119115.02457941032</v>
      </c>
      <c r="S673" s="12">
        <v>0</v>
      </c>
      <c r="T673" s="10">
        <v>151477.53850738396</v>
      </c>
      <c r="U673" s="10">
        <v>248258.07660554853</v>
      </c>
      <c r="V673" s="10">
        <v>0</v>
      </c>
      <c r="W673" s="11">
        <v>91197.653975679001</v>
      </c>
      <c r="X673" s="11">
        <v>30391.329040164277</v>
      </c>
      <c r="Y673" s="11">
        <v>0</v>
      </c>
      <c r="Z673" s="12">
        <v>117437.93875606525</v>
      </c>
      <c r="AA673" s="12">
        <v>139057.05955715632</v>
      </c>
      <c r="AB673" s="12">
        <v>0</v>
      </c>
      <c r="AC673">
        <v>-2.4820754590209056E-2</v>
      </c>
      <c r="AD673">
        <v>1.7884818327475262E-2</v>
      </c>
      <c r="AE673">
        <v>0.27691511984420242</v>
      </c>
      <c r="AF673">
        <v>8.9993061193822874E-2</v>
      </c>
    </row>
    <row r="674" spans="1:32" x14ac:dyDescent="0.25">
      <c r="A674" t="s">
        <v>5160</v>
      </c>
      <c r="B674" t="s">
        <v>5161</v>
      </c>
      <c r="C674" t="s">
        <v>5160</v>
      </c>
      <c r="D674" t="s">
        <v>5160</v>
      </c>
      <c r="F674" s="9">
        <v>1</v>
      </c>
      <c r="G674" s="9" t="s">
        <v>87</v>
      </c>
      <c r="H674" t="s">
        <v>3255</v>
      </c>
      <c r="I674" t="s">
        <v>5162</v>
      </c>
      <c r="J674" t="s">
        <v>5163</v>
      </c>
      <c r="K674" s="10">
        <v>214351.77953904212</v>
      </c>
      <c r="L674" s="10">
        <v>0</v>
      </c>
      <c r="M674" s="10">
        <v>0</v>
      </c>
      <c r="N674" s="11">
        <v>117612.23304965724</v>
      </c>
      <c r="O674" s="11">
        <v>0</v>
      </c>
      <c r="P674" s="11">
        <v>0</v>
      </c>
      <c r="Q674" s="12">
        <v>236032.35497838873</v>
      </c>
      <c r="R674" s="12">
        <v>0</v>
      </c>
      <c r="S674" s="12">
        <v>0</v>
      </c>
      <c r="T674" s="10">
        <v>206145.54245057967</v>
      </c>
      <c r="U674" s="10">
        <v>0</v>
      </c>
      <c r="V674" s="10">
        <v>0</v>
      </c>
      <c r="W674" s="11">
        <v>114732.79796777778</v>
      </c>
      <c r="X674" s="11">
        <v>0</v>
      </c>
      <c r="Y674" s="11">
        <v>0</v>
      </c>
      <c r="Z674" s="12">
        <v>209733.41892582009</v>
      </c>
      <c r="AA674" s="12">
        <v>0</v>
      </c>
      <c r="AB674" s="12">
        <v>0</v>
      </c>
      <c r="AC674">
        <v>-5.6317128677360793E-2</v>
      </c>
      <c r="AD674">
        <v>-3.5760260382157842E-2</v>
      </c>
      <c r="AE674">
        <v>-0.17042787692193237</v>
      </c>
      <c r="AF674">
        <v>-8.7501755327150335E-2</v>
      </c>
    </row>
    <row r="675" spans="1:32" x14ac:dyDescent="0.25">
      <c r="A675" t="s">
        <v>5160</v>
      </c>
      <c r="B675" t="s">
        <v>5161</v>
      </c>
      <c r="C675" t="s">
        <v>5160</v>
      </c>
      <c r="D675" t="s">
        <v>5160</v>
      </c>
      <c r="F675" s="9">
        <v>1</v>
      </c>
      <c r="G675" s="9" t="s">
        <v>87</v>
      </c>
      <c r="H675" t="s">
        <v>21860</v>
      </c>
      <c r="I675" t="s">
        <v>21861</v>
      </c>
      <c r="J675" t="s">
        <v>21862</v>
      </c>
      <c r="K675" s="10">
        <v>15455.770120222795</v>
      </c>
      <c r="L675" s="10">
        <v>0</v>
      </c>
      <c r="M675" s="10">
        <v>0</v>
      </c>
      <c r="N675" s="11">
        <v>17120.455021234171</v>
      </c>
      <c r="O675" s="11">
        <v>0</v>
      </c>
      <c r="P675" s="11">
        <v>0</v>
      </c>
      <c r="Q675" s="12">
        <v>7070.0777303703899</v>
      </c>
      <c r="R675" s="12">
        <v>0</v>
      </c>
      <c r="S675" s="12">
        <v>0</v>
      </c>
      <c r="T675" s="10">
        <v>13951.166352830398</v>
      </c>
      <c r="U675" s="10">
        <v>0</v>
      </c>
      <c r="V675" s="10">
        <v>0</v>
      </c>
      <c r="W675" s="11">
        <v>16801.409194779153</v>
      </c>
      <c r="X675" s="11">
        <v>0</v>
      </c>
      <c r="Y675" s="11">
        <v>0</v>
      </c>
      <c r="Z675" s="12">
        <v>7089.7940385184656</v>
      </c>
      <c r="AA675" s="12">
        <v>0</v>
      </c>
      <c r="AB675" s="12">
        <v>0</v>
      </c>
      <c r="AC675">
        <v>-0.1477598016176612</v>
      </c>
      <c r="AD675">
        <v>-2.713880355868168E-2</v>
      </c>
      <c r="AE675">
        <v>4.0176406731557805E-3</v>
      </c>
      <c r="AF675">
        <v>-5.6960321501062366E-2</v>
      </c>
    </row>
    <row r="676" spans="1:32" x14ac:dyDescent="0.25">
      <c r="A676" t="s">
        <v>9309</v>
      </c>
      <c r="B676" t="s">
        <v>9310</v>
      </c>
      <c r="C676" t="s">
        <v>9309</v>
      </c>
      <c r="D676" t="s">
        <v>9309</v>
      </c>
      <c r="F676" s="9">
        <v>1</v>
      </c>
      <c r="G676" s="9" t="s">
        <v>3970</v>
      </c>
      <c r="H676" t="s">
        <v>9311</v>
      </c>
      <c r="I676" t="s">
        <v>9312</v>
      </c>
      <c r="J676" t="s">
        <v>9313</v>
      </c>
      <c r="K676" s="10">
        <v>122143.62338917989</v>
      </c>
      <c r="L676" s="10">
        <v>0</v>
      </c>
      <c r="M676" s="10">
        <v>0</v>
      </c>
      <c r="N676" s="11">
        <v>159560.06852497239</v>
      </c>
      <c r="O676" s="11">
        <v>0</v>
      </c>
      <c r="P676" s="11">
        <v>0</v>
      </c>
      <c r="Q676" s="12">
        <v>84399.100682256976</v>
      </c>
      <c r="R676" s="12">
        <v>0</v>
      </c>
      <c r="S676" s="12">
        <v>0</v>
      </c>
      <c r="T676" s="10">
        <v>120818.60843174446</v>
      </c>
      <c r="U676" s="10">
        <v>0</v>
      </c>
      <c r="V676" s="10">
        <v>0</v>
      </c>
      <c r="W676" s="11">
        <v>157209.65805844922</v>
      </c>
      <c r="X676" s="11">
        <v>0</v>
      </c>
      <c r="Y676" s="11">
        <v>0</v>
      </c>
      <c r="Z676" s="12">
        <v>85572.193109914137</v>
      </c>
      <c r="AA676" s="12">
        <v>0</v>
      </c>
      <c r="AB676" s="12">
        <v>0</v>
      </c>
      <c r="AC676">
        <v>-1.5735873394536082E-2</v>
      </c>
      <c r="AD676">
        <v>-2.1409796904184836E-2</v>
      </c>
      <c r="AE676">
        <v>1.9914439230547171E-2</v>
      </c>
      <c r="AF676">
        <v>-5.743743689391248E-3</v>
      </c>
    </row>
    <row r="677" spans="1:32" x14ac:dyDescent="0.25">
      <c r="A677" t="s">
        <v>9309</v>
      </c>
      <c r="B677" t="s">
        <v>9310</v>
      </c>
      <c r="C677" t="s">
        <v>9309</v>
      </c>
      <c r="D677" t="s">
        <v>9309</v>
      </c>
      <c r="F677" s="9">
        <v>1</v>
      </c>
      <c r="G677" s="9" t="s">
        <v>9316</v>
      </c>
      <c r="H677" t="s">
        <v>4061</v>
      </c>
      <c r="I677" t="s">
        <v>9314</v>
      </c>
      <c r="J677" t="s">
        <v>9315</v>
      </c>
      <c r="K677" s="10">
        <v>6713.6721986047332</v>
      </c>
      <c r="L677" s="10">
        <v>0</v>
      </c>
      <c r="M677" s="10">
        <v>0</v>
      </c>
      <c r="N677" s="11">
        <v>15133.868850610756</v>
      </c>
      <c r="O677" s="11">
        <v>0</v>
      </c>
      <c r="P677" s="11">
        <v>0</v>
      </c>
      <c r="Q677" s="12">
        <v>23143.630758365936</v>
      </c>
      <c r="R677" s="12">
        <v>0</v>
      </c>
      <c r="S677" s="12">
        <v>0</v>
      </c>
      <c r="T677" s="10">
        <v>6027.8820118765952</v>
      </c>
      <c r="U677" s="10">
        <v>0</v>
      </c>
      <c r="V677" s="10">
        <v>0</v>
      </c>
      <c r="W677" s="11">
        <v>12286.184822737818</v>
      </c>
      <c r="X677" s="11">
        <v>0</v>
      </c>
      <c r="Y677" s="11">
        <v>0</v>
      </c>
      <c r="Z677" s="12">
        <v>24100.428941050071</v>
      </c>
      <c r="AA677" s="12">
        <v>0</v>
      </c>
      <c r="AB677" s="12">
        <v>0</v>
      </c>
      <c r="AC677">
        <v>-0.15545091951345674</v>
      </c>
      <c r="AD677">
        <v>-0.30074385673613913</v>
      </c>
      <c r="AE677">
        <v>5.8443612567701683E-2</v>
      </c>
      <c r="AF677">
        <v>-0.13258372122729806</v>
      </c>
    </row>
    <row r="678" spans="1:32" x14ac:dyDescent="0.25">
      <c r="A678" t="s">
        <v>15917</v>
      </c>
      <c r="B678" t="s">
        <v>15918</v>
      </c>
      <c r="C678" t="s">
        <v>15917</v>
      </c>
      <c r="D678" t="s">
        <v>15917</v>
      </c>
      <c r="F678" s="9">
        <v>1</v>
      </c>
      <c r="G678" s="9" t="s">
        <v>1121</v>
      </c>
      <c r="H678" t="s">
        <v>9311</v>
      </c>
      <c r="I678" t="s">
        <v>15919</v>
      </c>
      <c r="J678" t="s">
        <v>15920</v>
      </c>
      <c r="K678" s="10">
        <v>188835.54045443761</v>
      </c>
      <c r="L678" s="10">
        <v>0</v>
      </c>
      <c r="M678" s="10">
        <v>0</v>
      </c>
      <c r="N678" s="11">
        <v>168256.32970016156</v>
      </c>
      <c r="O678" s="11">
        <v>0</v>
      </c>
      <c r="P678" s="11">
        <v>0</v>
      </c>
      <c r="Q678" s="12">
        <v>163365.11914280269</v>
      </c>
      <c r="R678" s="12">
        <v>0</v>
      </c>
      <c r="S678" s="12">
        <v>0</v>
      </c>
      <c r="T678" s="10">
        <v>206628.81688430667</v>
      </c>
      <c r="U678" s="10">
        <v>0</v>
      </c>
      <c r="V678" s="10">
        <v>0</v>
      </c>
      <c r="W678" s="11">
        <v>171852.23846276742</v>
      </c>
      <c r="X678" s="11">
        <v>0</v>
      </c>
      <c r="Y678" s="11">
        <v>0</v>
      </c>
      <c r="Z678" s="12">
        <v>150944.58165969528</v>
      </c>
      <c r="AA678" s="12">
        <v>0</v>
      </c>
      <c r="AB678" s="12">
        <v>0</v>
      </c>
      <c r="AC678">
        <v>0.12991115175426912</v>
      </c>
      <c r="AD678">
        <v>3.0507864507816042E-2</v>
      </c>
      <c r="AE678">
        <v>-0.11408100926192265</v>
      </c>
      <c r="AF678">
        <v>1.5446002333387504E-2</v>
      </c>
    </row>
    <row r="679" spans="1:32" x14ac:dyDescent="0.25">
      <c r="A679" t="s">
        <v>15917</v>
      </c>
      <c r="B679" t="s">
        <v>15918</v>
      </c>
      <c r="C679" t="s">
        <v>15917</v>
      </c>
      <c r="D679" t="s">
        <v>15917</v>
      </c>
      <c r="F679" s="9">
        <v>1</v>
      </c>
      <c r="G679" s="9">
        <v>1</v>
      </c>
      <c r="H679" t="s">
        <v>1892</v>
      </c>
      <c r="I679" t="s">
        <v>15921</v>
      </c>
      <c r="J679" t="s">
        <v>15922</v>
      </c>
      <c r="K679" s="10">
        <v>629922.54538344627</v>
      </c>
      <c r="L679" s="10">
        <v>0</v>
      </c>
      <c r="M679" s="10">
        <v>0</v>
      </c>
      <c r="N679" s="11">
        <v>294703.3309289359</v>
      </c>
      <c r="O679" s="11">
        <v>0</v>
      </c>
      <c r="P679" s="11">
        <v>0</v>
      </c>
      <c r="Q679" s="12">
        <v>33586.500192253108</v>
      </c>
      <c r="R679" s="12">
        <v>0</v>
      </c>
      <c r="S679" s="12">
        <v>0</v>
      </c>
      <c r="T679" s="10">
        <v>611293.83122125431</v>
      </c>
      <c r="U679" s="10">
        <v>0</v>
      </c>
      <c r="V679" s="10">
        <v>0</v>
      </c>
      <c r="W679" s="11">
        <v>276459.73838567582</v>
      </c>
      <c r="X679" s="11">
        <v>0</v>
      </c>
      <c r="Y679" s="11">
        <v>0</v>
      </c>
      <c r="Z679" s="12">
        <v>38499.202564159008</v>
      </c>
      <c r="AA679" s="12">
        <v>0</v>
      </c>
      <c r="AB679" s="12">
        <v>0</v>
      </c>
      <c r="AC679">
        <v>-4.3308438807556845E-2</v>
      </c>
      <c r="AD679">
        <v>-9.2193974838192402E-2</v>
      </c>
      <c r="AE679">
        <v>0.19694709297990451</v>
      </c>
      <c r="AF679">
        <v>2.0481559778051755E-2</v>
      </c>
    </row>
    <row r="680" spans="1:32" x14ac:dyDescent="0.25">
      <c r="A680" t="s">
        <v>15917</v>
      </c>
      <c r="B680" t="s">
        <v>15918</v>
      </c>
      <c r="C680" t="s">
        <v>15917</v>
      </c>
      <c r="D680" t="s">
        <v>15917</v>
      </c>
      <c r="F680" s="9">
        <v>1</v>
      </c>
      <c r="G680" s="9" t="s">
        <v>355</v>
      </c>
      <c r="H680" t="s">
        <v>23452</v>
      </c>
      <c r="I680" t="s">
        <v>23453</v>
      </c>
      <c r="J680" t="s">
        <v>23454</v>
      </c>
      <c r="K680" s="10">
        <v>56646.819329240228</v>
      </c>
      <c r="L680" s="10">
        <v>0</v>
      </c>
      <c r="M680" s="10">
        <v>0</v>
      </c>
      <c r="N680" s="11">
        <v>157096.62252653998</v>
      </c>
      <c r="O680" s="11">
        <v>0</v>
      </c>
      <c r="P680" s="11">
        <v>0</v>
      </c>
      <c r="Q680" s="12">
        <v>257101.55353426869</v>
      </c>
      <c r="R680" s="12">
        <v>0</v>
      </c>
      <c r="S680" s="12">
        <v>0</v>
      </c>
      <c r="T680" s="10">
        <v>64746.208984138131</v>
      </c>
      <c r="U680" s="10">
        <v>0</v>
      </c>
      <c r="V680" s="10">
        <v>0</v>
      </c>
      <c r="W680" s="11">
        <v>150058.15181740836</v>
      </c>
      <c r="X680" s="11">
        <v>0</v>
      </c>
      <c r="Y680" s="11">
        <v>0</v>
      </c>
      <c r="Z680" s="12">
        <v>241712.94941829273</v>
      </c>
      <c r="AA680" s="12">
        <v>0</v>
      </c>
      <c r="AB680" s="12">
        <v>0</v>
      </c>
      <c r="AC680">
        <v>0.19280077046536365</v>
      </c>
      <c r="AD680">
        <v>-6.613046938488501E-2</v>
      </c>
      <c r="AE680">
        <v>-8.9043562218225264E-2</v>
      </c>
      <c r="AF680">
        <v>1.2542246287417791E-2</v>
      </c>
    </row>
    <row r="681" spans="1:32" x14ac:dyDescent="0.25">
      <c r="A681" t="s">
        <v>3764</v>
      </c>
      <c r="B681" t="s">
        <v>3765</v>
      </c>
      <c r="C681" t="s">
        <v>3764</v>
      </c>
      <c r="D681" t="s">
        <v>3764</v>
      </c>
      <c r="F681" s="9">
        <v>1</v>
      </c>
      <c r="G681" s="9">
        <v>1</v>
      </c>
      <c r="H681" t="s">
        <v>1139</v>
      </c>
      <c r="I681" t="s">
        <v>3766</v>
      </c>
      <c r="J681" t="s">
        <v>3767</v>
      </c>
      <c r="K681" s="10">
        <v>125333.15327475546</v>
      </c>
      <c r="L681" s="10">
        <v>0</v>
      </c>
      <c r="M681" s="10">
        <v>0</v>
      </c>
      <c r="N681" s="11">
        <v>43840.434750416061</v>
      </c>
      <c r="O681" s="11">
        <v>0</v>
      </c>
      <c r="P681" s="11">
        <v>0</v>
      </c>
      <c r="Q681" s="12">
        <v>81247.798331359372</v>
      </c>
      <c r="R681" s="12">
        <v>0</v>
      </c>
      <c r="S681" s="12">
        <v>0</v>
      </c>
      <c r="T681" s="10">
        <v>126820.87689863353</v>
      </c>
      <c r="U681" s="10">
        <v>0</v>
      </c>
      <c r="V681" s="10">
        <v>0</v>
      </c>
      <c r="W681" s="11">
        <v>43083.966375882112</v>
      </c>
      <c r="X681" s="11">
        <v>0</v>
      </c>
      <c r="Y681" s="11">
        <v>0</v>
      </c>
      <c r="Z681" s="12">
        <v>83661.805426936844</v>
      </c>
      <c r="AA681" s="12">
        <v>0</v>
      </c>
      <c r="AB681" s="12">
        <v>0</v>
      </c>
      <c r="AC681">
        <v>1.7024168905992731E-2</v>
      </c>
      <c r="AD681">
        <v>-2.5111032367132122E-2</v>
      </c>
      <c r="AE681">
        <v>4.2240412638779236E-2</v>
      </c>
      <c r="AF681">
        <v>1.1384516392546616E-2</v>
      </c>
    </row>
    <row r="682" spans="1:32" x14ac:dyDescent="0.25">
      <c r="A682" t="s">
        <v>6579</v>
      </c>
      <c r="B682" t="s">
        <v>6580</v>
      </c>
      <c r="C682" t="s">
        <v>6579</v>
      </c>
      <c r="D682" t="s">
        <v>6579</v>
      </c>
      <c r="F682" s="9">
        <v>1</v>
      </c>
      <c r="G682" s="9" t="s">
        <v>450</v>
      </c>
      <c r="H682" t="s">
        <v>6581</v>
      </c>
      <c r="I682" t="s">
        <v>6582</v>
      </c>
      <c r="J682" t="s">
        <v>6583</v>
      </c>
      <c r="K682" s="10">
        <v>119626.58474453894</v>
      </c>
      <c r="L682" s="10">
        <v>0</v>
      </c>
      <c r="M682" s="10">
        <v>0</v>
      </c>
      <c r="N682" s="11">
        <v>93703.94550021227</v>
      </c>
      <c r="O682" s="11">
        <v>0</v>
      </c>
      <c r="P682" s="11">
        <v>0</v>
      </c>
      <c r="Q682" s="12">
        <v>106311.06718037215</v>
      </c>
      <c r="R682" s="12">
        <v>0</v>
      </c>
      <c r="S682" s="12">
        <v>0</v>
      </c>
      <c r="T682" s="10">
        <v>114748.68154413362</v>
      </c>
      <c r="U682" s="10">
        <v>0</v>
      </c>
      <c r="V682" s="10">
        <v>0</v>
      </c>
      <c r="W682" s="11">
        <v>89340.32034041587</v>
      </c>
      <c r="X682" s="11">
        <v>0</v>
      </c>
      <c r="Y682" s="11">
        <v>0</v>
      </c>
      <c r="Z682" s="12">
        <v>111808.58320121051</v>
      </c>
      <c r="AA682" s="12">
        <v>0</v>
      </c>
      <c r="AB682" s="12">
        <v>0</v>
      </c>
      <c r="AC682">
        <v>-6.0060459586398308E-2</v>
      </c>
      <c r="AD682">
        <v>-6.8798367703515315E-2</v>
      </c>
      <c r="AE682">
        <v>7.2739151764049811E-2</v>
      </c>
      <c r="AF682">
        <v>-1.8706558508621272E-2</v>
      </c>
    </row>
    <row r="683" spans="1:32" x14ac:dyDescent="0.25">
      <c r="A683" t="s">
        <v>6579</v>
      </c>
      <c r="B683" t="s">
        <v>6580</v>
      </c>
      <c r="C683" t="s">
        <v>6579</v>
      </c>
      <c r="D683" t="s">
        <v>6579</v>
      </c>
      <c r="F683" s="9">
        <v>1</v>
      </c>
      <c r="G683" s="9" t="s">
        <v>22037</v>
      </c>
      <c r="H683" t="s">
        <v>22034</v>
      </c>
      <c r="I683" t="s">
        <v>22035</v>
      </c>
      <c r="J683" t="s">
        <v>22036</v>
      </c>
      <c r="K683" s="10">
        <v>30882.719187262675</v>
      </c>
      <c r="L683" s="10">
        <v>0</v>
      </c>
      <c r="M683" s="10">
        <v>0</v>
      </c>
      <c r="N683" s="11">
        <v>9949.7495607369019</v>
      </c>
      <c r="O683" s="11">
        <v>0</v>
      </c>
      <c r="P683" s="11">
        <v>0</v>
      </c>
      <c r="Q683" s="12">
        <v>30823.138640162186</v>
      </c>
      <c r="R683" s="12">
        <v>0</v>
      </c>
      <c r="S683" s="12">
        <v>0</v>
      </c>
      <c r="T683" s="10">
        <v>31611.947258949076</v>
      </c>
      <c r="U683" s="10">
        <v>0</v>
      </c>
      <c r="V683" s="10">
        <v>0</v>
      </c>
      <c r="W683" s="11">
        <v>10511.17068377444</v>
      </c>
      <c r="X683" s="11">
        <v>0</v>
      </c>
      <c r="Y683" s="11">
        <v>0</v>
      </c>
      <c r="Z683" s="12">
        <v>35610.664447891351</v>
      </c>
      <c r="AA683" s="12">
        <v>0</v>
      </c>
      <c r="AB683" s="12">
        <v>0</v>
      </c>
      <c r="AC683">
        <v>3.3670120497766236E-2</v>
      </c>
      <c r="AD683">
        <v>7.9191240700413182E-2</v>
      </c>
      <c r="AE683">
        <v>0.20829557951095642</v>
      </c>
      <c r="AF683">
        <v>0.10705231356971194</v>
      </c>
    </row>
    <row r="684" spans="1:32" x14ac:dyDescent="0.25">
      <c r="A684" t="s">
        <v>7894</v>
      </c>
      <c r="B684" t="s">
        <v>7895</v>
      </c>
      <c r="C684" t="s">
        <v>7894</v>
      </c>
      <c r="D684" t="s">
        <v>7894</v>
      </c>
      <c r="F684" s="9">
        <v>1</v>
      </c>
      <c r="G684" s="9" t="s">
        <v>864</v>
      </c>
      <c r="H684" t="s">
        <v>2548</v>
      </c>
      <c r="I684" t="s">
        <v>7896</v>
      </c>
      <c r="J684" t="s">
        <v>7897</v>
      </c>
      <c r="K684" s="10">
        <v>93703.968810055361</v>
      </c>
      <c r="L684" s="10">
        <v>0</v>
      </c>
      <c r="M684" s="10">
        <v>0</v>
      </c>
      <c r="N684" s="11">
        <v>56710.703422547544</v>
      </c>
      <c r="O684" s="11">
        <v>0</v>
      </c>
      <c r="P684" s="11">
        <v>0</v>
      </c>
      <c r="Q684" s="12">
        <v>55627.461783567553</v>
      </c>
      <c r="R684" s="12">
        <v>0</v>
      </c>
      <c r="S684" s="12">
        <v>0</v>
      </c>
      <c r="T684" s="10">
        <v>82103.493545876277</v>
      </c>
      <c r="U684" s="10">
        <v>0</v>
      </c>
      <c r="V684" s="10">
        <v>0</v>
      </c>
      <c r="W684" s="11">
        <v>64335.773339366548</v>
      </c>
      <c r="X684" s="11">
        <v>0</v>
      </c>
      <c r="Y684" s="11">
        <v>0</v>
      </c>
      <c r="Z684" s="12">
        <v>64797.4756420513</v>
      </c>
      <c r="AA684" s="12">
        <v>0</v>
      </c>
      <c r="AB684" s="12">
        <v>0</v>
      </c>
      <c r="AC684">
        <v>-0.19066654347018891</v>
      </c>
      <c r="AD684">
        <v>0.18200010734772201</v>
      </c>
      <c r="AE684">
        <v>0.22014033158820626</v>
      </c>
      <c r="AF684">
        <v>7.0491298488579782E-2</v>
      </c>
    </row>
    <row r="685" spans="1:32" x14ac:dyDescent="0.25">
      <c r="A685" t="s">
        <v>12772</v>
      </c>
      <c r="B685" t="s">
        <v>12773</v>
      </c>
      <c r="C685" t="s">
        <v>12772</v>
      </c>
      <c r="D685" t="s">
        <v>12772</v>
      </c>
      <c r="E685" t="s">
        <v>12774</v>
      </c>
      <c r="F685" s="9">
        <v>1</v>
      </c>
      <c r="G685" s="9" t="s">
        <v>355</v>
      </c>
      <c r="H685" t="s">
        <v>5564</v>
      </c>
      <c r="I685" t="s">
        <v>12775</v>
      </c>
      <c r="J685" t="s">
        <v>12776</v>
      </c>
      <c r="K685" s="10">
        <v>176211.91916032229</v>
      </c>
      <c r="L685" s="10">
        <v>0</v>
      </c>
      <c r="M685" s="10">
        <v>0</v>
      </c>
      <c r="N685" s="11">
        <v>110864.96328688248</v>
      </c>
      <c r="O685" s="11">
        <v>0</v>
      </c>
      <c r="P685" s="11">
        <v>0</v>
      </c>
      <c r="Q685" s="12">
        <v>84896.926190085258</v>
      </c>
      <c r="R685" s="12">
        <v>0</v>
      </c>
      <c r="S685" s="12">
        <v>0</v>
      </c>
      <c r="T685" s="10">
        <v>172007.03645210597</v>
      </c>
      <c r="U685" s="10">
        <v>0</v>
      </c>
      <c r="V685" s="10">
        <v>0</v>
      </c>
      <c r="W685" s="11">
        <v>95606.891996234408</v>
      </c>
      <c r="X685" s="11">
        <v>0</v>
      </c>
      <c r="Y685" s="11">
        <v>0</v>
      </c>
      <c r="Z685" s="12">
        <v>79981.763949853615</v>
      </c>
      <c r="AA685" s="12">
        <v>0</v>
      </c>
      <c r="AB685" s="12">
        <v>0</v>
      </c>
      <c r="AC685">
        <v>-3.4843929170361318E-2</v>
      </c>
      <c r="AD685">
        <v>-0.21361697549438372</v>
      </c>
      <c r="AE685">
        <v>-8.6041220693659132E-2</v>
      </c>
      <c r="AF685">
        <v>-0.1115007084528014</v>
      </c>
    </row>
    <row r="686" spans="1:32" x14ac:dyDescent="0.25">
      <c r="A686" t="s">
        <v>12772</v>
      </c>
      <c r="B686" t="s">
        <v>12773</v>
      </c>
      <c r="C686" t="s">
        <v>12772</v>
      </c>
      <c r="D686" t="s">
        <v>12772</v>
      </c>
      <c r="E686" t="s">
        <v>12774</v>
      </c>
      <c r="F686" s="9" t="s">
        <v>104</v>
      </c>
      <c r="G686" s="9" t="s">
        <v>12779</v>
      </c>
      <c r="H686" t="s">
        <v>9497</v>
      </c>
      <c r="I686" t="s">
        <v>12777</v>
      </c>
      <c r="J686" t="s">
        <v>12778</v>
      </c>
      <c r="K686" s="10">
        <v>395261.53036817902</v>
      </c>
      <c r="L686" s="10">
        <v>106849.2511667814</v>
      </c>
      <c r="M686" s="10">
        <v>0</v>
      </c>
      <c r="N686" s="11">
        <v>194077.99257529661</v>
      </c>
      <c r="O686" s="11">
        <v>55667.943550118718</v>
      </c>
      <c r="P686" s="11">
        <v>0</v>
      </c>
      <c r="Q686" s="12">
        <v>67026.80594554705</v>
      </c>
      <c r="R686" s="12">
        <v>34804.787183579501</v>
      </c>
      <c r="S686" s="12">
        <v>0</v>
      </c>
      <c r="T686" s="10">
        <v>388417.32787504664</v>
      </c>
      <c r="U686" s="10">
        <v>101903.24709567055</v>
      </c>
      <c r="V686" s="10">
        <v>0</v>
      </c>
      <c r="W686" s="11">
        <v>177810.1120074619</v>
      </c>
      <c r="X686" s="11">
        <v>49578.974633932456</v>
      </c>
      <c r="Y686" s="11">
        <v>0</v>
      </c>
      <c r="Z686" s="12">
        <v>58154.03759717309</v>
      </c>
      <c r="AA686" s="12">
        <v>36073.788734673726</v>
      </c>
      <c r="AB686" s="12">
        <v>0</v>
      </c>
      <c r="AC686">
        <v>-2.5199985797336902E-2</v>
      </c>
      <c r="AD686">
        <v>-0.12629916115553547</v>
      </c>
      <c r="AE686">
        <v>-0.20485882561644</v>
      </c>
      <c r="AF686">
        <v>-0.11878599085643744</v>
      </c>
    </row>
    <row r="687" spans="1:32" x14ac:dyDescent="0.25">
      <c r="A687" t="s">
        <v>12772</v>
      </c>
      <c r="B687" t="s">
        <v>12773</v>
      </c>
      <c r="C687" t="s">
        <v>12772</v>
      </c>
      <c r="D687" t="s">
        <v>12772</v>
      </c>
      <c r="E687" t="s">
        <v>12774</v>
      </c>
      <c r="F687" s="9" t="s">
        <v>104</v>
      </c>
      <c r="G687" s="9" t="s">
        <v>12782</v>
      </c>
      <c r="H687" t="s">
        <v>554</v>
      </c>
      <c r="I687" t="s">
        <v>12780</v>
      </c>
      <c r="J687" t="s">
        <v>12781</v>
      </c>
      <c r="K687" s="10">
        <v>86571.718849057477</v>
      </c>
      <c r="L687" s="10">
        <v>74292.989491364322</v>
      </c>
      <c r="M687" s="10">
        <v>0</v>
      </c>
      <c r="N687" s="11">
        <v>95625.235511841092</v>
      </c>
      <c r="O687" s="11">
        <v>113081.07534972932</v>
      </c>
      <c r="P687" s="11">
        <v>0</v>
      </c>
      <c r="Q687" s="12">
        <v>33894.177377513581</v>
      </c>
      <c r="R687" s="12">
        <v>71615.209186605367</v>
      </c>
      <c r="S687" s="12">
        <v>0</v>
      </c>
      <c r="T687" s="10">
        <v>89725.697914618169</v>
      </c>
      <c r="U687" s="10">
        <v>68416.1950338608</v>
      </c>
      <c r="V687" s="10">
        <v>0</v>
      </c>
      <c r="W687" s="11">
        <v>84630.616158366378</v>
      </c>
      <c r="X687" s="11">
        <v>108980.72316383269</v>
      </c>
      <c r="Y687" s="11">
        <v>0</v>
      </c>
      <c r="Z687" s="12">
        <v>30909.553691975427</v>
      </c>
      <c r="AA687" s="12">
        <v>65188.735815367443</v>
      </c>
      <c r="AB687" s="12">
        <v>0</v>
      </c>
      <c r="AC687">
        <v>5.1625435882660858E-2</v>
      </c>
      <c r="AD687">
        <v>-0.17621172554488573</v>
      </c>
      <c r="AE687">
        <v>-0.13298463350469153</v>
      </c>
      <c r="AF687">
        <v>-8.5856974388972149E-2</v>
      </c>
    </row>
    <row r="688" spans="1:32" x14ac:dyDescent="0.25">
      <c r="A688" t="s">
        <v>12772</v>
      </c>
      <c r="B688" t="s">
        <v>12773</v>
      </c>
      <c r="C688" t="s">
        <v>12772</v>
      </c>
      <c r="D688" t="s">
        <v>12772</v>
      </c>
      <c r="E688" t="s">
        <v>12774</v>
      </c>
      <c r="F688" s="9" t="s">
        <v>104</v>
      </c>
      <c r="G688" s="9">
        <v>1</v>
      </c>
      <c r="H688" t="s">
        <v>241</v>
      </c>
      <c r="I688" t="s">
        <v>12783</v>
      </c>
      <c r="J688" t="s">
        <v>12784</v>
      </c>
      <c r="K688" s="10">
        <v>272166.81222396303</v>
      </c>
      <c r="L688" s="10">
        <v>181140.31925460018</v>
      </c>
      <c r="M688" s="10">
        <v>0</v>
      </c>
      <c r="N688" s="11">
        <v>89807.941346868145</v>
      </c>
      <c r="O688" s="11">
        <v>139377.61938118868</v>
      </c>
      <c r="P688" s="11">
        <v>0</v>
      </c>
      <c r="Q688" s="12">
        <v>111948.63051278448</v>
      </c>
      <c r="R688" s="12">
        <v>106416.17429334934</v>
      </c>
      <c r="S688" s="12">
        <v>0</v>
      </c>
      <c r="T688" s="10">
        <v>246189.66202919706</v>
      </c>
      <c r="U688" s="10">
        <v>170315.57593406155</v>
      </c>
      <c r="V688" s="10">
        <v>0</v>
      </c>
      <c r="W688" s="11">
        <v>83221.9237779369</v>
      </c>
      <c r="X688" s="11">
        <v>132194.82112036244</v>
      </c>
      <c r="Y688" s="11">
        <v>0</v>
      </c>
      <c r="Z688" s="12">
        <v>114114.22350825208</v>
      </c>
      <c r="AA688" s="12">
        <v>101258.53209929305</v>
      </c>
      <c r="AB688" s="12">
        <v>0</v>
      </c>
      <c r="AC688">
        <v>-0.14472097503901354</v>
      </c>
      <c r="AD688">
        <v>-0.10987938374315792</v>
      </c>
      <c r="AE688">
        <v>2.7641744724261976E-2</v>
      </c>
      <c r="AF688">
        <v>-7.56528713526365E-2</v>
      </c>
    </row>
    <row r="689" spans="1:32" x14ac:dyDescent="0.25">
      <c r="A689" t="s">
        <v>1102</v>
      </c>
      <c r="B689" t="s">
        <v>1103</v>
      </c>
      <c r="C689" t="s">
        <v>1102</v>
      </c>
      <c r="D689" t="s">
        <v>1102</v>
      </c>
      <c r="F689" s="9">
        <v>1</v>
      </c>
      <c r="G689" s="9" t="s">
        <v>87</v>
      </c>
      <c r="H689" t="s">
        <v>209</v>
      </c>
      <c r="I689" t="s">
        <v>1104</v>
      </c>
      <c r="J689" t="s">
        <v>1105</v>
      </c>
      <c r="K689" s="10">
        <v>453249.48937219742</v>
      </c>
      <c r="L689" s="10">
        <v>0</v>
      </c>
      <c r="M689" s="10">
        <v>0</v>
      </c>
      <c r="N689" s="11">
        <v>533469.61898583593</v>
      </c>
      <c r="O689" s="11">
        <v>0</v>
      </c>
      <c r="P689" s="11">
        <v>0</v>
      </c>
      <c r="Q689" s="12">
        <v>362791.53322886658</v>
      </c>
      <c r="R689" s="12">
        <v>0</v>
      </c>
      <c r="S689" s="12">
        <v>0</v>
      </c>
      <c r="T689" s="10">
        <v>434038.43441887334</v>
      </c>
      <c r="U689" s="10">
        <v>0</v>
      </c>
      <c r="V689" s="10">
        <v>0</v>
      </c>
      <c r="W689" s="11">
        <v>530641.76308523165</v>
      </c>
      <c r="X689" s="11">
        <v>0</v>
      </c>
      <c r="Y689" s="11">
        <v>0</v>
      </c>
      <c r="Z689" s="12">
        <v>359280.64282367198</v>
      </c>
      <c r="AA689" s="12">
        <v>0</v>
      </c>
      <c r="AB689" s="12">
        <v>0</v>
      </c>
      <c r="AC689">
        <v>-6.2482594618977358E-2</v>
      </c>
      <c r="AD689">
        <v>-7.6678876984170134E-3</v>
      </c>
      <c r="AE689">
        <v>-1.4029578374416391E-2</v>
      </c>
      <c r="AF689">
        <v>-2.8060020230603586E-2</v>
      </c>
    </row>
    <row r="690" spans="1:32" x14ac:dyDescent="0.25">
      <c r="A690" t="s">
        <v>1102</v>
      </c>
      <c r="B690" t="s">
        <v>1103</v>
      </c>
      <c r="C690" t="s">
        <v>1102</v>
      </c>
      <c r="D690" t="s">
        <v>1102</v>
      </c>
      <c r="F690" s="9">
        <v>1</v>
      </c>
      <c r="G690" s="9" t="s">
        <v>95</v>
      </c>
      <c r="H690" t="s">
        <v>786</v>
      </c>
      <c r="I690" t="s">
        <v>1106</v>
      </c>
      <c r="J690" t="s">
        <v>1107</v>
      </c>
      <c r="K690" s="10">
        <v>5357.0652252850787</v>
      </c>
      <c r="L690" s="10">
        <v>0</v>
      </c>
      <c r="M690" s="10">
        <v>0</v>
      </c>
      <c r="N690" s="11">
        <v>9584.7836053868123</v>
      </c>
      <c r="O690" s="11">
        <v>0</v>
      </c>
      <c r="P690" s="11">
        <v>0</v>
      </c>
      <c r="Q690" s="12">
        <v>9552.2299792869162</v>
      </c>
      <c r="R690" s="12">
        <v>0</v>
      </c>
      <c r="S690" s="12">
        <v>0</v>
      </c>
      <c r="T690" s="10">
        <v>5361.4465677670923</v>
      </c>
      <c r="U690" s="10">
        <v>0</v>
      </c>
      <c r="V690" s="10">
        <v>0</v>
      </c>
      <c r="W690" s="11">
        <v>8527.6824204319419</v>
      </c>
      <c r="X690" s="11">
        <v>0</v>
      </c>
      <c r="Y690" s="11">
        <v>0</v>
      </c>
      <c r="Z690" s="12">
        <v>9308.7981643257426</v>
      </c>
      <c r="AA690" s="12">
        <v>0</v>
      </c>
      <c r="AB690" s="12">
        <v>0</v>
      </c>
      <c r="AC690">
        <v>1.1794438529024699E-3</v>
      </c>
      <c r="AD690">
        <v>-0.16859214902604591</v>
      </c>
      <c r="AE690">
        <v>-3.7242654261504513E-2</v>
      </c>
      <c r="AF690">
        <v>-6.821845314488266E-2</v>
      </c>
    </row>
    <row r="691" spans="1:32" x14ac:dyDescent="0.25">
      <c r="A691" t="s">
        <v>16144</v>
      </c>
      <c r="B691" t="s">
        <v>16145</v>
      </c>
      <c r="C691" t="s">
        <v>16144</v>
      </c>
      <c r="D691" t="s">
        <v>16144</v>
      </c>
      <c r="E691" t="s">
        <v>16146</v>
      </c>
      <c r="F691" s="9">
        <v>1</v>
      </c>
      <c r="G691" s="9">
        <v>1</v>
      </c>
      <c r="H691" t="s">
        <v>1539</v>
      </c>
      <c r="I691" t="s">
        <v>16151</v>
      </c>
      <c r="J691" t="s">
        <v>16152</v>
      </c>
      <c r="K691" s="10">
        <v>781242.68161146052</v>
      </c>
      <c r="L691" s="10">
        <v>0</v>
      </c>
      <c r="M691" s="10">
        <v>0</v>
      </c>
      <c r="N691" s="11">
        <v>378816.65574288153</v>
      </c>
      <c r="O691" s="11">
        <v>0</v>
      </c>
      <c r="P691" s="11">
        <v>0</v>
      </c>
      <c r="Q691" s="12">
        <v>573569.51551646588</v>
      </c>
      <c r="R691" s="12">
        <v>0</v>
      </c>
      <c r="S691" s="12">
        <v>0</v>
      </c>
      <c r="T691" s="10">
        <v>727801.63170415408</v>
      </c>
      <c r="U691" s="10">
        <v>0</v>
      </c>
      <c r="V691" s="10">
        <v>0</v>
      </c>
      <c r="W691" s="11">
        <v>379081.28046035278</v>
      </c>
      <c r="X691" s="11">
        <v>0</v>
      </c>
      <c r="Y691" s="11">
        <v>0</v>
      </c>
      <c r="Z691" s="12">
        <v>586670.67518307013</v>
      </c>
      <c r="AA691" s="12">
        <v>0</v>
      </c>
      <c r="AB691" s="12">
        <v>0</v>
      </c>
      <c r="AC691">
        <v>-0.10222548444737653</v>
      </c>
      <c r="AD691">
        <v>1.0074517025838784E-3</v>
      </c>
      <c r="AE691">
        <v>3.2582531807449328E-2</v>
      </c>
      <c r="AF691">
        <v>-2.2878500312447776E-2</v>
      </c>
    </row>
    <row r="692" spans="1:32" x14ac:dyDescent="0.25">
      <c r="A692" t="s">
        <v>16144</v>
      </c>
      <c r="B692" t="s">
        <v>16145</v>
      </c>
      <c r="C692" t="s">
        <v>16144</v>
      </c>
      <c r="D692" t="s">
        <v>16144</v>
      </c>
      <c r="E692" t="s">
        <v>16146</v>
      </c>
      <c r="F692" s="9">
        <v>1</v>
      </c>
      <c r="G692" s="9" t="s">
        <v>202</v>
      </c>
      <c r="H692" t="s">
        <v>3694</v>
      </c>
      <c r="I692" t="s">
        <v>16147</v>
      </c>
      <c r="J692" t="s">
        <v>16148</v>
      </c>
      <c r="K692" s="10">
        <v>11055756.000964938</v>
      </c>
      <c r="L692" s="10">
        <v>0</v>
      </c>
      <c r="M692" s="10">
        <v>0</v>
      </c>
      <c r="N692" s="11">
        <v>4445679.0917895334</v>
      </c>
      <c r="O692" s="11">
        <v>0</v>
      </c>
      <c r="P692" s="11">
        <v>0</v>
      </c>
      <c r="Q692" s="12">
        <v>2616976.0092899809</v>
      </c>
      <c r="R692" s="12">
        <v>0</v>
      </c>
      <c r="S692" s="12">
        <v>0</v>
      </c>
      <c r="T692" s="10">
        <v>10039543.086244239</v>
      </c>
      <c r="U692" s="10">
        <v>0</v>
      </c>
      <c r="V692" s="10">
        <v>0</v>
      </c>
      <c r="W692" s="11">
        <v>4026143.6646504407</v>
      </c>
      <c r="X692" s="11">
        <v>0</v>
      </c>
      <c r="Y692" s="11">
        <v>0</v>
      </c>
      <c r="Z692" s="12">
        <v>2566047.9070879496</v>
      </c>
      <c r="AA692" s="12">
        <v>0</v>
      </c>
      <c r="AB692" s="12">
        <v>0</v>
      </c>
      <c r="AC692">
        <v>-0.13910406940823988</v>
      </c>
      <c r="AD692">
        <v>-0.14300515941805372</v>
      </c>
      <c r="AE692">
        <v>-2.8352593551637616E-2</v>
      </c>
      <c r="AF692">
        <v>-0.10348727412597708</v>
      </c>
    </row>
    <row r="693" spans="1:32" x14ac:dyDescent="0.25">
      <c r="A693" t="s">
        <v>16144</v>
      </c>
      <c r="B693" t="s">
        <v>16145</v>
      </c>
      <c r="C693" t="s">
        <v>16144</v>
      </c>
      <c r="D693" t="s">
        <v>16144</v>
      </c>
      <c r="E693" t="s">
        <v>16146</v>
      </c>
      <c r="F693" s="9">
        <v>1</v>
      </c>
      <c r="G693" s="9">
        <v>1</v>
      </c>
      <c r="H693" t="s">
        <v>2134</v>
      </c>
      <c r="I693" t="s">
        <v>16153</v>
      </c>
      <c r="J693" t="s">
        <v>16154</v>
      </c>
      <c r="K693" s="10">
        <v>708008.38547368173</v>
      </c>
      <c r="L693" s="10">
        <v>0</v>
      </c>
      <c r="M693" s="10">
        <v>0</v>
      </c>
      <c r="N693" s="11">
        <v>580472.96010452043</v>
      </c>
      <c r="O693" s="11">
        <v>0</v>
      </c>
      <c r="P693" s="11">
        <v>0</v>
      </c>
      <c r="Q693" s="12">
        <v>960583.46069052781</v>
      </c>
      <c r="R693" s="12">
        <v>0</v>
      </c>
      <c r="S693" s="12">
        <v>0</v>
      </c>
      <c r="T693" s="10">
        <v>695054.95607481408</v>
      </c>
      <c r="U693" s="10">
        <v>0</v>
      </c>
      <c r="V693" s="10">
        <v>0</v>
      </c>
      <c r="W693" s="11">
        <v>602362.62423638953</v>
      </c>
      <c r="X693" s="11">
        <v>0</v>
      </c>
      <c r="Y693" s="11">
        <v>0</v>
      </c>
      <c r="Z693" s="12">
        <v>883299.78464180743</v>
      </c>
      <c r="AA693" s="12">
        <v>0</v>
      </c>
      <c r="AB693" s="12">
        <v>0</v>
      </c>
      <c r="AC693">
        <v>-2.6639395071124949E-2</v>
      </c>
      <c r="AD693">
        <v>5.3403391284860727E-2</v>
      </c>
      <c r="AE693">
        <v>-0.12100780874315653</v>
      </c>
      <c r="AF693">
        <v>-3.1414604176473584E-2</v>
      </c>
    </row>
    <row r="694" spans="1:32" x14ac:dyDescent="0.25">
      <c r="A694" t="s">
        <v>16144</v>
      </c>
      <c r="B694" t="s">
        <v>16145</v>
      </c>
      <c r="C694" t="s">
        <v>16144</v>
      </c>
      <c r="D694" t="s">
        <v>16144</v>
      </c>
      <c r="E694" t="s">
        <v>16146</v>
      </c>
      <c r="F694" s="9">
        <v>1</v>
      </c>
      <c r="G694" s="9" t="s">
        <v>368</v>
      </c>
      <c r="H694" t="s">
        <v>3952</v>
      </c>
      <c r="I694" t="s">
        <v>16155</v>
      </c>
      <c r="J694" t="s">
        <v>16156</v>
      </c>
      <c r="K694" s="10">
        <v>971941.98350505973</v>
      </c>
      <c r="L694" s="10">
        <v>0</v>
      </c>
      <c r="M694" s="10">
        <v>0</v>
      </c>
      <c r="N694" s="11">
        <v>405776.05472171027</v>
      </c>
      <c r="O694" s="11">
        <v>0</v>
      </c>
      <c r="P694" s="11">
        <v>0</v>
      </c>
      <c r="Q694" s="12">
        <v>689808.42727713706</v>
      </c>
      <c r="R694" s="12">
        <v>0</v>
      </c>
      <c r="S694" s="12">
        <v>0</v>
      </c>
      <c r="T694" s="10">
        <v>744706.57139592385</v>
      </c>
      <c r="U694" s="10">
        <v>0</v>
      </c>
      <c r="V694" s="10">
        <v>0</v>
      </c>
      <c r="W694" s="11">
        <v>363440.57616340008</v>
      </c>
      <c r="X694" s="11">
        <v>0</v>
      </c>
      <c r="Y694" s="11">
        <v>0</v>
      </c>
      <c r="Z694" s="12">
        <v>542713.79244622577</v>
      </c>
      <c r="AA694" s="12">
        <v>0</v>
      </c>
      <c r="AB694" s="12">
        <v>0</v>
      </c>
      <c r="AC694">
        <v>-0.38419811188615838</v>
      </c>
      <c r="AD694">
        <v>-0.1589642350137663</v>
      </c>
      <c r="AE694">
        <v>-0.34600418049688092</v>
      </c>
      <c r="AF694">
        <v>-0.29638884246560188</v>
      </c>
    </row>
    <row r="695" spans="1:32" x14ac:dyDescent="0.25">
      <c r="A695" t="s">
        <v>16144</v>
      </c>
      <c r="B695" t="s">
        <v>16145</v>
      </c>
      <c r="C695" t="s">
        <v>16144</v>
      </c>
      <c r="D695" t="s">
        <v>16144</v>
      </c>
      <c r="E695" t="s">
        <v>16146</v>
      </c>
      <c r="F695" s="9">
        <v>1</v>
      </c>
      <c r="G695" s="9" t="s">
        <v>1813</v>
      </c>
      <c r="H695" t="s">
        <v>3752</v>
      </c>
      <c r="I695" t="s">
        <v>16149</v>
      </c>
      <c r="J695" t="s">
        <v>16150</v>
      </c>
      <c r="K695" s="10">
        <v>14727.558176467892</v>
      </c>
      <c r="L695" s="10">
        <v>0</v>
      </c>
      <c r="M695" s="10">
        <v>0</v>
      </c>
      <c r="N695" s="11">
        <v>94017.564930534791</v>
      </c>
      <c r="O695" s="11">
        <v>0</v>
      </c>
      <c r="P695" s="11">
        <v>0</v>
      </c>
      <c r="Q695" s="12">
        <v>17164.947068382215</v>
      </c>
      <c r="R695" s="12">
        <v>0</v>
      </c>
      <c r="S695" s="12">
        <v>0</v>
      </c>
      <c r="T695" s="10">
        <v>16669.101768110922</v>
      </c>
      <c r="U695" s="10">
        <v>0</v>
      </c>
      <c r="V695" s="10">
        <v>0</v>
      </c>
      <c r="W695" s="11">
        <v>90396.067880460178</v>
      </c>
      <c r="X695" s="11">
        <v>0</v>
      </c>
      <c r="Y695" s="11">
        <v>0</v>
      </c>
      <c r="Z695" s="12">
        <v>17437.028642431243</v>
      </c>
      <c r="AA695" s="12">
        <v>0</v>
      </c>
      <c r="AB695" s="12">
        <v>0</v>
      </c>
      <c r="AC695">
        <v>0.17865811338258916</v>
      </c>
      <c r="AD695">
        <v>-5.6670296473720953E-2</v>
      </c>
      <c r="AE695">
        <v>2.2688810094853674E-2</v>
      </c>
      <c r="AF695">
        <v>4.8225542334573962E-2</v>
      </c>
    </row>
    <row r="696" spans="1:32" x14ac:dyDescent="0.25">
      <c r="A696" t="s">
        <v>16144</v>
      </c>
      <c r="B696" t="s">
        <v>16145</v>
      </c>
      <c r="C696" t="s">
        <v>16144</v>
      </c>
      <c r="D696" t="s">
        <v>16144</v>
      </c>
      <c r="E696" t="s">
        <v>16146</v>
      </c>
      <c r="F696" s="9">
        <v>1</v>
      </c>
      <c r="G696" s="9" t="s">
        <v>2645</v>
      </c>
      <c r="H696" t="s">
        <v>1550</v>
      </c>
      <c r="I696" t="s">
        <v>16157</v>
      </c>
      <c r="J696" t="s">
        <v>16158</v>
      </c>
      <c r="K696" s="10">
        <v>513302.95718765783</v>
      </c>
      <c r="L696" s="10">
        <v>0</v>
      </c>
      <c r="M696" s="10">
        <v>0</v>
      </c>
      <c r="N696" s="11">
        <v>689250.42497506063</v>
      </c>
      <c r="O696" s="11">
        <v>0</v>
      </c>
      <c r="P696" s="11">
        <v>0</v>
      </c>
      <c r="Q696" s="12">
        <v>169509.10765592323</v>
      </c>
      <c r="R696" s="12">
        <v>0</v>
      </c>
      <c r="S696" s="12">
        <v>0</v>
      </c>
      <c r="T696" s="10">
        <v>473415.63527894753</v>
      </c>
      <c r="U696" s="10">
        <v>0</v>
      </c>
      <c r="V696" s="10">
        <v>0</v>
      </c>
      <c r="W696" s="11">
        <v>683241.52935089474</v>
      </c>
      <c r="X696" s="11">
        <v>0</v>
      </c>
      <c r="Y696" s="11">
        <v>0</v>
      </c>
      <c r="Z696" s="12">
        <v>182315.26341307902</v>
      </c>
      <c r="AA696" s="12">
        <v>0</v>
      </c>
      <c r="AB696" s="12">
        <v>0</v>
      </c>
      <c r="AC696">
        <v>-0.11670321799681876</v>
      </c>
      <c r="AD696">
        <v>-1.2632583061441478E-2</v>
      </c>
      <c r="AE696">
        <v>0.10507255783144503</v>
      </c>
      <c r="AF696">
        <v>-8.0877477422717312E-3</v>
      </c>
    </row>
    <row r="697" spans="1:32" x14ac:dyDescent="0.25">
      <c r="A697" t="s">
        <v>16144</v>
      </c>
      <c r="B697" t="s">
        <v>16145</v>
      </c>
      <c r="C697" t="s">
        <v>16144</v>
      </c>
      <c r="D697" t="s">
        <v>16144</v>
      </c>
      <c r="E697" t="s">
        <v>16146</v>
      </c>
      <c r="F697" s="9">
        <v>1</v>
      </c>
      <c r="G697" s="9" t="s">
        <v>2751</v>
      </c>
      <c r="H697" t="s">
        <v>3889</v>
      </c>
      <c r="I697" t="s">
        <v>16159</v>
      </c>
      <c r="J697" t="s">
        <v>16160</v>
      </c>
      <c r="K697" s="10">
        <v>737588.39305707684</v>
      </c>
      <c r="L697" s="10">
        <v>0</v>
      </c>
      <c r="M697" s="10">
        <v>0</v>
      </c>
      <c r="N697" s="11">
        <v>724401.52390048385</v>
      </c>
      <c r="O697" s="11">
        <v>0</v>
      </c>
      <c r="P697" s="11">
        <v>0</v>
      </c>
      <c r="Q697" s="12">
        <v>169509.10765592323</v>
      </c>
      <c r="R697" s="12">
        <v>0</v>
      </c>
      <c r="S697" s="12">
        <v>0</v>
      </c>
      <c r="T697" s="10">
        <v>689835.59219056275</v>
      </c>
      <c r="U697" s="10">
        <v>0</v>
      </c>
      <c r="V697" s="10">
        <v>0</v>
      </c>
      <c r="W697" s="11">
        <v>714574.38762998744</v>
      </c>
      <c r="X697" s="11">
        <v>0</v>
      </c>
      <c r="Y697" s="11">
        <v>0</v>
      </c>
      <c r="Z697" s="12">
        <v>182315.26341307902</v>
      </c>
      <c r="AA697" s="12">
        <v>0</v>
      </c>
      <c r="AB697" s="12">
        <v>0</v>
      </c>
      <c r="AC697">
        <v>-9.656338637651006E-2</v>
      </c>
      <c r="AD697">
        <v>-1.9705376669692024E-2</v>
      </c>
      <c r="AE697">
        <v>0.10507255783144503</v>
      </c>
      <c r="AF697">
        <v>-3.7320684049190153E-3</v>
      </c>
    </row>
    <row r="698" spans="1:32" x14ac:dyDescent="0.25">
      <c r="A698" t="s">
        <v>8117</v>
      </c>
      <c r="B698" t="s">
        <v>8118</v>
      </c>
      <c r="C698" t="s">
        <v>8117</v>
      </c>
      <c r="D698" t="s">
        <v>8117</v>
      </c>
      <c r="E698" t="s">
        <v>8119</v>
      </c>
      <c r="F698" s="9" t="s">
        <v>104</v>
      </c>
      <c r="G698" s="9" t="s">
        <v>108</v>
      </c>
      <c r="H698" t="s">
        <v>8120</v>
      </c>
      <c r="I698" t="s">
        <v>8121</v>
      </c>
      <c r="J698" t="s">
        <v>8122</v>
      </c>
      <c r="K698" s="10">
        <v>105283.30727717653</v>
      </c>
      <c r="L698" s="10">
        <v>2220085.7266796902</v>
      </c>
      <c r="M698" s="10">
        <v>0</v>
      </c>
      <c r="N698" s="11">
        <v>49327.290777446673</v>
      </c>
      <c r="O698" s="11">
        <v>9243.8585085756422</v>
      </c>
      <c r="P698" s="11">
        <v>0</v>
      </c>
      <c r="Q698" s="12">
        <v>6502.1171126100708</v>
      </c>
      <c r="R698" s="12">
        <v>719878.616780699</v>
      </c>
      <c r="S698" s="12">
        <v>0</v>
      </c>
      <c r="T698" s="10">
        <v>91754.483987404019</v>
      </c>
      <c r="U698" s="10">
        <v>2167582.4901522412</v>
      </c>
      <c r="V698" s="10">
        <v>0</v>
      </c>
      <c r="W698" s="11">
        <v>47406.76892532278</v>
      </c>
      <c r="X698" s="11">
        <v>7947.2270721483246</v>
      </c>
      <c r="Y698" s="11">
        <v>0</v>
      </c>
      <c r="Z698" s="12">
        <v>6391.2149688654818</v>
      </c>
      <c r="AA698" s="12">
        <v>744372.47973396513</v>
      </c>
      <c r="AB698" s="12">
        <v>0</v>
      </c>
      <c r="AC698">
        <v>-0.19842614600494407</v>
      </c>
      <c r="AD698">
        <v>-5.7292984275005447E-2</v>
      </c>
      <c r="AE698">
        <v>-2.4819327981059E-2</v>
      </c>
      <c r="AF698">
        <v>-9.351281942033618E-2</v>
      </c>
    </row>
    <row r="699" spans="1:32" x14ac:dyDescent="0.25">
      <c r="A699" t="s">
        <v>14495</v>
      </c>
      <c r="B699" t="s">
        <v>14496</v>
      </c>
      <c r="C699" t="s">
        <v>14495</v>
      </c>
      <c r="D699" t="s">
        <v>14495</v>
      </c>
      <c r="E699" t="s">
        <v>14497</v>
      </c>
      <c r="F699" s="9">
        <v>1</v>
      </c>
      <c r="G699" s="9">
        <v>1</v>
      </c>
      <c r="H699" t="s">
        <v>2679</v>
      </c>
      <c r="I699" t="s">
        <v>14498</v>
      </c>
      <c r="J699" t="s">
        <v>14499</v>
      </c>
      <c r="K699" s="10">
        <v>51610.820636412791</v>
      </c>
      <c r="L699" s="10">
        <v>0</v>
      </c>
      <c r="M699" s="10">
        <v>0</v>
      </c>
      <c r="N699" s="11">
        <v>173173.32833960297</v>
      </c>
      <c r="O699" s="11">
        <v>0</v>
      </c>
      <c r="P699" s="11">
        <v>0</v>
      </c>
      <c r="Q699" s="12">
        <v>182915.04215655799</v>
      </c>
      <c r="R699" s="12">
        <v>0</v>
      </c>
      <c r="S699" s="12">
        <v>0</v>
      </c>
      <c r="T699" s="10">
        <v>52831.561095033219</v>
      </c>
      <c r="U699" s="10">
        <v>0</v>
      </c>
      <c r="V699" s="10">
        <v>0</v>
      </c>
      <c r="W699" s="11">
        <v>166203.06302919702</v>
      </c>
      <c r="X699" s="11">
        <v>0</v>
      </c>
      <c r="Y699" s="11">
        <v>0</v>
      </c>
      <c r="Z699" s="12">
        <v>183003.96116713042</v>
      </c>
      <c r="AA699" s="12">
        <v>0</v>
      </c>
      <c r="AB699" s="12">
        <v>0</v>
      </c>
      <c r="AC699">
        <v>3.372646970302446E-2</v>
      </c>
      <c r="AD699">
        <v>-5.9269776999674229E-2</v>
      </c>
      <c r="AE699">
        <v>7.0115526634805837E-4</v>
      </c>
      <c r="AF699">
        <v>-8.2807173434339045E-3</v>
      </c>
    </row>
    <row r="700" spans="1:32" x14ac:dyDescent="0.25">
      <c r="A700" t="s">
        <v>11042</v>
      </c>
      <c r="B700" t="s">
        <v>11043</v>
      </c>
      <c r="C700" t="s">
        <v>11042</v>
      </c>
      <c r="D700" t="s">
        <v>11042</v>
      </c>
      <c r="F700" s="9">
        <v>1</v>
      </c>
      <c r="G700" s="9" t="s">
        <v>202</v>
      </c>
      <c r="H700" t="s">
        <v>191</v>
      </c>
      <c r="I700" t="s">
        <v>11047</v>
      </c>
      <c r="J700" t="s">
        <v>11048</v>
      </c>
      <c r="K700" s="10">
        <v>115044.03728845596</v>
      </c>
      <c r="L700" s="10">
        <v>0</v>
      </c>
      <c r="M700" s="10">
        <v>0</v>
      </c>
      <c r="N700" s="11">
        <v>163349.22441814357</v>
      </c>
      <c r="O700" s="11">
        <v>0</v>
      </c>
      <c r="P700" s="11">
        <v>0</v>
      </c>
      <c r="Q700" s="12">
        <v>53397.27995003359</v>
      </c>
      <c r="R700" s="12">
        <v>0</v>
      </c>
      <c r="S700" s="12">
        <v>0</v>
      </c>
      <c r="T700" s="10">
        <v>101101.01153568376</v>
      </c>
      <c r="U700" s="10">
        <v>0</v>
      </c>
      <c r="V700" s="10">
        <v>0</v>
      </c>
      <c r="W700" s="11">
        <v>151035.69583596793</v>
      </c>
      <c r="X700" s="11">
        <v>0</v>
      </c>
      <c r="Y700" s="11">
        <v>0</v>
      </c>
      <c r="Z700" s="12">
        <v>54802.375194123051</v>
      </c>
      <c r="AA700" s="12">
        <v>0</v>
      </c>
      <c r="AB700" s="12">
        <v>0</v>
      </c>
      <c r="AC700">
        <v>-0.18638877911462307</v>
      </c>
      <c r="AD700">
        <v>-0.11307004791423657</v>
      </c>
      <c r="AE700">
        <v>3.7472169400796673E-2</v>
      </c>
      <c r="AF700">
        <v>-8.7328885876020987E-2</v>
      </c>
    </row>
    <row r="701" spans="1:32" x14ac:dyDescent="0.25">
      <c r="A701" t="s">
        <v>11042</v>
      </c>
      <c r="B701" t="s">
        <v>11043</v>
      </c>
      <c r="C701" t="s">
        <v>11042</v>
      </c>
      <c r="D701" t="s">
        <v>11042</v>
      </c>
      <c r="F701" s="9">
        <v>1</v>
      </c>
      <c r="G701" s="9" t="s">
        <v>11046</v>
      </c>
      <c r="H701" t="s">
        <v>2548</v>
      </c>
      <c r="I701" t="s">
        <v>11044</v>
      </c>
      <c r="J701" t="s">
        <v>11045</v>
      </c>
      <c r="K701" s="10">
        <v>303524.11808697099</v>
      </c>
      <c r="L701" s="10">
        <v>0</v>
      </c>
      <c r="M701" s="10">
        <v>0</v>
      </c>
      <c r="N701" s="11">
        <v>124408.96959954911</v>
      </c>
      <c r="O701" s="11">
        <v>0</v>
      </c>
      <c r="P701" s="11">
        <v>0</v>
      </c>
      <c r="Q701" s="12">
        <v>28889.167761382094</v>
      </c>
      <c r="R701" s="12">
        <v>0</v>
      </c>
      <c r="S701" s="12">
        <v>0</v>
      </c>
      <c r="T701" s="10">
        <v>302036.85559068661</v>
      </c>
      <c r="U701" s="10">
        <v>0</v>
      </c>
      <c r="V701" s="10">
        <v>0</v>
      </c>
      <c r="W701" s="11">
        <v>118118.18725310503</v>
      </c>
      <c r="X701" s="11">
        <v>0</v>
      </c>
      <c r="Y701" s="11">
        <v>0</v>
      </c>
      <c r="Z701" s="12">
        <v>30284.735149894033</v>
      </c>
      <c r="AA701" s="12">
        <v>0</v>
      </c>
      <c r="AB701" s="12">
        <v>0</v>
      </c>
      <c r="AC701">
        <v>-7.0865548982643771E-3</v>
      </c>
      <c r="AD701">
        <v>-7.4859383329284601E-2</v>
      </c>
      <c r="AE701">
        <v>6.8062151227835738E-2</v>
      </c>
      <c r="AF701">
        <v>-4.6279289999044126E-3</v>
      </c>
    </row>
    <row r="702" spans="1:32" x14ac:dyDescent="0.25">
      <c r="A702" t="s">
        <v>9995</v>
      </c>
      <c r="B702" t="s">
        <v>9996</v>
      </c>
      <c r="C702" t="s">
        <v>9995</v>
      </c>
      <c r="D702" t="s">
        <v>9995</v>
      </c>
      <c r="E702" t="s">
        <v>9997</v>
      </c>
      <c r="F702" s="9">
        <v>1</v>
      </c>
      <c r="G702" s="9">
        <v>1</v>
      </c>
      <c r="H702" t="s">
        <v>9998</v>
      </c>
      <c r="I702" t="s">
        <v>9999</v>
      </c>
      <c r="J702" t="s">
        <v>10000</v>
      </c>
      <c r="K702" s="10">
        <v>37609.553000154272</v>
      </c>
      <c r="L702" s="10">
        <v>0</v>
      </c>
      <c r="M702" s="10">
        <v>0</v>
      </c>
      <c r="N702" s="11">
        <v>61974.958907551132</v>
      </c>
      <c r="O702" s="11">
        <v>0</v>
      </c>
      <c r="P702" s="11">
        <v>0</v>
      </c>
      <c r="Q702" s="12">
        <v>30189.629404672462</v>
      </c>
      <c r="R702" s="12">
        <v>0</v>
      </c>
      <c r="S702" s="12">
        <v>0</v>
      </c>
      <c r="T702" s="10">
        <v>40001.591428449414</v>
      </c>
      <c r="U702" s="10">
        <v>0</v>
      </c>
      <c r="V702" s="10">
        <v>0</v>
      </c>
      <c r="W702" s="11">
        <v>60825.87581588592</v>
      </c>
      <c r="X702" s="11">
        <v>0</v>
      </c>
      <c r="Y702" s="11">
        <v>0</v>
      </c>
      <c r="Z702" s="12">
        <v>30351.608699925109</v>
      </c>
      <c r="AA702" s="12">
        <v>0</v>
      </c>
      <c r="AB702" s="12">
        <v>0</v>
      </c>
      <c r="AC702">
        <v>8.8958237852375069E-2</v>
      </c>
      <c r="AD702">
        <v>-2.7000221432446774E-2</v>
      </c>
      <c r="AE702">
        <v>7.7199373820074461E-3</v>
      </c>
      <c r="AF702">
        <v>2.3225984600645247E-2</v>
      </c>
    </row>
    <row r="703" spans="1:32" x14ac:dyDescent="0.25">
      <c r="A703" t="s">
        <v>1572</v>
      </c>
      <c r="B703" t="s">
        <v>1573</v>
      </c>
      <c r="C703" t="s">
        <v>1572</v>
      </c>
      <c r="D703" t="s">
        <v>1572</v>
      </c>
      <c r="F703" s="9">
        <v>1</v>
      </c>
      <c r="G703" s="9" t="s">
        <v>368</v>
      </c>
      <c r="H703" t="s">
        <v>1574</v>
      </c>
      <c r="I703" t="s">
        <v>1575</v>
      </c>
      <c r="J703" t="s">
        <v>1576</v>
      </c>
      <c r="K703" s="10">
        <v>1554511.5385089819</v>
      </c>
      <c r="L703" s="10">
        <v>0</v>
      </c>
      <c r="M703" s="10">
        <v>0</v>
      </c>
      <c r="N703" s="11">
        <v>1298206.3611016169</v>
      </c>
      <c r="O703" s="11">
        <v>0</v>
      </c>
      <c r="P703" s="11">
        <v>0</v>
      </c>
      <c r="Q703" s="12">
        <v>2833305.5581811927</v>
      </c>
      <c r="R703" s="12">
        <v>0</v>
      </c>
      <c r="S703" s="12">
        <v>0</v>
      </c>
      <c r="T703" s="10">
        <v>1730895.7118365439</v>
      </c>
      <c r="U703" s="10">
        <v>0</v>
      </c>
      <c r="V703" s="10">
        <v>0</v>
      </c>
      <c r="W703" s="11">
        <v>1155765.7280485022</v>
      </c>
      <c r="X703" s="11">
        <v>0</v>
      </c>
      <c r="Y703" s="11">
        <v>0</v>
      </c>
      <c r="Z703" s="12">
        <v>2850809.4566978887</v>
      </c>
      <c r="AA703" s="12">
        <v>0</v>
      </c>
      <c r="AB703" s="12">
        <v>0</v>
      </c>
      <c r="AC703">
        <v>0.15505747827339508</v>
      </c>
      <c r="AD703">
        <v>-0.1676707350032797</v>
      </c>
      <c r="AE703">
        <v>8.8854174640469429E-3</v>
      </c>
      <c r="AF703">
        <v>-1.2426130886125572E-3</v>
      </c>
    </row>
    <row r="704" spans="1:32" x14ac:dyDescent="0.25">
      <c r="A704" t="s">
        <v>20415</v>
      </c>
      <c r="B704" t="s">
        <v>20416</v>
      </c>
      <c r="C704" t="s">
        <v>20415</v>
      </c>
      <c r="D704" t="s">
        <v>20415</v>
      </c>
      <c r="F704" s="9" t="s">
        <v>104</v>
      </c>
      <c r="G704" s="9">
        <v>1</v>
      </c>
      <c r="H704" t="s">
        <v>2333</v>
      </c>
      <c r="I704" t="s">
        <v>20419</v>
      </c>
      <c r="J704" t="s">
        <v>20420</v>
      </c>
      <c r="K704" s="10">
        <v>217973.62522236138</v>
      </c>
      <c r="L704" s="10">
        <v>7372.1371936569894</v>
      </c>
      <c r="M704" s="10">
        <v>0</v>
      </c>
      <c r="N704" s="11">
        <v>138121.16298841391</v>
      </c>
      <c r="O704" s="11">
        <v>0</v>
      </c>
      <c r="P704" s="11">
        <v>0</v>
      </c>
      <c r="Q704" s="12">
        <v>64044.630494621822</v>
      </c>
      <c r="R704" s="12">
        <v>0</v>
      </c>
      <c r="S704" s="12">
        <v>0</v>
      </c>
      <c r="T704" s="10">
        <v>210659.32566158965</v>
      </c>
      <c r="U704" s="10">
        <v>7721.4689374294157</v>
      </c>
      <c r="V704" s="10">
        <v>0</v>
      </c>
      <c r="W704" s="11">
        <v>151025.40589893045</v>
      </c>
      <c r="X704" s="11">
        <v>0</v>
      </c>
      <c r="Y704" s="11">
        <v>0</v>
      </c>
      <c r="Z704" s="12">
        <v>57603.079393931985</v>
      </c>
      <c r="AA704" s="12">
        <v>0</v>
      </c>
      <c r="AB704" s="12">
        <v>0</v>
      </c>
      <c r="AC704">
        <v>-4.9241795797514337E-2</v>
      </c>
      <c r="AD704">
        <v>0.12885687706280705</v>
      </c>
      <c r="AE704">
        <v>-0.15293168146902905</v>
      </c>
      <c r="AF704">
        <v>-2.443886673457878E-2</v>
      </c>
    </row>
    <row r="705" spans="1:32" x14ac:dyDescent="0.25">
      <c r="A705" t="s">
        <v>20415</v>
      </c>
      <c r="B705" t="s">
        <v>20416</v>
      </c>
      <c r="C705" t="s">
        <v>20415</v>
      </c>
      <c r="D705" t="s">
        <v>20415</v>
      </c>
      <c r="F705" s="9">
        <v>1</v>
      </c>
      <c r="G705" s="9" t="s">
        <v>95</v>
      </c>
      <c r="H705" t="s">
        <v>1123</v>
      </c>
      <c r="I705" t="s">
        <v>20417</v>
      </c>
      <c r="J705" t="s">
        <v>20418</v>
      </c>
      <c r="K705" s="10">
        <v>141117.48340126345</v>
      </c>
      <c r="L705" s="10">
        <v>0</v>
      </c>
      <c r="M705" s="10">
        <v>0</v>
      </c>
      <c r="N705" s="11">
        <v>72196.775797432172</v>
      </c>
      <c r="O705" s="11">
        <v>0</v>
      </c>
      <c r="P705" s="11">
        <v>0</v>
      </c>
      <c r="Q705" s="12">
        <v>25050.847099297291</v>
      </c>
      <c r="R705" s="12">
        <v>0</v>
      </c>
      <c r="S705" s="12">
        <v>0</v>
      </c>
      <c r="T705" s="10">
        <v>154638.15330395839</v>
      </c>
      <c r="U705" s="10">
        <v>0</v>
      </c>
      <c r="V705" s="10">
        <v>0</v>
      </c>
      <c r="W705" s="11">
        <v>70187.660532575086</v>
      </c>
      <c r="X705" s="11">
        <v>0</v>
      </c>
      <c r="Y705" s="11">
        <v>0</v>
      </c>
      <c r="Z705" s="12">
        <v>31210.983723458783</v>
      </c>
      <c r="AA705" s="12">
        <v>0</v>
      </c>
      <c r="AB705" s="12">
        <v>0</v>
      </c>
      <c r="AC705">
        <v>0.13199957589422096</v>
      </c>
      <c r="AD705">
        <v>-4.0716992661584232E-2</v>
      </c>
      <c r="AE705">
        <v>0.31719444030004668</v>
      </c>
      <c r="AF705">
        <v>0.1361590078442278</v>
      </c>
    </row>
    <row r="706" spans="1:32" x14ac:dyDescent="0.25">
      <c r="A706" t="s">
        <v>20415</v>
      </c>
      <c r="B706" t="s">
        <v>20416</v>
      </c>
      <c r="C706" t="s">
        <v>20415</v>
      </c>
      <c r="D706" t="s">
        <v>20415</v>
      </c>
      <c r="F706" s="9">
        <v>1</v>
      </c>
      <c r="G706" s="9">
        <v>1</v>
      </c>
      <c r="H706" t="s">
        <v>22250</v>
      </c>
      <c r="I706" t="s">
        <v>24089</v>
      </c>
      <c r="J706" t="s">
        <v>24090</v>
      </c>
      <c r="K706" s="10">
        <v>252337.92763411978</v>
      </c>
      <c r="L706" s="10">
        <v>0</v>
      </c>
      <c r="M706" s="10">
        <v>0</v>
      </c>
      <c r="N706" s="11">
        <v>132066.4282452788</v>
      </c>
      <c r="O706" s="11">
        <v>0</v>
      </c>
      <c r="P706" s="11">
        <v>0</v>
      </c>
      <c r="Q706" s="12">
        <v>54596.456557182311</v>
      </c>
      <c r="R706" s="12">
        <v>0</v>
      </c>
      <c r="S706" s="12">
        <v>0</v>
      </c>
      <c r="T706" s="10">
        <v>213674.95812804598</v>
      </c>
      <c r="U706" s="10">
        <v>0</v>
      </c>
      <c r="V706" s="10">
        <v>0</v>
      </c>
      <c r="W706" s="11">
        <v>120258.49415689855</v>
      </c>
      <c r="X706" s="11">
        <v>0</v>
      </c>
      <c r="Y706" s="11">
        <v>0</v>
      </c>
      <c r="Z706" s="12">
        <v>56487.18940983135</v>
      </c>
      <c r="AA706" s="12">
        <v>0</v>
      </c>
      <c r="AB706" s="12">
        <v>0</v>
      </c>
      <c r="AC706">
        <v>-0.23993922711588139</v>
      </c>
      <c r="AD706">
        <v>-0.13512497625341188</v>
      </c>
      <c r="AE706">
        <v>4.9116399611437121E-2</v>
      </c>
      <c r="AF706">
        <v>-0.10864926791928538</v>
      </c>
    </row>
    <row r="707" spans="1:32" x14ac:dyDescent="0.25">
      <c r="A707" t="s">
        <v>16077</v>
      </c>
      <c r="B707" t="s">
        <v>16078</v>
      </c>
      <c r="C707" t="s">
        <v>16077</v>
      </c>
      <c r="D707" t="s">
        <v>16077</v>
      </c>
      <c r="F707" s="9" t="s">
        <v>104</v>
      </c>
      <c r="G707" s="9" t="s">
        <v>16081</v>
      </c>
      <c r="H707" t="s">
        <v>681</v>
      </c>
      <c r="I707" t="s">
        <v>16079</v>
      </c>
      <c r="J707" t="s">
        <v>16080</v>
      </c>
      <c r="K707" s="10">
        <v>358409.01036496257</v>
      </c>
      <c r="L707" s="10">
        <v>243720.43273242918</v>
      </c>
      <c r="M707" s="10">
        <v>0</v>
      </c>
      <c r="N707" s="11">
        <v>300194.14429893583</v>
      </c>
      <c r="O707" s="11">
        <v>0</v>
      </c>
      <c r="P707" s="11">
        <v>0</v>
      </c>
      <c r="Q707" s="12">
        <v>233137.13177547188</v>
      </c>
      <c r="R707" s="12">
        <v>0</v>
      </c>
      <c r="S707" s="12">
        <v>0</v>
      </c>
      <c r="T707" s="10">
        <v>337170.90692263789</v>
      </c>
      <c r="U707" s="10">
        <v>228820.77888104948</v>
      </c>
      <c r="V707" s="10">
        <v>0</v>
      </c>
      <c r="W707" s="11">
        <v>275945.24153380241</v>
      </c>
      <c r="X707" s="11">
        <v>0</v>
      </c>
      <c r="Y707" s="11">
        <v>0</v>
      </c>
      <c r="Z707" s="12">
        <v>250855.66163149651</v>
      </c>
      <c r="AA707" s="12">
        <v>0</v>
      </c>
      <c r="AB707" s="12">
        <v>0</v>
      </c>
      <c r="AC707">
        <v>-8.8126849567160923E-2</v>
      </c>
      <c r="AD707">
        <v>-0.12151382791192485</v>
      </c>
      <c r="AE707">
        <v>0.10567869809914569</v>
      </c>
      <c r="AF707">
        <v>-3.4653993126646694E-2</v>
      </c>
    </row>
    <row r="708" spans="1:32" x14ac:dyDescent="0.25">
      <c r="A708" t="s">
        <v>12542</v>
      </c>
      <c r="B708" t="s">
        <v>12543</v>
      </c>
      <c r="C708" t="s">
        <v>12542</v>
      </c>
      <c r="D708" t="s">
        <v>12542</v>
      </c>
      <c r="F708" s="9">
        <v>1</v>
      </c>
      <c r="G708" s="9" t="s">
        <v>12582</v>
      </c>
      <c r="H708" t="s">
        <v>4952</v>
      </c>
      <c r="I708" t="s">
        <v>12580</v>
      </c>
      <c r="J708" t="s">
        <v>12581</v>
      </c>
      <c r="K708" s="10">
        <v>150609.21691616904</v>
      </c>
      <c r="L708" s="10">
        <v>0</v>
      </c>
      <c r="M708" s="10">
        <v>0</v>
      </c>
      <c r="N708" s="11">
        <v>18883.451314088219</v>
      </c>
      <c r="O708" s="11">
        <v>0</v>
      </c>
      <c r="P708" s="11">
        <v>0</v>
      </c>
      <c r="Q708" s="12">
        <v>115331.16851223187</v>
      </c>
      <c r="R708" s="12">
        <v>0</v>
      </c>
      <c r="S708" s="12">
        <v>0</v>
      </c>
      <c r="T708" s="10">
        <v>151622.52083750203</v>
      </c>
      <c r="U708" s="10">
        <v>0</v>
      </c>
      <c r="V708" s="10">
        <v>0</v>
      </c>
      <c r="W708" s="11">
        <v>16772.59737107424</v>
      </c>
      <c r="X708" s="11">
        <v>0</v>
      </c>
      <c r="Y708" s="11">
        <v>0</v>
      </c>
      <c r="Z708" s="12">
        <v>118136.61763698694</v>
      </c>
      <c r="AA708" s="12">
        <v>0</v>
      </c>
      <c r="AB708" s="12">
        <v>0</v>
      </c>
      <c r="AC708">
        <v>9.673994073211201E-3</v>
      </c>
      <c r="AD708">
        <v>-0.17101634999075574</v>
      </c>
      <c r="AE708">
        <v>3.4673754621842093E-2</v>
      </c>
      <c r="AF708">
        <v>-4.2222867098567485E-2</v>
      </c>
    </row>
    <row r="709" spans="1:32" x14ac:dyDescent="0.25">
      <c r="A709" t="s">
        <v>12542</v>
      </c>
      <c r="B709" t="s">
        <v>12543</v>
      </c>
      <c r="C709" t="s">
        <v>12542</v>
      </c>
      <c r="D709" t="s">
        <v>12542</v>
      </c>
      <c r="F709" s="9">
        <v>1</v>
      </c>
      <c r="G709" s="9">
        <v>1</v>
      </c>
      <c r="H709" t="s">
        <v>12552</v>
      </c>
      <c r="I709" t="s">
        <v>12553</v>
      </c>
      <c r="J709" t="s">
        <v>12554</v>
      </c>
      <c r="K709" s="10">
        <v>598382.70618361328</v>
      </c>
      <c r="L709" s="10">
        <v>0</v>
      </c>
      <c r="M709" s="10">
        <v>0</v>
      </c>
      <c r="N709" s="11">
        <v>287867.02094935032</v>
      </c>
      <c r="O709" s="11">
        <v>0</v>
      </c>
      <c r="P709" s="11">
        <v>0</v>
      </c>
      <c r="Q709" s="12">
        <v>512072.29923272732</v>
      </c>
      <c r="R709" s="12">
        <v>0</v>
      </c>
      <c r="S709" s="12">
        <v>0</v>
      </c>
      <c r="T709" s="10">
        <v>551474.12181452895</v>
      </c>
      <c r="U709" s="10">
        <v>0</v>
      </c>
      <c r="V709" s="10">
        <v>0</v>
      </c>
      <c r="W709" s="11">
        <v>274998.56732635526</v>
      </c>
      <c r="X709" s="11">
        <v>0</v>
      </c>
      <c r="Y709" s="11">
        <v>0</v>
      </c>
      <c r="Z709" s="12">
        <v>495023.96825988544</v>
      </c>
      <c r="AA709" s="12">
        <v>0</v>
      </c>
      <c r="AB709" s="12">
        <v>0</v>
      </c>
      <c r="AC709">
        <v>-0.11777529234641802</v>
      </c>
      <c r="AD709">
        <v>-6.5978415611773519E-2</v>
      </c>
      <c r="AE709">
        <v>-4.88491381563078E-2</v>
      </c>
      <c r="AF709">
        <v>-7.7534282038166438E-2</v>
      </c>
    </row>
    <row r="710" spans="1:32" x14ac:dyDescent="0.25">
      <c r="A710" t="s">
        <v>12542</v>
      </c>
      <c r="B710" t="s">
        <v>12543</v>
      </c>
      <c r="C710" t="s">
        <v>12542</v>
      </c>
      <c r="D710" t="s">
        <v>12542</v>
      </c>
      <c r="F710" s="9">
        <v>1</v>
      </c>
      <c r="G710" s="9">
        <v>1</v>
      </c>
      <c r="H710" t="s">
        <v>1835</v>
      </c>
      <c r="I710" t="s">
        <v>12578</v>
      </c>
      <c r="J710" t="s">
        <v>12579</v>
      </c>
      <c r="K710" s="10">
        <v>161186.54343429764</v>
      </c>
      <c r="L710" s="10">
        <v>0</v>
      </c>
      <c r="M710" s="10">
        <v>0</v>
      </c>
      <c r="N710" s="11">
        <v>270316.20488019724</v>
      </c>
      <c r="O710" s="11">
        <v>0</v>
      </c>
      <c r="P710" s="11">
        <v>0</v>
      </c>
      <c r="Q710" s="12">
        <v>128431.33686602392</v>
      </c>
      <c r="R710" s="12">
        <v>0</v>
      </c>
      <c r="S710" s="12">
        <v>0</v>
      </c>
      <c r="T710" s="10">
        <v>157847.09554390551</v>
      </c>
      <c r="U710" s="10">
        <v>0</v>
      </c>
      <c r="V710" s="10">
        <v>0</v>
      </c>
      <c r="W710" s="11">
        <v>274442.91072633193</v>
      </c>
      <c r="X710" s="11">
        <v>0</v>
      </c>
      <c r="Y710" s="11">
        <v>0</v>
      </c>
      <c r="Z710" s="12">
        <v>135863.09895865715</v>
      </c>
      <c r="AA710" s="12">
        <v>0</v>
      </c>
      <c r="AB710" s="12">
        <v>0</v>
      </c>
      <c r="AC710">
        <v>-3.0203591658114426E-2</v>
      </c>
      <c r="AD710">
        <v>2.1858071851249869E-2</v>
      </c>
      <c r="AE710">
        <v>8.1156407981402792E-2</v>
      </c>
      <c r="AF710">
        <v>2.4270296058179413E-2</v>
      </c>
    </row>
    <row r="711" spans="1:32" x14ac:dyDescent="0.25">
      <c r="A711" t="s">
        <v>12542</v>
      </c>
      <c r="B711" t="s">
        <v>12543</v>
      </c>
      <c r="C711" t="s">
        <v>12542</v>
      </c>
      <c r="D711" t="s">
        <v>12542</v>
      </c>
      <c r="F711" s="9" t="s">
        <v>104</v>
      </c>
      <c r="G711" s="9" t="s">
        <v>12547</v>
      </c>
      <c r="H711" t="s">
        <v>12544</v>
      </c>
      <c r="I711" t="s">
        <v>12545</v>
      </c>
      <c r="J711" t="s">
        <v>12546</v>
      </c>
      <c r="K711" s="10">
        <v>147765.53966878841</v>
      </c>
      <c r="L711" s="10">
        <v>75748.452677101362</v>
      </c>
      <c r="M711" s="10">
        <v>0</v>
      </c>
      <c r="N711" s="11">
        <v>157185.66274335078</v>
      </c>
      <c r="O711" s="11">
        <v>15499.923075277422</v>
      </c>
      <c r="P711" s="11">
        <v>0</v>
      </c>
      <c r="Q711" s="12">
        <v>86893.961336651657</v>
      </c>
      <c r="R711" s="12">
        <v>0</v>
      </c>
      <c r="S711" s="12">
        <v>0</v>
      </c>
      <c r="T711" s="10">
        <v>143242.54215667624</v>
      </c>
      <c r="U711" s="10">
        <v>73257.638310937662</v>
      </c>
      <c r="V711" s="10">
        <v>0</v>
      </c>
      <c r="W711" s="11">
        <v>159010.39704000627</v>
      </c>
      <c r="X711" s="11">
        <v>15914.416622149338</v>
      </c>
      <c r="Y711" s="11">
        <v>0</v>
      </c>
      <c r="Z711" s="12">
        <v>87612.335442205469</v>
      </c>
      <c r="AA711" s="12">
        <v>0</v>
      </c>
      <c r="AB711" s="12">
        <v>0</v>
      </c>
      <c r="AC711">
        <v>-4.4849830663277378E-2</v>
      </c>
      <c r="AD711">
        <v>1.6651468377481653E-2</v>
      </c>
      <c r="AE711">
        <v>1.1878088449356287E-2</v>
      </c>
      <c r="AF711">
        <v>-5.4400912788131464E-3</v>
      </c>
    </row>
    <row r="712" spans="1:32" x14ac:dyDescent="0.25">
      <c r="A712" t="s">
        <v>12542</v>
      </c>
      <c r="B712" t="s">
        <v>12543</v>
      </c>
      <c r="C712" t="s">
        <v>12542</v>
      </c>
      <c r="D712" t="s">
        <v>12542</v>
      </c>
      <c r="F712" s="9" t="s">
        <v>104</v>
      </c>
      <c r="G712" s="9" t="s">
        <v>12551</v>
      </c>
      <c r="H712" t="s">
        <v>12548</v>
      </c>
      <c r="I712" t="s">
        <v>12549</v>
      </c>
      <c r="J712" t="s">
        <v>12550</v>
      </c>
      <c r="K712" s="10">
        <v>361781.07358736324</v>
      </c>
      <c r="L712" s="10">
        <v>19043.991241495303</v>
      </c>
      <c r="M712" s="10">
        <v>0</v>
      </c>
      <c r="N712" s="11">
        <v>131433.25337017971</v>
      </c>
      <c r="O712" s="11">
        <v>0</v>
      </c>
      <c r="P712" s="11">
        <v>0</v>
      </c>
      <c r="Q712" s="12">
        <v>209182.26520876389</v>
      </c>
      <c r="R712" s="12">
        <v>0</v>
      </c>
      <c r="S712" s="12">
        <v>0</v>
      </c>
      <c r="T712" s="10">
        <v>374044.74621600634</v>
      </c>
      <c r="U712" s="10">
        <v>18839.970524412507</v>
      </c>
      <c r="V712" s="10">
        <v>0</v>
      </c>
      <c r="W712" s="11">
        <v>135940.35820200111</v>
      </c>
      <c r="X712" s="11">
        <v>0</v>
      </c>
      <c r="Y712" s="11">
        <v>0</v>
      </c>
      <c r="Z712" s="12">
        <v>205431.55324471655</v>
      </c>
      <c r="AA712" s="12">
        <v>0</v>
      </c>
      <c r="AB712" s="12">
        <v>0</v>
      </c>
      <c r="AC712">
        <v>4.8093931127766207E-2</v>
      </c>
      <c r="AD712">
        <v>4.8643497426471505E-2</v>
      </c>
      <c r="AE712">
        <v>-2.6102753568328068E-2</v>
      </c>
      <c r="AF712">
        <v>2.354489166196988E-2</v>
      </c>
    </row>
    <row r="713" spans="1:32" x14ac:dyDescent="0.25">
      <c r="A713" t="s">
        <v>12542</v>
      </c>
      <c r="B713" t="s">
        <v>12543</v>
      </c>
      <c r="C713" t="s">
        <v>12542</v>
      </c>
      <c r="D713" t="s">
        <v>12542</v>
      </c>
      <c r="F713" s="9">
        <v>1</v>
      </c>
      <c r="G713" s="9" t="s">
        <v>4003</v>
      </c>
      <c r="H713" t="s">
        <v>5434</v>
      </c>
      <c r="I713" t="s">
        <v>12570</v>
      </c>
      <c r="J713" t="s">
        <v>12571</v>
      </c>
      <c r="K713" s="10">
        <v>52929.864170417379</v>
      </c>
      <c r="L713" s="10">
        <v>0</v>
      </c>
      <c r="M713" s="10">
        <v>0</v>
      </c>
      <c r="N713" s="11">
        <v>45051.381699043079</v>
      </c>
      <c r="O713" s="11">
        <v>0</v>
      </c>
      <c r="P713" s="11">
        <v>0</v>
      </c>
      <c r="Q713" s="12">
        <v>91807.241108730334</v>
      </c>
      <c r="R713" s="12">
        <v>0</v>
      </c>
      <c r="S713" s="12">
        <v>0</v>
      </c>
      <c r="T713" s="10">
        <v>50763.146518681759</v>
      </c>
      <c r="U713" s="10">
        <v>0</v>
      </c>
      <c r="V713" s="10">
        <v>0</v>
      </c>
      <c r="W713" s="11">
        <v>43451.31712811975</v>
      </c>
      <c r="X713" s="11">
        <v>0</v>
      </c>
      <c r="Y713" s="11">
        <v>0</v>
      </c>
      <c r="Z713" s="12">
        <v>87289.945044294465</v>
      </c>
      <c r="AA713" s="12">
        <v>0</v>
      </c>
      <c r="AB713" s="12">
        <v>0</v>
      </c>
      <c r="AC713">
        <v>-6.0300455297948592E-2</v>
      </c>
      <c r="AD713">
        <v>-5.2171443584676964E-2</v>
      </c>
      <c r="AE713">
        <v>-7.2792468814608519E-2</v>
      </c>
      <c r="AF713">
        <v>-6.1754789232411365E-2</v>
      </c>
    </row>
    <row r="714" spans="1:32" x14ac:dyDescent="0.25">
      <c r="A714" t="s">
        <v>12542</v>
      </c>
      <c r="B714" t="s">
        <v>12543</v>
      </c>
      <c r="C714" t="s">
        <v>12542</v>
      </c>
      <c r="D714" t="s">
        <v>12542</v>
      </c>
      <c r="F714" s="9">
        <v>1</v>
      </c>
      <c r="G714" s="9" t="s">
        <v>12577</v>
      </c>
      <c r="H714" t="s">
        <v>587</v>
      </c>
      <c r="I714" t="s">
        <v>12575</v>
      </c>
      <c r="J714" t="s">
        <v>12576</v>
      </c>
      <c r="K714" s="10">
        <v>348062.25227229728</v>
      </c>
      <c r="L714" s="10">
        <v>0</v>
      </c>
      <c r="M714" s="10">
        <v>0</v>
      </c>
      <c r="N714" s="11">
        <v>52809.752590491706</v>
      </c>
      <c r="O714" s="11">
        <v>0</v>
      </c>
      <c r="P714" s="11">
        <v>0</v>
      </c>
      <c r="Q714" s="12">
        <v>153093.28764730564</v>
      </c>
      <c r="R714" s="12">
        <v>0</v>
      </c>
      <c r="S714" s="12">
        <v>0</v>
      </c>
      <c r="T714" s="10">
        <v>338243.77616551181</v>
      </c>
      <c r="U714" s="10">
        <v>0</v>
      </c>
      <c r="V714" s="10">
        <v>0</v>
      </c>
      <c r="W714" s="11">
        <v>48338.008227213715</v>
      </c>
      <c r="X714" s="11">
        <v>0</v>
      </c>
      <c r="Y714" s="11">
        <v>0</v>
      </c>
      <c r="Z714" s="12">
        <v>147541.01739691963</v>
      </c>
      <c r="AA714" s="12">
        <v>0</v>
      </c>
      <c r="AB714" s="12">
        <v>0</v>
      </c>
      <c r="AC714">
        <v>-4.1281972485954027E-2</v>
      </c>
      <c r="AD714">
        <v>-0.12764635458805465</v>
      </c>
      <c r="AE714">
        <v>-5.3294940294431672E-2</v>
      </c>
      <c r="AF714">
        <v>-7.4074422456146774E-2</v>
      </c>
    </row>
    <row r="715" spans="1:32" x14ac:dyDescent="0.25">
      <c r="A715" t="s">
        <v>12542</v>
      </c>
      <c r="B715" t="s">
        <v>12543</v>
      </c>
      <c r="C715" t="s">
        <v>12542</v>
      </c>
      <c r="D715" t="s">
        <v>12542</v>
      </c>
      <c r="F715" s="9">
        <v>1</v>
      </c>
      <c r="G715" s="9" t="s">
        <v>12558</v>
      </c>
      <c r="H715" t="s">
        <v>12555</v>
      </c>
      <c r="I715" t="s">
        <v>12556</v>
      </c>
      <c r="J715" t="s">
        <v>12557</v>
      </c>
      <c r="K715" s="10">
        <v>64413.132460262175</v>
      </c>
      <c r="L715" s="10">
        <v>0</v>
      </c>
      <c r="M715" s="10">
        <v>0</v>
      </c>
      <c r="N715" s="11">
        <v>39444.816047189044</v>
      </c>
      <c r="O715" s="11">
        <v>0</v>
      </c>
      <c r="P715" s="11">
        <v>0</v>
      </c>
      <c r="Q715" s="12">
        <v>85374.685794526973</v>
      </c>
      <c r="R715" s="12">
        <v>0</v>
      </c>
      <c r="S715" s="12">
        <v>0</v>
      </c>
      <c r="T715" s="10">
        <v>62145.225981819538</v>
      </c>
      <c r="U715" s="10">
        <v>0</v>
      </c>
      <c r="V715" s="10">
        <v>0</v>
      </c>
      <c r="W715" s="11">
        <v>45020.532526333751</v>
      </c>
      <c r="X715" s="11">
        <v>0</v>
      </c>
      <c r="Y715" s="11">
        <v>0</v>
      </c>
      <c r="Z715" s="12">
        <v>83691.748807547774</v>
      </c>
      <c r="AA715" s="12">
        <v>0</v>
      </c>
      <c r="AB715" s="12">
        <v>0</v>
      </c>
      <c r="AC715">
        <v>-5.171128580273756E-2</v>
      </c>
      <c r="AD715">
        <v>0.19074741233700657</v>
      </c>
      <c r="AE715">
        <v>-2.8722969757547855E-2</v>
      </c>
      <c r="AF715">
        <v>3.6771052258907047E-2</v>
      </c>
    </row>
    <row r="716" spans="1:32" x14ac:dyDescent="0.25">
      <c r="A716" t="s">
        <v>12542</v>
      </c>
      <c r="B716" t="s">
        <v>12543</v>
      </c>
      <c r="C716" t="s">
        <v>12542</v>
      </c>
      <c r="D716" t="s">
        <v>12542</v>
      </c>
      <c r="F716" s="9" t="s">
        <v>104</v>
      </c>
      <c r="G716" s="9" t="s">
        <v>409</v>
      </c>
      <c r="H716" t="s">
        <v>12559</v>
      </c>
      <c r="I716" t="s">
        <v>12560</v>
      </c>
      <c r="J716" t="s">
        <v>12561</v>
      </c>
      <c r="K716" s="10">
        <v>649021.29662598914</v>
      </c>
      <c r="L716" s="10">
        <v>75749.413378874116</v>
      </c>
      <c r="M716" s="10">
        <v>0</v>
      </c>
      <c r="N716" s="11">
        <v>198876.27092565695</v>
      </c>
      <c r="O716" s="11">
        <v>0</v>
      </c>
      <c r="P716" s="11">
        <v>0</v>
      </c>
      <c r="Q716" s="12">
        <v>183173.03234295652</v>
      </c>
      <c r="R716" s="12">
        <v>86690.435745159484</v>
      </c>
      <c r="S716" s="12">
        <v>0</v>
      </c>
      <c r="T716" s="10">
        <v>603416.45795150462</v>
      </c>
      <c r="U716" s="10">
        <v>71092.568847840812</v>
      </c>
      <c r="V716" s="10">
        <v>0</v>
      </c>
      <c r="W716" s="11">
        <v>196928.81502307902</v>
      </c>
      <c r="X716" s="11">
        <v>0</v>
      </c>
      <c r="Y716" s="11">
        <v>0</v>
      </c>
      <c r="Z716" s="12">
        <v>178612.26534419408</v>
      </c>
      <c r="AA716" s="12">
        <v>84696.848283387968</v>
      </c>
      <c r="AB716" s="12">
        <v>0</v>
      </c>
      <c r="AC716">
        <v>-0.10511177282566737</v>
      </c>
      <c r="AD716">
        <v>-1.4196925432538206E-2</v>
      </c>
      <c r="AE716">
        <v>-3.6375964181461981E-2</v>
      </c>
      <c r="AF716">
        <v>-5.1894887479889185E-2</v>
      </c>
    </row>
    <row r="717" spans="1:32" x14ac:dyDescent="0.25">
      <c r="A717" t="s">
        <v>12542</v>
      </c>
      <c r="B717" t="s">
        <v>12543</v>
      </c>
      <c r="C717" t="s">
        <v>12542</v>
      </c>
      <c r="D717" t="s">
        <v>12542</v>
      </c>
      <c r="F717" s="9">
        <v>1</v>
      </c>
      <c r="G717" s="9">
        <v>1</v>
      </c>
      <c r="H717" t="s">
        <v>12572</v>
      </c>
      <c r="I717" t="s">
        <v>12573</v>
      </c>
      <c r="J717" t="s">
        <v>12574</v>
      </c>
      <c r="K717" s="10">
        <v>172292.2559274463</v>
      </c>
      <c r="L717" s="10">
        <v>0</v>
      </c>
      <c r="M717" s="10">
        <v>0</v>
      </c>
      <c r="N717" s="11">
        <v>86690.544422747436</v>
      </c>
      <c r="O717" s="11">
        <v>0</v>
      </c>
      <c r="P717" s="11">
        <v>0</v>
      </c>
      <c r="Q717" s="12">
        <v>127867.58053278268</v>
      </c>
      <c r="R717" s="12">
        <v>0</v>
      </c>
      <c r="S717" s="12">
        <v>0</v>
      </c>
      <c r="T717" s="10">
        <v>145446.27357447127</v>
      </c>
      <c r="U717" s="10">
        <v>0</v>
      </c>
      <c r="V717" s="10">
        <v>0</v>
      </c>
      <c r="W717" s="11">
        <v>79067.876195910721</v>
      </c>
      <c r="X717" s="11">
        <v>0</v>
      </c>
      <c r="Y717" s="11">
        <v>0</v>
      </c>
      <c r="Z717" s="12">
        <v>140494.34182648093</v>
      </c>
      <c r="AA717" s="12">
        <v>0</v>
      </c>
      <c r="AB717" s="12">
        <v>0</v>
      </c>
      <c r="AC717">
        <v>-0.24437152361407746</v>
      </c>
      <c r="AD717">
        <v>-0.13278296965841152</v>
      </c>
      <c r="AE717">
        <v>0.13586149892389771</v>
      </c>
      <c r="AF717">
        <v>-8.0430998116197083E-2</v>
      </c>
    </row>
    <row r="718" spans="1:32" x14ac:dyDescent="0.25">
      <c r="A718" t="s">
        <v>12542</v>
      </c>
      <c r="B718" t="s">
        <v>12543</v>
      </c>
      <c r="C718" t="s">
        <v>12542</v>
      </c>
      <c r="D718" t="s">
        <v>12542</v>
      </c>
      <c r="F718" s="9">
        <v>1</v>
      </c>
      <c r="G718" s="9">
        <v>1</v>
      </c>
      <c r="H718" t="s">
        <v>12591</v>
      </c>
      <c r="I718" t="s">
        <v>12592</v>
      </c>
      <c r="J718" t="s">
        <v>12593</v>
      </c>
      <c r="K718" s="10">
        <v>154231.06259948827</v>
      </c>
      <c r="L718" s="10">
        <v>0</v>
      </c>
      <c r="M718" s="10">
        <v>0</v>
      </c>
      <c r="N718" s="11">
        <v>31461.865942228716</v>
      </c>
      <c r="O718" s="11">
        <v>0</v>
      </c>
      <c r="P718" s="11">
        <v>0</v>
      </c>
      <c r="Q718" s="12">
        <v>25531.473261365663</v>
      </c>
      <c r="R718" s="12">
        <v>0</v>
      </c>
      <c r="S718" s="12">
        <v>0</v>
      </c>
      <c r="T718" s="10">
        <v>141338.44088779195</v>
      </c>
      <c r="U718" s="10">
        <v>0</v>
      </c>
      <c r="V718" s="10">
        <v>0</v>
      </c>
      <c r="W718" s="11">
        <v>31957.457457267035</v>
      </c>
      <c r="X718" s="11">
        <v>0</v>
      </c>
      <c r="Y718" s="11">
        <v>0</v>
      </c>
      <c r="Z718" s="12">
        <v>25956.918538927697</v>
      </c>
      <c r="AA718" s="12">
        <v>0</v>
      </c>
      <c r="AB718" s="12">
        <v>0</v>
      </c>
      <c r="AC718">
        <v>-0.12593945787997457</v>
      </c>
      <c r="AD718">
        <v>2.2548394944486596E-2</v>
      </c>
      <c r="AE718">
        <v>2.3842335727841984E-2</v>
      </c>
      <c r="AF718">
        <v>-2.651624240254866E-2</v>
      </c>
    </row>
    <row r="719" spans="1:32" x14ac:dyDescent="0.25">
      <c r="A719" t="s">
        <v>12542</v>
      </c>
      <c r="B719" t="s">
        <v>12543</v>
      </c>
      <c r="C719" t="s">
        <v>12542</v>
      </c>
      <c r="D719" t="s">
        <v>12542</v>
      </c>
      <c r="F719" s="9" t="s">
        <v>104</v>
      </c>
      <c r="G719" s="9">
        <v>1</v>
      </c>
      <c r="H719" t="s">
        <v>12585</v>
      </c>
      <c r="I719" t="s">
        <v>12586</v>
      </c>
      <c r="J719" t="s">
        <v>12587</v>
      </c>
      <c r="K719" s="10">
        <v>319173.94996529206</v>
      </c>
      <c r="L719" s="10">
        <v>244633.09941655473</v>
      </c>
      <c r="M719" s="10">
        <v>0</v>
      </c>
      <c r="N719" s="11">
        <v>275619.04445915215</v>
      </c>
      <c r="O719" s="11">
        <v>45976.410618133166</v>
      </c>
      <c r="P719" s="11">
        <v>0</v>
      </c>
      <c r="Q719" s="12">
        <v>168448.48133406261</v>
      </c>
      <c r="R719" s="12">
        <v>0</v>
      </c>
      <c r="S719" s="12">
        <v>0</v>
      </c>
      <c r="T719" s="10">
        <v>305816.06166243157</v>
      </c>
      <c r="U719" s="10">
        <v>224451.9780001576</v>
      </c>
      <c r="V719" s="10">
        <v>0</v>
      </c>
      <c r="W719" s="11">
        <v>265542.11518892139</v>
      </c>
      <c r="X719" s="11">
        <v>48518.082125369416</v>
      </c>
      <c r="Y719" s="11">
        <v>0</v>
      </c>
      <c r="Z719" s="12">
        <v>182035.79186071036</v>
      </c>
      <c r="AA719" s="12">
        <v>0</v>
      </c>
      <c r="AB719" s="12">
        <v>0</v>
      </c>
      <c r="AC719">
        <v>-6.167872786957334E-2</v>
      </c>
      <c r="AD719">
        <v>-5.3734885690424901E-2</v>
      </c>
      <c r="AE719">
        <v>0.11191471913978715</v>
      </c>
      <c r="AF719">
        <v>-1.1662981400703636E-3</v>
      </c>
    </row>
    <row r="720" spans="1:32" x14ac:dyDescent="0.25">
      <c r="A720" t="s">
        <v>12542</v>
      </c>
      <c r="B720" t="s">
        <v>12543</v>
      </c>
      <c r="C720" t="s">
        <v>12542</v>
      </c>
      <c r="D720" t="s">
        <v>12542</v>
      </c>
      <c r="F720" s="9">
        <v>1</v>
      </c>
      <c r="G720" s="9" t="s">
        <v>208</v>
      </c>
      <c r="H720" t="s">
        <v>12562</v>
      </c>
      <c r="I720" t="s">
        <v>12563</v>
      </c>
      <c r="J720" t="s">
        <v>12564</v>
      </c>
      <c r="K720" s="10">
        <v>50488.720965824759</v>
      </c>
      <c r="L720" s="10">
        <v>0</v>
      </c>
      <c r="M720" s="10">
        <v>0</v>
      </c>
      <c r="N720" s="11">
        <v>70217.114977005156</v>
      </c>
      <c r="O720" s="11">
        <v>0</v>
      </c>
      <c r="P720" s="11">
        <v>0</v>
      </c>
      <c r="Q720" s="12">
        <v>244106.49229345383</v>
      </c>
      <c r="R720" s="12">
        <v>0</v>
      </c>
      <c r="S720" s="12">
        <v>0</v>
      </c>
      <c r="T720" s="10">
        <v>46557.692396389597</v>
      </c>
      <c r="U720" s="10">
        <v>0</v>
      </c>
      <c r="V720" s="10">
        <v>0</v>
      </c>
      <c r="W720" s="11">
        <v>66900.025649103787</v>
      </c>
      <c r="X720" s="11">
        <v>0</v>
      </c>
      <c r="Y720" s="11">
        <v>0</v>
      </c>
      <c r="Z720" s="12">
        <v>241752.87392577395</v>
      </c>
      <c r="AA720" s="12">
        <v>0</v>
      </c>
      <c r="AB720" s="12">
        <v>0</v>
      </c>
      <c r="AC720">
        <v>-0.11694157624215312</v>
      </c>
      <c r="AD720">
        <v>-6.9815957182405575E-2</v>
      </c>
      <c r="AE720">
        <v>-1.3977625396992838E-2</v>
      </c>
      <c r="AF720">
        <v>-6.6911719607183853E-2</v>
      </c>
    </row>
    <row r="721" spans="1:32" x14ac:dyDescent="0.25">
      <c r="A721" t="s">
        <v>12542</v>
      </c>
      <c r="B721" t="s">
        <v>12543</v>
      </c>
      <c r="C721" t="s">
        <v>12542</v>
      </c>
      <c r="D721" t="s">
        <v>12542</v>
      </c>
      <c r="F721" s="9">
        <v>1</v>
      </c>
      <c r="G721" s="9">
        <v>1</v>
      </c>
      <c r="H721" t="s">
        <v>12567</v>
      </c>
      <c r="I721" t="s">
        <v>12568</v>
      </c>
      <c r="J721" t="s">
        <v>12569</v>
      </c>
      <c r="K721" s="10">
        <v>1283401.4982350592</v>
      </c>
      <c r="L721" s="10">
        <v>0</v>
      </c>
      <c r="M721" s="10">
        <v>0</v>
      </c>
      <c r="N721" s="11">
        <v>575486.70796311507</v>
      </c>
      <c r="O721" s="11">
        <v>0</v>
      </c>
      <c r="P721" s="11">
        <v>0</v>
      </c>
      <c r="Q721" s="12">
        <v>233481.11869066991</v>
      </c>
      <c r="R721" s="12">
        <v>0</v>
      </c>
      <c r="S721" s="12">
        <v>0</v>
      </c>
      <c r="T721" s="10">
        <v>1292275.8357859389</v>
      </c>
      <c r="U721" s="10">
        <v>0</v>
      </c>
      <c r="V721" s="10">
        <v>0</v>
      </c>
      <c r="W721" s="11">
        <v>568436.7018238547</v>
      </c>
      <c r="X721" s="11">
        <v>0</v>
      </c>
      <c r="Y721" s="11">
        <v>0</v>
      </c>
      <c r="Z721" s="12">
        <v>230204.71013682551</v>
      </c>
      <c r="AA721" s="12">
        <v>0</v>
      </c>
      <c r="AB721" s="12">
        <v>0</v>
      </c>
      <c r="AC721">
        <v>9.9414730786336527E-3</v>
      </c>
      <c r="AD721">
        <v>-1.7782899773131144E-2</v>
      </c>
      <c r="AE721">
        <v>-2.0388533568825112E-2</v>
      </c>
      <c r="AF721">
        <v>-9.4099867544408678E-3</v>
      </c>
    </row>
    <row r="722" spans="1:32" x14ac:dyDescent="0.25">
      <c r="A722" t="s">
        <v>12542</v>
      </c>
      <c r="B722" t="s">
        <v>12543</v>
      </c>
      <c r="C722" t="s">
        <v>12542</v>
      </c>
      <c r="D722" t="s">
        <v>12542</v>
      </c>
      <c r="F722" s="9" t="s">
        <v>104</v>
      </c>
      <c r="G722" s="9" t="s">
        <v>87</v>
      </c>
      <c r="H722" t="s">
        <v>8905</v>
      </c>
      <c r="I722" t="s">
        <v>12594</v>
      </c>
      <c r="J722" t="s">
        <v>12595</v>
      </c>
      <c r="K722" s="10">
        <v>9076.8064192489419</v>
      </c>
      <c r="L722" s="10">
        <v>0</v>
      </c>
      <c r="M722" s="10">
        <v>0</v>
      </c>
      <c r="N722" s="11">
        <v>10123.872651389152</v>
      </c>
      <c r="O722" s="11">
        <v>18275.999168290025</v>
      </c>
      <c r="P722" s="11">
        <v>0</v>
      </c>
      <c r="Q722" s="12">
        <v>32573.649830836657</v>
      </c>
      <c r="R722" s="12">
        <v>0</v>
      </c>
      <c r="S722" s="12">
        <v>0</v>
      </c>
      <c r="T722" s="10">
        <v>10872.708209989549</v>
      </c>
      <c r="U722" s="10">
        <v>0</v>
      </c>
      <c r="V722" s="10">
        <v>0</v>
      </c>
      <c r="W722" s="11">
        <v>12876.82720868853</v>
      </c>
      <c r="X722" s="11">
        <v>15190.00505471153</v>
      </c>
      <c r="Y722" s="11">
        <v>0</v>
      </c>
      <c r="Z722" s="12">
        <v>29204.777222526511</v>
      </c>
      <c r="AA722" s="12">
        <v>0</v>
      </c>
      <c r="AB722" s="12">
        <v>0</v>
      </c>
      <c r="AC722">
        <v>0.26045464183242556</v>
      </c>
      <c r="AD722">
        <v>0.34701589882618716</v>
      </c>
      <c r="AE722">
        <v>-0.15750100093115493</v>
      </c>
      <c r="AF722">
        <v>0.14998984657581926</v>
      </c>
    </row>
    <row r="723" spans="1:32" x14ac:dyDescent="0.25">
      <c r="A723" t="s">
        <v>12542</v>
      </c>
      <c r="B723" t="s">
        <v>12543</v>
      </c>
      <c r="C723" t="s">
        <v>12542</v>
      </c>
      <c r="D723" t="s">
        <v>12542</v>
      </c>
      <c r="F723" s="9" t="s">
        <v>104</v>
      </c>
      <c r="G723" s="9" t="s">
        <v>202</v>
      </c>
      <c r="H723" t="s">
        <v>3333</v>
      </c>
      <c r="I723" t="s">
        <v>12596</v>
      </c>
      <c r="J723" t="s">
        <v>12597</v>
      </c>
      <c r="K723" s="10">
        <v>160590.90833518413</v>
      </c>
      <c r="L723" s="10">
        <v>0</v>
      </c>
      <c r="M723" s="10">
        <v>0</v>
      </c>
      <c r="N723" s="11">
        <v>50828.113098579997</v>
      </c>
      <c r="O723" s="11">
        <v>18275.999168290025</v>
      </c>
      <c r="P723" s="11">
        <v>0</v>
      </c>
      <c r="Q723" s="12">
        <v>88508.788799664675</v>
      </c>
      <c r="R723" s="12">
        <v>0</v>
      </c>
      <c r="S723" s="12">
        <v>0</v>
      </c>
      <c r="T723" s="10">
        <v>150810.6197888407</v>
      </c>
      <c r="U723" s="10">
        <v>0</v>
      </c>
      <c r="V723" s="10">
        <v>0</v>
      </c>
      <c r="W723" s="11">
        <v>56529.827102742674</v>
      </c>
      <c r="X723" s="11">
        <v>15190.00505471153</v>
      </c>
      <c r="Y723" s="11">
        <v>0</v>
      </c>
      <c r="Z723" s="12">
        <v>84459.297463874595</v>
      </c>
      <c r="AA723" s="12">
        <v>0</v>
      </c>
      <c r="AB723" s="12">
        <v>0</v>
      </c>
      <c r="AC723">
        <v>-9.0652194743074482E-2</v>
      </c>
      <c r="AD723">
        <v>0.1533856101510862</v>
      </c>
      <c r="AE723">
        <v>-6.7564473131616468E-2</v>
      </c>
      <c r="AF723">
        <v>-1.6103525745349151E-3</v>
      </c>
    </row>
    <row r="724" spans="1:32" x14ac:dyDescent="0.25">
      <c r="A724" t="s">
        <v>12542</v>
      </c>
      <c r="B724" t="s">
        <v>12543</v>
      </c>
      <c r="C724" t="s">
        <v>12542</v>
      </c>
      <c r="D724" t="s">
        <v>12542</v>
      </c>
      <c r="F724" s="9">
        <v>1</v>
      </c>
      <c r="G724" s="9">
        <v>1</v>
      </c>
      <c r="H724" t="s">
        <v>4459</v>
      </c>
      <c r="I724" t="s">
        <v>12565</v>
      </c>
      <c r="J724" t="s">
        <v>12566</v>
      </c>
      <c r="K724" s="10">
        <v>328944.28699429915</v>
      </c>
      <c r="L724" s="10">
        <v>0</v>
      </c>
      <c r="M724" s="10">
        <v>0</v>
      </c>
      <c r="N724" s="11">
        <v>274956.18951178278</v>
      </c>
      <c r="O724" s="11">
        <v>0</v>
      </c>
      <c r="P724" s="11">
        <v>0</v>
      </c>
      <c r="Q724" s="12">
        <v>167521.62770144569</v>
      </c>
      <c r="R724" s="12">
        <v>0</v>
      </c>
      <c r="S724" s="12">
        <v>0</v>
      </c>
      <c r="T724" s="10">
        <v>337625.1848903413</v>
      </c>
      <c r="U724" s="10">
        <v>0</v>
      </c>
      <c r="V724" s="10">
        <v>0</v>
      </c>
      <c r="W724" s="11">
        <v>272487.82268921286</v>
      </c>
      <c r="X724" s="11">
        <v>0</v>
      </c>
      <c r="Y724" s="11">
        <v>0</v>
      </c>
      <c r="Z724" s="12">
        <v>158200.86089441052</v>
      </c>
      <c r="AA724" s="12">
        <v>0</v>
      </c>
      <c r="AB724" s="12">
        <v>0</v>
      </c>
      <c r="AC724">
        <v>3.7579268127727196E-2</v>
      </c>
      <c r="AD724">
        <v>-1.3010005142003641E-2</v>
      </c>
      <c r="AE724">
        <v>-8.2589914540218204E-2</v>
      </c>
      <c r="AF724">
        <v>-1.9340217184831549E-2</v>
      </c>
    </row>
    <row r="725" spans="1:32" x14ac:dyDescent="0.25">
      <c r="A725" t="s">
        <v>12542</v>
      </c>
      <c r="B725" t="s">
        <v>12543</v>
      </c>
      <c r="C725" t="s">
        <v>12542</v>
      </c>
      <c r="D725" t="s">
        <v>12542</v>
      </c>
      <c r="F725" s="9" t="s">
        <v>104</v>
      </c>
      <c r="G725" s="9" t="s">
        <v>12590</v>
      </c>
      <c r="H725" t="s">
        <v>9479</v>
      </c>
      <c r="I725" t="s">
        <v>12588</v>
      </c>
      <c r="J725" t="s">
        <v>12589</v>
      </c>
      <c r="K725" s="10">
        <v>62159.326101358478</v>
      </c>
      <c r="L725" s="10">
        <v>77919.638683547368</v>
      </c>
      <c r="M725" s="10">
        <v>0</v>
      </c>
      <c r="N725" s="11">
        <v>33381.177282372853</v>
      </c>
      <c r="O725" s="11">
        <v>0</v>
      </c>
      <c r="P725" s="11">
        <v>0</v>
      </c>
      <c r="Q725" s="12">
        <v>53134.512167590641</v>
      </c>
      <c r="R725" s="12">
        <v>0</v>
      </c>
      <c r="S725" s="12">
        <v>0</v>
      </c>
      <c r="T725" s="10">
        <v>53057.733530017445</v>
      </c>
      <c r="U725" s="10">
        <v>81138.877776157227</v>
      </c>
      <c r="V725" s="10">
        <v>0</v>
      </c>
      <c r="W725" s="11">
        <v>33890.936626607436</v>
      </c>
      <c r="X725" s="11">
        <v>0</v>
      </c>
      <c r="Y725" s="11">
        <v>0</v>
      </c>
      <c r="Z725" s="12">
        <v>53002.778019406192</v>
      </c>
      <c r="AA725" s="12">
        <v>0</v>
      </c>
      <c r="AB725" s="12">
        <v>0</v>
      </c>
      <c r="AC725">
        <v>-0.22840781368818966</v>
      </c>
      <c r="AD725">
        <v>2.1864672052275404E-2</v>
      </c>
      <c r="AE725">
        <v>-3.5812540447994067E-3</v>
      </c>
      <c r="AF725">
        <v>-7.0041465226904562E-2</v>
      </c>
    </row>
    <row r="726" spans="1:32" x14ac:dyDescent="0.25">
      <c r="A726" t="s">
        <v>12542</v>
      </c>
      <c r="B726" t="s">
        <v>12543</v>
      </c>
      <c r="C726" t="s">
        <v>12542</v>
      </c>
      <c r="D726" t="s">
        <v>12542</v>
      </c>
      <c r="F726" s="9">
        <v>1</v>
      </c>
      <c r="G726" s="9">
        <v>0.999</v>
      </c>
      <c r="H726" t="s">
        <v>2396</v>
      </c>
      <c r="I726" t="s">
        <v>12583</v>
      </c>
      <c r="J726" t="s">
        <v>12584</v>
      </c>
      <c r="K726" s="10">
        <v>431038.0643859001</v>
      </c>
      <c r="L726" s="10">
        <v>0</v>
      </c>
      <c r="M726" s="10">
        <v>0</v>
      </c>
      <c r="N726" s="11">
        <v>887018.63986929413</v>
      </c>
      <c r="O726" s="11">
        <v>0</v>
      </c>
      <c r="P726" s="11">
        <v>0</v>
      </c>
      <c r="Q726" s="12">
        <v>884734.34588935995</v>
      </c>
      <c r="R726" s="12">
        <v>0</v>
      </c>
      <c r="S726" s="12">
        <v>0</v>
      </c>
      <c r="T726" s="10">
        <v>384908.75548618881</v>
      </c>
      <c r="U726" s="10">
        <v>0</v>
      </c>
      <c r="V726" s="10">
        <v>0</v>
      </c>
      <c r="W726" s="11">
        <v>930940.8937168452</v>
      </c>
      <c r="X726" s="11">
        <v>0</v>
      </c>
      <c r="Y726" s="11">
        <v>0</v>
      </c>
      <c r="Z726" s="12">
        <v>879526.91868483031</v>
      </c>
      <c r="AA726" s="12">
        <v>0</v>
      </c>
      <c r="AB726" s="12">
        <v>0</v>
      </c>
      <c r="AC726">
        <v>-0.16329878899784614</v>
      </c>
      <c r="AD726">
        <v>6.9725150937446773E-2</v>
      </c>
      <c r="AE726">
        <v>-8.5165971410665845E-3</v>
      </c>
      <c r="AF726">
        <v>-3.4030078400488654E-2</v>
      </c>
    </row>
    <row r="727" spans="1:32" x14ac:dyDescent="0.25">
      <c r="A727" t="s">
        <v>18515</v>
      </c>
      <c r="B727" t="s">
        <v>18516</v>
      </c>
      <c r="C727" t="s">
        <v>18515</v>
      </c>
      <c r="D727" t="s">
        <v>18515</v>
      </c>
      <c r="E727" t="s">
        <v>18517</v>
      </c>
      <c r="F727" s="9">
        <v>1</v>
      </c>
      <c r="G727" s="9">
        <v>1</v>
      </c>
      <c r="H727" t="s">
        <v>520</v>
      </c>
      <c r="I727" t="s">
        <v>18521</v>
      </c>
      <c r="J727" t="s">
        <v>18522</v>
      </c>
      <c r="K727" s="10">
        <v>20284.257230133273</v>
      </c>
      <c r="L727" s="10">
        <v>0</v>
      </c>
      <c r="M727" s="10">
        <v>0</v>
      </c>
      <c r="N727" s="11">
        <v>3002.9307787317011</v>
      </c>
      <c r="O727" s="11">
        <v>0</v>
      </c>
      <c r="P727" s="11">
        <v>0</v>
      </c>
      <c r="Q727" s="12">
        <v>48434.313179092969</v>
      </c>
      <c r="R727" s="12">
        <v>0</v>
      </c>
      <c r="S727" s="12">
        <v>0</v>
      </c>
      <c r="T727" s="10">
        <v>23914.352078545773</v>
      </c>
      <c r="U727" s="10">
        <v>0</v>
      </c>
      <c r="V727" s="10">
        <v>0</v>
      </c>
      <c r="W727" s="11">
        <v>2194.4319726106087</v>
      </c>
      <c r="X727" s="11">
        <v>0</v>
      </c>
      <c r="Y727" s="11">
        <v>0</v>
      </c>
      <c r="Z727" s="12">
        <v>48715.884028608132</v>
      </c>
      <c r="AA727" s="12">
        <v>0</v>
      </c>
      <c r="AB727" s="12">
        <v>0</v>
      </c>
      <c r="AC727">
        <v>0.23751622948106255</v>
      </c>
      <c r="AD727">
        <v>-0.45252367202777249</v>
      </c>
      <c r="AE727">
        <v>8.3627623489627746E-3</v>
      </c>
      <c r="AF727">
        <v>-6.8881560065915726E-2</v>
      </c>
    </row>
    <row r="728" spans="1:32" x14ac:dyDescent="0.25">
      <c r="A728" t="s">
        <v>18515</v>
      </c>
      <c r="B728" t="s">
        <v>18516</v>
      </c>
      <c r="C728" t="s">
        <v>18515</v>
      </c>
      <c r="D728" t="s">
        <v>18515</v>
      </c>
      <c r="E728" t="s">
        <v>18517</v>
      </c>
      <c r="F728" s="9">
        <v>1</v>
      </c>
      <c r="G728" s="9" t="s">
        <v>18520</v>
      </c>
      <c r="H728" t="s">
        <v>3516</v>
      </c>
      <c r="I728" t="s">
        <v>18518</v>
      </c>
      <c r="J728" t="s">
        <v>18519</v>
      </c>
      <c r="K728" s="10">
        <v>29463.762668890657</v>
      </c>
      <c r="L728" s="10">
        <v>0</v>
      </c>
      <c r="M728" s="10">
        <v>0</v>
      </c>
      <c r="N728" s="11">
        <v>9340.0219427313186</v>
      </c>
      <c r="O728" s="11">
        <v>0</v>
      </c>
      <c r="P728" s="11">
        <v>0</v>
      </c>
      <c r="Q728" s="12">
        <v>6064.0115553370106</v>
      </c>
      <c r="R728" s="12">
        <v>0</v>
      </c>
      <c r="S728" s="12">
        <v>0</v>
      </c>
      <c r="T728" s="10">
        <v>27420.991369668725</v>
      </c>
      <c r="U728" s="10">
        <v>0</v>
      </c>
      <c r="V728" s="10">
        <v>0</v>
      </c>
      <c r="W728" s="11">
        <v>9425.891024432598</v>
      </c>
      <c r="X728" s="11">
        <v>0</v>
      </c>
      <c r="Y728" s="11">
        <v>0</v>
      </c>
      <c r="Z728" s="12">
        <v>3788.4365148947923</v>
      </c>
      <c r="AA728" s="12">
        <v>0</v>
      </c>
      <c r="AB728" s="12">
        <v>0</v>
      </c>
      <c r="AC728">
        <v>-0.10366095067326321</v>
      </c>
      <c r="AD728">
        <v>1.3203062721424417E-2</v>
      </c>
      <c r="AE728">
        <v>-0.67866993066669756</v>
      </c>
      <c r="AF728">
        <v>-0.25637593953951215</v>
      </c>
    </row>
    <row r="729" spans="1:32" x14ac:dyDescent="0.25">
      <c r="A729" t="s">
        <v>18515</v>
      </c>
      <c r="B729" t="s">
        <v>18516</v>
      </c>
      <c r="C729" t="s">
        <v>18515</v>
      </c>
      <c r="D729" t="s">
        <v>18515</v>
      </c>
      <c r="E729" t="s">
        <v>18517</v>
      </c>
      <c r="F729" s="9">
        <v>1</v>
      </c>
      <c r="G729" s="9" t="s">
        <v>95</v>
      </c>
      <c r="H729" t="s">
        <v>3785</v>
      </c>
      <c r="I729" t="s">
        <v>18523</v>
      </c>
      <c r="J729" t="s">
        <v>18524</v>
      </c>
      <c r="K729" s="10">
        <v>526579.85568725248</v>
      </c>
      <c r="L729" s="10">
        <v>0</v>
      </c>
      <c r="M729" s="10">
        <v>0</v>
      </c>
      <c r="N729" s="11">
        <v>353252.2201607555</v>
      </c>
      <c r="O729" s="11">
        <v>0</v>
      </c>
      <c r="P729" s="11">
        <v>0</v>
      </c>
      <c r="Q729" s="12">
        <v>605961.61669761466</v>
      </c>
      <c r="R729" s="12">
        <v>0</v>
      </c>
      <c r="S729" s="12">
        <v>0</v>
      </c>
      <c r="T729" s="10">
        <v>532133.47897677531</v>
      </c>
      <c r="U729" s="10">
        <v>0</v>
      </c>
      <c r="V729" s="10">
        <v>0</v>
      </c>
      <c r="W729" s="11">
        <v>331449.16191390943</v>
      </c>
      <c r="X729" s="11">
        <v>0</v>
      </c>
      <c r="Y729" s="11">
        <v>0</v>
      </c>
      <c r="Z729" s="12">
        <v>625736.80575346272</v>
      </c>
      <c r="AA729" s="12">
        <v>0</v>
      </c>
      <c r="AB729" s="12">
        <v>0</v>
      </c>
      <c r="AC729">
        <v>1.5135840849868774E-2</v>
      </c>
      <c r="AD729">
        <v>-9.1911022865163158E-2</v>
      </c>
      <c r="AE729">
        <v>4.6329553401999159E-2</v>
      </c>
      <c r="AF729">
        <v>-1.014854287109841E-2</v>
      </c>
    </row>
    <row r="730" spans="1:32" x14ac:dyDescent="0.25">
      <c r="A730" t="s">
        <v>2683</v>
      </c>
      <c r="B730" t="s">
        <v>2684</v>
      </c>
      <c r="C730" t="s">
        <v>2683</v>
      </c>
      <c r="D730" t="s">
        <v>2683</v>
      </c>
      <c r="F730" s="9">
        <v>1</v>
      </c>
      <c r="G730" s="9">
        <v>1</v>
      </c>
      <c r="H730" t="s">
        <v>814</v>
      </c>
      <c r="I730" t="s">
        <v>2685</v>
      </c>
      <c r="J730" t="s">
        <v>2686</v>
      </c>
      <c r="K730" s="10">
        <v>132740.16394276376</v>
      </c>
      <c r="L730" s="10">
        <v>0</v>
      </c>
      <c r="M730" s="10">
        <v>0</v>
      </c>
      <c r="N730" s="11">
        <v>75477.413119039367</v>
      </c>
      <c r="O730" s="11">
        <v>0</v>
      </c>
      <c r="P730" s="11">
        <v>0</v>
      </c>
      <c r="Q730" s="12">
        <v>94989.120074312203</v>
      </c>
      <c r="R730" s="12">
        <v>0</v>
      </c>
      <c r="S730" s="12">
        <v>0</v>
      </c>
      <c r="T730" s="10">
        <v>120760.61549969723</v>
      </c>
      <c r="U730" s="10">
        <v>0</v>
      </c>
      <c r="V730" s="10">
        <v>0</v>
      </c>
      <c r="W730" s="11">
        <v>84536.977731325416</v>
      </c>
      <c r="X730" s="11">
        <v>0</v>
      </c>
      <c r="Y730" s="11">
        <v>0</v>
      </c>
      <c r="Z730" s="12">
        <v>95996.482013265704</v>
      </c>
      <c r="AA730" s="12">
        <v>0</v>
      </c>
      <c r="AB730" s="12">
        <v>0</v>
      </c>
      <c r="AC730">
        <v>-0.13645494597245023</v>
      </c>
      <c r="AD730">
        <v>0.16353755825342983</v>
      </c>
      <c r="AE730">
        <v>1.5219257740123783E-2</v>
      </c>
      <c r="AF730">
        <v>1.4100623340367796E-2</v>
      </c>
    </row>
    <row r="731" spans="1:32" x14ac:dyDescent="0.25">
      <c r="A731" t="s">
        <v>2683</v>
      </c>
      <c r="B731" t="s">
        <v>2684</v>
      </c>
      <c r="C731" t="s">
        <v>2683</v>
      </c>
      <c r="D731" t="s">
        <v>2683</v>
      </c>
      <c r="F731" s="9">
        <v>1</v>
      </c>
      <c r="G731" s="9" t="s">
        <v>6684</v>
      </c>
      <c r="H731" t="s">
        <v>21612</v>
      </c>
      <c r="I731" t="s">
        <v>21613</v>
      </c>
      <c r="J731" t="s">
        <v>21614</v>
      </c>
      <c r="K731" s="10">
        <v>28203.32194302465</v>
      </c>
      <c r="L731" s="10">
        <v>0</v>
      </c>
      <c r="M731" s="10">
        <v>0</v>
      </c>
      <c r="N731" s="11">
        <v>9063.7994034693365</v>
      </c>
      <c r="O731" s="11">
        <v>0</v>
      </c>
      <c r="P731" s="11">
        <v>0</v>
      </c>
      <c r="Q731" s="12">
        <v>16582.080350963315</v>
      </c>
      <c r="R731" s="12">
        <v>0</v>
      </c>
      <c r="S731" s="12">
        <v>0</v>
      </c>
      <c r="T731" s="10">
        <v>22024.749042673291</v>
      </c>
      <c r="U731" s="10">
        <v>0</v>
      </c>
      <c r="V731" s="10">
        <v>0</v>
      </c>
      <c r="W731" s="11">
        <v>7297.2117494914164</v>
      </c>
      <c r="X731" s="11">
        <v>0</v>
      </c>
      <c r="Y731" s="11">
        <v>0</v>
      </c>
      <c r="Z731" s="12">
        <v>18826.401502778368</v>
      </c>
      <c r="AA731" s="12">
        <v>0</v>
      </c>
      <c r="AB731" s="12">
        <v>0</v>
      </c>
      <c r="AC731">
        <v>-0.35673952053079588</v>
      </c>
      <c r="AD731">
        <v>-0.31277061404415796</v>
      </c>
      <c r="AE731">
        <v>0.18313225262618113</v>
      </c>
      <c r="AF731">
        <v>-0.16212596064959092</v>
      </c>
    </row>
    <row r="732" spans="1:32" x14ac:dyDescent="0.25">
      <c r="A732" t="s">
        <v>11175</v>
      </c>
      <c r="B732" t="s">
        <v>11176</v>
      </c>
      <c r="C732" t="s">
        <v>11175</v>
      </c>
      <c r="D732" t="s">
        <v>11175</v>
      </c>
      <c r="F732" s="9">
        <v>1</v>
      </c>
      <c r="G732" s="9" t="s">
        <v>831</v>
      </c>
      <c r="H732" t="s">
        <v>1084</v>
      </c>
      <c r="I732" t="s">
        <v>11177</v>
      </c>
      <c r="J732" t="s">
        <v>11178</v>
      </c>
      <c r="K732" s="10">
        <v>473731.65116752003</v>
      </c>
      <c r="L732" s="10">
        <v>0</v>
      </c>
      <c r="M732" s="10">
        <v>0</v>
      </c>
      <c r="N732" s="11">
        <v>274877.04265239544</v>
      </c>
      <c r="O732" s="11">
        <v>0</v>
      </c>
      <c r="P732" s="11">
        <v>0</v>
      </c>
      <c r="Q732" s="12">
        <v>360154.30021234829</v>
      </c>
      <c r="R732" s="12">
        <v>0</v>
      </c>
      <c r="S732" s="12">
        <v>0</v>
      </c>
      <c r="T732" s="10">
        <v>442292.76174693013</v>
      </c>
      <c r="U732" s="10">
        <v>0</v>
      </c>
      <c r="V732" s="10">
        <v>0</v>
      </c>
      <c r="W732" s="11">
        <v>283076.16790076834</v>
      </c>
      <c r="X732" s="11">
        <v>0</v>
      </c>
      <c r="Y732" s="11">
        <v>0</v>
      </c>
      <c r="Z732" s="12">
        <v>399155.24467055971</v>
      </c>
      <c r="AA732" s="12">
        <v>0</v>
      </c>
      <c r="AB732" s="12">
        <v>0</v>
      </c>
      <c r="AC732">
        <v>-9.9068432820562019E-2</v>
      </c>
      <c r="AD732">
        <v>4.2403874282890247E-2</v>
      </c>
      <c r="AE732">
        <v>0.14833483733873615</v>
      </c>
      <c r="AF732">
        <v>3.0556759600354793E-2</v>
      </c>
    </row>
    <row r="733" spans="1:32" x14ac:dyDescent="0.25">
      <c r="A733" t="s">
        <v>11175</v>
      </c>
      <c r="B733" t="s">
        <v>11176</v>
      </c>
      <c r="C733" t="s">
        <v>11175</v>
      </c>
      <c r="D733" t="s">
        <v>11175</v>
      </c>
      <c r="F733" s="9">
        <v>1</v>
      </c>
      <c r="G733" s="9" t="s">
        <v>11181</v>
      </c>
      <c r="H733" t="s">
        <v>861</v>
      </c>
      <c r="I733" t="s">
        <v>11179</v>
      </c>
      <c r="J733" t="s">
        <v>11180</v>
      </c>
      <c r="K733" s="10">
        <v>225784.13063493045</v>
      </c>
      <c r="L733" s="10">
        <v>0</v>
      </c>
      <c r="M733" s="10">
        <v>0</v>
      </c>
      <c r="N733" s="11">
        <v>324106.3891913502</v>
      </c>
      <c r="O733" s="11">
        <v>0</v>
      </c>
      <c r="P733" s="11">
        <v>0</v>
      </c>
      <c r="Q733" s="12">
        <v>184529.86961957099</v>
      </c>
      <c r="R733" s="12">
        <v>0</v>
      </c>
      <c r="S733" s="12">
        <v>0</v>
      </c>
      <c r="T733" s="10">
        <v>225447.52333363518</v>
      </c>
      <c r="U733" s="10">
        <v>0</v>
      </c>
      <c r="V733" s="10">
        <v>0</v>
      </c>
      <c r="W733" s="11">
        <v>301258.48664597579</v>
      </c>
      <c r="X733" s="11">
        <v>0</v>
      </c>
      <c r="Y733" s="11">
        <v>0</v>
      </c>
      <c r="Z733" s="12">
        <v>176506.24757455871</v>
      </c>
      <c r="AA733" s="12">
        <v>0</v>
      </c>
      <c r="AB733" s="12">
        <v>0</v>
      </c>
      <c r="AC733">
        <v>-2.1524277834409564E-3</v>
      </c>
      <c r="AD733">
        <v>-0.10546557758351782</v>
      </c>
      <c r="AE733">
        <v>-6.4135112730650687E-2</v>
      </c>
      <c r="AF733">
        <v>-5.7251039365869817E-2</v>
      </c>
    </row>
    <row r="734" spans="1:32" x14ac:dyDescent="0.25">
      <c r="A734" t="s">
        <v>11175</v>
      </c>
      <c r="B734" t="s">
        <v>11176</v>
      </c>
      <c r="C734" t="s">
        <v>11175</v>
      </c>
      <c r="D734" t="s">
        <v>11175</v>
      </c>
      <c r="F734" s="9">
        <v>1</v>
      </c>
      <c r="G734" s="9" t="s">
        <v>11184</v>
      </c>
      <c r="H734" t="s">
        <v>4696</v>
      </c>
      <c r="I734" t="s">
        <v>11182</v>
      </c>
      <c r="J734" t="s">
        <v>11183</v>
      </c>
      <c r="K734" s="10">
        <v>335131.20641089755</v>
      </c>
      <c r="L734" s="10">
        <v>0</v>
      </c>
      <c r="M734" s="10">
        <v>0</v>
      </c>
      <c r="N734" s="11">
        <v>121836.69666945902</v>
      </c>
      <c r="O734" s="11">
        <v>0</v>
      </c>
      <c r="P734" s="11">
        <v>0</v>
      </c>
      <c r="Q734" s="12">
        <v>455132.90957536281</v>
      </c>
      <c r="R734" s="12">
        <v>0</v>
      </c>
      <c r="S734" s="12">
        <v>0</v>
      </c>
      <c r="T734" s="10">
        <v>329612.49477914796</v>
      </c>
      <c r="U734" s="10">
        <v>0</v>
      </c>
      <c r="V734" s="10">
        <v>0</v>
      </c>
      <c r="W734" s="11">
        <v>117891.80863828072</v>
      </c>
      <c r="X734" s="11">
        <v>0</v>
      </c>
      <c r="Y734" s="11">
        <v>0</v>
      </c>
      <c r="Z734" s="12">
        <v>467506.00147844129</v>
      </c>
      <c r="AA734" s="12">
        <v>0</v>
      </c>
      <c r="AB734" s="12">
        <v>0</v>
      </c>
      <c r="AC734">
        <v>-2.3955099732895412E-2</v>
      </c>
      <c r="AD734">
        <v>-4.7485251581243976E-2</v>
      </c>
      <c r="AE734">
        <v>3.8696977400150885E-2</v>
      </c>
      <c r="AF734">
        <v>-1.0914457971329504E-2</v>
      </c>
    </row>
    <row r="735" spans="1:32" x14ac:dyDescent="0.25">
      <c r="A735" t="s">
        <v>11175</v>
      </c>
      <c r="B735" t="s">
        <v>11176</v>
      </c>
      <c r="C735" t="s">
        <v>11175</v>
      </c>
      <c r="D735" t="s">
        <v>11175</v>
      </c>
      <c r="F735" s="9">
        <v>1</v>
      </c>
      <c r="G735" s="9" t="s">
        <v>1511</v>
      </c>
      <c r="H735" t="s">
        <v>21726</v>
      </c>
      <c r="I735" t="s">
        <v>22699</v>
      </c>
      <c r="J735" t="s">
        <v>22700</v>
      </c>
      <c r="K735" s="10">
        <v>265422.68577916169</v>
      </c>
      <c r="L735" s="10">
        <v>0</v>
      </c>
      <c r="M735" s="10">
        <v>0</v>
      </c>
      <c r="N735" s="11">
        <v>104820.12190117079</v>
      </c>
      <c r="O735" s="11">
        <v>0</v>
      </c>
      <c r="P735" s="11">
        <v>0</v>
      </c>
      <c r="Q735" s="12">
        <v>101466.58479133308</v>
      </c>
      <c r="R735" s="12">
        <v>0</v>
      </c>
      <c r="S735" s="12">
        <v>0</v>
      </c>
      <c r="T735" s="10">
        <v>237693.69748427678</v>
      </c>
      <c r="U735" s="10">
        <v>0</v>
      </c>
      <c r="V735" s="10">
        <v>0</v>
      </c>
      <c r="W735" s="11">
        <v>104020.9735117727</v>
      </c>
      <c r="X735" s="11">
        <v>0</v>
      </c>
      <c r="Y735" s="11">
        <v>0</v>
      </c>
      <c r="Z735" s="12">
        <v>98080.541303786405</v>
      </c>
      <c r="AA735" s="12">
        <v>0</v>
      </c>
      <c r="AB735" s="12">
        <v>0</v>
      </c>
      <c r="AC735">
        <v>-0.15918803335888793</v>
      </c>
      <c r="AD735">
        <v>-1.1041246871791159E-2</v>
      </c>
      <c r="AE735">
        <v>-4.8965847625260024E-2</v>
      </c>
      <c r="AF735">
        <v>-7.3065042618646367E-2</v>
      </c>
    </row>
    <row r="736" spans="1:32" x14ac:dyDescent="0.25">
      <c r="A736" t="s">
        <v>12538</v>
      </c>
      <c r="B736" t="s">
        <v>12539</v>
      </c>
      <c r="C736" t="s">
        <v>12538</v>
      </c>
      <c r="D736" t="s">
        <v>12538</v>
      </c>
      <c r="F736" s="9" t="s">
        <v>104</v>
      </c>
      <c r="G736" s="9">
        <v>1</v>
      </c>
      <c r="H736" t="s">
        <v>455</v>
      </c>
      <c r="I736" t="s">
        <v>12540</v>
      </c>
      <c r="J736" t="s">
        <v>12541</v>
      </c>
      <c r="K736" s="10">
        <v>530595.58909740485</v>
      </c>
      <c r="L736" s="10">
        <v>0</v>
      </c>
      <c r="M736" s="10">
        <v>0</v>
      </c>
      <c r="N736" s="11">
        <v>353509.4474537645</v>
      </c>
      <c r="O736" s="11">
        <v>34069.754959043123</v>
      </c>
      <c r="P736" s="11">
        <v>0</v>
      </c>
      <c r="Q736" s="12">
        <v>356332.22337681451</v>
      </c>
      <c r="R736" s="12">
        <v>21815.459058017947</v>
      </c>
      <c r="S736" s="12">
        <v>0</v>
      </c>
      <c r="T736" s="10">
        <v>545829.47642859793</v>
      </c>
      <c r="U736" s="10">
        <v>0</v>
      </c>
      <c r="V736" s="10">
        <v>0</v>
      </c>
      <c r="W736" s="11">
        <v>359623.00952249917</v>
      </c>
      <c r="X736" s="11">
        <v>39271.544703499902</v>
      </c>
      <c r="Y736" s="11">
        <v>0</v>
      </c>
      <c r="Z736" s="12">
        <v>372106.39085202012</v>
      </c>
      <c r="AA736" s="12">
        <v>17481.943713347635</v>
      </c>
      <c r="AB736" s="12">
        <v>0</v>
      </c>
      <c r="AC736">
        <v>4.0837624249007123E-2</v>
      </c>
      <c r="AD736">
        <v>2.4736559590473668E-2</v>
      </c>
      <c r="AE736">
        <v>6.2492215361190519E-2</v>
      </c>
      <c r="AF736">
        <v>4.2688799733557103E-2</v>
      </c>
    </row>
    <row r="737" spans="1:32" x14ac:dyDescent="0.25">
      <c r="A737" t="s">
        <v>7101</v>
      </c>
      <c r="B737" t="s">
        <v>7102</v>
      </c>
      <c r="C737" t="s">
        <v>7101</v>
      </c>
      <c r="D737" t="s">
        <v>7101</v>
      </c>
      <c r="F737" s="9" t="s">
        <v>104</v>
      </c>
      <c r="G737" s="9" t="s">
        <v>108</v>
      </c>
      <c r="H737" t="s">
        <v>7107</v>
      </c>
      <c r="I737" t="s">
        <v>7108</v>
      </c>
      <c r="J737" t="s">
        <v>7109</v>
      </c>
      <c r="K737" s="10">
        <v>62035.395572671958</v>
      </c>
      <c r="L737" s="10">
        <v>285779.95634402503</v>
      </c>
      <c r="M737" s="10">
        <v>0</v>
      </c>
      <c r="N737" s="11">
        <v>28744.160658014313</v>
      </c>
      <c r="O737" s="11">
        <v>66770.269250684447</v>
      </c>
      <c r="P737" s="11">
        <v>0</v>
      </c>
      <c r="Q737" s="12">
        <v>93321.73905481059</v>
      </c>
      <c r="R737" s="12">
        <v>29122.314448349654</v>
      </c>
      <c r="S737" s="12">
        <v>0</v>
      </c>
      <c r="T737" s="10">
        <v>62068.868621290676</v>
      </c>
      <c r="U737" s="10">
        <v>275398.76880365564</v>
      </c>
      <c r="V737" s="10">
        <v>0</v>
      </c>
      <c r="W737" s="11">
        <v>29447.741813828383</v>
      </c>
      <c r="X737" s="11">
        <v>67327.058036158749</v>
      </c>
      <c r="Y737" s="11">
        <v>0</v>
      </c>
      <c r="Z737" s="12">
        <v>92844.44214762187</v>
      </c>
      <c r="AA737" s="12">
        <v>27594.821458345537</v>
      </c>
      <c r="AB737" s="12">
        <v>0</v>
      </c>
      <c r="AC737">
        <v>7.7823921249326497E-4</v>
      </c>
      <c r="AD737">
        <v>3.4888101865478943E-2</v>
      </c>
      <c r="AE737">
        <v>-7.397642099570916E-3</v>
      </c>
      <c r="AF737">
        <v>9.4228996594670975E-3</v>
      </c>
    </row>
    <row r="738" spans="1:32" x14ac:dyDescent="0.25">
      <c r="A738" t="s">
        <v>7101</v>
      </c>
      <c r="B738" t="s">
        <v>7102</v>
      </c>
      <c r="C738" t="s">
        <v>7101</v>
      </c>
      <c r="D738" t="s">
        <v>7101</v>
      </c>
      <c r="F738" s="9">
        <v>1</v>
      </c>
      <c r="G738" s="9" t="s">
        <v>7106</v>
      </c>
      <c r="H738" t="s">
        <v>7103</v>
      </c>
      <c r="I738" t="s">
        <v>7104</v>
      </c>
      <c r="J738" t="s">
        <v>7105</v>
      </c>
      <c r="K738" s="10">
        <v>299421.92151726992</v>
      </c>
      <c r="L738" s="10">
        <v>0</v>
      </c>
      <c r="M738" s="10">
        <v>0</v>
      </c>
      <c r="N738" s="11">
        <v>26922.793556362067</v>
      </c>
      <c r="O738" s="11">
        <v>0</v>
      </c>
      <c r="P738" s="11">
        <v>0</v>
      </c>
      <c r="Q738" s="12">
        <v>89184.340880345277</v>
      </c>
      <c r="R738" s="12">
        <v>0</v>
      </c>
      <c r="S738" s="12">
        <v>0</v>
      </c>
      <c r="T738" s="10">
        <v>271745.21408467967</v>
      </c>
      <c r="U738" s="10">
        <v>0</v>
      </c>
      <c r="V738" s="10">
        <v>0</v>
      </c>
      <c r="W738" s="11">
        <v>27945.411006357928</v>
      </c>
      <c r="X738" s="11">
        <v>0</v>
      </c>
      <c r="Y738" s="11">
        <v>0</v>
      </c>
      <c r="Z738" s="12">
        <v>84262.669264529497</v>
      </c>
      <c r="AA738" s="12">
        <v>0</v>
      </c>
      <c r="AB738" s="12">
        <v>0</v>
      </c>
      <c r="AC738">
        <v>-0.13992522194939619</v>
      </c>
      <c r="AD738">
        <v>5.378327926669748E-2</v>
      </c>
      <c r="AE738">
        <v>-8.1896803657879852E-2</v>
      </c>
      <c r="AF738">
        <v>-5.6012915446859518E-2</v>
      </c>
    </row>
    <row r="739" spans="1:32" x14ac:dyDescent="0.25">
      <c r="A739" t="s">
        <v>7101</v>
      </c>
      <c r="B739" t="s">
        <v>7102</v>
      </c>
      <c r="C739" t="s">
        <v>7101</v>
      </c>
      <c r="D739" t="s">
        <v>7101</v>
      </c>
      <c r="F739" s="9">
        <v>1</v>
      </c>
      <c r="G739" s="9">
        <v>1</v>
      </c>
      <c r="H739" t="s">
        <v>22103</v>
      </c>
      <c r="I739" t="s">
        <v>22104</v>
      </c>
      <c r="J739" t="s">
        <v>22105</v>
      </c>
      <c r="K739" s="10">
        <v>242394.66428601524</v>
      </c>
      <c r="L739" s="10">
        <v>0</v>
      </c>
      <c r="M739" s="10">
        <v>0</v>
      </c>
      <c r="N739" s="11">
        <v>95795.401259523976</v>
      </c>
      <c r="O739" s="11">
        <v>0</v>
      </c>
      <c r="P739" s="11">
        <v>0</v>
      </c>
      <c r="Q739" s="12">
        <v>102240.55535052868</v>
      </c>
      <c r="R739" s="12">
        <v>0</v>
      </c>
      <c r="S739" s="12">
        <v>0</v>
      </c>
      <c r="T739" s="10">
        <v>222915.16530090582</v>
      </c>
      <c r="U739" s="10">
        <v>0</v>
      </c>
      <c r="V739" s="10">
        <v>0</v>
      </c>
      <c r="W739" s="11">
        <v>94086.039302096513</v>
      </c>
      <c r="X739" s="11">
        <v>0</v>
      </c>
      <c r="Y739" s="11">
        <v>0</v>
      </c>
      <c r="Z739" s="12">
        <v>95750.946292256092</v>
      </c>
      <c r="AA739" s="12">
        <v>0</v>
      </c>
      <c r="AB739" s="12">
        <v>0</v>
      </c>
      <c r="AC739">
        <v>-0.12086317287352998</v>
      </c>
      <c r="AD739">
        <v>-2.5975731307072619E-2</v>
      </c>
      <c r="AE739">
        <v>-9.4608927694082773E-2</v>
      </c>
      <c r="AF739">
        <v>-8.0482610624895118E-2</v>
      </c>
    </row>
    <row r="740" spans="1:32" x14ac:dyDescent="0.25">
      <c r="A740" t="s">
        <v>19247</v>
      </c>
      <c r="B740" t="s">
        <v>19248</v>
      </c>
      <c r="C740" t="s">
        <v>19247</v>
      </c>
      <c r="D740" t="s">
        <v>19247</v>
      </c>
      <c r="E740" t="s">
        <v>19249</v>
      </c>
      <c r="F740" s="9">
        <v>1</v>
      </c>
      <c r="G740" s="9" t="s">
        <v>87</v>
      </c>
      <c r="H740" t="s">
        <v>1960</v>
      </c>
      <c r="I740" t="s">
        <v>19250</v>
      </c>
      <c r="J740" t="s">
        <v>19251</v>
      </c>
      <c r="K740" s="10">
        <v>46046.435968565296</v>
      </c>
      <c r="L740" s="10">
        <v>0</v>
      </c>
      <c r="M740" s="10">
        <v>0</v>
      </c>
      <c r="N740" s="11">
        <v>37934.100368632295</v>
      </c>
      <c r="O740" s="11">
        <v>0</v>
      </c>
      <c r="P740" s="11">
        <v>0</v>
      </c>
      <c r="Q740" s="12">
        <v>20597.172066691553</v>
      </c>
      <c r="R740" s="12">
        <v>0</v>
      </c>
      <c r="S740" s="12">
        <v>0</v>
      </c>
      <c r="T740" s="10">
        <v>39686.49649765942</v>
      </c>
      <c r="U740" s="10">
        <v>0</v>
      </c>
      <c r="V740" s="10">
        <v>0</v>
      </c>
      <c r="W740" s="11">
        <v>33142.858203983451</v>
      </c>
      <c r="X740" s="11">
        <v>0</v>
      </c>
      <c r="Y740" s="11">
        <v>0</v>
      </c>
      <c r="Z740" s="12">
        <v>25724.35828284948</v>
      </c>
      <c r="AA740" s="12">
        <v>0</v>
      </c>
      <c r="AB740" s="12">
        <v>0</v>
      </c>
      <c r="AC740">
        <v>-0.21444128724838257</v>
      </c>
      <c r="AD740">
        <v>-0.19479729932260725</v>
      </c>
      <c r="AE740">
        <v>0.32068881518099046</v>
      </c>
      <c r="AF740">
        <v>-2.9516590463333121E-2</v>
      </c>
    </row>
    <row r="741" spans="1:32" x14ac:dyDescent="0.25">
      <c r="A741" t="s">
        <v>19247</v>
      </c>
      <c r="B741" t="s">
        <v>19248</v>
      </c>
      <c r="C741" t="s">
        <v>19247</v>
      </c>
      <c r="D741" t="s">
        <v>19247</v>
      </c>
      <c r="E741" t="s">
        <v>19249</v>
      </c>
      <c r="F741" s="9">
        <v>1</v>
      </c>
      <c r="G741" s="9" t="s">
        <v>1190</v>
      </c>
      <c r="H741" t="s">
        <v>665</v>
      </c>
      <c r="I741" t="s">
        <v>19252</v>
      </c>
      <c r="J741" t="s">
        <v>19253</v>
      </c>
      <c r="K741" s="10">
        <v>44571.75874737298</v>
      </c>
      <c r="L741" s="10">
        <v>0</v>
      </c>
      <c r="M741" s="10">
        <v>0</v>
      </c>
      <c r="N741" s="11">
        <v>18015.80386805399</v>
      </c>
      <c r="O741" s="11">
        <v>0</v>
      </c>
      <c r="P741" s="11">
        <v>0</v>
      </c>
      <c r="Q741" s="12">
        <v>21710.351945040766</v>
      </c>
      <c r="R741" s="12">
        <v>0</v>
      </c>
      <c r="S741" s="12">
        <v>0</v>
      </c>
      <c r="T741" s="10">
        <v>41505.541466207767</v>
      </c>
      <c r="U741" s="10">
        <v>0</v>
      </c>
      <c r="V741" s="10">
        <v>0</v>
      </c>
      <c r="W741" s="11">
        <v>16703.6547929232</v>
      </c>
      <c r="X741" s="11">
        <v>0</v>
      </c>
      <c r="Y741" s="11">
        <v>0</v>
      </c>
      <c r="Z741" s="12">
        <v>21573.207617487627</v>
      </c>
      <c r="AA741" s="12">
        <v>0</v>
      </c>
      <c r="AB741" s="12">
        <v>0</v>
      </c>
      <c r="AC741">
        <v>-0.10282592339791322</v>
      </c>
      <c r="AD741">
        <v>-0.10909922469918389</v>
      </c>
      <c r="AE741">
        <v>-9.1424136728637615E-3</v>
      </c>
      <c r="AF741">
        <v>-7.3689187256653618E-2</v>
      </c>
    </row>
    <row r="742" spans="1:32" x14ac:dyDescent="0.25">
      <c r="A742" t="s">
        <v>19247</v>
      </c>
      <c r="B742" t="s">
        <v>19248</v>
      </c>
      <c r="C742" t="s">
        <v>19247</v>
      </c>
      <c r="D742" t="s">
        <v>19247</v>
      </c>
      <c r="E742" t="s">
        <v>19249</v>
      </c>
      <c r="F742" s="9">
        <v>1</v>
      </c>
      <c r="G742" s="9" t="s">
        <v>248</v>
      </c>
      <c r="H742" t="s">
        <v>981</v>
      </c>
      <c r="I742" t="s">
        <v>19254</v>
      </c>
      <c r="J742" t="s">
        <v>19255</v>
      </c>
      <c r="K742" s="10">
        <v>101901.63703704822</v>
      </c>
      <c r="L742" s="10">
        <v>0</v>
      </c>
      <c r="M742" s="10">
        <v>0</v>
      </c>
      <c r="N742" s="11">
        <v>85437.056037199698</v>
      </c>
      <c r="O742" s="11">
        <v>0</v>
      </c>
      <c r="P742" s="11">
        <v>0</v>
      </c>
      <c r="Q742" s="12">
        <v>255496.28126334451</v>
      </c>
      <c r="R742" s="12">
        <v>0</v>
      </c>
      <c r="S742" s="12">
        <v>0</v>
      </c>
      <c r="T742" s="10">
        <v>101216.99739977825</v>
      </c>
      <c r="U742" s="10">
        <v>0</v>
      </c>
      <c r="V742" s="10">
        <v>0</v>
      </c>
      <c r="W742" s="11">
        <v>75920.184456148985</v>
      </c>
      <c r="X742" s="11">
        <v>0</v>
      </c>
      <c r="Y742" s="11">
        <v>0</v>
      </c>
      <c r="Z742" s="12">
        <v>276197.74275521311</v>
      </c>
      <c r="AA742" s="12">
        <v>0</v>
      </c>
      <c r="AB742" s="12">
        <v>0</v>
      </c>
      <c r="AC742">
        <v>-9.7256458309441553E-3</v>
      </c>
      <c r="AD742">
        <v>-0.170378438412741</v>
      </c>
      <c r="AE742">
        <v>0.11239923616550565</v>
      </c>
      <c r="AF742">
        <v>-2.25682826927265E-2</v>
      </c>
    </row>
    <row r="743" spans="1:32" x14ac:dyDescent="0.25">
      <c r="A743" t="s">
        <v>4457</v>
      </c>
      <c r="B743" t="s">
        <v>4458</v>
      </c>
      <c r="C743" t="s">
        <v>4457</v>
      </c>
      <c r="D743" t="s">
        <v>4457</v>
      </c>
      <c r="F743" s="9">
        <v>1</v>
      </c>
      <c r="G743" s="9">
        <v>1</v>
      </c>
      <c r="H743" t="s">
        <v>4462</v>
      </c>
      <c r="I743" t="s">
        <v>4463</v>
      </c>
      <c r="J743" t="s">
        <v>4464</v>
      </c>
      <c r="K743" s="10">
        <v>571012.31267757469</v>
      </c>
      <c r="L743" s="10">
        <v>0</v>
      </c>
      <c r="M743" s="10">
        <v>0</v>
      </c>
      <c r="N743" s="11">
        <v>466382.7622976019</v>
      </c>
      <c r="O743" s="11">
        <v>0</v>
      </c>
      <c r="P743" s="11">
        <v>0</v>
      </c>
      <c r="Q743" s="12">
        <v>684342.85740232375</v>
      </c>
      <c r="R743" s="12">
        <v>0</v>
      </c>
      <c r="S743" s="12">
        <v>0</v>
      </c>
      <c r="T743" s="10">
        <v>567499.50203691563</v>
      </c>
      <c r="U743" s="10">
        <v>0</v>
      </c>
      <c r="V743" s="10">
        <v>0</v>
      </c>
      <c r="W743" s="11">
        <v>462923.68744164903</v>
      </c>
      <c r="X743" s="11">
        <v>0</v>
      </c>
      <c r="Y743" s="11">
        <v>0</v>
      </c>
      <c r="Z743" s="12">
        <v>649282.28404052358</v>
      </c>
      <c r="AA743" s="12">
        <v>0</v>
      </c>
      <c r="AB743" s="12">
        <v>0</v>
      </c>
      <c r="AC743">
        <v>-8.9027281184799641E-3</v>
      </c>
      <c r="AD743">
        <v>-1.0740080819162289E-2</v>
      </c>
      <c r="AE743">
        <v>-7.587345456740098E-2</v>
      </c>
      <c r="AF743">
        <v>-3.1838754501681076E-2</v>
      </c>
    </row>
    <row r="744" spans="1:32" x14ac:dyDescent="0.25">
      <c r="A744" t="s">
        <v>4457</v>
      </c>
      <c r="B744" t="s">
        <v>4458</v>
      </c>
      <c r="C744" t="s">
        <v>4457</v>
      </c>
      <c r="D744" t="s">
        <v>4457</v>
      </c>
      <c r="F744" s="9" t="s">
        <v>104</v>
      </c>
      <c r="G744" s="9" t="s">
        <v>202</v>
      </c>
      <c r="H744" t="s">
        <v>4459</v>
      </c>
      <c r="I744" t="s">
        <v>4460</v>
      </c>
      <c r="J744" t="s">
        <v>4461</v>
      </c>
      <c r="K744" s="10">
        <v>449397.07526341488</v>
      </c>
      <c r="L744" s="10">
        <v>0</v>
      </c>
      <c r="M744" s="10">
        <v>0</v>
      </c>
      <c r="N744" s="11">
        <v>141781.70523508056</v>
      </c>
      <c r="O744" s="11">
        <v>0</v>
      </c>
      <c r="P744" s="11">
        <v>0</v>
      </c>
      <c r="Q744" s="12">
        <v>133810.91001203773</v>
      </c>
      <c r="R744" s="12">
        <v>8958.0881352031902</v>
      </c>
      <c r="S744" s="12">
        <v>0</v>
      </c>
      <c r="T744" s="10">
        <v>450392.44125619432</v>
      </c>
      <c r="U744" s="10">
        <v>0</v>
      </c>
      <c r="V744" s="10">
        <v>0</v>
      </c>
      <c r="W744" s="11">
        <v>129838.42553878206</v>
      </c>
      <c r="X744" s="11">
        <v>0</v>
      </c>
      <c r="Y744" s="11">
        <v>0</v>
      </c>
      <c r="Z744" s="12">
        <v>154986.93804217078</v>
      </c>
      <c r="AA744" s="12">
        <v>8398.3197712160836</v>
      </c>
      <c r="AB744" s="12">
        <v>0</v>
      </c>
      <c r="AC744">
        <v>3.1918801920862929E-3</v>
      </c>
      <c r="AD744">
        <v>-0.12695397627807714</v>
      </c>
      <c r="AE744">
        <v>0.211950885355464</v>
      </c>
      <c r="AF744">
        <v>2.9396263089824386E-2</v>
      </c>
    </row>
    <row r="745" spans="1:32" x14ac:dyDescent="0.25">
      <c r="A745" t="s">
        <v>5579</v>
      </c>
      <c r="B745" t="s">
        <v>5580</v>
      </c>
      <c r="C745" t="s">
        <v>5579</v>
      </c>
      <c r="D745" t="s">
        <v>5579</v>
      </c>
      <c r="F745" s="9">
        <v>1</v>
      </c>
      <c r="G745" s="9">
        <v>1</v>
      </c>
      <c r="H745" t="s">
        <v>1049</v>
      </c>
      <c r="I745" t="s">
        <v>5581</v>
      </c>
      <c r="J745" t="s">
        <v>5582</v>
      </c>
      <c r="K745" s="10">
        <v>246881.14156482182</v>
      </c>
      <c r="L745" s="10">
        <v>0</v>
      </c>
      <c r="M745" s="10">
        <v>0</v>
      </c>
      <c r="N745" s="11">
        <v>155751.12591695439</v>
      </c>
      <c r="O745" s="11">
        <v>0</v>
      </c>
      <c r="P745" s="11">
        <v>0</v>
      </c>
      <c r="Q745" s="12">
        <v>381357.27145747194</v>
      </c>
      <c r="R745" s="12">
        <v>0</v>
      </c>
      <c r="S745" s="12">
        <v>0</v>
      </c>
      <c r="T745" s="10">
        <v>254434.32386857932</v>
      </c>
      <c r="U745" s="10">
        <v>0</v>
      </c>
      <c r="V745" s="10">
        <v>0</v>
      </c>
      <c r="W745" s="11">
        <v>150778.44741003119</v>
      </c>
      <c r="X745" s="11">
        <v>0</v>
      </c>
      <c r="Y745" s="11">
        <v>0</v>
      </c>
      <c r="Z745" s="12">
        <v>365698.50740128121</v>
      </c>
      <c r="AA745" s="12">
        <v>0</v>
      </c>
      <c r="AB745" s="12">
        <v>0</v>
      </c>
      <c r="AC745">
        <v>4.3476669178874904E-2</v>
      </c>
      <c r="AD745">
        <v>-4.681237099038351E-2</v>
      </c>
      <c r="AE745">
        <v>-6.0488470003757552E-2</v>
      </c>
      <c r="AF745">
        <v>-2.1274723938422054E-2</v>
      </c>
    </row>
    <row r="746" spans="1:32" x14ac:dyDescent="0.25">
      <c r="A746" t="s">
        <v>5579</v>
      </c>
      <c r="B746" t="s">
        <v>5580</v>
      </c>
      <c r="C746" t="s">
        <v>5579</v>
      </c>
      <c r="D746" t="s">
        <v>5579</v>
      </c>
      <c r="F746" s="9">
        <v>1</v>
      </c>
      <c r="G746" s="9">
        <v>1</v>
      </c>
      <c r="H746" t="s">
        <v>5583</v>
      </c>
      <c r="I746" t="s">
        <v>5584</v>
      </c>
      <c r="J746" t="s">
        <v>5585</v>
      </c>
      <c r="K746" s="10">
        <v>804385.98731733859</v>
      </c>
      <c r="L746" s="10">
        <v>0</v>
      </c>
      <c r="M746" s="10">
        <v>0</v>
      </c>
      <c r="N746" s="11">
        <v>310443.66258960246</v>
      </c>
      <c r="O746" s="11">
        <v>0</v>
      </c>
      <c r="P746" s="11">
        <v>0</v>
      </c>
      <c r="Q746" s="12">
        <v>686034.12640204735</v>
      </c>
      <c r="R746" s="12">
        <v>0</v>
      </c>
      <c r="S746" s="12">
        <v>0</v>
      </c>
      <c r="T746" s="10">
        <v>645345.3478216572</v>
      </c>
      <c r="U746" s="10">
        <v>0</v>
      </c>
      <c r="V746" s="10">
        <v>0</v>
      </c>
      <c r="W746" s="11">
        <v>298583.10301623389</v>
      </c>
      <c r="X746" s="11">
        <v>0</v>
      </c>
      <c r="Y746" s="11">
        <v>0</v>
      </c>
      <c r="Z746" s="12">
        <v>695125.59975585656</v>
      </c>
      <c r="AA746" s="12">
        <v>0</v>
      </c>
      <c r="AB746" s="12">
        <v>0</v>
      </c>
      <c r="AC746">
        <v>-0.31781654372217155</v>
      </c>
      <c r="AD746">
        <v>-5.6198955889831495E-2</v>
      </c>
      <c r="AE746">
        <v>1.8993332511718766E-2</v>
      </c>
      <c r="AF746">
        <v>-0.11834072236676142</v>
      </c>
    </row>
    <row r="747" spans="1:32" x14ac:dyDescent="0.25">
      <c r="A747" t="s">
        <v>5579</v>
      </c>
      <c r="B747" t="s">
        <v>5580</v>
      </c>
      <c r="C747" t="s">
        <v>5579</v>
      </c>
      <c r="D747" t="s">
        <v>5579</v>
      </c>
      <c r="F747" s="9">
        <v>1</v>
      </c>
      <c r="G747" s="9" t="s">
        <v>21925</v>
      </c>
      <c r="H747" t="s">
        <v>21922</v>
      </c>
      <c r="I747" t="s">
        <v>21923</v>
      </c>
      <c r="J747" t="s">
        <v>21924</v>
      </c>
      <c r="K747" s="10">
        <v>351943.4874342627</v>
      </c>
      <c r="L747" s="10">
        <v>0</v>
      </c>
      <c r="M747" s="10">
        <v>0</v>
      </c>
      <c r="N747" s="11">
        <v>306971.09413398086</v>
      </c>
      <c r="O747" s="11">
        <v>0</v>
      </c>
      <c r="P747" s="11">
        <v>0</v>
      </c>
      <c r="Q747" s="12">
        <v>157708.44542621268</v>
      </c>
      <c r="R747" s="12">
        <v>0</v>
      </c>
      <c r="S747" s="12">
        <v>0</v>
      </c>
      <c r="T747" s="10">
        <v>337596.18842431763</v>
      </c>
      <c r="U747" s="10">
        <v>0</v>
      </c>
      <c r="V747" s="10">
        <v>0</v>
      </c>
      <c r="W747" s="11">
        <v>279063.09245615546</v>
      </c>
      <c r="X747" s="11">
        <v>0</v>
      </c>
      <c r="Y747" s="11">
        <v>0</v>
      </c>
      <c r="Z747" s="12">
        <v>167333.59198074401</v>
      </c>
      <c r="AA747" s="12">
        <v>0</v>
      </c>
      <c r="AB747" s="12">
        <v>0</v>
      </c>
      <c r="AC747">
        <v>-6.0045174197959579E-2</v>
      </c>
      <c r="AD747">
        <v>-0.13751147782226858</v>
      </c>
      <c r="AE747">
        <v>8.5467173641552915E-2</v>
      </c>
      <c r="AF747">
        <v>-3.7363159459558412E-2</v>
      </c>
    </row>
    <row r="748" spans="1:32" x14ac:dyDescent="0.25">
      <c r="A748" t="s">
        <v>203</v>
      </c>
      <c r="B748" t="s">
        <v>204</v>
      </c>
      <c r="C748" t="s">
        <v>203</v>
      </c>
      <c r="D748" t="s">
        <v>203</v>
      </c>
      <c r="F748" s="9">
        <v>1</v>
      </c>
      <c r="G748" s="9" t="s">
        <v>208</v>
      </c>
      <c r="H748" t="s">
        <v>205</v>
      </c>
      <c r="I748" t="s">
        <v>206</v>
      </c>
      <c r="J748" t="s">
        <v>207</v>
      </c>
      <c r="K748" s="10">
        <v>165884.37510311225</v>
      </c>
      <c r="L748" s="10">
        <v>0</v>
      </c>
      <c r="M748" s="10">
        <v>0</v>
      </c>
      <c r="N748" s="11">
        <v>87365.271399024918</v>
      </c>
      <c r="O748" s="11">
        <v>0</v>
      </c>
      <c r="P748" s="11">
        <v>0</v>
      </c>
      <c r="Q748" s="12">
        <v>131488.99833445094</v>
      </c>
      <c r="R748" s="12">
        <v>0</v>
      </c>
      <c r="S748" s="12">
        <v>0</v>
      </c>
      <c r="T748" s="10">
        <v>204589.39877397881</v>
      </c>
      <c r="U748" s="10">
        <v>0</v>
      </c>
      <c r="V748" s="10">
        <v>0</v>
      </c>
      <c r="W748" s="11">
        <v>94126.170056542644</v>
      </c>
      <c r="X748" s="11">
        <v>0</v>
      </c>
      <c r="Y748" s="11">
        <v>0</v>
      </c>
      <c r="Z748" s="12">
        <v>143109.39706650208</v>
      </c>
      <c r="AA748" s="12">
        <v>0</v>
      </c>
      <c r="AB748" s="12">
        <v>0</v>
      </c>
      <c r="AC748">
        <v>0.30255338767621842</v>
      </c>
      <c r="AD748">
        <v>0.10753598619558068</v>
      </c>
      <c r="AE748">
        <v>0.12217631312610686</v>
      </c>
      <c r="AF748">
        <v>0.17742189566596867</v>
      </c>
    </row>
    <row r="749" spans="1:32" x14ac:dyDescent="0.25">
      <c r="A749" t="s">
        <v>203</v>
      </c>
      <c r="B749" t="s">
        <v>204</v>
      </c>
      <c r="C749" t="s">
        <v>203</v>
      </c>
      <c r="D749" t="s">
        <v>203</v>
      </c>
      <c r="F749" s="9">
        <v>1</v>
      </c>
      <c r="G749" s="9">
        <v>1</v>
      </c>
      <c r="H749" t="s">
        <v>209</v>
      </c>
      <c r="I749" t="s">
        <v>210</v>
      </c>
      <c r="J749" t="s">
        <v>211</v>
      </c>
      <c r="K749" s="10">
        <v>357717.30508857267</v>
      </c>
      <c r="L749" s="10">
        <v>0</v>
      </c>
      <c r="M749" s="10">
        <v>0</v>
      </c>
      <c r="N749" s="11">
        <v>159995.37625160304</v>
      </c>
      <c r="O749" s="11">
        <v>0</v>
      </c>
      <c r="P749" s="11">
        <v>0</v>
      </c>
      <c r="Q749" s="12">
        <v>106635.94371139252</v>
      </c>
      <c r="R749" s="12">
        <v>0</v>
      </c>
      <c r="S749" s="12">
        <v>0</v>
      </c>
      <c r="T749" s="10">
        <v>336967.93166047259</v>
      </c>
      <c r="U749" s="10">
        <v>0</v>
      </c>
      <c r="V749" s="10">
        <v>0</v>
      </c>
      <c r="W749" s="11">
        <v>155789.64674727852</v>
      </c>
      <c r="X749" s="11">
        <v>0</v>
      </c>
      <c r="Y749" s="11">
        <v>0</v>
      </c>
      <c r="Z749" s="12">
        <v>102196.75802510217</v>
      </c>
      <c r="AA749" s="12">
        <v>0</v>
      </c>
      <c r="AB749" s="12">
        <v>0</v>
      </c>
      <c r="AC749">
        <v>-8.6208611966941309E-2</v>
      </c>
      <c r="AD749">
        <v>-3.8430852937191881E-2</v>
      </c>
      <c r="AE749">
        <v>-6.1344377826223741E-2</v>
      </c>
      <c r="AF749">
        <v>-6.199461424345231E-2</v>
      </c>
    </row>
    <row r="750" spans="1:32" x14ac:dyDescent="0.25">
      <c r="A750" t="s">
        <v>9630</v>
      </c>
      <c r="B750" t="s">
        <v>9631</v>
      </c>
      <c r="C750" t="s">
        <v>9630</v>
      </c>
      <c r="D750" t="s">
        <v>9630</v>
      </c>
      <c r="F750" s="9">
        <v>1</v>
      </c>
      <c r="G750" s="9" t="s">
        <v>864</v>
      </c>
      <c r="H750" t="s">
        <v>1625</v>
      </c>
      <c r="I750" t="s">
        <v>9632</v>
      </c>
      <c r="J750" t="s">
        <v>9633</v>
      </c>
      <c r="K750" s="10">
        <v>116273.73555759354</v>
      </c>
      <c r="L750" s="10">
        <v>0</v>
      </c>
      <c r="M750" s="10">
        <v>0</v>
      </c>
      <c r="N750" s="11">
        <v>78589.863364448363</v>
      </c>
      <c r="O750" s="11">
        <v>0</v>
      </c>
      <c r="P750" s="11">
        <v>0</v>
      </c>
      <c r="Q750" s="12">
        <v>99813.536559964719</v>
      </c>
      <c r="R750" s="12">
        <v>0</v>
      </c>
      <c r="S750" s="12">
        <v>0</v>
      </c>
      <c r="T750" s="10">
        <v>115222.29048918607</v>
      </c>
      <c r="U750" s="10">
        <v>0</v>
      </c>
      <c r="V750" s="10">
        <v>0</v>
      </c>
      <c r="W750" s="11">
        <v>75431.412446869217</v>
      </c>
      <c r="X750" s="11">
        <v>0</v>
      </c>
      <c r="Y750" s="11">
        <v>0</v>
      </c>
      <c r="Z750" s="12">
        <v>104931.58678756705</v>
      </c>
      <c r="AA750" s="12">
        <v>0</v>
      </c>
      <c r="AB750" s="12">
        <v>0</v>
      </c>
      <c r="AC750">
        <v>-1.3105408701761192E-2</v>
      </c>
      <c r="AD750">
        <v>-5.9177803045370334E-2</v>
      </c>
      <c r="AE750">
        <v>7.214163717181328E-2</v>
      </c>
      <c r="AF750">
        <v>-4.7191525106080969E-5</v>
      </c>
    </row>
    <row r="751" spans="1:32" x14ac:dyDescent="0.25">
      <c r="A751" t="s">
        <v>8803</v>
      </c>
      <c r="B751" t="s">
        <v>8804</v>
      </c>
      <c r="C751" t="s">
        <v>8803</v>
      </c>
      <c r="D751" t="s">
        <v>8803</v>
      </c>
      <c r="F751" s="9">
        <v>1</v>
      </c>
      <c r="G751" s="9" t="s">
        <v>355</v>
      </c>
      <c r="H751" t="s">
        <v>3273</v>
      </c>
      <c r="I751" t="s">
        <v>8805</v>
      </c>
      <c r="J751" t="s">
        <v>8806</v>
      </c>
      <c r="K751" s="10">
        <v>76484.350235038364</v>
      </c>
      <c r="L751" s="10">
        <v>0</v>
      </c>
      <c r="M751" s="10">
        <v>0</v>
      </c>
      <c r="N751" s="11">
        <v>97293.255573430288</v>
      </c>
      <c r="O751" s="11">
        <v>0</v>
      </c>
      <c r="P751" s="11">
        <v>0</v>
      </c>
      <c r="Q751" s="12">
        <v>117375.97961924245</v>
      </c>
      <c r="R751" s="12">
        <v>0</v>
      </c>
      <c r="S751" s="12">
        <v>0</v>
      </c>
      <c r="T751" s="10">
        <v>76281.003168333642</v>
      </c>
      <c r="U751" s="10">
        <v>0</v>
      </c>
      <c r="V751" s="10">
        <v>0</v>
      </c>
      <c r="W751" s="11">
        <v>85237.722443577048</v>
      </c>
      <c r="X751" s="11">
        <v>0</v>
      </c>
      <c r="Y751" s="11">
        <v>0</v>
      </c>
      <c r="Z751" s="12">
        <v>119813.44695119899</v>
      </c>
      <c r="AA751" s="12">
        <v>0</v>
      </c>
      <c r="AB751" s="12">
        <v>0</v>
      </c>
      <c r="AC751">
        <v>-3.8407658732322572E-3</v>
      </c>
      <c r="AD751">
        <v>-0.19084775524257455</v>
      </c>
      <c r="AE751">
        <v>2.965263569271814E-2</v>
      </c>
      <c r="AF751">
        <v>-5.5011961807696221E-2</v>
      </c>
    </row>
    <row r="752" spans="1:32" x14ac:dyDescent="0.25">
      <c r="A752" t="s">
        <v>8021</v>
      </c>
      <c r="B752" t="s">
        <v>8022</v>
      </c>
      <c r="C752" t="s">
        <v>8021</v>
      </c>
      <c r="D752" t="s">
        <v>8021</v>
      </c>
      <c r="F752" s="9">
        <v>1</v>
      </c>
      <c r="G752" s="9" t="s">
        <v>1445</v>
      </c>
      <c r="H752" t="s">
        <v>1424</v>
      </c>
      <c r="I752" t="s">
        <v>8023</v>
      </c>
      <c r="J752" t="s">
        <v>8024</v>
      </c>
      <c r="K752" s="10">
        <v>68623.888330285583</v>
      </c>
      <c r="L752" s="10">
        <v>0</v>
      </c>
      <c r="M752" s="10">
        <v>0</v>
      </c>
      <c r="N752" s="11">
        <v>30487.370236021514</v>
      </c>
      <c r="O752" s="11">
        <v>0</v>
      </c>
      <c r="P752" s="11">
        <v>0</v>
      </c>
      <c r="Q752" s="12">
        <v>11966.922572056272</v>
      </c>
      <c r="R752" s="12">
        <v>0</v>
      </c>
      <c r="S752" s="12">
        <v>0</v>
      </c>
      <c r="T752" s="10">
        <v>59614.80104682508</v>
      </c>
      <c r="U752" s="10">
        <v>0</v>
      </c>
      <c r="V752" s="10">
        <v>0</v>
      </c>
      <c r="W752" s="11">
        <v>29599.003888279174</v>
      </c>
      <c r="X752" s="11">
        <v>0</v>
      </c>
      <c r="Y752" s="11">
        <v>0</v>
      </c>
      <c r="Z752" s="12">
        <v>13133.166735953651</v>
      </c>
      <c r="AA752" s="12">
        <v>0</v>
      </c>
      <c r="AB752" s="12">
        <v>0</v>
      </c>
      <c r="AC752">
        <v>-0.20304030875301443</v>
      </c>
      <c r="AD752">
        <v>-4.2663087610449422E-2</v>
      </c>
      <c r="AE752">
        <v>0.1341626333263844</v>
      </c>
      <c r="AF752">
        <v>-3.7180254345693158E-2</v>
      </c>
    </row>
    <row r="753" spans="1:32" x14ac:dyDescent="0.25">
      <c r="A753" t="s">
        <v>19971</v>
      </c>
      <c r="B753" t="s">
        <v>19972</v>
      </c>
      <c r="C753" t="s">
        <v>19971</v>
      </c>
      <c r="D753" t="s">
        <v>19971</v>
      </c>
      <c r="E753" t="s">
        <v>19973</v>
      </c>
      <c r="F753" s="9">
        <v>1</v>
      </c>
      <c r="G753" s="9" t="s">
        <v>1121</v>
      </c>
      <c r="H753" t="s">
        <v>7863</v>
      </c>
      <c r="I753" t="s">
        <v>19976</v>
      </c>
      <c r="J753" t="s">
        <v>19977</v>
      </c>
      <c r="K753" s="10">
        <v>242231.3449846454</v>
      </c>
      <c r="L753" s="10">
        <v>0</v>
      </c>
      <c r="M753" s="10">
        <v>0</v>
      </c>
      <c r="N753" s="11">
        <v>91691.636600287966</v>
      </c>
      <c r="O753" s="11">
        <v>0</v>
      </c>
      <c r="P753" s="11">
        <v>0</v>
      </c>
      <c r="Q753" s="12">
        <v>25335.591823544557</v>
      </c>
      <c r="R753" s="12">
        <v>0</v>
      </c>
      <c r="S753" s="12">
        <v>0</v>
      </c>
      <c r="T753" s="10">
        <v>237133.09914115351</v>
      </c>
      <c r="U753" s="10">
        <v>0</v>
      </c>
      <c r="V753" s="10">
        <v>0</v>
      </c>
      <c r="W753" s="11">
        <v>80437.466815597814</v>
      </c>
      <c r="X753" s="11">
        <v>0</v>
      </c>
      <c r="Y753" s="11">
        <v>0</v>
      </c>
      <c r="Z753" s="12">
        <v>27563.879965047578</v>
      </c>
      <c r="AA753" s="12">
        <v>0</v>
      </c>
      <c r="AB753" s="12">
        <v>0</v>
      </c>
      <c r="AC753">
        <v>-3.0688514454380023E-2</v>
      </c>
      <c r="AD753">
        <v>-0.18892250022172441</v>
      </c>
      <c r="AE753">
        <v>0.12161345022115128</v>
      </c>
      <c r="AF753">
        <v>-3.266585481831772E-2</v>
      </c>
    </row>
    <row r="754" spans="1:32" x14ac:dyDescent="0.25">
      <c r="A754" t="s">
        <v>19971</v>
      </c>
      <c r="B754" t="s">
        <v>19972</v>
      </c>
      <c r="C754" t="s">
        <v>19971</v>
      </c>
      <c r="D754" t="s">
        <v>19971</v>
      </c>
      <c r="E754" t="s">
        <v>19973</v>
      </c>
      <c r="F754" s="9">
        <v>1</v>
      </c>
      <c r="G754" s="9">
        <v>1</v>
      </c>
      <c r="H754" t="s">
        <v>7031</v>
      </c>
      <c r="I754" t="s">
        <v>19974</v>
      </c>
      <c r="J754" t="s">
        <v>19975</v>
      </c>
      <c r="K754" s="10">
        <v>7458.4082128511727</v>
      </c>
      <c r="L754" s="10">
        <v>0</v>
      </c>
      <c r="M754" s="10">
        <v>0</v>
      </c>
      <c r="N754" s="11">
        <v>6980.851931541777</v>
      </c>
      <c r="O754" s="11">
        <v>0</v>
      </c>
      <c r="P754" s="11">
        <v>0</v>
      </c>
      <c r="Q754" s="12">
        <v>13056.2144701834</v>
      </c>
      <c r="R754" s="12">
        <v>0</v>
      </c>
      <c r="S754" s="12">
        <v>0</v>
      </c>
      <c r="T754" s="10">
        <v>5078.4410593765742</v>
      </c>
      <c r="U754" s="10">
        <v>0</v>
      </c>
      <c r="V754" s="10">
        <v>0</v>
      </c>
      <c r="W754" s="11">
        <v>7001.5818584049357</v>
      </c>
      <c r="X754" s="11">
        <v>0</v>
      </c>
      <c r="Y754" s="11">
        <v>0</v>
      </c>
      <c r="Z754" s="12">
        <v>12928.553635112299</v>
      </c>
      <c r="AA754" s="12">
        <v>0</v>
      </c>
      <c r="AB754" s="12">
        <v>0</v>
      </c>
      <c r="AC754">
        <v>-0.55448206313934711</v>
      </c>
      <c r="AD754">
        <v>4.2777938440090686E-3</v>
      </c>
      <c r="AE754">
        <v>-1.4175776727712324E-2</v>
      </c>
      <c r="AF754">
        <v>-0.18812668200768345</v>
      </c>
    </row>
    <row r="755" spans="1:32" x14ac:dyDescent="0.25">
      <c r="A755" t="s">
        <v>4726</v>
      </c>
      <c r="B755" t="s">
        <v>4727</v>
      </c>
      <c r="C755" t="s">
        <v>4726</v>
      </c>
      <c r="D755" t="s">
        <v>4726</v>
      </c>
      <c r="F755" s="9">
        <v>1</v>
      </c>
      <c r="G755" s="9">
        <v>0.999</v>
      </c>
      <c r="H755" t="s">
        <v>251</v>
      </c>
      <c r="I755" t="s">
        <v>4728</v>
      </c>
      <c r="J755" t="s">
        <v>4729</v>
      </c>
      <c r="K755" s="10">
        <v>1300309.8494357006</v>
      </c>
      <c r="L755" s="10">
        <v>0</v>
      </c>
      <c r="M755" s="10">
        <v>0</v>
      </c>
      <c r="N755" s="11">
        <v>1068482.601729726</v>
      </c>
      <c r="O755" s="11">
        <v>0</v>
      </c>
      <c r="P755" s="11">
        <v>0</v>
      </c>
      <c r="Q755" s="12">
        <v>1386171.7163272144</v>
      </c>
      <c r="R755" s="12">
        <v>0</v>
      </c>
      <c r="S755" s="12">
        <v>0</v>
      </c>
      <c r="T755" s="10">
        <v>1311510.1582482725</v>
      </c>
      <c r="U755" s="10">
        <v>0</v>
      </c>
      <c r="V755" s="10">
        <v>0</v>
      </c>
      <c r="W755" s="11">
        <v>1092379.715897694</v>
      </c>
      <c r="X755" s="11">
        <v>0</v>
      </c>
      <c r="Y755" s="11">
        <v>0</v>
      </c>
      <c r="Z755" s="12">
        <v>1351244.9557025423</v>
      </c>
      <c r="AA755" s="12">
        <v>0</v>
      </c>
      <c r="AB755" s="12">
        <v>0</v>
      </c>
      <c r="AC755">
        <v>1.2373539512219566E-2</v>
      </c>
      <c r="AD755">
        <v>3.1911013893408814E-2</v>
      </c>
      <c r="AE755">
        <v>-3.6816754592725418E-2</v>
      </c>
      <c r="AF755">
        <v>2.489266270967655E-3</v>
      </c>
    </row>
    <row r="756" spans="1:32" x14ac:dyDescent="0.25">
      <c r="A756" t="s">
        <v>16209</v>
      </c>
      <c r="B756" t="s">
        <v>16210</v>
      </c>
      <c r="C756" t="s">
        <v>16209</v>
      </c>
      <c r="D756" t="s">
        <v>16209</v>
      </c>
      <c r="E756" t="s">
        <v>16211</v>
      </c>
      <c r="F756" s="9">
        <v>1</v>
      </c>
      <c r="G756" s="9">
        <v>1</v>
      </c>
      <c r="H756" t="s">
        <v>5769</v>
      </c>
      <c r="I756" t="s">
        <v>16214</v>
      </c>
      <c r="J756" t="s">
        <v>16215</v>
      </c>
      <c r="K756" s="10">
        <v>132106.10077273971</v>
      </c>
      <c r="L756" s="10">
        <v>0</v>
      </c>
      <c r="M756" s="10">
        <v>0</v>
      </c>
      <c r="N756" s="11">
        <v>198549.79013068398</v>
      </c>
      <c r="O756" s="11">
        <v>0</v>
      </c>
      <c r="P756" s="11">
        <v>0</v>
      </c>
      <c r="Q756" s="12">
        <v>143060.33595402946</v>
      </c>
      <c r="R756" s="12">
        <v>0</v>
      </c>
      <c r="S756" s="12">
        <v>0</v>
      </c>
      <c r="T756" s="10">
        <v>159451.56666387909</v>
      </c>
      <c r="U756" s="10">
        <v>0</v>
      </c>
      <c r="V756" s="10">
        <v>0</v>
      </c>
      <c r="W756" s="11">
        <v>206230.91810495086</v>
      </c>
      <c r="X756" s="11">
        <v>0</v>
      </c>
      <c r="Y756" s="11">
        <v>0</v>
      </c>
      <c r="Z756" s="12">
        <v>144277.18891032835</v>
      </c>
      <c r="AA756" s="12">
        <v>0</v>
      </c>
      <c r="AB756" s="12">
        <v>0</v>
      </c>
      <c r="AC756">
        <v>0.27142117959693551</v>
      </c>
      <c r="AD756">
        <v>5.4759801602628971E-2</v>
      </c>
      <c r="AE756">
        <v>1.2219484534754679E-2</v>
      </c>
      <c r="AF756">
        <v>0.11280015524477306</v>
      </c>
    </row>
    <row r="757" spans="1:32" x14ac:dyDescent="0.25">
      <c r="A757" t="s">
        <v>16209</v>
      </c>
      <c r="B757" t="s">
        <v>16210</v>
      </c>
      <c r="C757" t="s">
        <v>16209</v>
      </c>
      <c r="D757" t="s">
        <v>16209</v>
      </c>
      <c r="E757" t="s">
        <v>16211</v>
      </c>
      <c r="F757" s="9">
        <v>1</v>
      </c>
      <c r="G757" s="9">
        <v>1</v>
      </c>
      <c r="H757" t="s">
        <v>9497</v>
      </c>
      <c r="I757" t="s">
        <v>16212</v>
      </c>
      <c r="J757" t="s">
        <v>16213</v>
      </c>
      <c r="K757" s="10">
        <v>186020.68426023991</v>
      </c>
      <c r="L757" s="10">
        <v>0</v>
      </c>
      <c r="M757" s="10">
        <v>0</v>
      </c>
      <c r="N757" s="11">
        <v>163190.93069936879</v>
      </c>
      <c r="O757" s="11">
        <v>0</v>
      </c>
      <c r="P757" s="11">
        <v>0</v>
      </c>
      <c r="Q757" s="12">
        <v>234360.19636284269</v>
      </c>
      <c r="R757" s="12">
        <v>0</v>
      </c>
      <c r="S757" s="12">
        <v>0</v>
      </c>
      <c r="T757" s="10">
        <v>178250.94213585852</v>
      </c>
      <c r="U757" s="10">
        <v>0</v>
      </c>
      <c r="V757" s="10">
        <v>0</v>
      </c>
      <c r="W757" s="11">
        <v>163064.63223276901</v>
      </c>
      <c r="X757" s="11">
        <v>0</v>
      </c>
      <c r="Y757" s="11">
        <v>0</v>
      </c>
      <c r="Z757" s="12">
        <v>241633.10040333023</v>
      </c>
      <c r="AA757" s="12">
        <v>0</v>
      </c>
      <c r="AB757" s="12">
        <v>0</v>
      </c>
      <c r="AC757">
        <v>-6.1553346348396647E-2</v>
      </c>
      <c r="AD757">
        <v>-1.1169782295799603E-3</v>
      </c>
      <c r="AE757">
        <v>4.4090533683859075E-2</v>
      </c>
      <c r="AF757">
        <v>-6.1932636313725116E-3</v>
      </c>
    </row>
    <row r="758" spans="1:32" x14ac:dyDescent="0.25">
      <c r="A758" t="s">
        <v>19761</v>
      </c>
      <c r="B758" t="s">
        <v>19762</v>
      </c>
      <c r="C758" t="s">
        <v>19761</v>
      </c>
      <c r="D758" t="s">
        <v>19761</v>
      </c>
      <c r="E758" t="s">
        <v>19763</v>
      </c>
      <c r="F758" s="9">
        <v>1</v>
      </c>
      <c r="G758" s="9">
        <v>1</v>
      </c>
      <c r="H758" t="s">
        <v>2041</v>
      </c>
      <c r="I758" t="s">
        <v>19764</v>
      </c>
      <c r="J758" t="s">
        <v>19765</v>
      </c>
      <c r="K758" s="10">
        <v>161436.3258952162</v>
      </c>
      <c r="L758" s="10">
        <v>0</v>
      </c>
      <c r="M758" s="10">
        <v>0</v>
      </c>
      <c r="N758" s="11">
        <v>31471.759299652138</v>
      </c>
      <c r="O758" s="11">
        <v>0</v>
      </c>
      <c r="P758" s="11">
        <v>0</v>
      </c>
      <c r="Q758" s="12">
        <v>49465.31840547821</v>
      </c>
      <c r="R758" s="12">
        <v>0</v>
      </c>
      <c r="S758" s="12">
        <v>0</v>
      </c>
      <c r="T758" s="10">
        <v>170605.54059429772</v>
      </c>
      <c r="U758" s="10">
        <v>0</v>
      </c>
      <c r="V758" s="10">
        <v>0</v>
      </c>
      <c r="W758" s="11">
        <v>32857.826948045564</v>
      </c>
      <c r="X758" s="11">
        <v>0</v>
      </c>
      <c r="Y758" s="11">
        <v>0</v>
      </c>
      <c r="Z758" s="12">
        <v>52352.008547461999</v>
      </c>
      <c r="AA758" s="12">
        <v>0</v>
      </c>
      <c r="AB758" s="12">
        <v>0</v>
      </c>
      <c r="AC758">
        <v>7.9699254601699104E-2</v>
      </c>
      <c r="AD758">
        <v>6.2179241984303482E-2</v>
      </c>
      <c r="AE758">
        <v>8.1827525380305743E-2</v>
      </c>
      <c r="AF758">
        <v>7.4568673988769443E-2</v>
      </c>
    </row>
    <row r="759" spans="1:32" x14ac:dyDescent="0.25">
      <c r="A759" t="s">
        <v>19402</v>
      </c>
      <c r="B759" t="s">
        <v>19403</v>
      </c>
      <c r="C759" t="s">
        <v>19402</v>
      </c>
      <c r="D759" t="s">
        <v>19402</v>
      </c>
      <c r="E759" t="s">
        <v>19404</v>
      </c>
      <c r="F759" s="9" t="s">
        <v>104</v>
      </c>
      <c r="G759" s="9" t="s">
        <v>108</v>
      </c>
      <c r="H759" t="s">
        <v>4231</v>
      </c>
      <c r="I759" t="s">
        <v>19405</v>
      </c>
      <c r="J759" t="s">
        <v>19406</v>
      </c>
      <c r="K759" s="10">
        <v>166086.12247539262</v>
      </c>
      <c r="L759" s="10">
        <v>0</v>
      </c>
      <c r="M759" s="10">
        <v>0</v>
      </c>
      <c r="N759" s="11">
        <v>174825.51902931469</v>
      </c>
      <c r="O759" s="11">
        <v>0</v>
      </c>
      <c r="P759" s="11">
        <v>0</v>
      </c>
      <c r="Q759" s="12">
        <v>144025.41035500175</v>
      </c>
      <c r="R759" s="12">
        <v>0</v>
      </c>
      <c r="S759" s="12">
        <v>0</v>
      </c>
      <c r="T759" s="10">
        <v>176124.53462745983</v>
      </c>
      <c r="U759" s="10">
        <v>0</v>
      </c>
      <c r="V759" s="10">
        <v>0</v>
      </c>
      <c r="W759" s="11">
        <v>164165.65549577819</v>
      </c>
      <c r="X759" s="11">
        <v>0</v>
      </c>
      <c r="Y759" s="11">
        <v>0</v>
      </c>
      <c r="Z759" s="12">
        <v>151273.95884641551</v>
      </c>
      <c r="AA759" s="12">
        <v>0</v>
      </c>
      <c r="AB759" s="12">
        <v>0</v>
      </c>
      <c r="AC759">
        <v>8.4664362291086939E-2</v>
      </c>
      <c r="AD759">
        <v>-9.0763450666948894E-2</v>
      </c>
      <c r="AE759">
        <v>7.0840286929147608E-2</v>
      </c>
      <c r="AF759">
        <v>2.1580399517761886E-2</v>
      </c>
    </row>
    <row r="760" spans="1:32" x14ac:dyDescent="0.25">
      <c r="A760" t="s">
        <v>19402</v>
      </c>
      <c r="B760" t="s">
        <v>19403</v>
      </c>
      <c r="C760" t="s">
        <v>19402</v>
      </c>
      <c r="D760" t="s">
        <v>19402</v>
      </c>
      <c r="E760" t="s">
        <v>19404</v>
      </c>
      <c r="F760" s="9" t="s">
        <v>104</v>
      </c>
      <c r="G760" s="9" t="s">
        <v>108</v>
      </c>
      <c r="H760" t="s">
        <v>54</v>
      </c>
      <c r="I760" t="s">
        <v>19407</v>
      </c>
      <c r="J760" t="s">
        <v>19406</v>
      </c>
      <c r="K760" s="10">
        <v>136486.90085654228</v>
      </c>
      <c r="L760" s="10">
        <v>0</v>
      </c>
      <c r="M760" s="10">
        <v>0</v>
      </c>
      <c r="N760" s="11">
        <v>27777.579637745846</v>
      </c>
      <c r="O760" s="11">
        <v>0</v>
      </c>
      <c r="P760" s="11">
        <v>0</v>
      </c>
      <c r="Q760" s="12">
        <v>28036.844627058061</v>
      </c>
      <c r="R760" s="12">
        <v>0</v>
      </c>
      <c r="S760" s="12">
        <v>0</v>
      </c>
      <c r="T760" s="10">
        <v>130658.07590242574</v>
      </c>
      <c r="U760" s="10">
        <v>0</v>
      </c>
      <c r="V760" s="10">
        <v>0</v>
      </c>
      <c r="W760" s="11">
        <v>25665.160958854827</v>
      </c>
      <c r="X760" s="11">
        <v>0</v>
      </c>
      <c r="Y760" s="11">
        <v>0</v>
      </c>
      <c r="Z760" s="12">
        <v>30708.933041882199</v>
      </c>
      <c r="AA760" s="12">
        <v>0</v>
      </c>
      <c r="AB760" s="12">
        <v>0</v>
      </c>
      <c r="AC760">
        <v>-6.2966197521901773E-2</v>
      </c>
      <c r="AD760">
        <v>-0.11410958906517549</v>
      </c>
      <c r="AE760">
        <v>0.13133439575449884</v>
      </c>
      <c r="AF760">
        <v>-1.5247130277526139E-2</v>
      </c>
    </row>
    <row r="761" spans="1:32" x14ac:dyDescent="0.25">
      <c r="A761" t="s">
        <v>19314</v>
      </c>
      <c r="B761" t="s">
        <v>19315</v>
      </c>
      <c r="C761" t="s">
        <v>19314</v>
      </c>
      <c r="D761" t="s">
        <v>19314</v>
      </c>
      <c r="F761" s="9">
        <v>1</v>
      </c>
      <c r="G761" s="9" t="s">
        <v>619</v>
      </c>
      <c r="H761" t="s">
        <v>6150</v>
      </c>
      <c r="I761" t="s">
        <v>19316</v>
      </c>
      <c r="J761" t="s">
        <v>19317</v>
      </c>
      <c r="K761" s="10">
        <v>196463.51253018159</v>
      </c>
      <c r="L761" s="10">
        <v>0</v>
      </c>
      <c r="M761" s="10">
        <v>0</v>
      </c>
      <c r="N761" s="11">
        <v>69811.487322644796</v>
      </c>
      <c r="O761" s="11">
        <v>0</v>
      </c>
      <c r="P761" s="11">
        <v>0</v>
      </c>
      <c r="Q761" s="12">
        <v>16477.928757195019</v>
      </c>
      <c r="R761" s="12">
        <v>0</v>
      </c>
      <c r="S761" s="12">
        <v>0</v>
      </c>
      <c r="T761" s="10">
        <v>187800.44494630361</v>
      </c>
      <c r="U761" s="10">
        <v>0</v>
      </c>
      <c r="V761" s="10">
        <v>0</v>
      </c>
      <c r="W761" s="11">
        <v>63018.661398570533</v>
      </c>
      <c r="X761" s="11">
        <v>0</v>
      </c>
      <c r="Y761" s="11">
        <v>0</v>
      </c>
      <c r="Z761" s="12">
        <v>14006.515337105759</v>
      </c>
      <c r="AA761" s="12">
        <v>0</v>
      </c>
      <c r="AB761" s="12">
        <v>0</v>
      </c>
      <c r="AC761">
        <v>-6.5060916981788383E-2</v>
      </c>
      <c r="AD761">
        <v>-0.14768533828952404</v>
      </c>
      <c r="AE761">
        <v>-0.23443683585569769</v>
      </c>
      <c r="AF761">
        <v>-0.14906103037567003</v>
      </c>
    </row>
    <row r="762" spans="1:32" x14ac:dyDescent="0.25">
      <c r="A762" t="s">
        <v>19314</v>
      </c>
      <c r="B762" t="s">
        <v>19315</v>
      </c>
      <c r="C762" t="s">
        <v>19314</v>
      </c>
      <c r="D762" t="s">
        <v>19314</v>
      </c>
      <c r="F762" s="9">
        <v>1</v>
      </c>
      <c r="G762" s="9" t="s">
        <v>19324</v>
      </c>
      <c r="H762" t="s">
        <v>8546</v>
      </c>
      <c r="I762" t="s">
        <v>19322</v>
      </c>
      <c r="J762" t="s">
        <v>19323</v>
      </c>
      <c r="K762" s="10">
        <v>7075.376416050276</v>
      </c>
      <c r="L762" s="10">
        <v>0</v>
      </c>
      <c r="M762" s="10">
        <v>0</v>
      </c>
      <c r="N762" s="11">
        <v>15075.498041812558</v>
      </c>
      <c r="O762" s="11">
        <v>0</v>
      </c>
      <c r="P762" s="11">
        <v>0</v>
      </c>
      <c r="Q762" s="12">
        <v>8661.6860766075461</v>
      </c>
      <c r="R762" s="12">
        <v>0</v>
      </c>
      <c r="S762" s="12">
        <v>0</v>
      </c>
      <c r="T762" s="10">
        <v>9687.719298490998</v>
      </c>
      <c r="U762" s="10">
        <v>0</v>
      </c>
      <c r="V762" s="10">
        <v>0</v>
      </c>
      <c r="W762" s="11">
        <v>13529.209216864056</v>
      </c>
      <c r="X762" s="11">
        <v>0</v>
      </c>
      <c r="Y762" s="11">
        <v>0</v>
      </c>
      <c r="Z762" s="12">
        <v>8812.5365363339406</v>
      </c>
      <c r="AA762" s="12">
        <v>0</v>
      </c>
      <c r="AB762" s="12">
        <v>0</v>
      </c>
      <c r="AC762">
        <v>0.45335016098158049</v>
      </c>
      <c r="AD762">
        <v>-0.15612814835678671</v>
      </c>
      <c r="AE762">
        <v>2.4909447646661545E-2</v>
      </c>
      <c r="AF762">
        <v>0.10737715342381843</v>
      </c>
    </row>
    <row r="763" spans="1:32" x14ac:dyDescent="0.25">
      <c r="A763" t="s">
        <v>19314</v>
      </c>
      <c r="B763" t="s">
        <v>19315</v>
      </c>
      <c r="C763" t="s">
        <v>19314</v>
      </c>
      <c r="D763" t="s">
        <v>19314</v>
      </c>
      <c r="F763" s="9">
        <v>1</v>
      </c>
      <c r="G763" s="9">
        <v>1</v>
      </c>
      <c r="H763" t="s">
        <v>11657</v>
      </c>
      <c r="I763" t="s">
        <v>19320</v>
      </c>
      <c r="J763" t="s">
        <v>19321</v>
      </c>
      <c r="K763" s="10">
        <v>21633.082519093539</v>
      </c>
      <c r="L763" s="10">
        <v>0</v>
      </c>
      <c r="M763" s="10">
        <v>0</v>
      </c>
      <c r="N763" s="11">
        <v>15380.213450453999</v>
      </c>
      <c r="O763" s="11">
        <v>0</v>
      </c>
      <c r="P763" s="11">
        <v>0</v>
      </c>
      <c r="Q763" s="12">
        <v>12971.173260592774</v>
      </c>
      <c r="R763" s="12">
        <v>0</v>
      </c>
      <c r="S763" s="12">
        <v>0</v>
      </c>
      <c r="T763" s="10">
        <v>21652.627728703515</v>
      </c>
      <c r="U763" s="10">
        <v>0</v>
      </c>
      <c r="V763" s="10">
        <v>0</v>
      </c>
      <c r="W763" s="11">
        <v>15549.123857319193</v>
      </c>
      <c r="X763" s="11">
        <v>0</v>
      </c>
      <c r="Y763" s="11">
        <v>0</v>
      </c>
      <c r="Z763" s="12">
        <v>13272.902512137989</v>
      </c>
      <c r="AA763" s="12">
        <v>0</v>
      </c>
      <c r="AB763" s="12">
        <v>0</v>
      </c>
      <c r="AC763">
        <v>1.3028677932010347E-3</v>
      </c>
      <c r="AD763">
        <v>1.5757765939500935E-2</v>
      </c>
      <c r="AE763">
        <v>3.3174913831030974E-2</v>
      </c>
      <c r="AF763">
        <v>1.6745182521244312E-2</v>
      </c>
    </row>
    <row r="764" spans="1:32" x14ac:dyDescent="0.25">
      <c r="A764" t="s">
        <v>19314</v>
      </c>
      <c r="B764" t="s">
        <v>19315</v>
      </c>
      <c r="C764" t="s">
        <v>19314</v>
      </c>
      <c r="D764" t="s">
        <v>19314</v>
      </c>
      <c r="F764" s="9">
        <v>1</v>
      </c>
      <c r="G764" s="9">
        <v>1</v>
      </c>
      <c r="H764" t="s">
        <v>2238</v>
      </c>
      <c r="I764" t="s">
        <v>19318</v>
      </c>
      <c r="J764" t="s">
        <v>19319</v>
      </c>
      <c r="K764" s="10">
        <v>80697.027508607294</v>
      </c>
      <c r="L764" s="10">
        <v>0</v>
      </c>
      <c r="M764" s="10">
        <v>0</v>
      </c>
      <c r="N764" s="11">
        <v>57105.448383742136</v>
      </c>
      <c r="O764" s="11">
        <v>0</v>
      </c>
      <c r="P764" s="11">
        <v>0</v>
      </c>
      <c r="Q764" s="12">
        <v>37406.665989369125</v>
      </c>
      <c r="R764" s="12">
        <v>0</v>
      </c>
      <c r="S764" s="12">
        <v>0</v>
      </c>
      <c r="T764" s="10">
        <v>66338.114968834794</v>
      </c>
      <c r="U764" s="10">
        <v>0</v>
      </c>
      <c r="V764" s="10">
        <v>0</v>
      </c>
      <c r="W764" s="11">
        <v>57637.024327974323</v>
      </c>
      <c r="X764" s="11">
        <v>0</v>
      </c>
      <c r="Y764" s="11">
        <v>0</v>
      </c>
      <c r="Z764" s="12">
        <v>36025.879325696238</v>
      </c>
      <c r="AA764" s="12">
        <v>0</v>
      </c>
      <c r="AB764" s="12">
        <v>0</v>
      </c>
      <c r="AC764">
        <v>-0.28267751471958213</v>
      </c>
      <c r="AD764">
        <v>1.3367455783630256E-2</v>
      </c>
      <c r="AE764">
        <v>-5.4261741592959961E-2</v>
      </c>
      <c r="AF764">
        <v>-0.10785726684297063</v>
      </c>
    </row>
    <row r="765" spans="1:32" x14ac:dyDescent="0.25">
      <c r="A765" t="s">
        <v>17384</v>
      </c>
      <c r="B765" t="s">
        <v>17385</v>
      </c>
      <c r="C765" t="s">
        <v>17384</v>
      </c>
      <c r="D765" t="s">
        <v>17384</v>
      </c>
      <c r="F765" s="9" t="s">
        <v>104</v>
      </c>
      <c r="G765" s="9" t="s">
        <v>1098</v>
      </c>
      <c r="H765" t="s">
        <v>1685</v>
      </c>
      <c r="I765" t="s">
        <v>17386</v>
      </c>
      <c r="J765" t="s">
        <v>17387</v>
      </c>
      <c r="K765" s="10">
        <v>276605.25441413146</v>
      </c>
      <c r="L765" s="10">
        <v>26266.54716913298</v>
      </c>
      <c r="M765" s="10">
        <v>0</v>
      </c>
      <c r="N765" s="11">
        <v>380112.68556535</v>
      </c>
      <c r="O765" s="11">
        <v>0</v>
      </c>
      <c r="P765" s="11">
        <v>0</v>
      </c>
      <c r="Q765" s="12">
        <v>46673.291277120785</v>
      </c>
      <c r="R765" s="12">
        <v>0</v>
      </c>
      <c r="S765" s="12">
        <v>0</v>
      </c>
      <c r="T765" s="10">
        <v>308590.05691202445</v>
      </c>
      <c r="U765" s="10">
        <v>24085.431228085123</v>
      </c>
      <c r="V765" s="10">
        <v>0</v>
      </c>
      <c r="W765" s="11">
        <v>402182.18910947035</v>
      </c>
      <c r="X765" s="11">
        <v>0</v>
      </c>
      <c r="Y765" s="11">
        <v>0</v>
      </c>
      <c r="Z765" s="12">
        <v>53872.134169810182</v>
      </c>
      <c r="AA765" s="12">
        <v>0</v>
      </c>
      <c r="AB765" s="12">
        <v>0</v>
      </c>
      <c r="AC765">
        <v>0.15786301525260921</v>
      </c>
      <c r="AD765">
        <v>8.1422019092612805E-2</v>
      </c>
      <c r="AE765">
        <v>0.2069420134186028</v>
      </c>
      <c r="AF765">
        <v>0.14874234925460827</v>
      </c>
    </row>
    <row r="766" spans="1:32" x14ac:dyDescent="0.25">
      <c r="A766" t="s">
        <v>6711</v>
      </c>
      <c r="B766" t="s">
        <v>6712</v>
      </c>
      <c r="C766" t="s">
        <v>6711</v>
      </c>
      <c r="D766" t="s">
        <v>6711</v>
      </c>
      <c r="F766" s="9">
        <v>1</v>
      </c>
      <c r="G766" s="9">
        <v>1</v>
      </c>
      <c r="H766" t="s">
        <v>6713</v>
      </c>
      <c r="I766" t="s">
        <v>6714</v>
      </c>
      <c r="J766" t="s">
        <v>6715</v>
      </c>
      <c r="K766" s="10">
        <v>29792.322675175848</v>
      </c>
      <c r="L766" s="10">
        <v>0</v>
      </c>
      <c r="M766" s="10">
        <v>0</v>
      </c>
      <c r="N766" s="11">
        <v>21458.692251405329</v>
      </c>
      <c r="O766" s="11">
        <v>0</v>
      </c>
      <c r="P766" s="11">
        <v>0</v>
      </c>
      <c r="Q766" s="12">
        <v>23010.813588331137</v>
      </c>
      <c r="R766" s="12">
        <v>0</v>
      </c>
      <c r="S766" s="12">
        <v>0</v>
      </c>
      <c r="T766" s="10">
        <v>26559.79632876725</v>
      </c>
      <c r="U766" s="10">
        <v>0</v>
      </c>
      <c r="V766" s="10">
        <v>0</v>
      </c>
      <c r="W766" s="11">
        <v>18799.714967455606</v>
      </c>
      <c r="X766" s="11">
        <v>0</v>
      </c>
      <c r="Y766" s="11">
        <v>0</v>
      </c>
      <c r="Z766" s="12">
        <v>21975.447030361112</v>
      </c>
      <c r="AA766" s="12">
        <v>0</v>
      </c>
      <c r="AB766" s="12">
        <v>0</v>
      </c>
      <c r="AC766">
        <v>-0.16569652009933183</v>
      </c>
      <c r="AD766">
        <v>-0.1908513685833764</v>
      </c>
      <c r="AE766">
        <v>-6.6419480166920106E-2</v>
      </c>
      <c r="AF766">
        <v>-0.14098912294987612</v>
      </c>
    </row>
    <row r="767" spans="1:32" x14ac:dyDescent="0.25">
      <c r="A767" t="s">
        <v>2248</v>
      </c>
      <c r="B767" t="s">
        <v>2249</v>
      </c>
      <c r="C767" t="s">
        <v>2248</v>
      </c>
      <c r="D767" t="s">
        <v>2248</v>
      </c>
      <c r="F767" s="9">
        <v>1</v>
      </c>
      <c r="G767" s="9" t="s">
        <v>450</v>
      </c>
      <c r="H767" t="s">
        <v>2125</v>
      </c>
      <c r="I767" t="s">
        <v>2256</v>
      </c>
      <c r="J767" t="s">
        <v>2257</v>
      </c>
      <c r="K767" s="10">
        <v>162925.41364299998</v>
      </c>
      <c r="L767" s="10">
        <v>0</v>
      </c>
      <c r="M767" s="10">
        <v>0</v>
      </c>
      <c r="N767" s="11">
        <v>187043.81544724258</v>
      </c>
      <c r="O767" s="11">
        <v>0</v>
      </c>
      <c r="P767" s="11">
        <v>0</v>
      </c>
      <c r="Q767" s="12">
        <v>133161.15694999698</v>
      </c>
      <c r="R767" s="12">
        <v>0</v>
      </c>
      <c r="S767" s="12">
        <v>0</v>
      </c>
      <c r="T767" s="10">
        <v>150559.31708330268</v>
      </c>
      <c r="U767" s="10">
        <v>0</v>
      </c>
      <c r="V767" s="10">
        <v>0</v>
      </c>
      <c r="W767" s="11">
        <v>179868.09941495565</v>
      </c>
      <c r="X767" s="11">
        <v>0</v>
      </c>
      <c r="Y767" s="11">
        <v>0</v>
      </c>
      <c r="Z767" s="12">
        <v>131661.04454625674</v>
      </c>
      <c r="AA767" s="12">
        <v>0</v>
      </c>
      <c r="AB767" s="12">
        <v>0</v>
      </c>
      <c r="AC767">
        <v>-0.11387966841924906</v>
      </c>
      <c r="AD767">
        <v>-5.6436924889326105E-2</v>
      </c>
      <c r="AE767">
        <v>-1.6344761594756622E-2</v>
      </c>
      <c r="AF767">
        <v>-6.2220451634443924E-2</v>
      </c>
    </row>
    <row r="768" spans="1:32" x14ac:dyDescent="0.25">
      <c r="A768" t="s">
        <v>2248</v>
      </c>
      <c r="B768" t="s">
        <v>2249</v>
      </c>
      <c r="C768" t="s">
        <v>2248</v>
      </c>
      <c r="D768" t="s">
        <v>2248</v>
      </c>
      <c r="F768" s="9">
        <v>1</v>
      </c>
      <c r="G768" s="9">
        <v>1</v>
      </c>
      <c r="H768" t="s">
        <v>2253</v>
      </c>
      <c r="I768" t="s">
        <v>2254</v>
      </c>
      <c r="J768" t="s">
        <v>2255</v>
      </c>
      <c r="K768" s="10">
        <v>70187.910816344927</v>
      </c>
      <c r="L768" s="10">
        <v>0</v>
      </c>
      <c r="M768" s="10">
        <v>0</v>
      </c>
      <c r="N768" s="11">
        <v>43215.174561255699</v>
      </c>
      <c r="O768" s="11">
        <v>0</v>
      </c>
      <c r="P768" s="11">
        <v>0</v>
      </c>
      <c r="Q768" s="12">
        <v>52961.563190782734</v>
      </c>
      <c r="R768" s="12">
        <v>0</v>
      </c>
      <c r="S768" s="12">
        <v>0</v>
      </c>
      <c r="T768" s="10">
        <v>72396.443270036194</v>
      </c>
      <c r="U768" s="10">
        <v>0</v>
      </c>
      <c r="V768" s="10">
        <v>0</v>
      </c>
      <c r="W768" s="11">
        <v>44451.499008161722</v>
      </c>
      <c r="X768" s="11">
        <v>0</v>
      </c>
      <c r="Y768" s="11">
        <v>0</v>
      </c>
      <c r="Z768" s="12">
        <v>50005.445620252161</v>
      </c>
      <c r="AA768" s="12">
        <v>0</v>
      </c>
      <c r="AB768" s="12">
        <v>0</v>
      </c>
      <c r="AC768">
        <v>4.4696259814550068E-2</v>
      </c>
      <c r="AD768">
        <v>4.0694082132767193E-2</v>
      </c>
      <c r="AE768">
        <v>-8.2860491023511174E-2</v>
      </c>
      <c r="AF768">
        <v>8.4328364126869582E-4</v>
      </c>
    </row>
    <row r="769" spans="1:32" x14ac:dyDescent="0.25">
      <c r="A769" t="s">
        <v>2248</v>
      </c>
      <c r="B769" t="s">
        <v>2249</v>
      </c>
      <c r="C769" t="s">
        <v>2248</v>
      </c>
      <c r="D769" t="s">
        <v>2248</v>
      </c>
      <c r="F769" s="9">
        <v>1</v>
      </c>
      <c r="G769" s="9" t="s">
        <v>409</v>
      </c>
      <c r="H769" t="s">
        <v>2250</v>
      </c>
      <c r="I769" t="s">
        <v>2251</v>
      </c>
      <c r="J769" t="s">
        <v>2252</v>
      </c>
      <c r="K769" s="10">
        <v>371781.97904183361</v>
      </c>
      <c r="L769" s="10">
        <v>0</v>
      </c>
      <c r="M769" s="10">
        <v>0</v>
      </c>
      <c r="N769" s="11">
        <v>257237.1863664315</v>
      </c>
      <c r="O769" s="11">
        <v>0</v>
      </c>
      <c r="P769" s="11">
        <v>0</v>
      </c>
      <c r="Q769" s="12">
        <v>192690.00366343564</v>
      </c>
      <c r="R769" s="12">
        <v>0</v>
      </c>
      <c r="S769" s="12">
        <v>0</v>
      </c>
      <c r="T769" s="10">
        <v>496632.13907519152</v>
      </c>
      <c r="U769" s="10">
        <v>0</v>
      </c>
      <c r="V769" s="10">
        <v>0</v>
      </c>
      <c r="W769" s="11">
        <v>314800.04378728481</v>
      </c>
      <c r="X769" s="11">
        <v>0</v>
      </c>
      <c r="Y769" s="11">
        <v>0</v>
      </c>
      <c r="Z769" s="12">
        <v>204193.89351279812</v>
      </c>
      <c r="AA769" s="12">
        <v>0</v>
      </c>
      <c r="AB769" s="12">
        <v>0</v>
      </c>
      <c r="AC769">
        <v>0.4177207853064443</v>
      </c>
      <c r="AD769">
        <v>0.29133652689043987</v>
      </c>
      <c r="AE769">
        <v>8.3657992872426007E-2</v>
      </c>
      <c r="AF769">
        <v>0.2642384350231034</v>
      </c>
    </row>
    <row r="770" spans="1:32" x14ac:dyDescent="0.25">
      <c r="A770" t="s">
        <v>2248</v>
      </c>
      <c r="B770" t="s">
        <v>2249</v>
      </c>
      <c r="C770" t="s">
        <v>2248</v>
      </c>
      <c r="D770" t="s">
        <v>2248</v>
      </c>
      <c r="F770" s="9">
        <v>1</v>
      </c>
      <c r="G770" s="9">
        <v>1</v>
      </c>
      <c r="H770" t="s">
        <v>21546</v>
      </c>
      <c r="I770" t="s">
        <v>21547</v>
      </c>
      <c r="J770" t="s">
        <v>21548</v>
      </c>
      <c r="K770" s="10">
        <v>20097.881086217109</v>
      </c>
      <c r="L770" s="10">
        <v>0</v>
      </c>
      <c r="M770" s="10">
        <v>0</v>
      </c>
      <c r="N770" s="11">
        <v>31248.169421882769</v>
      </c>
      <c r="O770" s="11">
        <v>0</v>
      </c>
      <c r="P770" s="11">
        <v>0</v>
      </c>
      <c r="Q770" s="12">
        <v>92227.669560639042</v>
      </c>
      <c r="R770" s="12">
        <v>0</v>
      </c>
      <c r="S770" s="12">
        <v>0</v>
      </c>
      <c r="T770" s="10">
        <v>20768.235514983146</v>
      </c>
      <c r="U770" s="10">
        <v>0</v>
      </c>
      <c r="V770" s="10">
        <v>0</v>
      </c>
      <c r="W770" s="11">
        <v>29903.58602458825</v>
      </c>
      <c r="X770" s="11">
        <v>0</v>
      </c>
      <c r="Y770" s="11">
        <v>0</v>
      </c>
      <c r="Z770" s="12">
        <v>59215.031383487025</v>
      </c>
      <c r="AA770" s="12">
        <v>0</v>
      </c>
      <c r="AB770" s="12">
        <v>0</v>
      </c>
      <c r="AC770">
        <v>4.7335242424638602E-2</v>
      </c>
      <c r="AD770">
        <v>-6.3453174250066788E-2</v>
      </c>
      <c r="AE770">
        <v>-0.63923620191540231</v>
      </c>
      <c r="AF770">
        <v>-0.21845137791361016</v>
      </c>
    </row>
    <row r="771" spans="1:32" x14ac:dyDescent="0.25">
      <c r="A771" t="s">
        <v>13326</v>
      </c>
      <c r="B771" t="s">
        <v>13327</v>
      </c>
      <c r="C771" t="s">
        <v>13326</v>
      </c>
      <c r="D771" t="s">
        <v>13326</v>
      </c>
      <c r="E771" t="s">
        <v>13328</v>
      </c>
      <c r="F771" s="9">
        <v>1</v>
      </c>
      <c r="G771" s="9">
        <v>1</v>
      </c>
      <c r="H771" t="s">
        <v>13329</v>
      </c>
      <c r="I771" t="s">
        <v>13330</v>
      </c>
      <c r="J771" t="s">
        <v>13331</v>
      </c>
      <c r="K771" s="10">
        <v>39837.42041119335</v>
      </c>
      <c r="L771" s="10">
        <v>0</v>
      </c>
      <c r="M771" s="10">
        <v>0</v>
      </c>
      <c r="N771" s="11">
        <v>38023.140585443107</v>
      </c>
      <c r="O771" s="11">
        <v>0</v>
      </c>
      <c r="P771" s="11">
        <v>0</v>
      </c>
      <c r="Q771" s="12">
        <v>11043.891016274863</v>
      </c>
      <c r="R771" s="12">
        <v>0</v>
      </c>
      <c r="S771" s="12">
        <v>0</v>
      </c>
      <c r="T771" s="10">
        <v>37732.134687667523</v>
      </c>
      <c r="U771" s="10">
        <v>0</v>
      </c>
      <c r="V771" s="10">
        <v>0</v>
      </c>
      <c r="W771" s="11">
        <v>36171.186674110533</v>
      </c>
      <c r="X771" s="11">
        <v>0</v>
      </c>
      <c r="Y771" s="11">
        <v>0</v>
      </c>
      <c r="Z771" s="12">
        <v>11804.678749515415</v>
      </c>
      <c r="AA771" s="12">
        <v>0</v>
      </c>
      <c r="AB771" s="12">
        <v>0</v>
      </c>
      <c r="AC771">
        <v>-7.8330509102985432E-2</v>
      </c>
      <c r="AD771">
        <v>-7.2036769233515319E-2</v>
      </c>
      <c r="AE771">
        <v>9.6110224594163865E-2</v>
      </c>
      <c r="AF771">
        <v>-1.8085684580778968E-2</v>
      </c>
    </row>
    <row r="772" spans="1:32" x14ac:dyDescent="0.25">
      <c r="A772" t="s">
        <v>2607</v>
      </c>
      <c r="B772" t="s">
        <v>2608</v>
      </c>
      <c r="C772" t="s">
        <v>2607</v>
      </c>
      <c r="D772" t="s">
        <v>2607</v>
      </c>
      <c r="F772" s="9">
        <v>1</v>
      </c>
      <c r="G772" s="9" t="s">
        <v>2611</v>
      </c>
      <c r="H772" t="s">
        <v>1110</v>
      </c>
      <c r="I772" t="s">
        <v>2609</v>
      </c>
      <c r="J772" t="s">
        <v>2610</v>
      </c>
      <c r="K772" s="10">
        <v>16403.022068167826</v>
      </c>
      <c r="L772" s="10">
        <v>0</v>
      </c>
      <c r="M772" s="10">
        <v>0</v>
      </c>
      <c r="N772" s="11">
        <v>3942.4039996599859</v>
      </c>
      <c r="O772" s="11">
        <v>0</v>
      </c>
      <c r="P772" s="11">
        <v>0</v>
      </c>
      <c r="Q772" s="12">
        <v>4496.2911893219416</v>
      </c>
      <c r="R772" s="12">
        <v>0</v>
      </c>
      <c r="S772" s="12">
        <v>0</v>
      </c>
      <c r="T772" s="10">
        <v>18116.025422689494</v>
      </c>
      <c r="U772" s="10">
        <v>0</v>
      </c>
      <c r="V772" s="10">
        <v>0</v>
      </c>
      <c r="W772" s="11">
        <v>4243.8787323632814</v>
      </c>
      <c r="X772" s="11">
        <v>0</v>
      </c>
      <c r="Y772" s="11">
        <v>0</v>
      </c>
      <c r="Z772" s="12">
        <v>5784.7617002254574</v>
      </c>
      <c r="AA772" s="12">
        <v>0</v>
      </c>
      <c r="AB772" s="12">
        <v>0</v>
      </c>
      <c r="AC772">
        <v>0.14330482977277834</v>
      </c>
      <c r="AD772">
        <v>0.10630780744447936</v>
      </c>
      <c r="AE772">
        <v>0.36352205903855661</v>
      </c>
      <c r="AF772">
        <v>0.20437823208527142</v>
      </c>
    </row>
    <row r="773" spans="1:32" x14ac:dyDescent="0.25">
      <c r="A773" t="s">
        <v>14747</v>
      </c>
      <c r="B773" t="s">
        <v>14748</v>
      </c>
      <c r="C773" t="s">
        <v>14747</v>
      </c>
      <c r="D773" t="s">
        <v>14747</v>
      </c>
      <c r="E773" t="s">
        <v>14749</v>
      </c>
      <c r="F773" s="9">
        <v>1</v>
      </c>
      <c r="G773" s="9">
        <v>1</v>
      </c>
      <c r="H773" t="s">
        <v>508</v>
      </c>
      <c r="I773" t="s">
        <v>14752</v>
      </c>
      <c r="J773" t="s">
        <v>14753</v>
      </c>
      <c r="K773" s="10">
        <v>50704.878864696599</v>
      </c>
      <c r="L773" s="10">
        <v>0</v>
      </c>
      <c r="M773" s="10">
        <v>0</v>
      </c>
      <c r="N773" s="11">
        <v>26195.631785740447</v>
      </c>
      <c r="O773" s="11">
        <v>0</v>
      </c>
      <c r="P773" s="11">
        <v>0</v>
      </c>
      <c r="Q773" s="12">
        <v>89472.907681428071</v>
      </c>
      <c r="R773" s="12">
        <v>0</v>
      </c>
      <c r="S773" s="12">
        <v>0</v>
      </c>
      <c r="T773" s="10">
        <v>49144.177165696383</v>
      </c>
      <c r="U773" s="10">
        <v>0</v>
      </c>
      <c r="V773" s="10">
        <v>0</v>
      </c>
      <c r="W773" s="11">
        <v>27231.289375957589</v>
      </c>
      <c r="X773" s="11">
        <v>0</v>
      </c>
      <c r="Y773" s="11">
        <v>0</v>
      </c>
      <c r="Z773" s="12">
        <v>94217.845204976504</v>
      </c>
      <c r="AA773" s="12">
        <v>0</v>
      </c>
      <c r="AB773" s="12">
        <v>0</v>
      </c>
      <c r="AC773">
        <v>-4.5104081831179699E-2</v>
      </c>
      <c r="AD773">
        <v>5.5939036935541274E-2</v>
      </c>
      <c r="AE773">
        <v>7.4549435744463682E-2</v>
      </c>
      <c r="AF773">
        <v>2.8461463616275089E-2</v>
      </c>
    </row>
    <row r="774" spans="1:32" x14ac:dyDescent="0.25">
      <c r="A774" t="s">
        <v>14747</v>
      </c>
      <c r="B774" t="s">
        <v>14748</v>
      </c>
      <c r="C774" t="s">
        <v>14747</v>
      </c>
      <c r="D774" t="s">
        <v>14747</v>
      </c>
      <c r="E774" t="s">
        <v>14749</v>
      </c>
      <c r="F774" s="9">
        <v>1</v>
      </c>
      <c r="G774" s="9">
        <v>1</v>
      </c>
      <c r="H774" t="s">
        <v>1590</v>
      </c>
      <c r="I774" t="s">
        <v>14750</v>
      </c>
      <c r="J774" t="s">
        <v>14751</v>
      </c>
      <c r="K774" s="10">
        <v>172417.14715790557</v>
      </c>
      <c r="L774" s="10">
        <v>0</v>
      </c>
      <c r="M774" s="10">
        <v>0</v>
      </c>
      <c r="N774" s="11">
        <v>85294.59169030239</v>
      </c>
      <c r="O774" s="11">
        <v>0</v>
      </c>
      <c r="P774" s="11">
        <v>0</v>
      </c>
      <c r="Q774" s="12">
        <v>403276.88210925821</v>
      </c>
      <c r="R774" s="12">
        <v>0</v>
      </c>
      <c r="S774" s="12">
        <v>0</v>
      </c>
      <c r="T774" s="10">
        <v>159741.53132411526</v>
      </c>
      <c r="U774" s="10">
        <v>0</v>
      </c>
      <c r="V774" s="10">
        <v>0</v>
      </c>
      <c r="W774" s="11">
        <v>88823.765501134942</v>
      </c>
      <c r="X774" s="11">
        <v>0</v>
      </c>
      <c r="Y774" s="11">
        <v>0</v>
      </c>
      <c r="Z774" s="12">
        <v>396859.58549038845</v>
      </c>
      <c r="AA774" s="12">
        <v>0</v>
      </c>
      <c r="AB774" s="12">
        <v>0</v>
      </c>
      <c r="AC774">
        <v>-0.11016381094975203</v>
      </c>
      <c r="AD774">
        <v>5.8491465816732195E-2</v>
      </c>
      <c r="AE774">
        <v>-2.3142053637387323E-2</v>
      </c>
      <c r="AF774">
        <v>-2.4938132923469053E-2</v>
      </c>
    </row>
    <row r="775" spans="1:32" x14ac:dyDescent="0.25">
      <c r="A775" t="s">
        <v>8714</v>
      </c>
      <c r="B775" t="s">
        <v>8715</v>
      </c>
      <c r="C775" t="s">
        <v>8714</v>
      </c>
      <c r="D775" t="s">
        <v>8714</v>
      </c>
      <c r="F775" s="9">
        <v>1</v>
      </c>
      <c r="G775" s="9" t="s">
        <v>8722</v>
      </c>
      <c r="H775" t="s">
        <v>8719</v>
      </c>
      <c r="I775" t="s">
        <v>8720</v>
      </c>
      <c r="J775" t="s">
        <v>8721</v>
      </c>
      <c r="K775" s="10">
        <v>12380.563745606112</v>
      </c>
      <c r="L775" s="10">
        <v>0</v>
      </c>
      <c r="M775" s="10">
        <v>0</v>
      </c>
      <c r="N775" s="11">
        <v>28659.07778417287</v>
      </c>
      <c r="O775" s="11">
        <v>0</v>
      </c>
      <c r="P775" s="11">
        <v>0</v>
      </c>
      <c r="Q775" s="12">
        <v>30985.576905672373</v>
      </c>
      <c r="R775" s="12">
        <v>0</v>
      </c>
      <c r="S775" s="12">
        <v>0</v>
      </c>
      <c r="T775" s="10">
        <v>14432.507688822467</v>
      </c>
      <c r="U775" s="10">
        <v>0</v>
      </c>
      <c r="V775" s="10">
        <v>0</v>
      </c>
      <c r="W775" s="11">
        <v>30014.717344592915</v>
      </c>
      <c r="X775" s="11">
        <v>0</v>
      </c>
      <c r="Y775" s="11">
        <v>0</v>
      </c>
      <c r="Z775" s="12">
        <v>32144.219085832749</v>
      </c>
      <c r="AA775" s="12">
        <v>0</v>
      </c>
      <c r="AB775" s="12">
        <v>0</v>
      </c>
      <c r="AC775">
        <v>0.22124498515753757</v>
      </c>
      <c r="AD775">
        <v>6.6677895745384297E-2</v>
      </c>
      <c r="AE775">
        <v>5.2962472805229165E-2</v>
      </c>
      <c r="AF775">
        <v>0.11362845123605032</v>
      </c>
    </row>
    <row r="776" spans="1:32" x14ac:dyDescent="0.25">
      <c r="A776" t="s">
        <v>8714</v>
      </c>
      <c r="B776" t="s">
        <v>8715</v>
      </c>
      <c r="C776" t="s">
        <v>8714</v>
      </c>
      <c r="D776" t="s">
        <v>8714</v>
      </c>
      <c r="F776" s="9">
        <v>1</v>
      </c>
      <c r="G776" s="9">
        <v>1</v>
      </c>
      <c r="H776" t="s">
        <v>8716</v>
      </c>
      <c r="I776" t="s">
        <v>8717</v>
      </c>
      <c r="J776" t="s">
        <v>8718</v>
      </c>
      <c r="K776" s="10">
        <v>764920.3584922048</v>
      </c>
      <c r="L776" s="10">
        <v>0</v>
      </c>
      <c r="M776" s="10">
        <v>0</v>
      </c>
      <c r="N776" s="11">
        <v>307436.08193288179</v>
      </c>
      <c r="O776" s="11">
        <v>0</v>
      </c>
      <c r="P776" s="11">
        <v>0</v>
      </c>
      <c r="Q776" s="12">
        <v>324685.42717859481</v>
      </c>
      <c r="R776" s="12">
        <v>0</v>
      </c>
      <c r="S776" s="12">
        <v>0</v>
      </c>
      <c r="T776" s="10">
        <v>759997.37447904539</v>
      </c>
      <c r="U776" s="10">
        <v>0</v>
      </c>
      <c r="V776" s="10">
        <v>0</v>
      </c>
      <c r="W776" s="11">
        <v>308924.48973889009</v>
      </c>
      <c r="X776" s="11">
        <v>0</v>
      </c>
      <c r="Y776" s="11">
        <v>0</v>
      </c>
      <c r="Z776" s="12">
        <v>332740.82647551823</v>
      </c>
      <c r="AA776" s="12">
        <v>0</v>
      </c>
      <c r="AB776" s="12">
        <v>0</v>
      </c>
      <c r="AC776">
        <v>-9.3151114228659324E-3</v>
      </c>
      <c r="AD776">
        <v>6.9677485330046744E-3</v>
      </c>
      <c r="AE776">
        <v>3.5356258441210077E-2</v>
      </c>
      <c r="AF776">
        <v>1.1002965183782938E-2</v>
      </c>
    </row>
    <row r="777" spans="1:32" x14ac:dyDescent="0.25">
      <c r="A777" t="s">
        <v>8714</v>
      </c>
      <c r="B777" t="s">
        <v>8715</v>
      </c>
      <c r="C777" t="s">
        <v>8714</v>
      </c>
      <c r="D777" t="s">
        <v>8714</v>
      </c>
      <c r="F777" s="9">
        <v>1</v>
      </c>
      <c r="G777" s="9" t="s">
        <v>22338</v>
      </c>
      <c r="H777" t="s">
        <v>22335</v>
      </c>
      <c r="I777" t="s">
        <v>22336</v>
      </c>
      <c r="J777" t="s">
        <v>22337</v>
      </c>
      <c r="K777" s="10">
        <v>30402.368300880815</v>
      </c>
      <c r="L777" s="10">
        <v>0</v>
      </c>
      <c r="M777" s="10">
        <v>0</v>
      </c>
      <c r="N777" s="11">
        <v>37324.669551349412</v>
      </c>
      <c r="O777" s="11">
        <v>0</v>
      </c>
      <c r="P777" s="11">
        <v>0</v>
      </c>
      <c r="Q777" s="12">
        <v>28366.498754122847</v>
      </c>
      <c r="R777" s="12">
        <v>0</v>
      </c>
      <c r="S777" s="12">
        <v>0</v>
      </c>
      <c r="T777" s="10">
        <v>25364.175379726708</v>
      </c>
      <c r="U777" s="10">
        <v>0</v>
      </c>
      <c r="V777" s="10">
        <v>0</v>
      </c>
      <c r="W777" s="11">
        <v>36618.798935240433</v>
      </c>
      <c r="X777" s="11">
        <v>0</v>
      </c>
      <c r="Y777" s="11">
        <v>0</v>
      </c>
      <c r="Z777" s="12">
        <v>28259.56450790817</v>
      </c>
      <c r="AA777" s="12">
        <v>0</v>
      </c>
      <c r="AB777" s="12">
        <v>0</v>
      </c>
      <c r="AC777">
        <v>-0.2613914544642767</v>
      </c>
      <c r="AD777">
        <v>-2.7545014952563347E-2</v>
      </c>
      <c r="AE777">
        <v>-5.4488580422640074E-3</v>
      </c>
      <c r="AF777">
        <v>-9.8128442486368025E-2</v>
      </c>
    </row>
    <row r="778" spans="1:32" x14ac:dyDescent="0.25">
      <c r="A778" t="s">
        <v>8714</v>
      </c>
      <c r="B778" t="s">
        <v>8715</v>
      </c>
      <c r="C778" t="s">
        <v>8714</v>
      </c>
      <c r="D778" t="s">
        <v>8714</v>
      </c>
      <c r="F778" s="9">
        <v>1</v>
      </c>
      <c r="G778" s="9">
        <v>1</v>
      </c>
      <c r="H778" t="s">
        <v>22332</v>
      </c>
      <c r="I778" t="s">
        <v>22333</v>
      </c>
      <c r="J778" t="s">
        <v>22334</v>
      </c>
      <c r="K778" s="10">
        <v>38431.913717640018</v>
      </c>
      <c r="L778" s="10">
        <v>0</v>
      </c>
      <c r="M778" s="10">
        <v>0</v>
      </c>
      <c r="N778" s="11">
        <v>11129.037765608969</v>
      </c>
      <c r="O778" s="11">
        <v>0</v>
      </c>
      <c r="P778" s="11">
        <v>0</v>
      </c>
      <c r="Q778" s="12">
        <v>7896.9840537381242</v>
      </c>
      <c r="R778" s="12">
        <v>0</v>
      </c>
      <c r="S778" s="12">
        <v>0</v>
      </c>
      <c r="T778" s="10">
        <v>28696.835874707947</v>
      </c>
      <c r="U778" s="10">
        <v>0</v>
      </c>
      <c r="V778" s="10">
        <v>0</v>
      </c>
      <c r="W778" s="11">
        <v>10367.111565249876</v>
      </c>
      <c r="X778" s="11">
        <v>0</v>
      </c>
      <c r="Y778" s="11">
        <v>0</v>
      </c>
      <c r="Z778" s="12">
        <v>7050.8676437242575</v>
      </c>
      <c r="AA778" s="12">
        <v>0</v>
      </c>
      <c r="AB778" s="12">
        <v>0</v>
      </c>
      <c r="AC778">
        <v>-0.42141314370454774</v>
      </c>
      <c r="AD778">
        <v>-0.10231486696859693</v>
      </c>
      <c r="AE778">
        <v>-0.16350097804247685</v>
      </c>
      <c r="AF778">
        <v>-0.22907632957187385</v>
      </c>
    </row>
    <row r="779" spans="1:32" x14ac:dyDescent="0.25">
      <c r="A779" t="s">
        <v>19025</v>
      </c>
      <c r="B779" t="s">
        <v>19026</v>
      </c>
      <c r="C779" t="s">
        <v>19025</v>
      </c>
      <c r="D779" t="s">
        <v>19025</v>
      </c>
      <c r="F779" s="9">
        <v>1</v>
      </c>
      <c r="G779" s="9">
        <v>1</v>
      </c>
      <c r="H779" t="s">
        <v>9461</v>
      </c>
      <c r="I779" t="s">
        <v>19027</v>
      </c>
      <c r="J779" t="s">
        <v>19028</v>
      </c>
      <c r="K779" s="10">
        <v>29968.13109959161</v>
      </c>
      <c r="L779" s="10">
        <v>0</v>
      </c>
      <c r="M779" s="10">
        <v>0</v>
      </c>
      <c r="N779" s="11">
        <v>32913.221476244929</v>
      </c>
      <c r="O779" s="11">
        <v>0</v>
      </c>
      <c r="P779" s="11">
        <v>0</v>
      </c>
      <c r="Q779" s="12">
        <v>28054.999492026844</v>
      </c>
      <c r="R779" s="12">
        <v>0</v>
      </c>
      <c r="S779" s="12">
        <v>0</v>
      </c>
      <c r="T779" s="10">
        <v>30200.785912466301</v>
      </c>
      <c r="U779" s="10">
        <v>0</v>
      </c>
      <c r="V779" s="10">
        <v>0</v>
      </c>
      <c r="W779" s="11">
        <v>35286.252088888214</v>
      </c>
      <c r="X779" s="11">
        <v>0</v>
      </c>
      <c r="Y779" s="11">
        <v>0</v>
      </c>
      <c r="Z779" s="12">
        <v>36704.595952877302</v>
      </c>
      <c r="AA779" s="12">
        <v>0</v>
      </c>
      <c r="AB779" s="12">
        <v>0</v>
      </c>
      <c r="AC779">
        <v>1.115697719887004E-2</v>
      </c>
      <c r="AD779">
        <v>0.10043896184230519</v>
      </c>
      <c r="AE779">
        <v>0.38770283423759916</v>
      </c>
      <c r="AF779">
        <v>0.16643292442625812</v>
      </c>
    </row>
    <row r="780" spans="1:32" x14ac:dyDescent="0.25">
      <c r="A780" t="s">
        <v>18694</v>
      </c>
      <c r="B780" t="s">
        <v>18695</v>
      </c>
      <c r="C780" t="s">
        <v>18694</v>
      </c>
      <c r="D780" t="s">
        <v>18694</v>
      </c>
      <c r="E780" t="s">
        <v>18696</v>
      </c>
      <c r="F780" s="9">
        <v>1</v>
      </c>
      <c r="G780" s="9" t="s">
        <v>95</v>
      </c>
      <c r="H780" t="s">
        <v>7386</v>
      </c>
      <c r="I780" t="s">
        <v>18697</v>
      </c>
      <c r="J780" t="s">
        <v>18698</v>
      </c>
      <c r="K780" s="10">
        <v>3540186.0326343235</v>
      </c>
      <c r="L780" s="10">
        <v>0</v>
      </c>
      <c r="M780" s="10">
        <v>0</v>
      </c>
      <c r="N780" s="11">
        <v>2609175.1532794503</v>
      </c>
      <c r="O780" s="11">
        <v>0</v>
      </c>
      <c r="P780" s="11">
        <v>0</v>
      </c>
      <c r="Q780" s="12">
        <v>3162195.2698788745</v>
      </c>
      <c r="R780" s="12">
        <v>0</v>
      </c>
      <c r="S780" s="12">
        <v>0</v>
      </c>
      <c r="T780" s="10">
        <v>3385337.4082574798</v>
      </c>
      <c r="U780" s="10">
        <v>0</v>
      </c>
      <c r="V780" s="10">
        <v>0</v>
      </c>
      <c r="W780" s="11">
        <v>2661800.9128524447</v>
      </c>
      <c r="X780" s="11">
        <v>0</v>
      </c>
      <c r="Y780" s="11">
        <v>0</v>
      </c>
      <c r="Z780" s="12">
        <v>3051030.8617163035</v>
      </c>
      <c r="AA780" s="12">
        <v>0</v>
      </c>
      <c r="AB780" s="12">
        <v>0</v>
      </c>
      <c r="AC780">
        <v>-6.4525543402273539E-2</v>
      </c>
      <c r="AD780">
        <v>2.8808874964127006E-2</v>
      </c>
      <c r="AE780">
        <v>-5.1629685731549371E-2</v>
      </c>
      <c r="AF780">
        <v>-2.9115451389898638E-2</v>
      </c>
    </row>
    <row r="781" spans="1:32" x14ac:dyDescent="0.25">
      <c r="A781" t="s">
        <v>17921</v>
      </c>
      <c r="B781" t="s">
        <v>17922</v>
      </c>
      <c r="C781" t="s">
        <v>17921</v>
      </c>
      <c r="D781" t="s">
        <v>17921</v>
      </c>
      <c r="E781" t="s">
        <v>17923</v>
      </c>
      <c r="F781" s="9">
        <v>1</v>
      </c>
      <c r="G781" s="9">
        <v>1</v>
      </c>
      <c r="H781" t="s">
        <v>8228</v>
      </c>
      <c r="I781" t="s">
        <v>17926</v>
      </c>
      <c r="J781" t="s">
        <v>17927</v>
      </c>
      <c r="K781" s="10">
        <v>133009.1604391376</v>
      </c>
      <c r="L781" s="10">
        <v>0</v>
      </c>
      <c r="M781" s="10">
        <v>0</v>
      </c>
      <c r="N781" s="11">
        <v>55679.815579026828</v>
      </c>
      <c r="O781" s="11">
        <v>0</v>
      </c>
      <c r="P781" s="11">
        <v>0</v>
      </c>
      <c r="Q781" s="12">
        <v>116506.45713915852</v>
      </c>
      <c r="R781" s="12">
        <v>0</v>
      </c>
      <c r="S781" s="12">
        <v>0</v>
      </c>
      <c r="T781" s="10">
        <v>127652.10892464394</v>
      </c>
      <c r="U781" s="10">
        <v>0</v>
      </c>
      <c r="V781" s="10">
        <v>0</v>
      </c>
      <c r="W781" s="11">
        <v>53331.71467149735</v>
      </c>
      <c r="X781" s="11">
        <v>0</v>
      </c>
      <c r="Y781" s="11">
        <v>0</v>
      </c>
      <c r="Z781" s="12">
        <v>115501.60014322515</v>
      </c>
      <c r="AA781" s="12">
        <v>0</v>
      </c>
      <c r="AB781" s="12">
        <v>0</v>
      </c>
      <c r="AC781">
        <v>-5.9308236093751056E-2</v>
      </c>
      <c r="AD781">
        <v>-6.2160719793832468E-2</v>
      </c>
      <c r="AE781">
        <v>-1.2497076927020326E-2</v>
      </c>
      <c r="AF781">
        <v>-4.4655344271534614E-2</v>
      </c>
    </row>
    <row r="782" spans="1:32" x14ac:dyDescent="0.25">
      <c r="A782" t="s">
        <v>17921</v>
      </c>
      <c r="B782" t="s">
        <v>17922</v>
      </c>
      <c r="C782" t="s">
        <v>17921</v>
      </c>
      <c r="D782" t="s">
        <v>17921</v>
      </c>
      <c r="E782" t="s">
        <v>17923</v>
      </c>
      <c r="F782" s="9">
        <v>1</v>
      </c>
      <c r="G782" s="9">
        <v>1</v>
      </c>
      <c r="H782" t="s">
        <v>3718</v>
      </c>
      <c r="I782" t="s">
        <v>17928</v>
      </c>
      <c r="J782" t="s">
        <v>17929</v>
      </c>
      <c r="K782" s="10">
        <v>224237.40078078085</v>
      </c>
      <c r="L782" s="10">
        <v>0</v>
      </c>
      <c r="M782" s="10">
        <v>0</v>
      </c>
      <c r="N782" s="11">
        <v>144175.89773154902</v>
      </c>
      <c r="O782" s="11">
        <v>0</v>
      </c>
      <c r="P782" s="11">
        <v>0</v>
      </c>
      <c r="Q782" s="12">
        <v>232449.1579450758</v>
      </c>
      <c r="R782" s="12">
        <v>0</v>
      </c>
      <c r="S782" s="12">
        <v>0</v>
      </c>
      <c r="T782" s="10">
        <v>215424.41157813766</v>
      </c>
      <c r="U782" s="10">
        <v>0</v>
      </c>
      <c r="V782" s="10">
        <v>0</v>
      </c>
      <c r="W782" s="11">
        <v>145108.69210238586</v>
      </c>
      <c r="X782" s="11">
        <v>0</v>
      </c>
      <c r="Y782" s="11">
        <v>0</v>
      </c>
      <c r="Z782" s="12">
        <v>229476.0878752929</v>
      </c>
      <c r="AA782" s="12">
        <v>0</v>
      </c>
      <c r="AB782" s="12">
        <v>0</v>
      </c>
      <c r="AC782">
        <v>-5.7845183534208915E-2</v>
      </c>
      <c r="AD782">
        <v>9.3039347709286228E-3</v>
      </c>
      <c r="AE782">
        <v>-1.8571371510589501E-2</v>
      </c>
      <c r="AF782">
        <v>-2.2370873424623267E-2</v>
      </c>
    </row>
    <row r="783" spans="1:32" x14ac:dyDescent="0.25">
      <c r="A783" t="s">
        <v>17921</v>
      </c>
      <c r="B783" t="s">
        <v>17922</v>
      </c>
      <c r="C783" t="s">
        <v>17921</v>
      </c>
      <c r="D783" t="s">
        <v>17921</v>
      </c>
      <c r="E783" t="s">
        <v>17923</v>
      </c>
      <c r="F783" s="9">
        <v>1</v>
      </c>
      <c r="G783" s="9" t="s">
        <v>87</v>
      </c>
      <c r="H783" t="s">
        <v>5026</v>
      </c>
      <c r="I783" t="s">
        <v>17930</v>
      </c>
      <c r="J783" t="s">
        <v>17931</v>
      </c>
      <c r="K783" s="10">
        <v>151579.52570666041</v>
      </c>
      <c r="L783" s="10">
        <v>0</v>
      </c>
      <c r="M783" s="10">
        <v>0</v>
      </c>
      <c r="N783" s="11">
        <v>59152.384034648436</v>
      </c>
      <c r="O783" s="11">
        <v>0</v>
      </c>
      <c r="P783" s="11">
        <v>0</v>
      </c>
      <c r="Q783" s="12">
        <v>72921.403945149024</v>
      </c>
      <c r="R783" s="12">
        <v>0</v>
      </c>
      <c r="S783" s="12">
        <v>0</v>
      </c>
      <c r="T783" s="10">
        <v>146055.19936096726</v>
      </c>
      <c r="U783" s="10">
        <v>0</v>
      </c>
      <c r="V783" s="10">
        <v>0</v>
      </c>
      <c r="W783" s="11">
        <v>62987.79158745813</v>
      </c>
      <c r="X783" s="11">
        <v>0</v>
      </c>
      <c r="Y783" s="11">
        <v>0</v>
      </c>
      <c r="Z783" s="12">
        <v>76882.624056622415</v>
      </c>
      <c r="AA783" s="12">
        <v>0</v>
      </c>
      <c r="AB783" s="12">
        <v>0</v>
      </c>
      <c r="AC783">
        <v>-5.3561180588504627E-2</v>
      </c>
      <c r="AD783">
        <v>9.0635914766457604E-2</v>
      </c>
      <c r="AE783">
        <v>7.6315239480421598E-2</v>
      </c>
      <c r="AF783">
        <v>3.7796657886124858E-2</v>
      </c>
    </row>
    <row r="784" spans="1:32" x14ac:dyDescent="0.25">
      <c r="A784" t="s">
        <v>17921</v>
      </c>
      <c r="B784" t="s">
        <v>17922</v>
      </c>
      <c r="C784" t="s">
        <v>17921</v>
      </c>
      <c r="D784" t="s">
        <v>17921</v>
      </c>
      <c r="E784" t="s">
        <v>17923</v>
      </c>
      <c r="F784" s="9">
        <v>1</v>
      </c>
      <c r="G784" s="9" t="s">
        <v>17934</v>
      </c>
      <c r="H784" t="s">
        <v>3301</v>
      </c>
      <c r="I784" t="s">
        <v>17932</v>
      </c>
      <c r="J784" t="s">
        <v>17933</v>
      </c>
      <c r="K784" s="10">
        <v>38298.376171225864</v>
      </c>
      <c r="L784" s="10">
        <v>0</v>
      </c>
      <c r="M784" s="10">
        <v>0</v>
      </c>
      <c r="N784" s="11">
        <v>125042.1444746482</v>
      </c>
      <c r="O784" s="11">
        <v>0</v>
      </c>
      <c r="P784" s="11">
        <v>0</v>
      </c>
      <c r="Q784" s="12">
        <v>68174.384515416066</v>
      </c>
      <c r="R784" s="12">
        <v>0</v>
      </c>
      <c r="S784" s="12">
        <v>0</v>
      </c>
      <c r="T784" s="10">
        <v>35494.574059511615</v>
      </c>
      <c r="U784" s="10">
        <v>0</v>
      </c>
      <c r="V784" s="10">
        <v>0</v>
      </c>
      <c r="W784" s="11">
        <v>121627.05578288191</v>
      </c>
      <c r="X784" s="11">
        <v>0</v>
      </c>
      <c r="Y784" s="11">
        <v>0</v>
      </c>
      <c r="Z784" s="12">
        <v>69058.418702986557</v>
      </c>
      <c r="AA784" s="12">
        <v>0</v>
      </c>
      <c r="AB784" s="12">
        <v>0</v>
      </c>
      <c r="AC784">
        <v>-0.10968472266260329</v>
      </c>
      <c r="AD784">
        <v>-3.9950235757106732E-2</v>
      </c>
      <c r="AE784">
        <v>1.8587529377548106E-2</v>
      </c>
      <c r="AF784">
        <v>-4.3682476347387311E-2</v>
      </c>
    </row>
    <row r="785" spans="1:32" x14ac:dyDescent="0.25">
      <c r="A785" t="s">
        <v>17921</v>
      </c>
      <c r="B785" t="s">
        <v>17922</v>
      </c>
      <c r="C785" t="s">
        <v>17921</v>
      </c>
      <c r="D785" t="s">
        <v>17921</v>
      </c>
      <c r="E785" t="s">
        <v>17923</v>
      </c>
      <c r="F785" s="9">
        <v>1</v>
      </c>
      <c r="G785" s="9">
        <v>1</v>
      </c>
      <c r="H785" t="s">
        <v>848</v>
      </c>
      <c r="I785" t="s">
        <v>17924</v>
      </c>
      <c r="J785" t="s">
        <v>17925</v>
      </c>
      <c r="K785" s="10">
        <v>390438.80746890511</v>
      </c>
      <c r="L785" s="10">
        <v>0</v>
      </c>
      <c r="M785" s="10">
        <v>0</v>
      </c>
      <c r="N785" s="11">
        <v>90295.683867842919</v>
      </c>
      <c r="O785" s="11">
        <v>0</v>
      </c>
      <c r="P785" s="11">
        <v>0</v>
      </c>
      <c r="Q785" s="12">
        <v>123281.08833014214</v>
      </c>
      <c r="R785" s="12">
        <v>0</v>
      </c>
      <c r="S785" s="12">
        <v>0</v>
      </c>
      <c r="T785" s="10">
        <v>360474.40011695278</v>
      </c>
      <c r="U785" s="10">
        <v>0</v>
      </c>
      <c r="V785" s="10">
        <v>0</v>
      </c>
      <c r="W785" s="11">
        <v>87751.554061830684</v>
      </c>
      <c r="X785" s="11">
        <v>0</v>
      </c>
      <c r="Y785" s="11">
        <v>0</v>
      </c>
      <c r="Z785" s="12">
        <v>129794.57382150879</v>
      </c>
      <c r="AA785" s="12">
        <v>0</v>
      </c>
      <c r="AB785" s="12">
        <v>0</v>
      </c>
      <c r="AC785">
        <v>-0.11519964903584592</v>
      </c>
      <c r="AD785">
        <v>-4.1232353082231693E-2</v>
      </c>
      <c r="AE785">
        <v>7.4278568250181892E-2</v>
      </c>
      <c r="AF785">
        <v>-2.7384477955965242E-2</v>
      </c>
    </row>
    <row r="786" spans="1:32" x14ac:dyDescent="0.25">
      <c r="A786" t="s">
        <v>24247</v>
      </c>
      <c r="B786" t="s">
        <v>24248</v>
      </c>
      <c r="C786" t="s">
        <v>24247</v>
      </c>
      <c r="D786" t="s">
        <v>24247</v>
      </c>
      <c r="E786" t="s">
        <v>24249</v>
      </c>
      <c r="F786" s="9">
        <v>1</v>
      </c>
      <c r="G786" s="9">
        <v>1</v>
      </c>
      <c r="H786" t="s">
        <v>24250</v>
      </c>
      <c r="I786" t="s">
        <v>24251</v>
      </c>
      <c r="J786" t="s">
        <v>24252</v>
      </c>
      <c r="K786" s="10">
        <v>414542.81494754698</v>
      </c>
      <c r="L786" s="10">
        <v>0</v>
      </c>
      <c r="M786" s="10">
        <v>0</v>
      </c>
      <c r="N786" s="11">
        <v>715448.03543228575</v>
      </c>
      <c r="O786" s="11">
        <v>0</v>
      </c>
      <c r="P786" s="11">
        <v>0</v>
      </c>
      <c r="Q786" s="12">
        <v>751487.19221056346</v>
      </c>
      <c r="R786" s="12">
        <v>0</v>
      </c>
      <c r="S786" s="12">
        <v>0</v>
      </c>
      <c r="T786" s="10">
        <v>413479.94000812771</v>
      </c>
      <c r="U786" s="10">
        <v>0</v>
      </c>
      <c r="V786" s="10">
        <v>0</v>
      </c>
      <c r="W786" s="11">
        <v>681276.15137673821</v>
      </c>
      <c r="X786" s="11">
        <v>0</v>
      </c>
      <c r="Y786" s="11">
        <v>0</v>
      </c>
      <c r="Z786" s="12">
        <v>765752.05349016876</v>
      </c>
      <c r="AA786" s="12">
        <v>0</v>
      </c>
      <c r="AB786" s="12">
        <v>0</v>
      </c>
      <c r="AC786">
        <v>-3.7037756201960441E-3</v>
      </c>
      <c r="AD786">
        <v>-7.0607279694632666E-2</v>
      </c>
      <c r="AE786">
        <v>2.7128814524983159E-2</v>
      </c>
      <c r="AF786">
        <v>-1.5727413596615183E-2</v>
      </c>
    </row>
    <row r="787" spans="1:32" x14ac:dyDescent="0.25">
      <c r="A787" t="s">
        <v>23774</v>
      </c>
      <c r="B787" t="s">
        <v>23775</v>
      </c>
      <c r="C787" t="s">
        <v>23774</v>
      </c>
      <c r="D787" t="s">
        <v>23774</v>
      </c>
      <c r="E787" t="s">
        <v>23776</v>
      </c>
      <c r="F787" s="9">
        <v>1</v>
      </c>
      <c r="G787" s="9" t="s">
        <v>87</v>
      </c>
      <c r="H787" t="s">
        <v>21546</v>
      </c>
      <c r="I787" t="s">
        <v>23777</v>
      </c>
      <c r="J787" t="s">
        <v>23778</v>
      </c>
      <c r="K787" s="10">
        <v>113314.77409748126</v>
      </c>
      <c r="L787" s="10">
        <v>0</v>
      </c>
      <c r="M787" s="10">
        <v>0</v>
      </c>
      <c r="N787" s="11">
        <v>51180.316622853868</v>
      </c>
      <c r="O787" s="11">
        <v>0</v>
      </c>
      <c r="P787" s="11">
        <v>0</v>
      </c>
      <c r="Q787" s="12">
        <v>7139.066217251775</v>
      </c>
      <c r="R787" s="12">
        <v>0</v>
      </c>
      <c r="S787" s="12">
        <v>0</v>
      </c>
      <c r="T787" s="10">
        <v>99535.202370408355</v>
      </c>
      <c r="U787" s="10">
        <v>0</v>
      </c>
      <c r="V787" s="10">
        <v>0</v>
      </c>
      <c r="W787" s="11">
        <v>52622.738009615743</v>
      </c>
      <c r="X787" s="11">
        <v>0</v>
      </c>
      <c r="Y787" s="11">
        <v>0</v>
      </c>
      <c r="Z787" s="12">
        <v>9092.9063901209429</v>
      </c>
      <c r="AA787" s="12">
        <v>0</v>
      </c>
      <c r="AB787" s="12">
        <v>0</v>
      </c>
      <c r="AC787">
        <v>-0.18705721806738973</v>
      </c>
      <c r="AD787">
        <v>4.0097242690771299E-2</v>
      </c>
      <c r="AE787">
        <v>0.34900611710656471</v>
      </c>
      <c r="AF787">
        <v>6.7348713909982094E-2</v>
      </c>
    </row>
    <row r="788" spans="1:32" x14ac:dyDescent="0.25">
      <c r="A788" t="s">
        <v>13933</v>
      </c>
      <c r="B788" t="s">
        <v>13934</v>
      </c>
      <c r="C788" t="s">
        <v>13933</v>
      </c>
      <c r="D788" t="s">
        <v>13933</v>
      </c>
      <c r="E788" t="s">
        <v>13935</v>
      </c>
      <c r="F788" s="9" t="s">
        <v>104</v>
      </c>
      <c r="G788" s="9" t="s">
        <v>13938</v>
      </c>
      <c r="H788" t="s">
        <v>4677</v>
      </c>
      <c r="I788" t="s">
        <v>13936</v>
      </c>
      <c r="J788" t="s">
        <v>13937</v>
      </c>
      <c r="K788" s="10">
        <v>338330.34331420076</v>
      </c>
      <c r="L788" s="10">
        <v>93864.406006106903</v>
      </c>
      <c r="M788" s="10">
        <v>0</v>
      </c>
      <c r="N788" s="11">
        <v>51477.117345556573</v>
      </c>
      <c r="O788" s="11">
        <v>0</v>
      </c>
      <c r="P788" s="11">
        <v>0</v>
      </c>
      <c r="Q788" s="12">
        <v>143576.31632682652</v>
      </c>
      <c r="R788" s="12">
        <v>0</v>
      </c>
      <c r="S788" s="12">
        <v>0</v>
      </c>
      <c r="T788" s="10">
        <v>297397.42102690763</v>
      </c>
      <c r="U788" s="10">
        <v>86713.931643631644</v>
      </c>
      <c r="V788" s="10">
        <v>0</v>
      </c>
      <c r="W788" s="11">
        <v>54667.348498960811</v>
      </c>
      <c r="X788" s="11">
        <v>0</v>
      </c>
      <c r="Y788" s="11">
        <v>0</v>
      </c>
      <c r="Z788" s="12">
        <v>171685.36329619907</v>
      </c>
      <c r="AA788" s="12">
        <v>0</v>
      </c>
      <c r="AB788" s="12">
        <v>0</v>
      </c>
      <c r="AC788">
        <v>-0.18604043503879156</v>
      </c>
      <c r="AD788">
        <v>8.6748136276260226E-2</v>
      </c>
      <c r="AE788">
        <v>0.25794926180018735</v>
      </c>
      <c r="AF788">
        <v>5.2885654345885345E-2</v>
      </c>
    </row>
    <row r="789" spans="1:32" x14ac:dyDescent="0.25">
      <c r="A789" t="s">
        <v>13933</v>
      </c>
      <c r="B789" t="s">
        <v>13934</v>
      </c>
      <c r="C789" t="s">
        <v>13933</v>
      </c>
      <c r="D789" t="s">
        <v>23153</v>
      </c>
      <c r="E789" t="s">
        <v>23154</v>
      </c>
      <c r="F789" s="9">
        <v>1</v>
      </c>
      <c r="G789" s="9">
        <v>1</v>
      </c>
      <c r="H789" t="s">
        <v>21525</v>
      </c>
      <c r="I789" t="s">
        <v>23155</v>
      </c>
      <c r="J789" t="s">
        <v>23156</v>
      </c>
      <c r="K789" s="10">
        <v>1202798.6195001826</v>
      </c>
      <c r="L789" s="10">
        <v>0</v>
      </c>
      <c r="M789" s="10">
        <v>0</v>
      </c>
      <c r="N789" s="11">
        <v>741507.13888558291</v>
      </c>
      <c r="O789" s="11">
        <v>0</v>
      </c>
      <c r="P789" s="11">
        <v>0</v>
      </c>
      <c r="Q789" s="12">
        <v>1281542.3629544771</v>
      </c>
      <c r="R789" s="12">
        <v>0</v>
      </c>
      <c r="S789" s="12">
        <v>0</v>
      </c>
      <c r="T789" s="10">
        <v>641875.43738749751</v>
      </c>
      <c r="U789" s="10">
        <v>0</v>
      </c>
      <c r="V789" s="10">
        <v>0</v>
      </c>
      <c r="W789" s="11">
        <v>541569.67621902353</v>
      </c>
      <c r="X789" s="11">
        <v>0</v>
      </c>
      <c r="Y789" s="11">
        <v>0</v>
      </c>
      <c r="Z789" s="12">
        <v>628621.35141898226</v>
      </c>
      <c r="AA789" s="12">
        <v>0</v>
      </c>
      <c r="AB789" s="12">
        <v>0</v>
      </c>
      <c r="AC789">
        <v>-0.90602985756030485</v>
      </c>
      <c r="AD789">
        <v>-0.45331362111332002</v>
      </c>
      <c r="AE789">
        <v>-1.0276179895765201</v>
      </c>
      <c r="AF789">
        <v>-0.79565382275004826</v>
      </c>
    </row>
    <row r="790" spans="1:32" x14ac:dyDescent="0.25">
      <c r="A790" t="s">
        <v>13933</v>
      </c>
      <c r="B790" t="s">
        <v>13934</v>
      </c>
      <c r="C790" t="s">
        <v>13933</v>
      </c>
      <c r="D790" t="s">
        <v>13933</v>
      </c>
      <c r="E790" t="s">
        <v>13935</v>
      </c>
      <c r="F790" s="9" t="s">
        <v>104</v>
      </c>
      <c r="G790" s="9" t="s">
        <v>23151</v>
      </c>
      <c r="H790" t="s">
        <v>22106</v>
      </c>
      <c r="I790" t="s">
        <v>23149</v>
      </c>
      <c r="J790" t="s">
        <v>23150</v>
      </c>
      <c r="K790" s="10">
        <v>367708.60352531541</v>
      </c>
      <c r="L790" s="10">
        <v>175356.89458256256</v>
      </c>
      <c r="M790" s="10">
        <v>0</v>
      </c>
      <c r="N790" s="11">
        <v>484853.66060713341</v>
      </c>
      <c r="O790" s="11">
        <v>0</v>
      </c>
      <c r="P790" s="11">
        <v>0</v>
      </c>
      <c r="Q790" s="12">
        <v>457416.60048459424</v>
      </c>
      <c r="R790" s="12">
        <v>0</v>
      </c>
      <c r="S790" s="12">
        <v>0</v>
      </c>
      <c r="T790" s="10">
        <v>443829.57444618194</v>
      </c>
      <c r="U790" s="10">
        <v>212118.81445144513</v>
      </c>
      <c r="V790" s="10">
        <v>0</v>
      </c>
      <c r="W790" s="11">
        <v>489286.50613164424</v>
      </c>
      <c r="X790" s="11">
        <v>0</v>
      </c>
      <c r="Y790" s="11">
        <v>0</v>
      </c>
      <c r="Z790" s="12">
        <v>421842.34604677389</v>
      </c>
      <c r="AA790" s="12">
        <v>0</v>
      </c>
      <c r="AB790" s="12">
        <v>0</v>
      </c>
      <c r="AC790">
        <v>0.27144287163348835</v>
      </c>
      <c r="AD790">
        <v>1.3130119497739253E-2</v>
      </c>
      <c r="AE790">
        <v>-0.11680479943948821</v>
      </c>
      <c r="AF790">
        <v>5.5922730563913121E-2</v>
      </c>
    </row>
    <row r="791" spans="1:32" x14ac:dyDescent="0.25">
      <c r="A791" t="s">
        <v>13933</v>
      </c>
      <c r="B791" t="s">
        <v>13934</v>
      </c>
      <c r="C791" t="s">
        <v>13933</v>
      </c>
      <c r="D791" t="s">
        <v>13933</v>
      </c>
      <c r="E791" t="s">
        <v>13935</v>
      </c>
      <c r="F791" s="9" t="s">
        <v>104</v>
      </c>
      <c r="G791" s="9" t="s">
        <v>23151</v>
      </c>
      <c r="H791" t="s">
        <v>21691</v>
      </c>
      <c r="I791" t="s">
        <v>23152</v>
      </c>
      <c r="J791" t="s">
        <v>23150</v>
      </c>
      <c r="K791" s="10">
        <v>101123.46860110961</v>
      </c>
      <c r="L791" s="10">
        <v>530019.16803374665</v>
      </c>
      <c r="M791" s="10">
        <v>0</v>
      </c>
      <c r="N791" s="11">
        <v>683482.59759720473</v>
      </c>
      <c r="O791" s="11">
        <v>0</v>
      </c>
      <c r="P791" s="11">
        <v>0</v>
      </c>
      <c r="Q791" s="12">
        <v>128096.90514291471</v>
      </c>
      <c r="R791" s="12">
        <v>24832.988719671866</v>
      </c>
      <c r="S791" s="12">
        <v>0</v>
      </c>
      <c r="T791" s="10">
        <v>81245.198151577162</v>
      </c>
      <c r="U791" s="10">
        <v>579446.04603864648</v>
      </c>
      <c r="V791" s="10">
        <v>0</v>
      </c>
      <c r="W791" s="11">
        <v>670975.92440223193</v>
      </c>
      <c r="X791" s="11">
        <v>0</v>
      </c>
      <c r="Y791" s="11">
        <v>0</v>
      </c>
      <c r="Z791" s="12">
        <v>126371.04730499253</v>
      </c>
      <c r="AA791" s="12">
        <v>25013.702049683419</v>
      </c>
      <c r="AB791" s="12">
        <v>0</v>
      </c>
      <c r="AC791">
        <v>-0.31576340204332976</v>
      </c>
      <c r="AD791">
        <v>-2.6643603962301469E-2</v>
      </c>
      <c r="AE791">
        <v>-1.956965266692378E-2</v>
      </c>
      <c r="AF791">
        <v>-0.12065888622418501</v>
      </c>
    </row>
    <row r="792" spans="1:32" x14ac:dyDescent="0.25">
      <c r="A792" t="s">
        <v>13710</v>
      </c>
      <c r="B792" t="s">
        <v>13711</v>
      </c>
      <c r="C792" t="s">
        <v>13710</v>
      </c>
      <c r="D792" t="s">
        <v>13710</v>
      </c>
      <c r="E792" t="s">
        <v>13712</v>
      </c>
      <c r="F792" s="9">
        <v>1</v>
      </c>
      <c r="G792" s="9" t="s">
        <v>5607</v>
      </c>
      <c r="H792" t="s">
        <v>11240</v>
      </c>
      <c r="I792" t="s">
        <v>13713</v>
      </c>
      <c r="J792" t="s">
        <v>13714</v>
      </c>
      <c r="K792" s="10">
        <v>310191.38838995126</v>
      </c>
      <c r="L792" s="10">
        <v>0</v>
      </c>
      <c r="M792" s="10">
        <v>0</v>
      </c>
      <c r="N792" s="11">
        <v>174073.62386513452</v>
      </c>
      <c r="O792" s="11">
        <v>0</v>
      </c>
      <c r="P792" s="11">
        <v>0</v>
      </c>
      <c r="Q792" s="12">
        <v>120758.51761868985</v>
      </c>
      <c r="R792" s="12">
        <v>0</v>
      </c>
      <c r="S792" s="12">
        <v>0</v>
      </c>
      <c r="T792" s="10">
        <v>302694.10882055532</v>
      </c>
      <c r="U792" s="10">
        <v>0</v>
      </c>
      <c r="V792" s="10">
        <v>0</v>
      </c>
      <c r="W792" s="11">
        <v>177388.22458892566</v>
      </c>
      <c r="X792" s="11">
        <v>0</v>
      </c>
      <c r="Y792" s="11">
        <v>0</v>
      </c>
      <c r="Z792" s="12">
        <v>132798.89300947206</v>
      </c>
      <c r="AA792" s="12">
        <v>0</v>
      </c>
      <c r="AB792" s="12">
        <v>0</v>
      </c>
      <c r="AC792">
        <v>-3.5298037464816301E-2</v>
      </c>
      <c r="AD792">
        <v>2.7212625366735046E-2</v>
      </c>
      <c r="AE792">
        <v>0.13711816850880704</v>
      </c>
      <c r="AF792">
        <v>4.3010918803575264E-2</v>
      </c>
    </row>
    <row r="793" spans="1:32" x14ac:dyDescent="0.25">
      <c r="A793" t="s">
        <v>13710</v>
      </c>
      <c r="B793" t="s">
        <v>13711</v>
      </c>
      <c r="C793" t="s">
        <v>13710</v>
      </c>
      <c r="D793" t="s">
        <v>13710</v>
      </c>
      <c r="E793" t="s">
        <v>13712</v>
      </c>
      <c r="F793" s="9">
        <v>1</v>
      </c>
      <c r="G793" s="9" t="s">
        <v>732</v>
      </c>
      <c r="H793" t="s">
        <v>5102</v>
      </c>
      <c r="I793" t="s">
        <v>13715</v>
      </c>
      <c r="J793" t="s">
        <v>13716</v>
      </c>
      <c r="K793" s="10">
        <v>403331.42525939434</v>
      </c>
      <c r="L793" s="10">
        <v>0</v>
      </c>
      <c r="M793" s="10">
        <v>0</v>
      </c>
      <c r="N793" s="11">
        <v>37832.198787171037</v>
      </c>
      <c r="O793" s="11">
        <v>0</v>
      </c>
      <c r="P793" s="11">
        <v>0</v>
      </c>
      <c r="Q793" s="12">
        <v>81953.927026724239</v>
      </c>
      <c r="R793" s="12">
        <v>0</v>
      </c>
      <c r="S793" s="12">
        <v>0</v>
      </c>
      <c r="T793" s="10">
        <v>403901.44073165901</v>
      </c>
      <c r="U793" s="10">
        <v>0</v>
      </c>
      <c r="V793" s="10">
        <v>0</v>
      </c>
      <c r="W793" s="11">
        <v>49046.984889095314</v>
      </c>
      <c r="X793" s="11">
        <v>0</v>
      </c>
      <c r="Y793" s="11">
        <v>0</v>
      </c>
      <c r="Z793" s="12">
        <v>102635.9276073958</v>
      </c>
      <c r="AA793" s="12">
        <v>0</v>
      </c>
      <c r="AB793" s="12">
        <v>0</v>
      </c>
      <c r="AC793">
        <v>2.0374755944554675E-3</v>
      </c>
      <c r="AD793">
        <v>0.37454982354816296</v>
      </c>
      <c r="AE793">
        <v>0.32465084693880408</v>
      </c>
      <c r="AF793">
        <v>0.23374604869380752</v>
      </c>
    </row>
    <row r="794" spans="1:32" x14ac:dyDescent="0.25">
      <c r="A794" t="s">
        <v>13710</v>
      </c>
      <c r="B794" t="s">
        <v>13711</v>
      </c>
      <c r="C794" t="s">
        <v>13710</v>
      </c>
      <c r="D794" t="s">
        <v>13710</v>
      </c>
      <c r="E794" t="s">
        <v>13712</v>
      </c>
      <c r="F794" s="9">
        <v>1</v>
      </c>
      <c r="G794" s="9">
        <v>1</v>
      </c>
      <c r="H794" t="s">
        <v>21525</v>
      </c>
      <c r="I794" t="s">
        <v>23102</v>
      </c>
      <c r="J794" t="s">
        <v>23103</v>
      </c>
      <c r="K794" s="10">
        <v>696854.6378918949</v>
      </c>
      <c r="L794" s="10">
        <v>0</v>
      </c>
      <c r="M794" s="10">
        <v>0</v>
      </c>
      <c r="N794" s="11">
        <v>445636.39178068307</v>
      </c>
      <c r="O794" s="11">
        <v>0</v>
      </c>
      <c r="P794" s="11">
        <v>0</v>
      </c>
      <c r="Q794" s="12">
        <v>88989.414961733055</v>
      </c>
      <c r="R794" s="12">
        <v>0</v>
      </c>
      <c r="S794" s="12">
        <v>0</v>
      </c>
      <c r="T794" s="10">
        <v>365877.40828602039</v>
      </c>
      <c r="U794" s="10">
        <v>0</v>
      </c>
      <c r="V794" s="10">
        <v>0</v>
      </c>
      <c r="W794" s="11">
        <v>333363.09020287864</v>
      </c>
      <c r="X794" s="11">
        <v>0</v>
      </c>
      <c r="Y794" s="11">
        <v>0</v>
      </c>
      <c r="Z794" s="12">
        <v>56515.13656506822</v>
      </c>
      <c r="AA794" s="12">
        <v>0</v>
      </c>
      <c r="AB794" s="12">
        <v>0</v>
      </c>
      <c r="AC794">
        <v>-0.92949740815171333</v>
      </c>
      <c r="AD794">
        <v>-0.41877267288638986</v>
      </c>
      <c r="AE794">
        <v>-0.65499642254759638</v>
      </c>
      <c r="AF794">
        <v>-0.66775550119523308</v>
      </c>
    </row>
    <row r="795" spans="1:32" x14ac:dyDescent="0.25">
      <c r="A795" t="s">
        <v>13386</v>
      </c>
      <c r="B795" t="s">
        <v>13387</v>
      </c>
      <c r="C795" t="s">
        <v>13386</v>
      </c>
      <c r="D795" t="s">
        <v>13386</v>
      </c>
      <c r="E795" t="s">
        <v>13388</v>
      </c>
      <c r="F795" s="9">
        <v>1</v>
      </c>
      <c r="G795" s="9">
        <v>1</v>
      </c>
      <c r="H795" t="s">
        <v>38</v>
      </c>
      <c r="I795" t="s">
        <v>13389</v>
      </c>
      <c r="J795" t="s">
        <v>13390</v>
      </c>
      <c r="K795" s="10">
        <v>234440.05360753159</v>
      </c>
      <c r="L795" s="10">
        <v>0</v>
      </c>
      <c r="M795" s="10">
        <v>0</v>
      </c>
      <c r="N795" s="11">
        <v>90796.287753468147</v>
      </c>
      <c r="O795" s="11">
        <v>0</v>
      </c>
      <c r="P795" s="11">
        <v>0</v>
      </c>
      <c r="Q795" s="12">
        <v>268854.43980353506</v>
      </c>
      <c r="R795" s="12">
        <v>0</v>
      </c>
      <c r="S795" s="12">
        <v>0</v>
      </c>
      <c r="T795" s="10">
        <v>237887.00725776757</v>
      </c>
      <c r="U795" s="10">
        <v>0</v>
      </c>
      <c r="V795" s="10">
        <v>0</v>
      </c>
      <c r="W795" s="11">
        <v>103228.64835988759</v>
      </c>
      <c r="X795" s="11">
        <v>0</v>
      </c>
      <c r="Y795" s="11">
        <v>0</v>
      </c>
      <c r="Z795" s="12">
        <v>273363.10272404511</v>
      </c>
      <c r="AA795" s="12">
        <v>0</v>
      </c>
      <c r="AB795" s="12">
        <v>0</v>
      </c>
      <c r="AC795">
        <v>2.1057405491208596E-2</v>
      </c>
      <c r="AD795">
        <v>0.18513818927653808</v>
      </c>
      <c r="AE795">
        <v>2.3993231679171629E-2</v>
      </c>
      <c r="AF795">
        <v>7.6729608815639436E-2</v>
      </c>
    </row>
    <row r="796" spans="1:32" x14ac:dyDescent="0.25">
      <c r="A796" t="s">
        <v>13386</v>
      </c>
      <c r="B796" t="s">
        <v>13387</v>
      </c>
      <c r="C796" t="s">
        <v>13386</v>
      </c>
      <c r="D796" t="s">
        <v>13386</v>
      </c>
      <c r="E796" t="s">
        <v>13388</v>
      </c>
      <c r="F796" s="9">
        <v>1</v>
      </c>
      <c r="G796" s="9">
        <v>1</v>
      </c>
      <c r="H796" t="s">
        <v>1205</v>
      </c>
      <c r="I796" t="s">
        <v>13391</v>
      </c>
      <c r="J796" t="s">
        <v>13392</v>
      </c>
      <c r="K796" s="10">
        <v>100018.66156243133</v>
      </c>
      <c r="L796" s="10">
        <v>0</v>
      </c>
      <c r="M796" s="10">
        <v>0</v>
      </c>
      <c r="N796" s="11">
        <v>254645.12672149457</v>
      </c>
      <c r="O796" s="11">
        <v>0</v>
      </c>
      <c r="P796" s="11">
        <v>0</v>
      </c>
      <c r="Q796" s="12">
        <v>134823.76037345416</v>
      </c>
      <c r="R796" s="12">
        <v>0</v>
      </c>
      <c r="S796" s="12">
        <v>0</v>
      </c>
      <c r="T796" s="10">
        <v>108156.81826809765</v>
      </c>
      <c r="U796" s="10">
        <v>0</v>
      </c>
      <c r="V796" s="10">
        <v>0</v>
      </c>
      <c r="W796" s="11">
        <v>240372.92919527256</v>
      </c>
      <c r="X796" s="11">
        <v>0</v>
      </c>
      <c r="Y796" s="11">
        <v>0</v>
      </c>
      <c r="Z796" s="12">
        <v>127508.89576820785</v>
      </c>
      <c r="AA796" s="12">
        <v>0</v>
      </c>
      <c r="AB796" s="12">
        <v>0</v>
      </c>
      <c r="AC796">
        <v>0.11285541217511104</v>
      </c>
      <c r="AD796">
        <v>-8.3213679032111756E-2</v>
      </c>
      <c r="AE796">
        <v>-8.0476867701975929E-2</v>
      </c>
      <c r="AF796">
        <v>-1.6945044852992214E-2</v>
      </c>
    </row>
    <row r="797" spans="1:32" x14ac:dyDescent="0.25">
      <c r="A797" t="s">
        <v>19102</v>
      </c>
      <c r="B797" t="s">
        <v>19103</v>
      </c>
      <c r="C797" t="s">
        <v>19102</v>
      </c>
      <c r="D797" t="s">
        <v>19102</v>
      </c>
      <c r="F797" s="9">
        <v>1</v>
      </c>
      <c r="G797" s="9">
        <v>1</v>
      </c>
      <c r="H797" t="s">
        <v>1123</v>
      </c>
      <c r="I797" t="s">
        <v>19104</v>
      </c>
      <c r="J797" t="s">
        <v>19105</v>
      </c>
      <c r="K797" s="10">
        <v>16452.978560351541</v>
      </c>
      <c r="L797" s="10">
        <v>0</v>
      </c>
      <c r="M797" s="10">
        <v>0</v>
      </c>
      <c r="N797" s="11">
        <v>8599.9988074592493</v>
      </c>
      <c r="O797" s="11">
        <v>0</v>
      </c>
      <c r="P797" s="11">
        <v>0</v>
      </c>
      <c r="Q797" s="12">
        <v>9805.5381215619182</v>
      </c>
      <c r="R797" s="12">
        <v>0</v>
      </c>
      <c r="S797" s="12">
        <v>0</v>
      </c>
      <c r="T797" s="10">
        <v>12181.415376522204</v>
      </c>
      <c r="U797" s="10">
        <v>0</v>
      </c>
      <c r="V797" s="10">
        <v>0</v>
      </c>
      <c r="W797" s="11">
        <v>6788.9917592108295</v>
      </c>
      <c r="X797" s="11">
        <v>0</v>
      </c>
      <c r="Y797" s="11">
        <v>0</v>
      </c>
      <c r="Z797" s="12">
        <v>12964.485691845415</v>
      </c>
      <c r="AA797" s="12">
        <v>0</v>
      </c>
      <c r="AB797" s="12">
        <v>0</v>
      </c>
      <c r="AC797">
        <v>-0.43366701365924215</v>
      </c>
      <c r="AD797">
        <v>-0.34113912564206472</v>
      </c>
      <c r="AE797">
        <v>0.40289626296511527</v>
      </c>
      <c r="AF797">
        <v>-0.12396995877873052</v>
      </c>
    </row>
    <row r="798" spans="1:32" x14ac:dyDescent="0.25">
      <c r="A798" t="s">
        <v>4615</v>
      </c>
      <c r="B798" t="s">
        <v>4616</v>
      </c>
      <c r="C798" t="s">
        <v>4615</v>
      </c>
      <c r="D798" t="s">
        <v>4615</v>
      </c>
      <c r="E798" t="s">
        <v>4617</v>
      </c>
      <c r="F798" s="9">
        <v>1</v>
      </c>
      <c r="G798" s="9" t="s">
        <v>87</v>
      </c>
      <c r="H798" t="s">
        <v>4618</v>
      </c>
      <c r="I798" t="s">
        <v>4619</v>
      </c>
      <c r="J798" t="s">
        <v>4620</v>
      </c>
      <c r="K798" s="10">
        <v>49638.499896928864</v>
      </c>
      <c r="L798" s="10">
        <v>0</v>
      </c>
      <c r="M798" s="10">
        <v>0</v>
      </c>
      <c r="N798" s="11">
        <v>55238.571837942145</v>
      </c>
      <c r="O798" s="11">
        <v>0</v>
      </c>
      <c r="P798" s="11">
        <v>0</v>
      </c>
      <c r="Q798" s="12">
        <v>65130.100315913412</v>
      </c>
      <c r="R798" s="12">
        <v>0</v>
      </c>
      <c r="S798" s="12">
        <v>0</v>
      </c>
      <c r="T798" s="10">
        <v>47047.732672188751</v>
      </c>
      <c r="U798" s="10">
        <v>0</v>
      </c>
      <c r="V798" s="10">
        <v>0</v>
      </c>
      <c r="W798" s="11">
        <v>48944.085518720633</v>
      </c>
      <c r="X798" s="11">
        <v>0</v>
      </c>
      <c r="Y798" s="11">
        <v>0</v>
      </c>
      <c r="Z798" s="12">
        <v>65794.590216395256</v>
      </c>
      <c r="AA798" s="12">
        <v>0</v>
      </c>
      <c r="AB798" s="12">
        <v>0</v>
      </c>
      <c r="AC798">
        <v>-7.7334318917624115E-2</v>
      </c>
      <c r="AD798">
        <v>-0.17454148721890009</v>
      </c>
      <c r="AE798">
        <v>1.4644518338079102E-2</v>
      </c>
      <c r="AF798">
        <v>-7.9077095932815034E-2</v>
      </c>
    </row>
    <row r="799" spans="1:32" x14ac:dyDescent="0.25">
      <c r="A799" t="s">
        <v>4615</v>
      </c>
      <c r="B799" t="s">
        <v>4616</v>
      </c>
      <c r="C799" t="s">
        <v>4615</v>
      </c>
      <c r="D799" t="s">
        <v>4615</v>
      </c>
      <c r="E799" t="s">
        <v>4617</v>
      </c>
      <c r="F799" s="9">
        <v>1</v>
      </c>
      <c r="G799" s="9">
        <v>1</v>
      </c>
      <c r="H799" t="s">
        <v>4624</v>
      </c>
      <c r="I799" t="s">
        <v>4625</v>
      </c>
      <c r="J799" t="s">
        <v>4626</v>
      </c>
      <c r="K799" s="10">
        <v>185453.87021430931</v>
      </c>
      <c r="L799" s="10">
        <v>0</v>
      </c>
      <c r="M799" s="10">
        <v>0</v>
      </c>
      <c r="N799" s="11">
        <v>79926.455952352859</v>
      </c>
      <c r="O799" s="11">
        <v>0</v>
      </c>
      <c r="P799" s="11">
        <v>0</v>
      </c>
      <c r="Q799" s="12">
        <v>136104.15611335798</v>
      </c>
      <c r="R799" s="12">
        <v>0</v>
      </c>
      <c r="S799" s="12">
        <v>0</v>
      </c>
      <c r="T799" s="10">
        <v>159838.18621086067</v>
      </c>
      <c r="U799" s="10">
        <v>0</v>
      </c>
      <c r="V799" s="10">
        <v>0</v>
      </c>
      <c r="W799" s="11">
        <v>70163.993677388906</v>
      </c>
      <c r="X799" s="11">
        <v>0</v>
      </c>
      <c r="Y799" s="11">
        <v>0</v>
      </c>
      <c r="Z799" s="12">
        <v>136990.96629500217</v>
      </c>
      <c r="AA799" s="12">
        <v>0</v>
      </c>
      <c r="AB799" s="12">
        <v>0</v>
      </c>
      <c r="AC799">
        <v>-0.21444825845746238</v>
      </c>
      <c r="AD799">
        <v>-0.18794225244843274</v>
      </c>
      <c r="AE799">
        <v>9.3696374871650393E-3</v>
      </c>
      <c r="AF799">
        <v>-0.13100695780624336</v>
      </c>
    </row>
    <row r="800" spans="1:32" x14ac:dyDescent="0.25">
      <c r="A800" t="s">
        <v>4615</v>
      </c>
      <c r="B800" t="s">
        <v>4616</v>
      </c>
      <c r="C800" t="s">
        <v>4615</v>
      </c>
      <c r="D800" t="s">
        <v>4615</v>
      </c>
      <c r="E800" t="s">
        <v>4617</v>
      </c>
      <c r="F800" s="9">
        <v>1</v>
      </c>
      <c r="G800" s="9">
        <v>1</v>
      </c>
      <c r="H800" t="s">
        <v>4630</v>
      </c>
      <c r="I800" t="s">
        <v>4631</v>
      </c>
      <c r="J800" t="s">
        <v>4632</v>
      </c>
      <c r="K800" s="10">
        <v>34786.050490001689</v>
      </c>
      <c r="L800" s="10">
        <v>0</v>
      </c>
      <c r="M800" s="10">
        <v>0</v>
      </c>
      <c r="N800" s="11">
        <v>27919.054648900801</v>
      </c>
      <c r="O800" s="11">
        <v>0</v>
      </c>
      <c r="P800" s="11">
        <v>0</v>
      </c>
      <c r="Q800" s="12">
        <v>41279.385342973728</v>
      </c>
      <c r="R800" s="12">
        <v>0</v>
      </c>
      <c r="S800" s="12">
        <v>0</v>
      </c>
      <c r="T800" s="10">
        <v>34752.26452930698</v>
      </c>
      <c r="U800" s="10">
        <v>0</v>
      </c>
      <c r="V800" s="10">
        <v>0</v>
      </c>
      <c r="W800" s="11">
        <v>29607.235837909149</v>
      </c>
      <c r="X800" s="11">
        <v>0</v>
      </c>
      <c r="Y800" s="11">
        <v>0</v>
      </c>
      <c r="Z800" s="12">
        <v>42797.075794514414</v>
      </c>
      <c r="AA800" s="12">
        <v>0</v>
      </c>
      <c r="AB800" s="12">
        <v>0</v>
      </c>
      <c r="AC800">
        <v>-1.4018988457750094E-3</v>
      </c>
      <c r="AD800">
        <v>8.469971319961514E-2</v>
      </c>
      <c r="AE800">
        <v>5.2090735695278223E-2</v>
      </c>
      <c r="AF800">
        <v>4.512951668303946E-2</v>
      </c>
    </row>
    <row r="801" spans="1:32" x14ac:dyDescent="0.25">
      <c r="A801" t="s">
        <v>4615</v>
      </c>
      <c r="B801" t="s">
        <v>4616</v>
      </c>
      <c r="C801" t="s">
        <v>4615</v>
      </c>
      <c r="D801" t="s">
        <v>4615</v>
      </c>
      <c r="E801" t="s">
        <v>4617</v>
      </c>
      <c r="F801" s="9">
        <v>1</v>
      </c>
      <c r="G801" s="9">
        <v>1</v>
      </c>
      <c r="H801" t="s">
        <v>4621</v>
      </c>
      <c r="I801" t="s">
        <v>4622</v>
      </c>
      <c r="J801" t="s">
        <v>4623</v>
      </c>
      <c r="K801" s="10">
        <v>152828.43801125322</v>
      </c>
      <c r="L801" s="10">
        <v>0</v>
      </c>
      <c r="M801" s="10">
        <v>0</v>
      </c>
      <c r="N801" s="11">
        <v>175824.74812908046</v>
      </c>
      <c r="O801" s="11">
        <v>0</v>
      </c>
      <c r="P801" s="11">
        <v>0</v>
      </c>
      <c r="Q801" s="12">
        <v>192365.12713241525</v>
      </c>
      <c r="R801" s="12">
        <v>0</v>
      </c>
      <c r="S801" s="12">
        <v>0</v>
      </c>
      <c r="T801" s="10">
        <v>153062.67865000843</v>
      </c>
      <c r="U801" s="10">
        <v>0</v>
      </c>
      <c r="V801" s="10">
        <v>0</v>
      </c>
      <c r="W801" s="11">
        <v>175741.83466293063</v>
      </c>
      <c r="X801" s="11">
        <v>0</v>
      </c>
      <c r="Y801" s="11">
        <v>0</v>
      </c>
      <c r="Z801" s="12">
        <v>187685.1096693057</v>
      </c>
      <c r="AA801" s="12">
        <v>0</v>
      </c>
      <c r="AB801" s="12">
        <v>0</v>
      </c>
      <c r="AC801">
        <v>2.2095304868634739E-3</v>
      </c>
      <c r="AD801">
        <v>-6.8049043629267946E-4</v>
      </c>
      <c r="AE801">
        <v>-3.553308823286095E-2</v>
      </c>
      <c r="AF801">
        <v>-1.1334682727430052E-2</v>
      </c>
    </row>
    <row r="802" spans="1:32" x14ac:dyDescent="0.25">
      <c r="A802" t="s">
        <v>4615</v>
      </c>
      <c r="B802" t="s">
        <v>4616</v>
      </c>
      <c r="C802" t="s">
        <v>4615</v>
      </c>
      <c r="D802" t="s">
        <v>4615</v>
      </c>
      <c r="E802" t="s">
        <v>4617</v>
      </c>
      <c r="F802" s="9" t="s">
        <v>104</v>
      </c>
      <c r="G802" s="9">
        <v>1</v>
      </c>
      <c r="H802" t="s">
        <v>4627</v>
      </c>
      <c r="I802" t="s">
        <v>4628</v>
      </c>
      <c r="J802" t="s">
        <v>4629</v>
      </c>
      <c r="K802" s="10">
        <v>113458.87936339583</v>
      </c>
      <c r="L802" s="10">
        <v>0</v>
      </c>
      <c r="M802" s="10">
        <v>0</v>
      </c>
      <c r="N802" s="11">
        <v>134351.79381008961</v>
      </c>
      <c r="O802" s="11">
        <v>0</v>
      </c>
      <c r="P802" s="11">
        <v>0</v>
      </c>
      <c r="Q802" s="12">
        <v>105823.75238384159</v>
      </c>
      <c r="R802" s="12">
        <v>5290.6143076667495</v>
      </c>
      <c r="S802" s="12">
        <v>0</v>
      </c>
      <c r="T802" s="10">
        <v>114999.98424967166</v>
      </c>
      <c r="U802" s="10">
        <v>0</v>
      </c>
      <c r="V802" s="10">
        <v>0</v>
      </c>
      <c r="W802" s="11">
        <v>143843.02984677718</v>
      </c>
      <c r="X802" s="11">
        <v>0</v>
      </c>
      <c r="Y802" s="11">
        <v>0</v>
      </c>
      <c r="Z802" s="12">
        <v>108834.20739385819</v>
      </c>
      <c r="AA802" s="12">
        <v>6458.2881414339636</v>
      </c>
      <c r="AB802" s="12">
        <v>0</v>
      </c>
      <c r="AC802">
        <v>1.94641439274627E-2</v>
      </c>
      <c r="AD802">
        <v>9.8479730830891593E-2</v>
      </c>
      <c r="AE802">
        <v>4.0468597545770937E-2</v>
      </c>
      <c r="AF802">
        <v>5.2804157434708419E-2</v>
      </c>
    </row>
    <row r="803" spans="1:32" x14ac:dyDescent="0.25">
      <c r="A803" t="s">
        <v>9375</v>
      </c>
      <c r="B803" t="s">
        <v>9376</v>
      </c>
      <c r="C803" t="s">
        <v>9375</v>
      </c>
      <c r="D803" t="s">
        <v>9375</v>
      </c>
      <c r="F803" s="9">
        <v>1</v>
      </c>
      <c r="G803" s="9">
        <v>1</v>
      </c>
      <c r="H803" t="s">
        <v>9380</v>
      </c>
      <c r="I803" t="s">
        <v>9381</v>
      </c>
      <c r="J803" t="s">
        <v>9382</v>
      </c>
      <c r="K803" s="10">
        <v>260282.93129487577</v>
      </c>
      <c r="L803" s="10">
        <v>0</v>
      </c>
      <c r="M803" s="10">
        <v>0</v>
      </c>
      <c r="N803" s="11">
        <v>116504.17701823382</v>
      </c>
      <c r="O803" s="11">
        <v>0</v>
      </c>
      <c r="P803" s="11">
        <v>0</v>
      </c>
      <c r="Q803" s="12">
        <v>71420.283267993131</v>
      </c>
      <c r="R803" s="12">
        <v>0</v>
      </c>
      <c r="S803" s="12">
        <v>0</v>
      </c>
      <c r="T803" s="10">
        <v>238205.96838402739</v>
      </c>
      <c r="U803" s="10">
        <v>0</v>
      </c>
      <c r="V803" s="10">
        <v>0</v>
      </c>
      <c r="W803" s="11">
        <v>115802.95141967454</v>
      </c>
      <c r="X803" s="11">
        <v>0</v>
      </c>
      <c r="Y803" s="11">
        <v>0</v>
      </c>
      <c r="Z803" s="12">
        <v>73281.433481814645</v>
      </c>
      <c r="AA803" s="12">
        <v>0</v>
      </c>
      <c r="AB803" s="12">
        <v>0</v>
      </c>
      <c r="AC803">
        <v>-0.12787114531568711</v>
      </c>
      <c r="AD803">
        <v>-8.7096575380467799E-3</v>
      </c>
      <c r="AE803">
        <v>3.7113868765163496E-2</v>
      </c>
      <c r="AF803">
        <v>-3.3155644696190131E-2</v>
      </c>
    </row>
    <row r="804" spans="1:32" x14ac:dyDescent="0.25">
      <c r="A804" t="s">
        <v>9375</v>
      </c>
      <c r="B804" t="s">
        <v>9376</v>
      </c>
      <c r="C804" t="s">
        <v>9375</v>
      </c>
      <c r="D804" t="s">
        <v>9375</v>
      </c>
      <c r="F804" s="9">
        <v>1</v>
      </c>
      <c r="G804" s="9">
        <v>1</v>
      </c>
      <c r="H804" t="s">
        <v>9377</v>
      </c>
      <c r="I804" t="s">
        <v>9378</v>
      </c>
      <c r="J804" t="s">
        <v>9379</v>
      </c>
      <c r="K804" s="10">
        <v>1063592.9326267191</v>
      </c>
      <c r="L804" s="10">
        <v>0</v>
      </c>
      <c r="M804" s="10">
        <v>0</v>
      </c>
      <c r="N804" s="11">
        <v>383822.69459913374</v>
      </c>
      <c r="O804" s="11">
        <v>0</v>
      </c>
      <c r="P804" s="11">
        <v>0</v>
      </c>
      <c r="Q804" s="12">
        <v>595880.88904389436</v>
      </c>
      <c r="R804" s="12">
        <v>0</v>
      </c>
      <c r="S804" s="12">
        <v>0</v>
      </c>
      <c r="T804" s="10">
        <v>1054311.5046187749</v>
      </c>
      <c r="U804" s="10">
        <v>0</v>
      </c>
      <c r="V804" s="10">
        <v>0</v>
      </c>
      <c r="W804" s="11">
        <v>388661.21184223628</v>
      </c>
      <c r="X804" s="11">
        <v>0</v>
      </c>
      <c r="Y804" s="11">
        <v>0</v>
      </c>
      <c r="Z804" s="12">
        <v>596891.34909826738</v>
      </c>
      <c r="AA804" s="12">
        <v>0</v>
      </c>
      <c r="AB804" s="12">
        <v>0</v>
      </c>
      <c r="AC804">
        <v>-1.2644910360908651E-2</v>
      </c>
      <c r="AD804">
        <v>1.8073117286494716E-2</v>
      </c>
      <c r="AE804">
        <v>2.4443661775129435E-3</v>
      </c>
      <c r="AF804">
        <v>2.6241910343663363E-3</v>
      </c>
    </row>
    <row r="805" spans="1:32" x14ac:dyDescent="0.25">
      <c r="A805" t="s">
        <v>9375</v>
      </c>
      <c r="B805" t="s">
        <v>9376</v>
      </c>
      <c r="C805" t="s">
        <v>9375</v>
      </c>
      <c r="D805" t="s">
        <v>9375</v>
      </c>
      <c r="F805" s="9">
        <v>1</v>
      </c>
      <c r="G805" s="9">
        <v>1</v>
      </c>
      <c r="H805" t="s">
        <v>9383</v>
      </c>
      <c r="I805" t="s">
        <v>9384</v>
      </c>
      <c r="J805" t="s">
        <v>9385</v>
      </c>
      <c r="K805" s="10">
        <v>126101.71469296643</v>
      </c>
      <c r="L805" s="10">
        <v>0</v>
      </c>
      <c r="M805" s="10">
        <v>0</v>
      </c>
      <c r="N805" s="11">
        <v>148984.06943933279</v>
      </c>
      <c r="O805" s="11">
        <v>0</v>
      </c>
      <c r="P805" s="11">
        <v>0</v>
      </c>
      <c r="Q805" s="12">
        <v>192174.02329063858</v>
      </c>
      <c r="R805" s="12">
        <v>0</v>
      </c>
      <c r="S805" s="12">
        <v>0</v>
      </c>
      <c r="T805" s="10">
        <v>116836.42709783417</v>
      </c>
      <c r="U805" s="10">
        <v>0</v>
      </c>
      <c r="V805" s="10">
        <v>0</v>
      </c>
      <c r="W805" s="11">
        <v>147321.02856544167</v>
      </c>
      <c r="X805" s="11">
        <v>0</v>
      </c>
      <c r="Y805" s="11">
        <v>0</v>
      </c>
      <c r="Z805" s="12">
        <v>203664.8937886717</v>
      </c>
      <c r="AA805" s="12">
        <v>0</v>
      </c>
      <c r="AB805" s="12">
        <v>0</v>
      </c>
      <c r="AC805">
        <v>-0.11009774733636393</v>
      </c>
      <c r="AD805">
        <v>-1.6194699527061856E-2</v>
      </c>
      <c r="AE805">
        <v>8.3783984795259531E-2</v>
      </c>
      <c r="AF805">
        <v>-1.4169487356055416E-2</v>
      </c>
    </row>
    <row r="806" spans="1:32" x14ac:dyDescent="0.25">
      <c r="A806" t="s">
        <v>9375</v>
      </c>
      <c r="B806" t="s">
        <v>9376</v>
      </c>
      <c r="C806" t="s">
        <v>9375</v>
      </c>
      <c r="D806" t="s">
        <v>9375</v>
      </c>
      <c r="F806" s="9">
        <v>1</v>
      </c>
      <c r="G806" s="9">
        <v>1</v>
      </c>
      <c r="H806" t="s">
        <v>2346</v>
      </c>
      <c r="I806" t="s">
        <v>9388</v>
      </c>
      <c r="J806" t="s">
        <v>9389</v>
      </c>
      <c r="K806" s="10">
        <v>678284.27262437216</v>
      </c>
      <c r="L806" s="10">
        <v>0</v>
      </c>
      <c r="M806" s="10">
        <v>0</v>
      </c>
      <c r="N806" s="11">
        <v>362947.71043571038</v>
      </c>
      <c r="O806" s="11">
        <v>0</v>
      </c>
      <c r="P806" s="11">
        <v>0</v>
      </c>
      <c r="Q806" s="12">
        <v>593673.63967137353</v>
      </c>
      <c r="R806" s="12">
        <v>0</v>
      </c>
      <c r="S806" s="12">
        <v>0</v>
      </c>
      <c r="T806" s="10">
        <v>645567.65406117158</v>
      </c>
      <c r="U806" s="10">
        <v>0</v>
      </c>
      <c r="V806" s="10">
        <v>0</v>
      </c>
      <c r="W806" s="11">
        <v>358676.33531505201</v>
      </c>
      <c r="X806" s="11">
        <v>0</v>
      </c>
      <c r="Y806" s="11">
        <v>0</v>
      </c>
      <c r="Z806" s="12">
        <v>574234.1911026641</v>
      </c>
      <c r="AA806" s="12">
        <v>0</v>
      </c>
      <c r="AB806" s="12">
        <v>0</v>
      </c>
      <c r="AC806">
        <v>-7.1321746730203084E-2</v>
      </c>
      <c r="AD806">
        <v>-1.7079152806287981E-2</v>
      </c>
      <c r="AE806">
        <v>-4.8030821729066232E-2</v>
      </c>
      <c r="AF806">
        <v>-4.5477240421852437E-2</v>
      </c>
    </row>
    <row r="807" spans="1:32" x14ac:dyDescent="0.25">
      <c r="A807" t="s">
        <v>9375</v>
      </c>
      <c r="B807" t="s">
        <v>9376</v>
      </c>
      <c r="C807" t="s">
        <v>9375</v>
      </c>
      <c r="D807" t="s">
        <v>9375</v>
      </c>
      <c r="F807" s="9">
        <v>1</v>
      </c>
      <c r="G807" s="9" t="s">
        <v>95</v>
      </c>
      <c r="H807" t="s">
        <v>2702</v>
      </c>
      <c r="I807" t="s">
        <v>9386</v>
      </c>
      <c r="J807" t="s">
        <v>9387</v>
      </c>
      <c r="K807" s="10">
        <v>106599.46870586283</v>
      </c>
      <c r="L807" s="10">
        <v>0</v>
      </c>
      <c r="M807" s="10">
        <v>0</v>
      </c>
      <c r="N807" s="11">
        <v>106937.3003897834</v>
      </c>
      <c r="O807" s="11">
        <v>0</v>
      </c>
      <c r="P807" s="11">
        <v>0</v>
      </c>
      <c r="Q807" s="12">
        <v>88058.739252280575</v>
      </c>
      <c r="R807" s="12">
        <v>0</v>
      </c>
      <c r="S807" s="12">
        <v>0</v>
      </c>
      <c r="T807" s="10">
        <v>102821.46851975181</v>
      </c>
      <c r="U807" s="10">
        <v>0</v>
      </c>
      <c r="V807" s="10">
        <v>0</v>
      </c>
      <c r="W807" s="11">
        <v>102618.45509356569</v>
      </c>
      <c r="X807" s="11">
        <v>0</v>
      </c>
      <c r="Y807" s="11">
        <v>0</v>
      </c>
      <c r="Z807" s="12">
        <v>69211.1299441023</v>
      </c>
      <c r="AA807" s="12">
        <v>0</v>
      </c>
      <c r="AB807" s="12">
        <v>0</v>
      </c>
      <c r="AC807">
        <v>-5.2058725441779793E-2</v>
      </c>
      <c r="AD807">
        <v>-5.9474950534286093E-2</v>
      </c>
      <c r="AE807">
        <v>-0.34746213074149779</v>
      </c>
      <c r="AF807">
        <v>-0.1529986022391879</v>
      </c>
    </row>
    <row r="808" spans="1:32" x14ac:dyDescent="0.25">
      <c r="A808" t="s">
        <v>7411</v>
      </c>
      <c r="B808" t="s">
        <v>7412</v>
      </c>
      <c r="C808" t="s">
        <v>7411</v>
      </c>
      <c r="D808" t="s">
        <v>7411</v>
      </c>
      <c r="F808" s="9">
        <v>1</v>
      </c>
      <c r="G808" s="9">
        <v>1</v>
      </c>
      <c r="H808" t="s">
        <v>2175</v>
      </c>
      <c r="I808" t="s">
        <v>7421</v>
      </c>
      <c r="J808" t="s">
        <v>7422</v>
      </c>
      <c r="K808" s="10">
        <v>75824.348117149697</v>
      </c>
      <c r="L808" s="10">
        <v>0</v>
      </c>
      <c r="M808" s="10">
        <v>0</v>
      </c>
      <c r="N808" s="11">
        <v>82768.817540102405</v>
      </c>
      <c r="O808" s="11">
        <v>0</v>
      </c>
      <c r="P808" s="11">
        <v>0</v>
      </c>
      <c r="Q808" s="12">
        <v>30645.412067309866</v>
      </c>
      <c r="R808" s="12">
        <v>0</v>
      </c>
      <c r="S808" s="12">
        <v>0</v>
      </c>
      <c r="T808" s="10">
        <v>75961.075493206386</v>
      </c>
      <c r="U808" s="10">
        <v>0</v>
      </c>
      <c r="V808" s="10">
        <v>0</v>
      </c>
      <c r="W808" s="11">
        <v>84266.352387239982</v>
      </c>
      <c r="X808" s="11">
        <v>0</v>
      </c>
      <c r="Y808" s="11">
        <v>0</v>
      </c>
      <c r="Z808" s="12">
        <v>33709.25977909733</v>
      </c>
      <c r="AA808" s="12">
        <v>0</v>
      </c>
      <c r="AB808" s="12">
        <v>0</v>
      </c>
      <c r="AC808">
        <v>2.5991423425509599E-3</v>
      </c>
      <c r="AD808">
        <v>2.586933023207191E-2</v>
      </c>
      <c r="AE808">
        <v>0.13747384373230712</v>
      </c>
      <c r="AF808">
        <v>5.5314105435643329E-2</v>
      </c>
    </row>
    <row r="809" spans="1:32" x14ac:dyDescent="0.25">
      <c r="A809" t="s">
        <v>7411</v>
      </c>
      <c r="B809" t="s">
        <v>7412</v>
      </c>
      <c r="C809" t="s">
        <v>7411</v>
      </c>
      <c r="D809" t="s">
        <v>7411</v>
      </c>
      <c r="F809" s="9">
        <v>1</v>
      </c>
      <c r="G809" s="9" t="s">
        <v>7427</v>
      </c>
      <c r="H809" t="s">
        <v>1238</v>
      </c>
      <c r="I809" t="s">
        <v>7425</v>
      </c>
      <c r="J809" t="s">
        <v>7426</v>
      </c>
      <c r="K809" s="10">
        <v>147534.97124332513</v>
      </c>
      <c r="L809" s="10">
        <v>0</v>
      </c>
      <c r="M809" s="10">
        <v>0</v>
      </c>
      <c r="N809" s="11">
        <v>143839.52357915265</v>
      </c>
      <c r="O809" s="11">
        <v>0</v>
      </c>
      <c r="P809" s="11">
        <v>0</v>
      </c>
      <c r="Q809" s="12">
        <v>58650.724560474773</v>
      </c>
      <c r="R809" s="12">
        <v>0</v>
      </c>
      <c r="S809" s="12">
        <v>0</v>
      </c>
      <c r="T809" s="10">
        <v>132919.800252268</v>
      </c>
      <c r="U809" s="10">
        <v>0</v>
      </c>
      <c r="V809" s="10">
        <v>0</v>
      </c>
      <c r="W809" s="11">
        <v>134777.59531676711</v>
      </c>
      <c r="X809" s="11">
        <v>0</v>
      </c>
      <c r="Y809" s="11">
        <v>0</v>
      </c>
      <c r="Z809" s="12">
        <v>59447.591639565238</v>
      </c>
      <c r="AA809" s="12">
        <v>0</v>
      </c>
      <c r="AB809" s="12">
        <v>0</v>
      </c>
      <c r="AC809">
        <v>-0.15050093697249795</v>
      </c>
      <c r="AD809">
        <v>-9.3879456728895694E-2</v>
      </c>
      <c r="AE809">
        <v>1.9469433059349714E-2</v>
      </c>
      <c r="AF809">
        <v>-7.4970320214014632E-2</v>
      </c>
    </row>
    <row r="810" spans="1:32" x14ac:dyDescent="0.25">
      <c r="A810" t="s">
        <v>7411</v>
      </c>
      <c r="B810" t="s">
        <v>7412</v>
      </c>
      <c r="C810" t="s">
        <v>7411</v>
      </c>
      <c r="D810" t="s">
        <v>7411</v>
      </c>
      <c r="F810" s="9">
        <v>1</v>
      </c>
      <c r="G810" s="9" t="s">
        <v>1813</v>
      </c>
      <c r="H810" t="s">
        <v>390</v>
      </c>
      <c r="I810" t="s">
        <v>7416</v>
      </c>
      <c r="J810" t="s">
        <v>7417</v>
      </c>
      <c r="K810" s="10">
        <v>282849.81593709567</v>
      </c>
      <c r="L810" s="10">
        <v>0</v>
      </c>
      <c r="M810" s="10">
        <v>0</v>
      </c>
      <c r="N810" s="11">
        <v>111418.99130259419</v>
      </c>
      <c r="O810" s="11">
        <v>0</v>
      </c>
      <c r="P810" s="11">
        <v>0</v>
      </c>
      <c r="Q810" s="12">
        <v>58057.34713175815</v>
      </c>
      <c r="R810" s="12">
        <v>0</v>
      </c>
      <c r="S810" s="12">
        <v>0</v>
      </c>
      <c r="T810" s="10">
        <v>279844.89359394379</v>
      </c>
      <c r="U810" s="10">
        <v>0</v>
      </c>
      <c r="V810" s="10">
        <v>0</v>
      </c>
      <c r="W810" s="11">
        <v>103125.74898951291</v>
      </c>
      <c r="X810" s="11">
        <v>0</v>
      </c>
      <c r="Y810" s="11">
        <v>0</v>
      </c>
      <c r="Z810" s="12">
        <v>67498.368573157131</v>
      </c>
      <c r="AA810" s="12">
        <v>0</v>
      </c>
      <c r="AB810" s="12">
        <v>0</v>
      </c>
      <c r="AC810">
        <v>-1.540880943235445E-2</v>
      </c>
      <c r="AD810">
        <v>-0.11159056266104384</v>
      </c>
      <c r="AE810">
        <v>0.21737398176494202</v>
      </c>
      <c r="AF810">
        <v>3.0124869890514577E-2</v>
      </c>
    </row>
    <row r="811" spans="1:32" x14ac:dyDescent="0.25">
      <c r="A811" t="s">
        <v>7411</v>
      </c>
      <c r="B811" t="s">
        <v>7412</v>
      </c>
      <c r="C811" t="s">
        <v>7411</v>
      </c>
      <c r="D811" t="s">
        <v>7411</v>
      </c>
      <c r="F811" s="9">
        <v>1</v>
      </c>
      <c r="G811" s="9" t="s">
        <v>7431</v>
      </c>
      <c r="H811" t="s">
        <v>7428</v>
      </c>
      <c r="I811" t="s">
        <v>7429</v>
      </c>
      <c r="J811" t="s">
        <v>7430</v>
      </c>
      <c r="K811" s="10">
        <v>42065.287822232429</v>
      </c>
      <c r="L811" s="10">
        <v>0</v>
      </c>
      <c r="M811" s="10">
        <v>0</v>
      </c>
      <c r="N811" s="11">
        <v>25450.661971756665</v>
      </c>
      <c r="O811" s="11">
        <v>0</v>
      </c>
      <c r="P811" s="11">
        <v>0</v>
      </c>
      <c r="Q811" s="12">
        <v>2385.3581530566335</v>
      </c>
      <c r="R811" s="12">
        <v>0</v>
      </c>
      <c r="S811" s="12">
        <v>0</v>
      </c>
      <c r="T811" s="10">
        <v>38821.435261288134</v>
      </c>
      <c r="U811" s="10">
        <v>0</v>
      </c>
      <c r="V811" s="10">
        <v>0</v>
      </c>
      <c r="W811" s="11">
        <v>23285.098522088283</v>
      </c>
      <c r="X811" s="11">
        <v>0</v>
      </c>
      <c r="Y811" s="11">
        <v>0</v>
      </c>
      <c r="Z811" s="12">
        <v>1818.0622594269323</v>
      </c>
      <c r="AA811" s="12">
        <v>0</v>
      </c>
      <c r="AB811" s="12">
        <v>0</v>
      </c>
      <c r="AC811">
        <v>-0.11577675893545325</v>
      </c>
      <c r="AD811">
        <v>-0.12829619489958466</v>
      </c>
      <c r="AE811">
        <v>-0.39180429265375705</v>
      </c>
      <c r="AF811">
        <v>-0.21195908216293166</v>
      </c>
    </row>
    <row r="812" spans="1:32" x14ac:dyDescent="0.25">
      <c r="A812" t="s">
        <v>7411</v>
      </c>
      <c r="B812" t="s">
        <v>7412</v>
      </c>
      <c r="C812" t="s">
        <v>7411</v>
      </c>
      <c r="D812" t="s">
        <v>7411</v>
      </c>
      <c r="F812" s="9">
        <v>1</v>
      </c>
      <c r="G812" s="9">
        <v>1</v>
      </c>
      <c r="H812" t="s">
        <v>7413</v>
      </c>
      <c r="I812" t="s">
        <v>7414</v>
      </c>
      <c r="J812" t="s">
        <v>7415</v>
      </c>
      <c r="K812" s="10">
        <v>403196.92701120739</v>
      </c>
      <c r="L812" s="10">
        <v>0</v>
      </c>
      <c r="M812" s="10">
        <v>0</v>
      </c>
      <c r="N812" s="11">
        <v>1266151.8830497251</v>
      </c>
      <c r="O812" s="11">
        <v>0</v>
      </c>
      <c r="P812" s="11">
        <v>0</v>
      </c>
      <c r="Q812" s="12">
        <v>1149776.2640494499</v>
      </c>
      <c r="R812" s="12">
        <v>0</v>
      </c>
      <c r="S812" s="12">
        <v>0</v>
      </c>
      <c r="T812" s="10">
        <v>287799.59077308985</v>
      </c>
      <c r="U812" s="10">
        <v>0</v>
      </c>
      <c r="V812" s="10">
        <v>0</v>
      </c>
      <c r="W812" s="11">
        <v>1109769.7094910166</v>
      </c>
      <c r="X812" s="11">
        <v>0</v>
      </c>
      <c r="Y812" s="11">
        <v>0</v>
      </c>
      <c r="Z812" s="12">
        <v>1065684.9159429786</v>
      </c>
      <c r="AA812" s="12">
        <v>0</v>
      </c>
      <c r="AB812" s="12">
        <v>0</v>
      </c>
      <c r="AC812">
        <v>-0.48642010260752988</v>
      </c>
      <c r="AD812">
        <v>-0.19019014455250213</v>
      </c>
      <c r="AE812">
        <v>-0.10957220423441903</v>
      </c>
      <c r="AF812">
        <v>-0.26206081713148371</v>
      </c>
    </row>
    <row r="813" spans="1:32" x14ac:dyDescent="0.25">
      <c r="A813" t="s">
        <v>7411</v>
      </c>
      <c r="B813" t="s">
        <v>7412</v>
      </c>
      <c r="C813" t="s">
        <v>7411</v>
      </c>
      <c r="D813" t="s">
        <v>7411</v>
      </c>
      <c r="F813" s="9" t="s">
        <v>104</v>
      </c>
      <c r="G813" s="9">
        <v>1</v>
      </c>
      <c r="H813" t="s">
        <v>4532</v>
      </c>
      <c r="I813" t="s">
        <v>7423</v>
      </c>
      <c r="J813" t="s">
        <v>7424</v>
      </c>
      <c r="K813" s="10">
        <v>209653.94787022751</v>
      </c>
      <c r="L813" s="10">
        <v>89683.431891039174</v>
      </c>
      <c r="M813" s="10">
        <v>0</v>
      </c>
      <c r="N813" s="11">
        <v>179059.87600653991</v>
      </c>
      <c r="O813" s="11">
        <v>25159.797263508019</v>
      </c>
      <c r="P813" s="11">
        <v>0</v>
      </c>
      <c r="Q813" s="12">
        <v>295972.07495164726</v>
      </c>
      <c r="R813" s="12">
        <v>0</v>
      </c>
      <c r="S813" s="12">
        <v>0</v>
      </c>
      <c r="T813" s="10">
        <v>190796.74643541087</v>
      </c>
      <c r="U813" s="10">
        <v>80261.251404509036</v>
      </c>
      <c r="V813" s="10">
        <v>0</v>
      </c>
      <c r="W813" s="11">
        <v>174054.28498878574</v>
      </c>
      <c r="X813" s="11">
        <v>25574.609512925104</v>
      </c>
      <c r="Y813" s="11">
        <v>0</v>
      </c>
      <c r="Z813" s="12">
        <v>279681.15603295126</v>
      </c>
      <c r="AA813" s="12">
        <v>0</v>
      </c>
      <c r="AB813" s="12">
        <v>0</v>
      </c>
      <c r="AC813">
        <v>-0.13597342700939613</v>
      </c>
      <c r="AD813">
        <v>-4.0904760604904868E-2</v>
      </c>
      <c r="AE813">
        <v>-8.1678010399879097E-2</v>
      </c>
      <c r="AF813">
        <v>-8.618539933806002E-2</v>
      </c>
    </row>
    <row r="814" spans="1:32" x14ac:dyDescent="0.25">
      <c r="A814" t="s">
        <v>7411</v>
      </c>
      <c r="B814" t="s">
        <v>7412</v>
      </c>
      <c r="C814" t="s">
        <v>7411</v>
      </c>
      <c r="D814" t="s">
        <v>7411</v>
      </c>
      <c r="F814" s="9">
        <v>1</v>
      </c>
      <c r="G814" s="9" t="s">
        <v>1407</v>
      </c>
      <c r="H814" t="s">
        <v>7418</v>
      </c>
      <c r="I814" t="s">
        <v>7419</v>
      </c>
      <c r="J814" t="s">
        <v>7420</v>
      </c>
      <c r="K814" s="10">
        <v>95202.663575566767</v>
      </c>
      <c r="L814" s="10">
        <v>0</v>
      </c>
      <c r="M814" s="10">
        <v>0</v>
      </c>
      <c r="N814" s="11">
        <v>189002.70021708039</v>
      </c>
      <c r="O814" s="11">
        <v>0</v>
      </c>
      <c r="P814" s="11">
        <v>0</v>
      </c>
      <c r="Q814" s="12">
        <v>185896.26208827432</v>
      </c>
      <c r="R814" s="12">
        <v>0</v>
      </c>
      <c r="S814" s="12">
        <v>0</v>
      </c>
      <c r="T814" s="10">
        <v>82205.947725826394</v>
      </c>
      <c r="U814" s="10">
        <v>0</v>
      </c>
      <c r="V814" s="10">
        <v>0</v>
      </c>
      <c r="W814" s="11">
        <v>190363.8351931739</v>
      </c>
      <c r="X814" s="11">
        <v>0</v>
      </c>
      <c r="Y814" s="11">
        <v>0</v>
      </c>
      <c r="Z814" s="12">
        <v>175937.32334295107</v>
      </c>
      <c r="AA814" s="12">
        <v>0</v>
      </c>
      <c r="AB814" s="12">
        <v>0</v>
      </c>
      <c r="AC814">
        <v>-0.21175915887864577</v>
      </c>
      <c r="AD814">
        <v>1.0352579487641015E-2</v>
      </c>
      <c r="AE814">
        <v>-7.9436192941283179E-2</v>
      </c>
      <c r="AF814">
        <v>-9.3614257444095975E-2</v>
      </c>
    </row>
    <row r="815" spans="1:32" x14ac:dyDescent="0.25">
      <c r="A815" t="s">
        <v>14338</v>
      </c>
      <c r="B815" t="s">
        <v>14339</v>
      </c>
      <c r="C815" t="s">
        <v>14338</v>
      </c>
      <c r="D815" t="s">
        <v>14338</v>
      </c>
      <c r="E815" t="s">
        <v>14340</v>
      </c>
      <c r="F815" s="9" t="s">
        <v>410</v>
      </c>
      <c r="G815" s="9" t="s">
        <v>14345</v>
      </c>
      <c r="H815" t="s">
        <v>7510</v>
      </c>
      <c r="I815" t="s">
        <v>14343</v>
      </c>
      <c r="J815" t="s">
        <v>14344</v>
      </c>
      <c r="K815" s="10">
        <v>1796320.1747136114</v>
      </c>
      <c r="L815" s="10">
        <v>8333031.106775267</v>
      </c>
      <c r="M815" s="10">
        <v>97885.903626895859</v>
      </c>
      <c r="N815" s="11">
        <v>1740835.1722255794</v>
      </c>
      <c r="O815" s="11">
        <v>9061128.1969650127</v>
      </c>
      <c r="P815" s="11">
        <v>0</v>
      </c>
      <c r="Q815" s="12">
        <v>4843813.5255928505</v>
      </c>
      <c r="R815" s="12">
        <v>6419655.8048834288</v>
      </c>
      <c r="S815" s="12">
        <v>562628.82057475043</v>
      </c>
      <c r="T815" s="10">
        <v>1670776.3722809078</v>
      </c>
      <c r="U815" s="10">
        <v>7479638.4107924365</v>
      </c>
      <c r="V815" s="10">
        <v>101661.60987880707</v>
      </c>
      <c r="W815" s="11">
        <v>1791272.2394825791</v>
      </c>
      <c r="X815" s="11">
        <v>9115649.4227529131</v>
      </c>
      <c r="Y815" s="11">
        <v>0</v>
      </c>
      <c r="Z815" s="12">
        <v>4735845.0774245998</v>
      </c>
      <c r="AA815" s="12">
        <v>6841862.8470599698</v>
      </c>
      <c r="AB815" s="12">
        <v>521873.19954101881</v>
      </c>
      <c r="AC815">
        <v>-0.10452587133263394</v>
      </c>
      <c r="AD815">
        <v>4.1205005801624367E-2</v>
      </c>
      <c r="AE815">
        <v>-3.2521438841011462E-2</v>
      </c>
      <c r="AF815">
        <v>-3.1947434790673683E-2</v>
      </c>
    </row>
    <row r="816" spans="1:32" x14ac:dyDescent="0.25">
      <c r="A816" t="s">
        <v>14338</v>
      </c>
      <c r="B816" t="s">
        <v>14339</v>
      </c>
      <c r="C816" t="s">
        <v>14338</v>
      </c>
      <c r="D816" t="s">
        <v>14338</v>
      </c>
      <c r="E816" t="s">
        <v>14340</v>
      </c>
      <c r="F816" s="9" t="s">
        <v>104</v>
      </c>
      <c r="G816" s="9">
        <v>1</v>
      </c>
      <c r="H816" t="s">
        <v>3830</v>
      </c>
      <c r="I816" t="s">
        <v>14348</v>
      </c>
      <c r="J816" t="s">
        <v>14349</v>
      </c>
      <c r="K816" s="10">
        <v>429145.48189355555</v>
      </c>
      <c r="L816" s="10">
        <v>210307.22507570684</v>
      </c>
      <c r="M816" s="10">
        <v>0</v>
      </c>
      <c r="N816" s="11">
        <v>152664.39840084629</v>
      </c>
      <c r="O816" s="11">
        <v>41053.475964237688</v>
      </c>
      <c r="P816" s="11">
        <v>0</v>
      </c>
      <c r="Q816" s="12">
        <v>370502.57324455603</v>
      </c>
      <c r="R816" s="12">
        <v>0</v>
      </c>
      <c r="S816" s="12">
        <v>0</v>
      </c>
      <c r="T816" s="10">
        <v>438513.55567518517</v>
      </c>
      <c r="U816" s="10">
        <v>212911.38452275738</v>
      </c>
      <c r="V816" s="10">
        <v>0</v>
      </c>
      <c r="W816" s="11">
        <v>157816.76434365989</v>
      </c>
      <c r="X816" s="11">
        <v>39688.287153517391</v>
      </c>
      <c r="Y816" s="11">
        <v>0</v>
      </c>
      <c r="Z816" s="12">
        <v>399304.96157361433</v>
      </c>
      <c r="AA816" s="12">
        <v>0</v>
      </c>
      <c r="AB816" s="12">
        <v>0</v>
      </c>
      <c r="AC816">
        <v>3.1154631523036349E-2</v>
      </c>
      <c r="AD816">
        <v>4.7886803726236722E-2</v>
      </c>
      <c r="AE816">
        <v>0.1080074358363753</v>
      </c>
      <c r="AF816">
        <v>6.2349623695216128E-2</v>
      </c>
    </row>
    <row r="817" spans="1:32" x14ac:dyDescent="0.25">
      <c r="A817" t="s">
        <v>14338</v>
      </c>
      <c r="B817" t="s">
        <v>14339</v>
      </c>
      <c r="C817" t="s">
        <v>14338</v>
      </c>
      <c r="D817" t="s">
        <v>14338</v>
      </c>
      <c r="E817" t="s">
        <v>14340</v>
      </c>
      <c r="F817" s="9" t="s">
        <v>410</v>
      </c>
      <c r="G817" s="9" t="s">
        <v>108</v>
      </c>
      <c r="H817" t="s">
        <v>7386</v>
      </c>
      <c r="I817" t="s">
        <v>14346</v>
      </c>
      <c r="J817" t="s">
        <v>14347</v>
      </c>
      <c r="K817" s="10">
        <v>73072898.239954382</v>
      </c>
      <c r="L817" s="10">
        <v>8725285.6405946948</v>
      </c>
      <c r="M817" s="10">
        <v>97885.903626895859</v>
      </c>
      <c r="N817" s="11">
        <v>18805293.790443175</v>
      </c>
      <c r="O817" s="11">
        <v>9321620.2979237512</v>
      </c>
      <c r="P817" s="11">
        <v>0</v>
      </c>
      <c r="Q817" s="12">
        <v>64353263.199091174</v>
      </c>
      <c r="R817" s="12">
        <v>5722413.4381611785</v>
      </c>
      <c r="S817" s="12">
        <v>562628.82057475043</v>
      </c>
      <c r="T817" s="10">
        <v>67544367.955417335</v>
      </c>
      <c r="U817" s="10">
        <v>8290186.2910393234</v>
      </c>
      <c r="V817" s="10">
        <v>101661.60987880707</v>
      </c>
      <c r="W817" s="11">
        <v>17444530.259620957</v>
      </c>
      <c r="X817" s="11">
        <v>9375470.3329490013</v>
      </c>
      <c r="Y817" s="11">
        <v>0</v>
      </c>
      <c r="Z817" s="12">
        <v>59569361.387383021</v>
      </c>
      <c r="AA817" s="12">
        <v>6114138.8869456816</v>
      </c>
      <c r="AB817" s="12">
        <v>521873.19954101881</v>
      </c>
      <c r="AC817">
        <v>-0.11350095061142672</v>
      </c>
      <c r="AD817">
        <v>-0.10836409576743429</v>
      </c>
      <c r="AE817">
        <v>-0.1114428131243745</v>
      </c>
      <c r="AF817">
        <v>-0.11110261983441183</v>
      </c>
    </row>
    <row r="818" spans="1:32" x14ac:dyDescent="0.25">
      <c r="A818" t="s">
        <v>14338</v>
      </c>
      <c r="B818" t="s">
        <v>14339</v>
      </c>
      <c r="C818" t="s">
        <v>14338</v>
      </c>
      <c r="D818" t="s">
        <v>14338</v>
      </c>
      <c r="E818" t="s">
        <v>14340</v>
      </c>
      <c r="F818" s="9">
        <v>1</v>
      </c>
      <c r="G818" s="9">
        <v>1</v>
      </c>
      <c r="H818" t="s">
        <v>4049</v>
      </c>
      <c r="I818" t="s">
        <v>14341</v>
      </c>
      <c r="J818" t="s">
        <v>14342</v>
      </c>
      <c r="K818" s="10">
        <v>195377919.52695858</v>
      </c>
      <c r="L818" s="10">
        <v>0</v>
      </c>
      <c r="M818" s="10">
        <v>0</v>
      </c>
      <c r="N818" s="11">
        <v>111943339.24603564</v>
      </c>
      <c r="O818" s="11">
        <v>0</v>
      </c>
      <c r="P818" s="11">
        <v>0</v>
      </c>
      <c r="Q818" s="12">
        <v>98179598.712774023</v>
      </c>
      <c r="R818" s="12">
        <v>0</v>
      </c>
      <c r="S818" s="12">
        <v>0</v>
      </c>
      <c r="T818" s="10">
        <v>197910546.09987196</v>
      </c>
      <c r="U818" s="10">
        <v>0</v>
      </c>
      <c r="V818" s="10">
        <v>0</v>
      </c>
      <c r="W818" s="11">
        <v>106490558.40076523</v>
      </c>
      <c r="X818" s="11">
        <v>0</v>
      </c>
      <c r="Y818" s="11">
        <v>0</v>
      </c>
      <c r="Z818" s="12">
        <v>97876926.315632075</v>
      </c>
      <c r="AA818" s="12">
        <v>0</v>
      </c>
      <c r="AB818" s="12">
        <v>0</v>
      </c>
      <c r="AC818">
        <v>1.8581060081474764E-2</v>
      </c>
      <c r="AD818">
        <v>-7.2043163978292635E-2</v>
      </c>
      <c r="AE818">
        <v>-4.4544736596932484E-3</v>
      </c>
      <c r="AF818">
        <v>-1.9305525852170369E-2</v>
      </c>
    </row>
    <row r="819" spans="1:32" x14ac:dyDescent="0.25">
      <c r="A819" t="s">
        <v>14338</v>
      </c>
      <c r="B819" t="s">
        <v>14339</v>
      </c>
      <c r="C819" t="s">
        <v>14338</v>
      </c>
      <c r="D819" t="s">
        <v>14338</v>
      </c>
      <c r="E819" t="s">
        <v>14340</v>
      </c>
      <c r="F819" s="9" t="s">
        <v>410</v>
      </c>
      <c r="G819" s="9" t="s">
        <v>108</v>
      </c>
      <c r="H819" t="s">
        <v>23226</v>
      </c>
      <c r="I819" t="s">
        <v>23227</v>
      </c>
      <c r="J819" t="s">
        <v>14347</v>
      </c>
      <c r="K819" s="10">
        <v>1324999.8849957283</v>
      </c>
      <c r="L819" s="10">
        <v>3142935.8495965237</v>
      </c>
      <c r="M819" s="10">
        <v>97885.903626895859</v>
      </c>
      <c r="N819" s="11">
        <v>47848.23384264487</v>
      </c>
      <c r="O819" s="11">
        <v>377233.71855513379</v>
      </c>
      <c r="P819" s="11">
        <v>0</v>
      </c>
      <c r="Q819" s="12">
        <v>407643.60489385552</v>
      </c>
      <c r="R819" s="12">
        <v>1452484.7494237255</v>
      </c>
      <c r="S819" s="12">
        <v>562628.82057475043</v>
      </c>
      <c r="T819" s="10">
        <v>1141494.2124631216</v>
      </c>
      <c r="U819" s="10">
        <v>2946910.8419803656</v>
      </c>
      <c r="V819" s="10">
        <v>101661.60987880707</v>
      </c>
      <c r="W819" s="11">
        <v>41503.432046926893</v>
      </c>
      <c r="X819" s="11">
        <v>397273.88914259773</v>
      </c>
      <c r="Y819" s="11">
        <v>0</v>
      </c>
      <c r="Z819" s="12">
        <v>482018.55994787178</v>
      </c>
      <c r="AA819" s="12">
        <v>1514835.6251069203</v>
      </c>
      <c r="AB819" s="12">
        <v>521873.19954101881</v>
      </c>
      <c r="AC819">
        <v>-0.21506868954260039</v>
      </c>
      <c r="AD819">
        <v>-0.20523503113745117</v>
      </c>
      <c r="AE819">
        <v>0.24178031574954895</v>
      </c>
      <c r="AF819">
        <v>-5.950780164350087E-2</v>
      </c>
    </row>
    <row r="820" spans="1:32" x14ac:dyDescent="0.25">
      <c r="A820" t="s">
        <v>15470</v>
      </c>
      <c r="B820" t="s">
        <v>15471</v>
      </c>
      <c r="C820" t="s">
        <v>15470</v>
      </c>
      <c r="D820" t="s">
        <v>15470</v>
      </c>
      <c r="E820" t="s">
        <v>15472</v>
      </c>
      <c r="F820" s="9">
        <v>1</v>
      </c>
      <c r="G820" s="9" t="s">
        <v>15475</v>
      </c>
      <c r="H820" t="s">
        <v>2284</v>
      </c>
      <c r="I820" t="s">
        <v>15473</v>
      </c>
      <c r="J820" t="s">
        <v>15474</v>
      </c>
      <c r="K820" s="10">
        <v>18105.385609505145</v>
      </c>
      <c r="L820" s="10">
        <v>0</v>
      </c>
      <c r="M820" s="10">
        <v>0</v>
      </c>
      <c r="N820" s="11">
        <v>10654.156609284646</v>
      </c>
      <c r="O820" s="11">
        <v>0</v>
      </c>
      <c r="P820" s="11">
        <v>0</v>
      </c>
      <c r="Q820" s="12">
        <v>5319.1843320123653</v>
      </c>
      <c r="R820" s="12">
        <v>0</v>
      </c>
      <c r="S820" s="12">
        <v>0</v>
      </c>
      <c r="T820" s="10">
        <v>20265.63010390709</v>
      </c>
      <c r="U820" s="10">
        <v>0</v>
      </c>
      <c r="V820" s="10">
        <v>0</v>
      </c>
      <c r="W820" s="11">
        <v>12579.44802830568</v>
      </c>
      <c r="X820" s="11">
        <v>0</v>
      </c>
      <c r="Y820" s="11">
        <v>0</v>
      </c>
      <c r="Z820" s="12">
        <v>3986.9611283452546</v>
      </c>
      <c r="AA820" s="12">
        <v>0</v>
      </c>
      <c r="AB820" s="12">
        <v>0</v>
      </c>
      <c r="AC820">
        <v>0.1626161289675474</v>
      </c>
      <c r="AD820">
        <v>0.23965222694737515</v>
      </c>
      <c r="AE820">
        <v>-0.41591549368155512</v>
      </c>
      <c r="AF820">
        <v>-4.5490459222108552E-3</v>
      </c>
    </row>
    <row r="821" spans="1:32" x14ac:dyDescent="0.25">
      <c r="A821" t="s">
        <v>15470</v>
      </c>
      <c r="B821" t="s">
        <v>15471</v>
      </c>
      <c r="C821" t="s">
        <v>15470</v>
      </c>
      <c r="D821" t="s">
        <v>15470</v>
      </c>
      <c r="E821" t="s">
        <v>15472</v>
      </c>
      <c r="F821" s="9">
        <v>1</v>
      </c>
      <c r="G821" s="9" t="s">
        <v>15478</v>
      </c>
      <c r="H821" t="s">
        <v>6531</v>
      </c>
      <c r="I821" t="s">
        <v>15476</v>
      </c>
      <c r="J821" t="s">
        <v>15477</v>
      </c>
      <c r="K821" s="10">
        <v>527627.02061956492</v>
      </c>
      <c r="L821" s="10">
        <v>0</v>
      </c>
      <c r="M821" s="10">
        <v>0</v>
      </c>
      <c r="N821" s="11">
        <v>46731.27378954037</v>
      </c>
      <c r="O821" s="11">
        <v>0</v>
      </c>
      <c r="P821" s="11">
        <v>0</v>
      </c>
      <c r="Q821" s="12">
        <v>152806.63188464061</v>
      </c>
      <c r="R821" s="12">
        <v>0</v>
      </c>
      <c r="S821" s="12">
        <v>0</v>
      </c>
      <c r="T821" s="10">
        <v>492244.00721695059</v>
      </c>
      <c r="U821" s="10">
        <v>0</v>
      </c>
      <c r="V821" s="10">
        <v>0</v>
      </c>
      <c r="W821" s="11">
        <v>45384.796297460154</v>
      </c>
      <c r="X821" s="11">
        <v>0</v>
      </c>
      <c r="Y821" s="11">
        <v>0</v>
      </c>
      <c r="Z821" s="12">
        <v>146762.48950103548</v>
      </c>
      <c r="AA821" s="12">
        <v>0</v>
      </c>
      <c r="AB821" s="12">
        <v>0</v>
      </c>
      <c r="AC821">
        <v>-0.10014480692583054</v>
      </c>
      <c r="AD821">
        <v>-4.2179280262209955E-2</v>
      </c>
      <c r="AE821">
        <v>-5.8223876385288573E-2</v>
      </c>
      <c r="AF821">
        <v>-6.6849321191109687E-2</v>
      </c>
    </row>
    <row r="822" spans="1:32" x14ac:dyDescent="0.25">
      <c r="A822" t="s">
        <v>18939</v>
      </c>
      <c r="B822" t="s">
        <v>18940</v>
      </c>
      <c r="C822" t="s">
        <v>18939</v>
      </c>
      <c r="D822" t="s">
        <v>18939</v>
      </c>
      <c r="E822" t="s">
        <v>18941</v>
      </c>
      <c r="F822" s="9">
        <v>1</v>
      </c>
      <c r="G822" s="9" t="s">
        <v>18944</v>
      </c>
      <c r="H822" t="s">
        <v>520</v>
      </c>
      <c r="I822" t="s">
        <v>18942</v>
      </c>
      <c r="J822" t="s">
        <v>18943</v>
      </c>
      <c r="K822" s="10">
        <v>311795.76035046665</v>
      </c>
      <c r="L822" s="10">
        <v>0</v>
      </c>
      <c r="M822" s="10">
        <v>0</v>
      </c>
      <c r="N822" s="11">
        <v>180346.01247158492</v>
      </c>
      <c r="O822" s="11">
        <v>0</v>
      </c>
      <c r="P822" s="11">
        <v>0</v>
      </c>
      <c r="Q822" s="12">
        <v>185772.04459111948</v>
      </c>
      <c r="R822" s="12">
        <v>0</v>
      </c>
      <c r="S822" s="12">
        <v>0</v>
      </c>
      <c r="T822" s="10">
        <v>283208.48365268356</v>
      </c>
      <c r="U822" s="10">
        <v>0</v>
      </c>
      <c r="V822" s="10">
        <v>0</v>
      </c>
      <c r="W822" s="11">
        <v>179405.05224826955</v>
      </c>
      <c r="X822" s="11">
        <v>0</v>
      </c>
      <c r="Y822" s="11">
        <v>0</v>
      </c>
      <c r="Z822" s="12">
        <v>162183.33051566413</v>
      </c>
      <c r="AA822" s="12">
        <v>0</v>
      </c>
      <c r="AB822" s="12">
        <v>0</v>
      </c>
      <c r="AC822">
        <v>-0.13873682836797577</v>
      </c>
      <c r="AD822">
        <v>-7.547006120187388E-3</v>
      </c>
      <c r="AE822">
        <v>-0.19590787347862579</v>
      </c>
      <c r="AF822">
        <v>-0.11406390265559631</v>
      </c>
    </row>
    <row r="823" spans="1:32" x14ac:dyDescent="0.25">
      <c r="A823" t="s">
        <v>18939</v>
      </c>
      <c r="B823" t="s">
        <v>18940</v>
      </c>
      <c r="C823" t="s">
        <v>18939</v>
      </c>
      <c r="D823" t="s">
        <v>18939</v>
      </c>
      <c r="E823" t="s">
        <v>18941</v>
      </c>
      <c r="F823" s="9">
        <v>1</v>
      </c>
      <c r="G823" s="9">
        <v>1</v>
      </c>
      <c r="H823" t="s">
        <v>3809</v>
      </c>
      <c r="I823" t="s">
        <v>18945</v>
      </c>
      <c r="J823" t="s">
        <v>18946</v>
      </c>
      <c r="K823" s="10">
        <v>1077907.3890408985</v>
      </c>
      <c r="L823" s="10">
        <v>0</v>
      </c>
      <c r="M823" s="10">
        <v>0</v>
      </c>
      <c r="N823" s="11">
        <v>2046144.182312425</v>
      </c>
      <c r="O823" s="11">
        <v>0</v>
      </c>
      <c r="P823" s="11">
        <v>0</v>
      </c>
      <c r="Q823" s="12">
        <v>1979835.8008064991</v>
      </c>
      <c r="R823" s="12">
        <v>0</v>
      </c>
      <c r="S823" s="12">
        <v>0</v>
      </c>
      <c r="T823" s="10">
        <v>1088623.9894133904</v>
      </c>
      <c r="U823" s="10">
        <v>0</v>
      </c>
      <c r="V823" s="10">
        <v>0</v>
      </c>
      <c r="W823" s="11">
        <v>2060251.1936420151</v>
      </c>
      <c r="X823" s="11">
        <v>0</v>
      </c>
      <c r="Y823" s="11">
        <v>0</v>
      </c>
      <c r="Z823" s="12">
        <v>1928253.9000751525</v>
      </c>
      <c r="AA823" s="12">
        <v>0</v>
      </c>
      <c r="AB823" s="12">
        <v>0</v>
      </c>
      <c r="AC823">
        <v>1.4272502546873483E-2</v>
      </c>
      <c r="AD823">
        <v>9.912438276459247E-3</v>
      </c>
      <c r="AE823">
        <v>-3.8085755369451621E-2</v>
      </c>
      <c r="AF823">
        <v>-4.6336048487062966E-3</v>
      </c>
    </row>
    <row r="824" spans="1:32" x14ac:dyDescent="0.25">
      <c r="A824" t="s">
        <v>18939</v>
      </c>
      <c r="B824" t="s">
        <v>18940</v>
      </c>
      <c r="C824" t="s">
        <v>18939</v>
      </c>
      <c r="D824" t="s">
        <v>18939</v>
      </c>
      <c r="E824" t="s">
        <v>18941</v>
      </c>
      <c r="F824" s="9">
        <v>1</v>
      </c>
      <c r="G824" s="9" t="s">
        <v>864</v>
      </c>
      <c r="H824" t="s">
        <v>22138</v>
      </c>
      <c r="I824" t="s">
        <v>23881</v>
      </c>
      <c r="J824" t="s">
        <v>23882</v>
      </c>
      <c r="K824" s="10">
        <v>477267.03369129053</v>
      </c>
      <c r="L824" s="10">
        <v>0</v>
      </c>
      <c r="M824" s="10">
        <v>0</v>
      </c>
      <c r="N824" s="11">
        <v>275520.1108849179</v>
      </c>
      <c r="O824" s="11">
        <v>0</v>
      </c>
      <c r="P824" s="11">
        <v>0</v>
      </c>
      <c r="Q824" s="12">
        <v>254483.43090192805</v>
      </c>
      <c r="R824" s="12">
        <v>0</v>
      </c>
      <c r="S824" s="12">
        <v>0</v>
      </c>
      <c r="T824" s="10">
        <v>386793.52577772399</v>
      </c>
      <c r="U824" s="10">
        <v>0</v>
      </c>
      <c r="V824" s="10">
        <v>0</v>
      </c>
      <c r="W824" s="11">
        <v>214236.48912010164</v>
      </c>
      <c r="X824" s="11">
        <v>0</v>
      </c>
      <c r="Y824" s="11">
        <v>0</v>
      </c>
      <c r="Z824" s="12">
        <v>256205.54563398258</v>
      </c>
      <c r="AA824" s="12">
        <v>0</v>
      </c>
      <c r="AB824" s="12">
        <v>0</v>
      </c>
      <c r="AC824">
        <v>-0.30323304150955877</v>
      </c>
      <c r="AD824">
        <v>-0.36295340520112168</v>
      </c>
      <c r="AE824">
        <v>9.729976229357E-3</v>
      </c>
      <c r="AF824">
        <v>-0.21881882349377446</v>
      </c>
    </row>
    <row r="825" spans="1:32" x14ac:dyDescent="0.25">
      <c r="A825" t="s">
        <v>3194</v>
      </c>
      <c r="B825" t="s">
        <v>3195</v>
      </c>
      <c r="C825" t="s">
        <v>3194</v>
      </c>
      <c r="D825" t="s">
        <v>3194</v>
      </c>
      <c r="F825" s="9">
        <v>1</v>
      </c>
      <c r="G825" s="9">
        <v>1</v>
      </c>
      <c r="H825" t="s">
        <v>1210</v>
      </c>
      <c r="I825" t="s">
        <v>3196</v>
      </c>
      <c r="J825" t="s">
        <v>3197</v>
      </c>
      <c r="K825" s="10">
        <v>31935.648330211719</v>
      </c>
      <c r="L825" s="10">
        <v>0</v>
      </c>
      <c r="M825" s="10">
        <v>0</v>
      </c>
      <c r="N825" s="11">
        <v>4436.0825350888126</v>
      </c>
      <c r="O825" s="11">
        <v>0</v>
      </c>
      <c r="P825" s="11">
        <v>0</v>
      </c>
      <c r="Q825" s="12">
        <v>17416.248620318562</v>
      </c>
      <c r="R825" s="12">
        <v>0</v>
      </c>
      <c r="S825" s="12">
        <v>0</v>
      </c>
      <c r="T825" s="10">
        <v>25417.335567436676</v>
      </c>
      <c r="U825" s="10">
        <v>0</v>
      </c>
      <c r="V825" s="10">
        <v>0</v>
      </c>
      <c r="W825" s="11">
        <v>3757.987905454002</v>
      </c>
      <c r="X825" s="11">
        <v>0</v>
      </c>
      <c r="Y825" s="11">
        <v>0</v>
      </c>
      <c r="Z825" s="12">
        <v>20496.244028181198</v>
      </c>
      <c r="AA825" s="12">
        <v>0</v>
      </c>
      <c r="AB825" s="12">
        <v>0</v>
      </c>
      <c r="AC825">
        <v>-0.32935493483397288</v>
      </c>
      <c r="AD825">
        <v>-0.23932578400923776</v>
      </c>
      <c r="AE825">
        <v>0.23492565007797339</v>
      </c>
      <c r="AF825">
        <v>-0.1112516895884124</v>
      </c>
    </row>
    <row r="826" spans="1:32" x14ac:dyDescent="0.25">
      <c r="A826" t="s">
        <v>21002</v>
      </c>
      <c r="B826" t="s">
        <v>21003</v>
      </c>
      <c r="C826" t="s">
        <v>21002</v>
      </c>
      <c r="D826" t="s">
        <v>21002</v>
      </c>
      <c r="E826" t="s">
        <v>21004</v>
      </c>
      <c r="F826" s="9">
        <v>1</v>
      </c>
      <c r="G826" s="9">
        <v>1</v>
      </c>
      <c r="H826" t="s">
        <v>1409</v>
      </c>
      <c r="I826" t="s">
        <v>21005</v>
      </c>
      <c r="J826" t="s">
        <v>21006</v>
      </c>
      <c r="K826" s="10">
        <v>35516183.837302119</v>
      </c>
      <c r="L826" s="10">
        <v>0</v>
      </c>
      <c r="M826" s="10">
        <v>0</v>
      </c>
      <c r="N826" s="11">
        <v>20597970.155567493</v>
      </c>
      <c r="O826" s="11">
        <v>0</v>
      </c>
      <c r="P826" s="11">
        <v>0</v>
      </c>
      <c r="Q826" s="12">
        <v>11941123.55341642</v>
      </c>
      <c r="R826" s="12">
        <v>0</v>
      </c>
      <c r="S826" s="12">
        <v>0</v>
      </c>
      <c r="T826" s="10">
        <v>32490540.179464724</v>
      </c>
      <c r="U826" s="10">
        <v>0</v>
      </c>
      <c r="V826" s="10">
        <v>0</v>
      </c>
      <c r="W826" s="11">
        <v>19662011.691195495</v>
      </c>
      <c r="X826" s="11">
        <v>0</v>
      </c>
      <c r="Y826" s="11">
        <v>0</v>
      </c>
      <c r="Z826" s="12">
        <v>12467425.573703986</v>
      </c>
      <c r="AA826" s="12">
        <v>0</v>
      </c>
      <c r="AB826" s="12">
        <v>0</v>
      </c>
      <c r="AC826">
        <v>-0.12845684476747948</v>
      </c>
      <c r="AD826">
        <v>-6.7091236254105013E-2</v>
      </c>
      <c r="AE826">
        <v>6.2225002880797943E-2</v>
      </c>
      <c r="AF826">
        <v>-4.4441026046928851E-2</v>
      </c>
    </row>
    <row r="827" spans="1:32" x14ac:dyDescent="0.25">
      <c r="A827" t="s">
        <v>21002</v>
      </c>
      <c r="B827" t="s">
        <v>21003</v>
      </c>
      <c r="C827" t="s">
        <v>21002</v>
      </c>
      <c r="D827" t="s">
        <v>21002</v>
      </c>
      <c r="E827" t="s">
        <v>21004</v>
      </c>
      <c r="F827" s="9">
        <v>1</v>
      </c>
      <c r="G827" s="9" t="s">
        <v>368</v>
      </c>
      <c r="H827" t="s">
        <v>4219</v>
      </c>
      <c r="I827" t="s">
        <v>21007</v>
      </c>
      <c r="J827" t="s">
        <v>21008</v>
      </c>
      <c r="K827" s="10">
        <v>72026694.009414688</v>
      </c>
      <c r="L827" s="10">
        <v>0</v>
      </c>
      <c r="M827" s="10">
        <v>0</v>
      </c>
      <c r="N827" s="11">
        <v>2904590.8059428725</v>
      </c>
      <c r="O827" s="11">
        <v>0</v>
      </c>
      <c r="P827" s="11">
        <v>0</v>
      </c>
      <c r="Q827" s="12">
        <v>12333841.948267516</v>
      </c>
      <c r="R827" s="12">
        <v>0</v>
      </c>
      <c r="S827" s="12">
        <v>0</v>
      </c>
      <c r="T827" s="10">
        <v>73384256.212574139</v>
      </c>
      <c r="U827" s="10">
        <v>0</v>
      </c>
      <c r="V827" s="10">
        <v>0</v>
      </c>
      <c r="W827" s="11">
        <v>2748853.7801894313</v>
      </c>
      <c r="X827" s="11">
        <v>0</v>
      </c>
      <c r="Y827" s="11">
        <v>0</v>
      </c>
      <c r="Z827" s="12">
        <v>12162003.091472507</v>
      </c>
      <c r="AA827" s="12">
        <v>0</v>
      </c>
      <c r="AB827" s="12">
        <v>0</v>
      </c>
      <c r="AC827">
        <v>2.6938895063815704E-2</v>
      </c>
      <c r="AD827">
        <v>-7.9504765801733809E-2</v>
      </c>
      <c r="AE827">
        <v>-2.0241402805934602E-2</v>
      </c>
      <c r="AF827">
        <v>-2.4269091181284234E-2</v>
      </c>
    </row>
    <row r="828" spans="1:32" x14ac:dyDescent="0.25">
      <c r="A828" t="s">
        <v>806</v>
      </c>
      <c r="B828" t="s">
        <v>807</v>
      </c>
      <c r="C828" t="s">
        <v>806</v>
      </c>
      <c r="D828" t="s">
        <v>806</v>
      </c>
      <c r="F828" s="9">
        <v>1</v>
      </c>
      <c r="G828" s="9">
        <v>1</v>
      </c>
      <c r="H828" t="s">
        <v>811</v>
      </c>
      <c r="I828" t="s">
        <v>812</v>
      </c>
      <c r="J828" t="s">
        <v>813</v>
      </c>
      <c r="K828" s="10">
        <v>1226816.1638192758</v>
      </c>
      <c r="L828" s="10">
        <v>0</v>
      </c>
      <c r="M828" s="10">
        <v>0</v>
      </c>
      <c r="N828" s="11">
        <v>648638.19275190763</v>
      </c>
      <c r="O828" s="11">
        <v>0</v>
      </c>
      <c r="P828" s="11">
        <v>0</v>
      </c>
      <c r="Q828" s="12">
        <v>380640.63205080939</v>
      </c>
      <c r="R828" s="12">
        <v>0</v>
      </c>
      <c r="S828" s="12">
        <v>0</v>
      </c>
      <c r="T828" s="10">
        <v>1206156.3316957913</v>
      </c>
      <c r="U828" s="10">
        <v>0</v>
      </c>
      <c r="V828" s="10">
        <v>0</v>
      </c>
      <c r="W828" s="11">
        <v>684352.84255094139</v>
      </c>
      <c r="X828" s="11">
        <v>0</v>
      </c>
      <c r="Y828" s="11">
        <v>0</v>
      </c>
      <c r="Z828" s="12">
        <v>389263.94794208265</v>
      </c>
      <c r="AA828" s="12">
        <v>0</v>
      </c>
      <c r="AB828" s="12">
        <v>0</v>
      </c>
      <c r="AC828">
        <v>-2.450217077435141E-2</v>
      </c>
      <c r="AD828">
        <v>7.7326375630226901E-2</v>
      </c>
      <c r="AE828">
        <v>3.2319161810901942E-2</v>
      </c>
      <c r="AF828">
        <v>2.8381122222259147E-2</v>
      </c>
    </row>
    <row r="829" spans="1:32" x14ac:dyDescent="0.25">
      <c r="A829" t="s">
        <v>806</v>
      </c>
      <c r="B829" t="s">
        <v>807</v>
      </c>
      <c r="C829" t="s">
        <v>806</v>
      </c>
      <c r="D829" t="s">
        <v>806</v>
      </c>
      <c r="F829" s="9">
        <v>1</v>
      </c>
      <c r="G829" s="9">
        <v>1</v>
      </c>
      <c r="H829" t="s">
        <v>814</v>
      </c>
      <c r="I829" t="s">
        <v>815</v>
      </c>
      <c r="J829" t="s">
        <v>816</v>
      </c>
      <c r="K829" s="10">
        <v>1023435.5985251954</v>
      </c>
      <c r="L829" s="10">
        <v>0</v>
      </c>
      <c r="M829" s="10">
        <v>0</v>
      </c>
      <c r="N829" s="11">
        <v>1118641.9238664825</v>
      </c>
      <c r="O829" s="11">
        <v>0</v>
      </c>
      <c r="P829" s="11">
        <v>0</v>
      </c>
      <c r="Q829" s="12">
        <v>442242.95544752508</v>
      </c>
      <c r="R829" s="12">
        <v>0</v>
      </c>
      <c r="S829" s="12">
        <v>0</v>
      </c>
      <c r="T829" s="10">
        <v>975344.46214778675</v>
      </c>
      <c r="U829" s="10">
        <v>0</v>
      </c>
      <c r="V829" s="10">
        <v>0</v>
      </c>
      <c r="W829" s="11">
        <v>1050293.8734144464</v>
      </c>
      <c r="X829" s="11">
        <v>0</v>
      </c>
      <c r="Y829" s="11">
        <v>0</v>
      </c>
      <c r="Z829" s="12">
        <v>433500.30223129573</v>
      </c>
      <c r="AA829" s="12">
        <v>0</v>
      </c>
      <c r="AB829" s="12">
        <v>0</v>
      </c>
      <c r="AC829">
        <v>-6.9436590911179111E-2</v>
      </c>
      <c r="AD829">
        <v>-9.0955252925538035E-2</v>
      </c>
      <c r="AE829">
        <v>-2.8806162921828016E-2</v>
      </c>
      <c r="AF829">
        <v>-6.3066002252848391E-2</v>
      </c>
    </row>
    <row r="830" spans="1:32" x14ac:dyDescent="0.25">
      <c r="A830" t="s">
        <v>806</v>
      </c>
      <c r="B830" t="s">
        <v>807</v>
      </c>
      <c r="C830" t="s">
        <v>806</v>
      </c>
      <c r="D830" t="s">
        <v>806</v>
      </c>
      <c r="F830" s="9">
        <v>1</v>
      </c>
      <c r="G830" s="9" t="s">
        <v>820</v>
      </c>
      <c r="H830" t="s">
        <v>817</v>
      </c>
      <c r="I830" t="s">
        <v>818</v>
      </c>
      <c r="J830" t="s">
        <v>819</v>
      </c>
      <c r="K830" s="10">
        <v>28826.817393548306</v>
      </c>
      <c r="L830" s="10">
        <v>0</v>
      </c>
      <c r="M830" s="10">
        <v>0</v>
      </c>
      <c r="N830" s="11">
        <v>51954.966509107922</v>
      </c>
      <c r="O830" s="11">
        <v>0</v>
      </c>
      <c r="P830" s="11">
        <v>0</v>
      </c>
      <c r="Q830" s="12">
        <v>30355.88974701818</v>
      </c>
      <c r="R830" s="12">
        <v>0</v>
      </c>
      <c r="S830" s="12">
        <v>0</v>
      </c>
      <c r="T830" s="10">
        <v>30850.306751395361</v>
      </c>
      <c r="U830" s="10">
        <v>0</v>
      </c>
      <c r="V830" s="10">
        <v>0</v>
      </c>
      <c r="W830" s="11">
        <v>52910.856246664873</v>
      </c>
      <c r="X830" s="11">
        <v>0</v>
      </c>
      <c r="Y830" s="11">
        <v>0</v>
      </c>
      <c r="Z830" s="12">
        <v>31444.542092224034</v>
      </c>
      <c r="AA830" s="12">
        <v>0</v>
      </c>
      <c r="AB830" s="12">
        <v>0</v>
      </c>
      <c r="AC830">
        <v>9.7873268684812498E-2</v>
      </c>
      <c r="AD830">
        <v>2.6302098145404598E-2</v>
      </c>
      <c r="AE830">
        <v>5.0833166694474331E-2</v>
      </c>
      <c r="AF830">
        <v>5.8336177841563808E-2</v>
      </c>
    </row>
    <row r="831" spans="1:32" x14ac:dyDescent="0.25">
      <c r="A831" t="s">
        <v>806</v>
      </c>
      <c r="B831" t="s">
        <v>807</v>
      </c>
      <c r="C831" t="s">
        <v>806</v>
      </c>
      <c r="D831" t="s">
        <v>806</v>
      </c>
      <c r="F831" s="9">
        <v>1</v>
      </c>
      <c r="G831" s="9" t="s">
        <v>837</v>
      </c>
      <c r="H831" t="s">
        <v>834</v>
      </c>
      <c r="I831" t="s">
        <v>835</v>
      </c>
      <c r="J831" t="s">
        <v>836</v>
      </c>
      <c r="K831" s="10">
        <v>284002.65806441213</v>
      </c>
      <c r="L831" s="10">
        <v>0</v>
      </c>
      <c r="M831" s="10">
        <v>0</v>
      </c>
      <c r="N831" s="11">
        <v>139555.6998148103</v>
      </c>
      <c r="O831" s="11">
        <v>0</v>
      </c>
      <c r="P831" s="11">
        <v>0</v>
      </c>
      <c r="Q831" s="12">
        <v>161568.74303010182</v>
      </c>
      <c r="R831" s="12">
        <v>0</v>
      </c>
      <c r="S831" s="12">
        <v>0</v>
      </c>
      <c r="T831" s="10">
        <v>295348.33742790524</v>
      </c>
      <c r="U831" s="10">
        <v>0</v>
      </c>
      <c r="V831" s="10">
        <v>0</v>
      </c>
      <c r="W831" s="11">
        <v>150768.15747299371</v>
      </c>
      <c r="X831" s="11">
        <v>0</v>
      </c>
      <c r="Y831" s="11">
        <v>0</v>
      </c>
      <c r="Z831" s="12">
        <v>151972.63772733719</v>
      </c>
      <c r="AA831" s="12">
        <v>0</v>
      </c>
      <c r="AB831" s="12">
        <v>0</v>
      </c>
      <c r="AC831">
        <v>5.6513058377688052E-2</v>
      </c>
      <c r="AD831">
        <v>0.11149071179579072</v>
      </c>
      <c r="AE831">
        <v>-8.8336528752484531E-2</v>
      </c>
      <c r="AF831">
        <v>2.6555747140331418E-2</v>
      </c>
    </row>
    <row r="832" spans="1:32" x14ac:dyDescent="0.25">
      <c r="A832" t="s">
        <v>806</v>
      </c>
      <c r="B832" t="s">
        <v>807</v>
      </c>
      <c r="C832" t="s">
        <v>806</v>
      </c>
      <c r="D832" t="s">
        <v>806</v>
      </c>
      <c r="F832" s="9" t="s">
        <v>104</v>
      </c>
      <c r="G832" s="9">
        <v>1</v>
      </c>
      <c r="H832" t="s">
        <v>838</v>
      </c>
      <c r="I832" t="s">
        <v>839</v>
      </c>
      <c r="J832" t="s">
        <v>840</v>
      </c>
      <c r="K832" s="10">
        <v>103573.2581216571</v>
      </c>
      <c r="L832" s="10">
        <v>37701.780370339591</v>
      </c>
      <c r="M832" s="10">
        <v>0</v>
      </c>
      <c r="N832" s="11">
        <v>58002.77590204664</v>
      </c>
      <c r="O832" s="11">
        <v>0</v>
      </c>
      <c r="P832" s="11">
        <v>0</v>
      </c>
      <c r="Q832" s="12">
        <v>124714.36714346732</v>
      </c>
      <c r="R832" s="12">
        <v>0</v>
      </c>
      <c r="S832" s="12">
        <v>0</v>
      </c>
      <c r="T832" s="10">
        <v>103043.77475926622</v>
      </c>
      <c r="U832" s="10">
        <v>41714.316021577819</v>
      </c>
      <c r="V832" s="10">
        <v>0</v>
      </c>
      <c r="W832" s="11">
        <v>64555.977991968379</v>
      </c>
      <c r="X832" s="11">
        <v>0</v>
      </c>
      <c r="Y832" s="11">
        <v>0</v>
      </c>
      <c r="Z832" s="12">
        <v>123217.01121397463</v>
      </c>
      <c r="AA832" s="12">
        <v>0</v>
      </c>
      <c r="AB832" s="12">
        <v>0</v>
      </c>
      <c r="AC832">
        <v>-7.3942083348181352E-3</v>
      </c>
      <c r="AD832">
        <v>0.15442875118092309</v>
      </c>
      <c r="AE832">
        <v>-1.7426226991415505E-2</v>
      </c>
      <c r="AF832">
        <v>4.3202771951563156E-2</v>
      </c>
    </row>
    <row r="833" spans="1:32" x14ac:dyDescent="0.25">
      <c r="A833" t="s">
        <v>806</v>
      </c>
      <c r="B833" t="s">
        <v>807</v>
      </c>
      <c r="C833" t="s">
        <v>806</v>
      </c>
      <c r="D833" t="s">
        <v>806</v>
      </c>
      <c r="F833" s="9">
        <v>1</v>
      </c>
      <c r="G833" s="9">
        <v>1</v>
      </c>
      <c r="H833" t="s">
        <v>808</v>
      </c>
      <c r="I833" t="s">
        <v>809</v>
      </c>
      <c r="J833" t="s">
        <v>810</v>
      </c>
      <c r="K833" s="10">
        <v>872077.03422627063</v>
      </c>
      <c r="L833" s="10">
        <v>0</v>
      </c>
      <c r="M833" s="10">
        <v>0</v>
      </c>
      <c r="N833" s="11">
        <v>804794.94632322236</v>
      </c>
      <c r="O833" s="11">
        <v>0</v>
      </c>
      <c r="P833" s="11">
        <v>0</v>
      </c>
      <c r="Q833" s="12">
        <v>845099.40910487459</v>
      </c>
      <c r="R833" s="12">
        <v>0</v>
      </c>
      <c r="S833" s="12">
        <v>0</v>
      </c>
      <c r="T833" s="10">
        <v>808808.09228547011</v>
      </c>
      <c r="U833" s="10">
        <v>0</v>
      </c>
      <c r="V833" s="10">
        <v>0</v>
      </c>
      <c r="W833" s="11">
        <v>781963.18528837105</v>
      </c>
      <c r="X833" s="11">
        <v>0</v>
      </c>
      <c r="Y833" s="11">
        <v>0</v>
      </c>
      <c r="Z833" s="12">
        <v>811665.23709359393</v>
      </c>
      <c r="AA833" s="12">
        <v>0</v>
      </c>
      <c r="AB833" s="12">
        <v>0</v>
      </c>
      <c r="AC833">
        <v>-0.10865814817865019</v>
      </c>
      <c r="AD833">
        <v>-4.1520558566341417E-2</v>
      </c>
      <c r="AE833">
        <v>-5.823623021898524E-2</v>
      </c>
      <c r="AF833">
        <v>-6.9471645654658951E-2</v>
      </c>
    </row>
    <row r="834" spans="1:32" x14ac:dyDescent="0.25">
      <c r="A834" t="s">
        <v>806</v>
      </c>
      <c r="B834" t="s">
        <v>807</v>
      </c>
      <c r="C834" t="s">
        <v>806</v>
      </c>
      <c r="D834" t="s">
        <v>806</v>
      </c>
      <c r="F834" s="9">
        <v>1</v>
      </c>
      <c r="G834" s="9">
        <v>1</v>
      </c>
      <c r="H834" t="s">
        <v>825</v>
      </c>
      <c r="I834" t="s">
        <v>826</v>
      </c>
      <c r="J834" t="s">
        <v>827</v>
      </c>
      <c r="K834" s="10">
        <v>979723.66786444583</v>
      </c>
      <c r="L834" s="10">
        <v>0</v>
      </c>
      <c r="M834" s="10">
        <v>0</v>
      </c>
      <c r="N834" s="11">
        <v>226162.15069945864</v>
      </c>
      <c r="O834" s="11">
        <v>0</v>
      </c>
      <c r="P834" s="11">
        <v>0</v>
      </c>
      <c r="Q834" s="12">
        <v>167282.74789922481</v>
      </c>
      <c r="R834" s="12">
        <v>0</v>
      </c>
      <c r="S834" s="12">
        <v>0</v>
      </c>
      <c r="T834" s="10">
        <v>1008207.1236412212</v>
      </c>
      <c r="U834" s="10">
        <v>0</v>
      </c>
      <c r="V834" s="10">
        <v>0</v>
      </c>
      <c r="W834" s="11">
        <v>214524.60735715079</v>
      </c>
      <c r="X834" s="11">
        <v>0</v>
      </c>
      <c r="Y834" s="11">
        <v>0</v>
      </c>
      <c r="Z834" s="12">
        <v>168002.32748105476</v>
      </c>
      <c r="AA834" s="12">
        <v>0</v>
      </c>
      <c r="AB834" s="12">
        <v>0</v>
      </c>
      <c r="AC834">
        <v>4.1345255082203033E-2</v>
      </c>
      <c r="AD834">
        <v>-7.6214364072296911E-2</v>
      </c>
      <c r="AE834">
        <v>6.1925541240329431E-3</v>
      </c>
      <c r="AF834">
        <v>-9.5588516220203121E-3</v>
      </c>
    </row>
    <row r="835" spans="1:32" x14ac:dyDescent="0.25">
      <c r="A835" t="s">
        <v>806</v>
      </c>
      <c r="B835" t="s">
        <v>807</v>
      </c>
      <c r="C835" t="s">
        <v>806</v>
      </c>
      <c r="D835" t="s">
        <v>806</v>
      </c>
      <c r="F835" s="9">
        <v>1</v>
      </c>
      <c r="G835" s="9" t="s">
        <v>831</v>
      </c>
      <c r="H835" t="s">
        <v>828</v>
      </c>
      <c r="I835" t="s">
        <v>829</v>
      </c>
      <c r="J835" t="s">
        <v>830</v>
      </c>
      <c r="K835" s="10">
        <v>418068.59045358986</v>
      </c>
      <c r="L835" s="10">
        <v>0</v>
      </c>
      <c r="M835" s="10">
        <v>0</v>
      </c>
      <c r="N835" s="11">
        <v>230168.96045594511</v>
      </c>
      <c r="O835" s="11">
        <v>0</v>
      </c>
      <c r="P835" s="11">
        <v>0</v>
      </c>
      <c r="Q835" s="12">
        <v>105393.76873984405</v>
      </c>
      <c r="R835" s="12">
        <v>0</v>
      </c>
      <c r="S835" s="12">
        <v>0</v>
      </c>
      <c r="T835" s="10">
        <v>374962.96764008759</v>
      </c>
      <c r="U835" s="10">
        <v>0</v>
      </c>
      <c r="V835" s="10">
        <v>0</v>
      </c>
      <c r="W835" s="11">
        <v>196990.55464530384</v>
      </c>
      <c r="X835" s="11">
        <v>0</v>
      </c>
      <c r="Y835" s="11">
        <v>0</v>
      </c>
      <c r="Z835" s="12">
        <v>95058.256087456582</v>
      </c>
      <c r="AA835" s="12">
        <v>0</v>
      </c>
      <c r="AB835" s="12">
        <v>0</v>
      </c>
      <c r="AC835">
        <v>-0.15699153942343852</v>
      </c>
      <c r="AD835">
        <v>-0.22456683464470137</v>
      </c>
      <c r="AE835">
        <v>-0.14890573244615135</v>
      </c>
      <c r="AF835">
        <v>-0.17682136883809707</v>
      </c>
    </row>
    <row r="836" spans="1:32" x14ac:dyDescent="0.25">
      <c r="A836" t="s">
        <v>806</v>
      </c>
      <c r="B836" t="s">
        <v>807</v>
      </c>
      <c r="C836" t="s">
        <v>806</v>
      </c>
      <c r="D836" t="s">
        <v>806</v>
      </c>
      <c r="F836" s="9">
        <v>1</v>
      </c>
      <c r="G836" s="9">
        <v>1</v>
      </c>
      <c r="H836" t="s">
        <v>668</v>
      </c>
      <c r="I836" t="s">
        <v>832</v>
      </c>
      <c r="J836" t="s">
        <v>833</v>
      </c>
      <c r="K836" s="10">
        <v>199845.18277030991</v>
      </c>
      <c r="L836" s="10">
        <v>0</v>
      </c>
      <c r="M836" s="10">
        <v>0</v>
      </c>
      <c r="N836" s="11">
        <v>195928.05041347677</v>
      </c>
      <c r="O836" s="11">
        <v>0</v>
      </c>
      <c r="P836" s="11">
        <v>0</v>
      </c>
      <c r="Q836" s="12">
        <v>281515.06932124071</v>
      </c>
      <c r="R836" s="12">
        <v>0</v>
      </c>
      <c r="S836" s="12">
        <v>0</v>
      </c>
      <c r="T836" s="10">
        <v>194749.93130329755</v>
      </c>
      <c r="U836" s="10">
        <v>0</v>
      </c>
      <c r="V836" s="10">
        <v>0</v>
      </c>
      <c r="W836" s="11">
        <v>182533.1931076601</v>
      </c>
      <c r="X836" s="11">
        <v>0</v>
      </c>
      <c r="Y836" s="11">
        <v>0</v>
      </c>
      <c r="Z836" s="12">
        <v>282425.96592228644</v>
      </c>
      <c r="AA836" s="12">
        <v>0</v>
      </c>
      <c r="AB836" s="12">
        <v>0</v>
      </c>
      <c r="AC836">
        <v>-3.7259977904776392E-2</v>
      </c>
      <c r="AD836">
        <v>-0.1021651210149534</v>
      </c>
      <c r="AE836">
        <v>4.6605835356025452E-3</v>
      </c>
      <c r="AF836">
        <v>-4.492150512804241E-2</v>
      </c>
    </row>
    <row r="837" spans="1:32" x14ac:dyDescent="0.25">
      <c r="A837" t="s">
        <v>806</v>
      </c>
      <c r="B837" t="s">
        <v>807</v>
      </c>
      <c r="C837" t="s">
        <v>806</v>
      </c>
      <c r="D837" t="s">
        <v>806</v>
      </c>
      <c r="F837" s="9">
        <v>1</v>
      </c>
      <c r="G837" s="9" t="s">
        <v>824</v>
      </c>
      <c r="H837" t="s">
        <v>821</v>
      </c>
      <c r="I837" t="s">
        <v>822</v>
      </c>
      <c r="J837" t="s">
        <v>823</v>
      </c>
      <c r="K837" s="10">
        <v>479639.96707001689</v>
      </c>
      <c r="L837" s="10">
        <v>0</v>
      </c>
      <c r="M837" s="10">
        <v>0</v>
      </c>
      <c r="N837" s="11">
        <v>333049.98430212494</v>
      </c>
      <c r="O837" s="11">
        <v>0</v>
      </c>
      <c r="P837" s="11">
        <v>0</v>
      </c>
      <c r="Q837" s="12">
        <v>210940.42055310943</v>
      </c>
      <c r="R837" s="12">
        <v>0</v>
      </c>
      <c r="S837" s="12">
        <v>0</v>
      </c>
      <c r="T837" s="10">
        <v>479823.85427016724</v>
      </c>
      <c r="U837" s="10">
        <v>0</v>
      </c>
      <c r="V837" s="10">
        <v>0</v>
      </c>
      <c r="W837" s="11">
        <v>305909.53818691173</v>
      </c>
      <c r="X837" s="11">
        <v>0</v>
      </c>
      <c r="Y837" s="11">
        <v>0</v>
      </c>
      <c r="Z837" s="12">
        <v>266765.57786277035</v>
      </c>
      <c r="AA837" s="12">
        <v>0</v>
      </c>
      <c r="AB837" s="12">
        <v>0</v>
      </c>
      <c r="AC837">
        <v>5.5300293578041163E-4</v>
      </c>
      <c r="AD837">
        <v>-0.12263362342588728</v>
      </c>
      <c r="AE837">
        <v>0.33873694828668499</v>
      </c>
      <c r="AF837">
        <v>7.2218775932192711E-2</v>
      </c>
    </row>
    <row r="838" spans="1:32" x14ac:dyDescent="0.25">
      <c r="A838" t="s">
        <v>806</v>
      </c>
      <c r="B838" t="s">
        <v>807</v>
      </c>
      <c r="C838" t="s">
        <v>806</v>
      </c>
      <c r="D838" t="s">
        <v>806</v>
      </c>
      <c r="F838" s="9">
        <v>1</v>
      </c>
      <c r="G838" s="9" t="s">
        <v>202</v>
      </c>
      <c r="H838" t="s">
        <v>21367</v>
      </c>
      <c r="I838" t="s">
        <v>21368</v>
      </c>
      <c r="J838" t="s">
        <v>21369</v>
      </c>
      <c r="K838" s="10">
        <v>93956.633376292215</v>
      </c>
      <c r="L838" s="10">
        <v>0</v>
      </c>
      <c r="M838" s="10">
        <v>0</v>
      </c>
      <c r="N838" s="11">
        <v>15994.59094644859</v>
      </c>
      <c r="O838" s="11">
        <v>0</v>
      </c>
      <c r="P838" s="11">
        <v>0</v>
      </c>
      <c r="Q838" s="12">
        <v>55482.222863817267</v>
      </c>
      <c r="R838" s="12">
        <v>0</v>
      </c>
      <c r="S838" s="12">
        <v>0</v>
      </c>
      <c r="T838" s="10">
        <v>95247.591594382611</v>
      </c>
      <c r="U838" s="10">
        <v>0</v>
      </c>
      <c r="V838" s="10">
        <v>0</v>
      </c>
      <c r="W838" s="11">
        <v>16190.186934753503</v>
      </c>
      <c r="X838" s="11">
        <v>0</v>
      </c>
      <c r="Y838" s="11">
        <v>0</v>
      </c>
      <c r="Z838" s="12">
        <v>49994.466380694816</v>
      </c>
      <c r="AA838" s="12">
        <v>0</v>
      </c>
      <c r="AB838" s="12">
        <v>0</v>
      </c>
      <c r="AC838">
        <v>1.9687593364777965E-2</v>
      </c>
      <c r="AD838">
        <v>1.7535546616601581E-2</v>
      </c>
      <c r="AE838">
        <v>-0.15025717002988315</v>
      </c>
      <c r="AF838">
        <v>-3.7678010016167864E-2</v>
      </c>
    </row>
    <row r="839" spans="1:32" x14ac:dyDescent="0.25">
      <c r="A839" t="s">
        <v>806</v>
      </c>
      <c r="B839" t="s">
        <v>807</v>
      </c>
      <c r="C839" t="s">
        <v>806</v>
      </c>
      <c r="D839" t="s">
        <v>806</v>
      </c>
      <c r="F839" s="9">
        <v>1</v>
      </c>
      <c r="G839" s="9">
        <v>1</v>
      </c>
      <c r="H839" t="s">
        <v>21364</v>
      </c>
      <c r="I839" t="s">
        <v>21365</v>
      </c>
      <c r="J839" t="s">
        <v>21366</v>
      </c>
      <c r="K839" s="10">
        <v>882452.61337211879</v>
      </c>
      <c r="L839" s="10">
        <v>0</v>
      </c>
      <c r="M839" s="10">
        <v>0</v>
      </c>
      <c r="N839" s="11">
        <v>319961.0724309358</v>
      </c>
      <c r="O839" s="11">
        <v>0</v>
      </c>
      <c r="P839" s="11">
        <v>0</v>
      </c>
      <c r="Q839" s="12">
        <v>37866.270728842064</v>
      </c>
      <c r="R839" s="12">
        <v>0</v>
      </c>
      <c r="S839" s="12">
        <v>0</v>
      </c>
      <c r="T839" s="10">
        <v>780787.84061797999</v>
      </c>
      <c r="U839" s="10">
        <v>0</v>
      </c>
      <c r="V839" s="10">
        <v>0</v>
      </c>
      <c r="W839" s="11">
        <v>311219.14569824567</v>
      </c>
      <c r="X839" s="11">
        <v>0</v>
      </c>
      <c r="Y839" s="11">
        <v>0</v>
      </c>
      <c r="Z839" s="12">
        <v>41784.989529865001</v>
      </c>
      <c r="AA839" s="12">
        <v>0</v>
      </c>
      <c r="AB839" s="12">
        <v>0</v>
      </c>
      <c r="AC839">
        <v>-0.1765882238353457</v>
      </c>
      <c r="AD839">
        <v>-3.9965577209512236E-2</v>
      </c>
      <c r="AE839">
        <v>0.14207143040305872</v>
      </c>
      <c r="AF839">
        <v>-2.482745688059974E-2</v>
      </c>
    </row>
    <row r="840" spans="1:32" x14ac:dyDescent="0.25">
      <c r="A840" t="s">
        <v>19929</v>
      </c>
      <c r="B840" t="s">
        <v>19930</v>
      </c>
      <c r="C840" t="s">
        <v>19929</v>
      </c>
      <c r="D840" t="s">
        <v>19929</v>
      </c>
      <c r="E840" t="s">
        <v>19931</v>
      </c>
      <c r="F840" s="9">
        <v>1</v>
      </c>
      <c r="G840" s="9">
        <v>1</v>
      </c>
      <c r="H840" t="s">
        <v>638</v>
      </c>
      <c r="I840" t="s">
        <v>19936</v>
      </c>
      <c r="J840" t="s">
        <v>19937</v>
      </c>
      <c r="K840" s="10">
        <v>207761.36537788299</v>
      </c>
      <c r="L840" s="10">
        <v>0</v>
      </c>
      <c r="M840" s="10">
        <v>0</v>
      </c>
      <c r="N840" s="11">
        <v>66196.454520125888</v>
      </c>
      <c r="O840" s="11">
        <v>0</v>
      </c>
      <c r="P840" s="11">
        <v>0</v>
      </c>
      <c r="Q840" s="12">
        <v>36389.993551117142</v>
      </c>
      <c r="R840" s="12">
        <v>0</v>
      </c>
      <c r="S840" s="12">
        <v>0</v>
      </c>
      <c r="T840" s="10">
        <v>196760.35294760176</v>
      </c>
      <c r="U840" s="10">
        <v>0</v>
      </c>
      <c r="V840" s="10">
        <v>0</v>
      </c>
      <c r="W840" s="11">
        <v>65677.581129052487</v>
      </c>
      <c r="X840" s="11">
        <v>0</v>
      </c>
      <c r="Y840" s="11">
        <v>0</v>
      </c>
      <c r="Z840" s="12">
        <v>40439.533627747238</v>
      </c>
      <c r="AA840" s="12">
        <v>0</v>
      </c>
      <c r="AB840" s="12">
        <v>0</v>
      </c>
      <c r="AC840">
        <v>-7.8487852270561945E-2</v>
      </c>
      <c r="AD840">
        <v>-1.1352954013273695E-2</v>
      </c>
      <c r="AE840">
        <v>0.15222456382626059</v>
      </c>
      <c r="AF840">
        <v>2.0794585847474983E-2</v>
      </c>
    </row>
    <row r="841" spans="1:32" x14ac:dyDescent="0.25">
      <c r="A841" t="s">
        <v>19929</v>
      </c>
      <c r="B841" t="s">
        <v>19930</v>
      </c>
      <c r="C841" t="s">
        <v>19929</v>
      </c>
      <c r="D841" t="s">
        <v>19929</v>
      </c>
      <c r="E841" t="s">
        <v>19931</v>
      </c>
      <c r="F841" s="9">
        <v>1</v>
      </c>
      <c r="G841" s="9" t="s">
        <v>2645</v>
      </c>
      <c r="H841" t="s">
        <v>3529</v>
      </c>
      <c r="I841" t="s">
        <v>19938</v>
      </c>
      <c r="J841" t="s">
        <v>19939</v>
      </c>
      <c r="K841" s="10">
        <v>101911.24405477586</v>
      </c>
      <c r="L841" s="10">
        <v>0</v>
      </c>
      <c r="M841" s="10">
        <v>0</v>
      </c>
      <c r="N841" s="11">
        <v>20420.879057688217</v>
      </c>
      <c r="O841" s="11">
        <v>0</v>
      </c>
      <c r="P841" s="11">
        <v>0</v>
      </c>
      <c r="Q841" s="12">
        <v>51489.108089893343</v>
      </c>
      <c r="R841" s="12">
        <v>0</v>
      </c>
      <c r="S841" s="12">
        <v>0</v>
      </c>
      <c r="T841" s="10">
        <v>94889.001964557203</v>
      </c>
      <c r="U841" s="10">
        <v>0</v>
      </c>
      <c r="V841" s="10">
        <v>0</v>
      </c>
      <c r="W841" s="11">
        <v>20313.364705667274</v>
      </c>
      <c r="X841" s="11">
        <v>0</v>
      </c>
      <c r="Y841" s="11">
        <v>0</v>
      </c>
      <c r="Z841" s="12">
        <v>49797.838181349718</v>
      </c>
      <c r="AA841" s="12">
        <v>0</v>
      </c>
      <c r="AB841" s="12">
        <v>0</v>
      </c>
      <c r="AC841">
        <v>-0.10300044786952608</v>
      </c>
      <c r="AD841">
        <v>-7.6157438237460726E-3</v>
      </c>
      <c r="AE841">
        <v>-4.8184166022850014E-2</v>
      </c>
      <c r="AF841">
        <v>-5.2933452572040719E-2</v>
      </c>
    </row>
    <row r="842" spans="1:32" x14ac:dyDescent="0.25">
      <c r="A842" t="s">
        <v>19929</v>
      </c>
      <c r="B842" t="s">
        <v>19930</v>
      </c>
      <c r="C842" t="s">
        <v>19929</v>
      </c>
      <c r="D842" t="s">
        <v>19929</v>
      </c>
      <c r="E842" t="s">
        <v>19931</v>
      </c>
      <c r="F842" s="9">
        <v>1</v>
      </c>
      <c r="G842" s="9">
        <v>1</v>
      </c>
      <c r="H842" t="s">
        <v>14100</v>
      </c>
      <c r="I842" t="s">
        <v>19934</v>
      </c>
      <c r="J842" t="s">
        <v>19935</v>
      </c>
      <c r="K842" s="10">
        <v>2721379.9117078013</v>
      </c>
      <c r="L842" s="10">
        <v>0</v>
      </c>
      <c r="M842" s="10">
        <v>0</v>
      </c>
      <c r="N842" s="11">
        <v>887582.56124242919</v>
      </c>
      <c r="O842" s="11">
        <v>0</v>
      </c>
      <c r="P842" s="11">
        <v>0</v>
      </c>
      <c r="Q842" s="12">
        <v>1203667.5474304764</v>
      </c>
      <c r="R842" s="12">
        <v>0</v>
      </c>
      <c r="S842" s="12">
        <v>0</v>
      </c>
      <c r="T842" s="10">
        <v>2791199.8194335336</v>
      </c>
      <c r="U842" s="10">
        <v>0</v>
      </c>
      <c r="V842" s="10">
        <v>0</v>
      </c>
      <c r="W842" s="11">
        <v>866176.03000301612</v>
      </c>
      <c r="X842" s="11">
        <v>0</v>
      </c>
      <c r="Y842" s="11">
        <v>0</v>
      </c>
      <c r="Z842" s="12">
        <v>1165496.1846460768</v>
      </c>
      <c r="AA842" s="12">
        <v>0</v>
      </c>
      <c r="AB842" s="12">
        <v>0</v>
      </c>
      <c r="AC842">
        <v>3.6547034691007695E-2</v>
      </c>
      <c r="AD842">
        <v>-3.5221073750861191E-2</v>
      </c>
      <c r="AE842">
        <v>-4.6492693548173501E-2</v>
      </c>
      <c r="AF842">
        <v>-1.5055577536009E-2</v>
      </c>
    </row>
    <row r="843" spans="1:32" x14ac:dyDescent="0.25">
      <c r="A843" t="s">
        <v>19929</v>
      </c>
      <c r="B843" t="s">
        <v>19930</v>
      </c>
      <c r="C843" t="s">
        <v>19929</v>
      </c>
      <c r="D843" t="s">
        <v>19929</v>
      </c>
      <c r="E843" t="s">
        <v>19931</v>
      </c>
      <c r="F843" s="9">
        <v>1</v>
      </c>
      <c r="G843" s="9">
        <v>1</v>
      </c>
      <c r="H843" t="s">
        <v>8143</v>
      </c>
      <c r="I843" t="s">
        <v>19932</v>
      </c>
      <c r="J843" t="s">
        <v>19933</v>
      </c>
      <c r="K843" s="10">
        <v>51863.485202649645</v>
      </c>
      <c r="L843" s="10">
        <v>0</v>
      </c>
      <c r="M843" s="10">
        <v>0</v>
      </c>
      <c r="N843" s="11">
        <v>21871.245255962083</v>
      </c>
      <c r="O843" s="11">
        <v>0</v>
      </c>
      <c r="P843" s="11">
        <v>0</v>
      </c>
      <c r="Q843" s="12">
        <v>18984.255642096297</v>
      </c>
      <c r="R843" s="12">
        <v>0</v>
      </c>
      <c r="S843" s="12">
        <v>0</v>
      </c>
      <c r="T843" s="10">
        <v>47249.741385486624</v>
      </c>
      <c r="U843" s="10">
        <v>0</v>
      </c>
      <c r="V843" s="10">
        <v>0</v>
      </c>
      <c r="W843" s="11">
        <v>22061.625008333234</v>
      </c>
      <c r="X843" s="11">
        <v>0</v>
      </c>
      <c r="Y843" s="11">
        <v>0</v>
      </c>
      <c r="Z843" s="12">
        <v>17071.719398977904</v>
      </c>
      <c r="AA843" s="12">
        <v>0</v>
      </c>
      <c r="AB843" s="12">
        <v>0</v>
      </c>
      <c r="AC843">
        <v>-0.13441272492418513</v>
      </c>
      <c r="AD843">
        <v>1.2503696764547753E-2</v>
      </c>
      <c r="AE843">
        <v>-0.15319506464644292</v>
      </c>
      <c r="AF843">
        <v>-9.1701364268693422E-2</v>
      </c>
    </row>
    <row r="844" spans="1:32" x14ac:dyDescent="0.25">
      <c r="A844" t="s">
        <v>19929</v>
      </c>
      <c r="B844" t="s">
        <v>19930</v>
      </c>
      <c r="C844" t="s">
        <v>19929</v>
      </c>
      <c r="D844" t="s">
        <v>19929</v>
      </c>
      <c r="E844" t="s">
        <v>19931</v>
      </c>
      <c r="F844" s="9">
        <v>1</v>
      </c>
      <c r="G844" s="9" t="s">
        <v>24016</v>
      </c>
      <c r="H844" t="s">
        <v>24013</v>
      </c>
      <c r="I844" t="s">
        <v>24014</v>
      </c>
      <c r="J844" t="s">
        <v>24015</v>
      </c>
      <c r="K844" s="10">
        <v>27705.67842473304</v>
      </c>
      <c r="L844" s="10">
        <v>0</v>
      </c>
      <c r="M844" s="10">
        <v>0</v>
      </c>
      <c r="N844" s="11">
        <v>40239.252648289948</v>
      </c>
      <c r="O844" s="11">
        <v>0</v>
      </c>
      <c r="P844" s="11">
        <v>0</v>
      </c>
      <c r="Q844" s="12">
        <v>28353.121485198481</v>
      </c>
      <c r="R844" s="12">
        <v>0</v>
      </c>
      <c r="S844" s="12">
        <v>0</v>
      </c>
      <c r="T844" s="10">
        <v>27518.612805281573</v>
      </c>
      <c r="U844" s="10">
        <v>0</v>
      </c>
      <c r="V844" s="10">
        <v>0</v>
      </c>
      <c r="W844" s="11">
        <v>39244.790867202479</v>
      </c>
      <c r="X844" s="11">
        <v>0</v>
      </c>
      <c r="Y844" s="11">
        <v>0</v>
      </c>
      <c r="Z844" s="12">
        <v>26914.108605790407</v>
      </c>
      <c r="AA844" s="12">
        <v>0</v>
      </c>
      <c r="AB844" s="12">
        <v>0</v>
      </c>
      <c r="AC844">
        <v>-9.7739479394226385E-3</v>
      </c>
      <c r="AD844">
        <v>-3.6102339157758345E-2</v>
      </c>
      <c r="AE844">
        <v>-7.5144930644472821E-2</v>
      </c>
      <c r="AF844">
        <v>-4.0340405913884603E-2</v>
      </c>
    </row>
    <row r="845" spans="1:32" x14ac:dyDescent="0.25">
      <c r="A845" t="s">
        <v>8777</v>
      </c>
      <c r="B845" t="s">
        <v>8778</v>
      </c>
      <c r="C845" t="s">
        <v>8779</v>
      </c>
      <c r="D845" t="s">
        <v>8779</v>
      </c>
      <c r="E845" t="s">
        <v>8780</v>
      </c>
      <c r="F845" s="9" t="s">
        <v>104</v>
      </c>
      <c r="G845" s="9" t="s">
        <v>8783</v>
      </c>
      <c r="H845" t="s">
        <v>4251</v>
      </c>
      <c r="I845" t="s">
        <v>8781</v>
      </c>
      <c r="J845" t="s">
        <v>8782</v>
      </c>
      <c r="K845" s="10">
        <v>26706.548581058767</v>
      </c>
      <c r="L845" s="10">
        <v>0</v>
      </c>
      <c r="M845" s="10">
        <v>0</v>
      </c>
      <c r="N845" s="11">
        <v>39253.874248916974</v>
      </c>
      <c r="O845" s="11">
        <v>61218.117064659236</v>
      </c>
      <c r="P845" s="11">
        <v>0</v>
      </c>
      <c r="Q845" s="12">
        <v>37281.492973005392</v>
      </c>
      <c r="R845" s="12">
        <v>31733.74844622811</v>
      </c>
      <c r="S845" s="12">
        <v>0</v>
      </c>
      <c r="T845" s="10">
        <v>24910.863960890802</v>
      </c>
      <c r="U845" s="10">
        <v>0</v>
      </c>
      <c r="V845" s="10">
        <v>0</v>
      </c>
      <c r="W845" s="11">
        <v>36592.04509894301</v>
      </c>
      <c r="X845" s="11">
        <v>51031.913743623059</v>
      </c>
      <c r="Y845" s="11">
        <v>0</v>
      </c>
      <c r="Z845" s="12">
        <v>36894.237363413187</v>
      </c>
      <c r="AA845" s="12">
        <v>29564.097789857664</v>
      </c>
      <c r="AB845" s="12">
        <v>0</v>
      </c>
      <c r="AC845">
        <v>-0.10041848329735834</v>
      </c>
      <c r="AD845">
        <v>-0.10130500209008576</v>
      </c>
      <c r="AE845">
        <v>-1.5064140820124418E-2</v>
      </c>
      <c r="AF845">
        <v>-7.2262542069189514E-2</v>
      </c>
    </row>
    <row r="846" spans="1:32" x14ac:dyDescent="0.25">
      <c r="A846" t="s">
        <v>8777</v>
      </c>
      <c r="B846" t="s">
        <v>8778</v>
      </c>
      <c r="C846" t="s">
        <v>8779</v>
      </c>
      <c r="D846" t="s">
        <v>8779</v>
      </c>
      <c r="E846" t="s">
        <v>8780</v>
      </c>
      <c r="F846" s="9" t="s">
        <v>104</v>
      </c>
      <c r="G846" s="9" t="s">
        <v>8786</v>
      </c>
      <c r="H846" t="s">
        <v>3883</v>
      </c>
      <c r="I846" t="s">
        <v>8784</v>
      </c>
      <c r="J846" t="s">
        <v>8785</v>
      </c>
      <c r="K846" s="10">
        <v>17394.46629765999</v>
      </c>
      <c r="L846" s="10">
        <v>19130.45440104404</v>
      </c>
      <c r="M846" s="10">
        <v>0</v>
      </c>
      <c r="N846" s="11">
        <v>99626.10925387351</v>
      </c>
      <c r="O846" s="11">
        <v>0</v>
      </c>
      <c r="P846" s="11">
        <v>0</v>
      </c>
      <c r="Q846" s="12">
        <v>28041.622223102477</v>
      </c>
      <c r="R846" s="12">
        <v>0</v>
      </c>
      <c r="S846" s="12">
        <v>0</v>
      </c>
      <c r="T846" s="10">
        <v>19348.375228693287</v>
      </c>
      <c r="U846" s="10">
        <v>18929.859569085722</v>
      </c>
      <c r="V846" s="10">
        <v>0</v>
      </c>
      <c r="W846" s="11">
        <v>105801.13261925481</v>
      </c>
      <c r="X846" s="11">
        <v>0</v>
      </c>
      <c r="Y846" s="11">
        <v>0</v>
      </c>
      <c r="Z846" s="12">
        <v>21550.251025685917</v>
      </c>
      <c r="AA846" s="12">
        <v>0</v>
      </c>
      <c r="AB846" s="12">
        <v>0</v>
      </c>
      <c r="AC846">
        <v>0.15358400734815142</v>
      </c>
      <c r="AD846">
        <v>8.6759284317589072E-2</v>
      </c>
      <c r="AE846">
        <v>-0.379865137971925</v>
      </c>
      <c r="AF846">
        <v>-4.6507282102061509E-2</v>
      </c>
    </row>
    <row r="847" spans="1:32" x14ac:dyDescent="0.25">
      <c r="A847" t="s">
        <v>8777</v>
      </c>
      <c r="B847" t="s">
        <v>8778</v>
      </c>
      <c r="C847" t="s">
        <v>8779</v>
      </c>
      <c r="D847" t="s">
        <v>8779</v>
      </c>
      <c r="E847" t="s">
        <v>8780</v>
      </c>
      <c r="F847" s="9" t="s">
        <v>104</v>
      </c>
      <c r="G847" s="9">
        <v>1</v>
      </c>
      <c r="H847" t="s">
        <v>5110</v>
      </c>
      <c r="I847" t="s">
        <v>8787</v>
      </c>
      <c r="J847" t="s">
        <v>8788</v>
      </c>
      <c r="K847" s="10">
        <v>1585253.9952374212</v>
      </c>
      <c r="L847" s="10">
        <v>185021.55441656563</v>
      </c>
      <c r="M847" s="10">
        <v>0</v>
      </c>
      <c r="N847" s="11">
        <v>1267042.2852178332</v>
      </c>
      <c r="O847" s="11">
        <v>80661.532408913219</v>
      </c>
      <c r="P847" s="11">
        <v>0</v>
      </c>
      <c r="Q847" s="12">
        <v>981604.88328596356</v>
      </c>
      <c r="R847" s="12">
        <v>89281.803839651388</v>
      </c>
      <c r="S847" s="12">
        <v>0</v>
      </c>
      <c r="T847" s="10">
        <v>1428655.8809836919</v>
      </c>
      <c r="U847" s="10">
        <v>172393.65599908755</v>
      </c>
      <c r="V847" s="10">
        <v>0</v>
      </c>
      <c r="W847" s="11">
        <v>1251873.7399784615</v>
      </c>
      <c r="X847" s="11">
        <v>71863.891275978764</v>
      </c>
      <c r="Y847" s="11">
        <v>0</v>
      </c>
      <c r="Z847" s="12">
        <v>1060694.3525078238</v>
      </c>
      <c r="AA847" s="12">
        <v>90832.246970567416</v>
      </c>
      <c r="AB847" s="12">
        <v>0</v>
      </c>
      <c r="AC847">
        <v>-0.15005555513883587</v>
      </c>
      <c r="AD847">
        <v>-1.7375608635381193E-2</v>
      </c>
      <c r="AE847">
        <v>0.1117946608696682</v>
      </c>
      <c r="AF847">
        <v>-1.8545500968182957E-2</v>
      </c>
    </row>
    <row r="848" spans="1:32" x14ac:dyDescent="0.25">
      <c r="A848" t="s">
        <v>8961</v>
      </c>
      <c r="B848" t="s">
        <v>8962</v>
      </c>
      <c r="C848" t="s">
        <v>8961</v>
      </c>
      <c r="D848" t="s">
        <v>8961</v>
      </c>
      <c r="F848" s="9">
        <v>1</v>
      </c>
      <c r="G848" s="9" t="s">
        <v>8965</v>
      </c>
      <c r="H848" t="s">
        <v>861</v>
      </c>
      <c r="I848" t="s">
        <v>8963</v>
      </c>
      <c r="J848" t="s">
        <v>8964</v>
      </c>
      <c r="K848" s="10">
        <v>96026.94569659805</v>
      </c>
      <c r="L848" s="10">
        <v>0</v>
      </c>
      <c r="M848" s="10">
        <v>0</v>
      </c>
      <c r="N848" s="11">
        <v>30479.455550082774</v>
      </c>
      <c r="O848" s="11">
        <v>0</v>
      </c>
      <c r="P848" s="11">
        <v>0</v>
      </c>
      <c r="Q848" s="12">
        <v>55828.120817433075</v>
      </c>
      <c r="R848" s="12">
        <v>0</v>
      </c>
      <c r="S848" s="12">
        <v>0</v>
      </c>
      <c r="T848" s="10">
        <v>91504.147830733447</v>
      </c>
      <c r="U848" s="10">
        <v>0</v>
      </c>
      <c r="V848" s="10">
        <v>0</v>
      </c>
      <c r="W848" s="11">
        <v>24340.846062132587</v>
      </c>
      <c r="X848" s="11">
        <v>0</v>
      </c>
      <c r="Y848" s="11">
        <v>0</v>
      </c>
      <c r="Z848" s="12">
        <v>57622.043534985576</v>
      </c>
      <c r="AA848" s="12">
        <v>0</v>
      </c>
      <c r="AB848" s="12">
        <v>0</v>
      </c>
      <c r="AC848">
        <v>-6.9602149498012245E-2</v>
      </c>
      <c r="AD848">
        <v>-0.32445781693654779</v>
      </c>
      <c r="AE848">
        <v>4.5628830200673272E-2</v>
      </c>
      <c r="AF848">
        <v>-0.11614371207796226</v>
      </c>
    </row>
    <row r="849" spans="1:32" x14ac:dyDescent="0.25">
      <c r="A849" t="s">
        <v>8961</v>
      </c>
      <c r="B849" t="s">
        <v>8962</v>
      </c>
      <c r="C849" t="s">
        <v>8961</v>
      </c>
      <c r="D849" t="s">
        <v>8961</v>
      </c>
      <c r="F849" s="9">
        <v>1</v>
      </c>
      <c r="G849" s="9" t="s">
        <v>87</v>
      </c>
      <c r="H849" t="s">
        <v>1590</v>
      </c>
      <c r="I849" t="s">
        <v>8976</v>
      </c>
      <c r="J849" t="s">
        <v>8977</v>
      </c>
      <c r="K849" s="10">
        <v>35878.368405634043</v>
      </c>
      <c r="L849" s="10">
        <v>0</v>
      </c>
      <c r="M849" s="10">
        <v>0</v>
      </c>
      <c r="N849" s="11">
        <v>15932.262794681024</v>
      </c>
      <c r="O849" s="11">
        <v>0</v>
      </c>
      <c r="P849" s="11">
        <v>0</v>
      </c>
      <c r="Q849" s="12">
        <v>15023.628521274415</v>
      </c>
      <c r="R849" s="12">
        <v>0</v>
      </c>
      <c r="S849" s="12">
        <v>0</v>
      </c>
      <c r="T849" s="10">
        <v>39264.114642582041</v>
      </c>
      <c r="U849" s="10">
        <v>0</v>
      </c>
      <c r="V849" s="10">
        <v>0</v>
      </c>
      <c r="W849" s="11">
        <v>16046.12781622894</v>
      </c>
      <c r="X849" s="11">
        <v>0</v>
      </c>
      <c r="Y849" s="11">
        <v>0</v>
      </c>
      <c r="Z849" s="12">
        <v>14570.449005278264</v>
      </c>
      <c r="AA849" s="12">
        <v>0</v>
      </c>
      <c r="AB849" s="12">
        <v>0</v>
      </c>
      <c r="AC849">
        <v>0.13009708230790448</v>
      </c>
      <c r="AD849">
        <v>1.0274012733426097E-2</v>
      </c>
      <c r="AE849">
        <v>-4.4187959629182053E-2</v>
      </c>
      <c r="AF849">
        <v>3.2061045137382845E-2</v>
      </c>
    </row>
    <row r="850" spans="1:32" x14ac:dyDescent="0.25">
      <c r="A850" t="s">
        <v>8961</v>
      </c>
      <c r="B850" t="s">
        <v>8962</v>
      </c>
      <c r="C850" t="s">
        <v>8961</v>
      </c>
      <c r="D850" t="s">
        <v>8961</v>
      </c>
      <c r="F850" s="9">
        <v>1</v>
      </c>
      <c r="G850" s="9">
        <v>1</v>
      </c>
      <c r="H850" t="s">
        <v>5146</v>
      </c>
      <c r="I850" t="s">
        <v>8978</v>
      </c>
      <c r="J850" t="s">
        <v>8979</v>
      </c>
      <c r="K850" s="10">
        <v>707230.21703774319</v>
      </c>
      <c r="L850" s="10">
        <v>0</v>
      </c>
      <c r="M850" s="10">
        <v>0</v>
      </c>
      <c r="N850" s="11">
        <v>366628.03939722391</v>
      </c>
      <c r="O850" s="11">
        <v>0</v>
      </c>
      <c r="P850" s="11">
        <v>0</v>
      </c>
      <c r="Q850" s="12">
        <v>541034.08645398449</v>
      </c>
      <c r="R850" s="12">
        <v>0</v>
      </c>
      <c r="S850" s="12">
        <v>0</v>
      </c>
      <c r="T850" s="10">
        <v>636520.75666180253</v>
      </c>
      <c r="U850" s="10">
        <v>0</v>
      </c>
      <c r="V850" s="10">
        <v>0</v>
      </c>
      <c r="W850" s="11">
        <v>336820.50904746819</v>
      </c>
      <c r="X850" s="11">
        <v>0</v>
      </c>
      <c r="Y850" s="11">
        <v>0</v>
      </c>
      <c r="Z850" s="12">
        <v>573904.81391594384</v>
      </c>
      <c r="AA850" s="12">
        <v>0</v>
      </c>
      <c r="AB850" s="12">
        <v>0</v>
      </c>
      <c r="AC850">
        <v>-0.15197235592607633</v>
      </c>
      <c r="AD850">
        <v>-0.12233713919366439</v>
      </c>
      <c r="AE850">
        <v>8.5091985600897674E-2</v>
      </c>
      <c r="AF850">
        <v>-6.3072503172947686E-2</v>
      </c>
    </row>
    <row r="851" spans="1:32" x14ac:dyDescent="0.25">
      <c r="A851" t="s">
        <v>8961</v>
      </c>
      <c r="B851" t="s">
        <v>8962</v>
      </c>
      <c r="C851" t="s">
        <v>8961</v>
      </c>
      <c r="D851" t="s">
        <v>8961</v>
      </c>
      <c r="F851" s="9">
        <v>1</v>
      </c>
      <c r="G851" s="9" t="s">
        <v>2821</v>
      </c>
      <c r="H851" t="s">
        <v>6076</v>
      </c>
      <c r="I851" t="s">
        <v>8980</v>
      </c>
      <c r="J851" t="s">
        <v>8981</v>
      </c>
      <c r="K851" s="10">
        <v>260282.93129487577</v>
      </c>
      <c r="L851" s="10">
        <v>0</v>
      </c>
      <c r="M851" s="10">
        <v>0</v>
      </c>
      <c r="N851" s="11">
        <v>45585.622999907944</v>
      </c>
      <c r="O851" s="11">
        <v>0</v>
      </c>
      <c r="P851" s="11">
        <v>0</v>
      </c>
      <c r="Q851" s="12">
        <v>69157.61378135714</v>
      </c>
      <c r="R851" s="12">
        <v>0</v>
      </c>
      <c r="S851" s="12">
        <v>0</v>
      </c>
      <c r="T851" s="10">
        <v>273301.35776128055</v>
      </c>
      <c r="U851" s="10">
        <v>0</v>
      </c>
      <c r="V851" s="10">
        <v>0</v>
      </c>
      <c r="W851" s="11">
        <v>40691.556014670605</v>
      </c>
      <c r="X851" s="11">
        <v>0</v>
      </c>
      <c r="Y851" s="11">
        <v>0</v>
      </c>
      <c r="Z851" s="12">
        <v>74474.178142816658</v>
      </c>
      <c r="AA851" s="12">
        <v>0</v>
      </c>
      <c r="AB851" s="12">
        <v>0</v>
      </c>
      <c r="AC851">
        <v>7.0411920685301194E-2</v>
      </c>
      <c r="AD851">
        <v>-0.16384944338831489</v>
      </c>
      <c r="AE851">
        <v>0.10685220675328205</v>
      </c>
      <c r="AF851">
        <v>4.471561350089452E-3</v>
      </c>
    </row>
    <row r="852" spans="1:32" x14ac:dyDescent="0.25">
      <c r="A852" t="s">
        <v>8961</v>
      </c>
      <c r="B852" t="s">
        <v>8962</v>
      </c>
      <c r="C852" t="s">
        <v>8961</v>
      </c>
      <c r="D852" t="s">
        <v>8961</v>
      </c>
      <c r="F852" s="9" t="s">
        <v>104</v>
      </c>
      <c r="G852" s="9" t="s">
        <v>37</v>
      </c>
      <c r="H852" t="s">
        <v>7473</v>
      </c>
      <c r="I852" t="s">
        <v>8969</v>
      </c>
      <c r="J852" t="s">
        <v>8970</v>
      </c>
      <c r="K852" s="10">
        <v>226206.8394149465</v>
      </c>
      <c r="L852" s="10">
        <v>436437.20834883227</v>
      </c>
      <c r="M852" s="10">
        <v>0</v>
      </c>
      <c r="N852" s="11">
        <v>81814.10854874205</v>
      </c>
      <c r="O852" s="11">
        <v>22407.46522831163</v>
      </c>
      <c r="P852" s="11">
        <v>0</v>
      </c>
      <c r="Q852" s="12">
        <v>156676.48468061857</v>
      </c>
      <c r="R852" s="12">
        <v>0</v>
      </c>
      <c r="S852" s="12">
        <v>0</v>
      </c>
      <c r="T852" s="10">
        <v>206232.53184865054</v>
      </c>
      <c r="U852" s="10">
        <v>397512.55271778838</v>
      </c>
      <c r="V852" s="10">
        <v>0</v>
      </c>
      <c r="W852" s="11">
        <v>85892.162439160064</v>
      </c>
      <c r="X852" s="11">
        <v>19736.099237865274</v>
      </c>
      <c r="Y852" s="11">
        <v>0</v>
      </c>
      <c r="Z852" s="12">
        <v>167573.13902563145</v>
      </c>
      <c r="AA852" s="12">
        <v>0</v>
      </c>
      <c r="AB852" s="12">
        <v>0</v>
      </c>
      <c r="AC852">
        <v>-0.13337062372480196</v>
      </c>
      <c r="AD852">
        <v>7.0176840918333427E-2</v>
      </c>
      <c r="AE852">
        <v>9.7002247862060034E-2</v>
      </c>
      <c r="AF852">
        <v>1.1269488351863833E-2</v>
      </c>
    </row>
    <row r="853" spans="1:32" x14ac:dyDescent="0.25">
      <c r="A853" t="s">
        <v>8961</v>
      </c>
      <c r="B853" t="s">
        <v>8962</v>
      </c>
      <c r="C853" t="s">
        <v>8961</v>
      </c>
      <c r="D853" t="s">
        <v>8961</v>
      </c>
      <c r="F853" s="9" t="s">
        <v>104</v>
      </c>
      <c r="G853" s="9">
        <v>1</v>
      </c>
      <c r="H853" t="s">
        <v>134</v>
      </c>
      <c r="I853" t="s">
        <v>8971</v>
      </c>
      <c r="J853" t="s">
        <v>8972</v>
      </c>
      <c r="K853" s="10">
        <v>98327.826442367164</v>
      </c>
      <c r="L853" s="10">
        <v>436437.20834883227</v>
      </c>
      <c r="M853" s="10">
        <v>0</v>
      </c>
      <c r="N853" s="11">
        <v>79834.447728315034</v>
      </c>
      <c r="O853" s="11">
        <v>22407.46522831163</v>
      </c>
      <c r="P853" s="11">
        <v>0</v>
      </c>
      <c r="Q853" s="12">
        <v>90760.947575002952</v>
      </c>
      <c r="R853" s="12">
        <v>0</v>
      </c>
      <c r="S853" s="12">
        <v>0</v>
      </c>
      <c r="T853" s="10">
        <v>88983.388384413527</v>
      </c>
      <c r="U853" s="10">
        <v>397512.55271778838</v>
      </c>
      <c r="V853" s="10">
        <v>0</v>
      </c>
      <c r="W853" s="11">
        <v>70884.289270011737</v>
      </c>
      <c r="X853" s="11">
        <v>19736.099237865274</v>
      </c>
      <c r="Y853" s="11">
        <v>0</v>
      </c>
      <c r="Z853" s="12">
        <v>85723.906238342854</v>
      </c>
      <c r="AA853" s="12">
        <v>0</v>
      </c>
      <c r="AB853" s="12">
        <v>0</v>
      </c>
      <c r="AC853">
        <v>-0.14406371644854962</v>
      </c>
      <c r="AD853">
        <v>-0.17154548332761668</v>
      </c>
      <c r="AE853">
        <v>-8.2374079554922597E-2</v>
      </c>
      <c r="AF853">
        <v>-0.13266109311036298</v>
      </c>
    </row>
    <row r="854" spans="1:32" x14ac:dyDescent="0.25">
      <c r="A854" t="s">
        <v>8961</v>
      </c>
      <c r="B854" t="s">
        <v>8962</v>
      </c>
      <c r="C854" t="s">
        <v>8961</v>
      </c>
      <c r="D854" t="s">
        <v>8961</v>
      </c>
      <c r="F854" s="9">
        <v>1</v>
      </c>
      <c r="G854" s="9" t="s">
        <v>8968</v>
      </c>
      <c r="H854" t="s">
        <v>5451</v>
      </c>
      <c r="I854" t="s">
        <v>8966</v>
      </c>
      <c r="J854" t="s">
        <v>8967</v>
      </c>
      <c r="K854" s="10">
        <v>222325.60425298105</v>
      </c>
      <c r="L854" s="10">
        <v>0</v>
      </c>
      <c r="M854" s="10">
        <v>0</v>
      </c>
      <c r="N854" s="11">
        <v>107125.27418082845</v>
      </c>
      <c r="O854" s="11">
        <v>0</v>
      </c>
      <c r="P854" s="11">
        <v>0</v>
      </c>
      <c r="Q854" s="12">
        <v>21115.06347790638</v>
      </c>
      <c r="R854" s="12">
        <v>0</v>
      </c>
      <c r="S854" s="12">
        <v>0</v>
      </c>
      <c r="T854" s="10">
        <v>236098.89185297777</v>
      </c>
      <c r="U854" s="10">
        <v>0</v>
      </c>
      <c r="V854" s="10">
        <v>0</v>
      </c>
      <c r="W854" s="11">
        <v>102677.10773467926</v>
      </c>
      <c r="X854" s="11">
        <v>0</v>
      </c>
      <c r="Y854" s="11">
        <v>0</v>
      </c>
      <c r="Z854" s="12">
        <v>17420.060726751715</v>
      </c>
      <c r="AA854" s="12">
        <v>0</v>
      </c>
      <c r="AB854" s="12">
        <v>0</v>
      </c>
      <c r="AC854">
        <v>8.6717163473208056E-2</v>
      </c>
      <c r="AD854">
        <v>-6.1184333865628951E-2</v>
      </c>
      <c r="AE854">
        <v>-0.27752293108348497</v>
      </c>
      <c r="AF854">
        <v>-8.3996700491968612E-2</v>
      </c>
    </row>
    <row r="855" spans="1:32" x14ac:dyDescent="0.25">
      <c r="A855" t="s">
        <v>8961</v>
      </c>
      <c r="B855" t="s">
        <v>8962</v>
      </c>
      <c r="C855" t="s">
        <v>8961</v>
      </c>
      <c r="D855" t="s">
        <v>8961</v>
      </c>
      <c r="F855" s="9" t="s">
        <v>104</v>
      </c>
      <c r="G855" s="9" t="s">
        <v>8975</v>
      </c>
      <c r="H855" t="s">
        <v>1976</v>
      </c>
      <c r="I855" t="s">
        <v>8973</v>
      </c>
      <c r="J855" t="s">
        <v>8974</v>
      </c>
      <c r="K855" s="10">
        <v>24959.992758174318</v>
      </c>
      <c r="L855" s="10">
        <v>4313.3588193545693</v>
      </c>
      <c r="M855" s="10">
        <v>0</v>
      </c>
      <c r="N855" s="11">
        <v>1905.8563740482816</v>
      </c>
      <c r="O855" s="11">
        <v>0</v>
      </c>
      <c r="P855" s="11">
        <v>0</v>
      </c>
      <c r="Q855" s="12">
        <v>5502.9306758806515</v>
      </c>
      <c r="R855" s="12">
        <v>0</v>
      </c>
      <c r="S855" s="12">
        <v>0</v>
      </c>
      <c r="T855" s="10">
        <v>24683.724977039121</v>
      </c>
      <c r="U855" s="10">
        <v>4153.8404127701206</v>
      </c>
      <c r="V855" s="10">
        <v>0</v>
      </c>
      <c r="W855" s="11">
        <v>1459.524669394583</v>
      </c>
      <c r="X855" s="11">
        <v>0</v>
      </c>
      <c r="Y855" s="11">
        <v>0</v>
      </c>
      <c r="Z855" s="12">
        <v>7970.0296172110884</v>
      </c>
      <c r="AA855" s="12">
        <v>0</v>
      </c>
      <c r="AB855" s="12">
        <v>0</v>
      </c>
      <c r="AC855">
        <v>-1.6057390161138836E-2</v>
      </c>
      <c r="AD855">
        <v>-0.38494080539960462</v>
      </c>
      <c r="AE855">
        <v>0.53438493120378316</v>
      </c>
      <c r="AF855">
        <v>4.4462245214346573E-2</v>
      </c>
    </row>
    <row r="856" spans="1:32" x14ac:dyDescent="0.25">
      <c r="A856" t="s">
        <v>14790</v>
      </c>
      <c r="B856" t="s">
        <v>14791</v>
      </c>
      <c r="C856" t="s">
        <v>14790</v>
      </c>
      <c r="D856" t="s">
        <v>14790</v>
      </c>
      <c r="E856" t="s">
        <v>14792</v>
      </c>
      <c r="F856" s="9">
        <v>1</v>
      </c>
      <c r="G856" s="9">
        <v>1</v>
      </c>
      <c r="H856" t="s">
        <v>1198</v>
      </c>
      <c r="I856" t="s">
        <v>14793</v>
      </c>
      <c r="J856" t="s">
        <v>14794</v>
      </c>
      <c r="K856" s="10">
        <v>133585.58150279583</v>
      </c>
      <c r="L856" s="10">
        <v>0</v>
      </c>
      <c r="M856" s="10">
        <v>0</v>
      </c>
      <c r="N856" s="11">
        <v>78464.217725170893</v>
      </c>
      <c r="O856" s="11">
        <v>0</v>
      </c>
      <c r="P856" s="11">
        <v>0</v>
      </c>
      <c r="Q856" s="12">
        <v>67442.456801411347</v>
      </c>
      <c r="R856" s="12">
        <v>0</v>
      </c>
      <c r="S856" s="12">
        <v>0</v>
      </c>
      <c r="T856" s="10">
        <v>120055.03482645584</v>
      </c>
      <c r="U856" s="10">
        <v>0</v>
      </c>
      <c r="V856" s="10">
        <v>0</v>
      </c>
      <c r="W856" s="11">
        <v>77301.094006577317</v>
      </c>
      <c r="X856" s="11">
        <v>0</v>
      </c>
      <c r="Y856" s="11">
        <v>0</v>
      </c>
      <c r="Z856" s="12">
        <v>70233.197335622026</v>
      </c>
      <c r="AA856" s="12">
        <v>0</v>
      </c>
      <c r="AB856" s="12">
        <v>0</v>
      </c>
      <c r="AC856">
        <v>-0.15406839151925983</v>
      </c>
      <c r="AD856">
        <v>-2.1546055296728213E-2</v>
      </c>
      <c r="AE856">
        <v>5.8496022832826386E-2</v>
      </c>
      <c r="AF856">
        <v>-3.9039474661053883E-2</v>
      </c>
    </row>
    <row r="857" spans="1:32" x14ac:dyDescent="0.25">
      <c r="A857" t="s">
        <v>20466</v>
      </c>
      <c r="B857" t="s">
        <v>20467</v>
      </c>
      <c r="C857" t="s">
        <v>20466</v>
      </c>
      <c r="D857" t="s">
        <v>20466</v>
      </c>
      <c r="E857" t="s">
        <v>20468</v>
      </c>
      <c r="F857" s="9">
        <v>1</v>
      </c>
      <c r="G857" s="9" t="s">
        <v>20471</v>
      </c>
      <c r="H857" t="s">
        <v>1193</v>
      </c>
      <c r="I857" t="s">
        <v>20469</v>
      </c>
      <c r="J857" t="s">
        <v>20470</v>
      </c>
      <c r="K857" s="10">
        <v>26785.326126425392</v>
      </c>
      <c r="L857" s="10">
        <v>0</v>
      </c>
      <c r="M857" s="10">
        <v>0</v>
      </c>
      <c r="N857" s="11">
        <v>97848.272924884339</v>
      </c>
      <c r="O857" s="11">
        <v>0</v>
      </c>
      <c r="P857" s="11">
        <v>0</v>
      </c>
      <c r="Q857" s="12">
        <v>88284.241785577062</v>
      </c>
      <c r="R857" s="12">
        <v>0</v>
      </c>
      <c r="S857" s="12">
        <v>0</v>
      </c>
      <c r="T857" s="10">
        <v>24035.170686977519</v>
      </c>
      <c r="U857" s="10">
        <v>0</v>
      </c>
      <c r="V857" s="10">
        <v>0</v>
      </c>
      <c r="W857" s="11">
        <v>87267.927021069641</v>
      </c>
      <c r="X857" s="11">
        <v>0</v>
      </c>
      <c r="Y857" s="11">
        <v>0</v>
      </c>
      <c r="Z857" s="12">
        <v>81606.691404340061</v>
      </c>
      <c r="AA857" s="12">
        <v>0</v>
      </c>
      <c r="AB857" s="12">
        <v>0</v>
      </c>
      <c r="AC857">
        <v>-0.1562958129050078</v>
      </c>
      <c r="AD857">
        <v>-0.1650948592123363</v>
      </c>
      <c r="AE857">
        <v>-0.11346849637821216</v>
      </c>
      <c r="AF857">
        <v>-0.14495305616518542</v>
      </c>
    </row>
    <row r="858" spans="1:32" x14ac:dyDescent="0.25">
      <c r="A858" t="s">
        <v>20466</v>
      </c>
      <c r="B858" t="s">
        <v>20467</v>
      </c>
      <c r="C858" t="s">
        <v>20466</v>
      </c>
      <c r="D858" t="s">
        <v>20466</v>
      </c>
      <c r="E858" t="s">
        <v>20468</v>
      </c>
      <c r="F858" s="9">
        <v>1</v>
      </c>
      <c r="G858" s="9" t="s">
        <v>24096</v>
      </c>
      <c r="H858" t="s">
        <v>24093</v>
      </c>
      <c r="I858" t="s">
        <v>24094</v>
      </c>
      <c r="J858" t="s">
        <v>24095</v>
      </c>
      <c r="K858" s="10">
        <v>30388.918476062121</v>
      </c>
      <c r="L858" s="10">
        <v>0</v>
      </c>
      <c r="M858" s="10">
        <v>0</v>
      </c>
      <c r="N858" s="11">
        <v>34343.800959671949</v>
      </c>
      <c r="O858" s="11">
        <v>0</v>
      </c>
      <c r="P858" s="11">
        <v>0</v>
      </c>
      <c r="Q858" s="12">
        <v>128698.88224451127</v>
      </c>
      <c r="R858" s="12">
        <v>0</v>
      </c>
      <c r="S858" s="12">
        <v>0</v>
      </c>
      <c r="T858" s="10">
        <v>35275.167466599567</v>
      </c>
      <c r="U858" s="10">
        <v>0</v>
      </c>
      <c r="V858" s="10">
        <v>0</v>
      </c>
      <c r="W858" s="11">
        <v>37675.575468988478</v>
      </c>
      <c r="X858" s="11">
        <v>0</v>
      </c>
      <c r="Y858" s="11">
        <v>0</v>
      </c>
      <c r="Z858" s="12">
        <v>124275.01066222748</v>
      </c>
      <c r="AA858" s="12">
        <v>0</v>
      </c>
      <c r="AB858" s="12">
        <v>0</v>
      </c>
      <c r="AC858">
        <v>0.21510760084490754</v>
      </c>
      <c r="AD858">
        <v>0.13357983143584146</v>
      </c>
      <c r="AE858">
        <v>-5.0463296685577468E-2</v>
      </c>
      <c r="AF858">
        <v>9.9408045198390513E-2</v>
      </c>
    </row>
    <row r="859" spans="1:32" x14ac:dyDescent="0.25">
      <c r="A859" t="s">
        <v>20433</v>
      </c>
      <c r="B859" t="s">
        <v>20434</v>
      </c>
      <c r="C859" t="s">
        <v>20433</v>
      </c>
      <c r="D859" t="s">
        <v>20433</v>
      </c>
      <c r="E859" t="s">
        <v>20435</v>
      </c>
      <c r="F859" s="9">
        <v>1</v>
      </c>
      <c r="G859" s="9" t="s">
        <v>254</v>
      </c>
      <c r="H859" t="s">
        <v>3535</v>
      </c>
      <c r="I859" t="s">
        <v>20436</v>
      </c>
      <c r="J859" t="s">
        <v>20437</v>
      </c>
      <c r="K859" s="10">
        <v>363279.76835287467</v>
      </c>
      <c r="L859" s="10">
        <v>0</v>
      </c>
      <c r="M859" s="10">
        <v>0</v>
      </c>
      <c r="N859" s="11">
        <v>174815.62567189126</v>
      </c>
      <c r="O859" s="11">
        <v>0</v>
      </c>
      <c r="P859" s="11">
        <v>0</v>
      </c>
      <c r="Q859" s="12">
        <v>149538.75619025924</v>
      </c>
      <c r="R859" s="12">
        <v>0</v>
      </c>
      <c r="S859" s="12">
        <v>0</v>
      </c>
      <c r="T859" s="10">
        <v>336880.94226240175</v>
      </c>
      <c r="U859" s="10">
        <v>0</v>
      </c>
      <c r="V859" s="10">
        <v>0</v>
      </c>
      <c r="W859" s="11">
        <v>168477.13911447764</v>
      </c>
      <c r="X859" s="11">
        <v>0</v>
      </c>
      <c r="Y859" s="11">
        <v>0</v>
      </c>
      <c r="Z859" s="12">
        <v>150645.14785358601</v>
      </c>
      <c r="AA859" s="12">
        <v>0</v>
      </c>
      <c r="AB859" s="12">
        <v>0</v>
      </c>
      <c r="AC859">
        <v>-0.10884220606286006</v>
      </c>
      <c r="AD859">
        <v>-5.3281300567538437E-2</v>
      </c>
      <c r="AE859">
        <v>1.0634767369620176E-2</v>
      </c>
      <c r="AF859">
        <v>-5.0496246420259433E-2</v>
      </c>
    </row>
    <row r="860" spans="1:32" x14ac:dyDescent="0.25">
      <c r="A860" t="s">
        <v>20433</v>
      </c>
      <c r="B860" t="s">
        <v>20434</v>
      </c>
      <c r="C860" t="s">
        <v>20433</v>
      </c>
      <c r="D860" t="s">
        <v>20433</v>
      </c>
      <c r="E860" t="s">
        <v>20435</v>
      </c>
      <c r="F860" s="9">
        <v>1</v>
      </c>
      <c r="G860" s="9" t="s">
        <v>1259</v>
      </c>
      <c r="H860" t="s">
        <v>1821</v>
      </c>
      <c r="I860" t="s">
        <v>20438</v>
      </c>
      <c r="J860" t="s">
        <v>20439</v>
      </c>
      <c r="K860" s="10">
        <v>93657.855124962705</v>
      </c>
      <c r="L860" s="10">
        <v>0</v>
      </c>
      <c r="M860" s="10">
        <v>0</v>
      </c>
      <c r="N860" s="11">
        <v>7647.8620890289822</v>
      </c>
      <c r="O860" s="11">
        <v>0</v>
      </c>
      <c r="P860" s="11">
        <v>0</v>
      </c>
      <c r="Q860" s="12">
        <v>96555.216057672165</v>
      </c>
      <c r="R860" s="12">
        <v>0</v>
      </c>
      <c r="S860" s="12">
        <v>0</v>
      </c>
      <c r="T860" s="10">
        <v>90393.583182028844</v>
      </c>
      <c r="U860" s="10">
        <v>0</v>
      </c>
      <c r="V860" s="10">
        <v>0</v>
      </c>
      <c r="W860" s="11">
        <v>7632.1492000610278</v>
      </c>
      <c r="X860" s="11">
        <v>0</v>
      </c>
      <c r="Y860" s="11">
        <v>0</v>
      </c>
      <c r="Z860" s="12">
        <v>98340.050602414456</v>
      </c>
      <c r="AA860" s="12">
        <v>0</v>
      </c>
      <c r="AB860" s="12">
        <v>0</v>
      </c>
      <c r="AC860">
        <v>-5.1179636096551469E-2</v>
      </c>
      <c r="AD860">
        <v>-2.9671332767665496E-3</v>
      </c>
      <c r="AE860">
        <v>2.6424899687773319E-2</v>
      </c>
      <c r="AF860">
        <v>-9.2406232285148996E-3</v>
      </c>
    </row>
    <row r="861" spans="1:32" x14ac:dyDescent="0.25">
      <c r="A861" t="s">
        <v>14159</v>
      </c>
      <c r="B861" t="s">
        <v>14160</v>
      </c>
      <c r="C861" t="s">
        <v>14159</v>
      </c>
      <c r="D861" t="s">
        <v>14159</v>
      </c>
      <c r="E861" t="s">
        <v>14161</v>
      </c>
      <c r="F861" s="9">
        <v>1</v>
      </c>
      <c r="G861" s="9">
        <v>1</v>
      </c>
      <c r="H861" t="s">
        <v>12102</v>
      </c>
      <c r="I861" t="s">
        <v>14162</v>
      </c>
      <c r="J861" t="s">
        <v>14163</v>
      </c>
      <c r="K861" s="10">
        <v>810717.01199985156</v>
      </c>
      <c r="L861" s="10">
        <v>0</v>
      </c>
      <c r="M861" s="10">
        <v>0</v>
      </c>
      <c r="N861" s="11">
        <v>315360.66122904391</v>
      </c>
      <c r="O861" s="11">
        <v>0</v>
      </c>
      <c r="P861" s="11">
        <v>0</v>
      </c>
      <c r="Q861" s="12">
        <v>466560.91931360879</v>
      </c>
      <c r="R861" s="12">
        <v>0</v>
      </c>
      <c r="S861" s="12">
        <v>0</v>
      </c>
      <c r="T861" s="10">
        <v>713506.37395451008</v>
      </c>
      <c r="U861" s="10">
        <v>0</v>
      </c>
      <c r="V861" s="10">
        <v>0</v>
      </c>
      <c r="W861" s="11">
        <v>303841.26084238046</v>
      </c>
      <c r="X861" s="11">
        <v>0</v>
      </c>
      <c r="Y861" s="11">
        <v>0</v>
      </c>
      <c r="Z861" s="12">
        <v>462705.07945382228</v>
      </c>
      <c r="AA861" s="12">
        <v>0</v>
      </c>
      <c r="AB861" s="12">
        <v>0</v>
      </c>
      <c r="AC861">
        <v>-0.18427209898574703</v>
      </c>
      <c r="AD861">
        <v>-5.3684909124856066E-2</v>
      </c>
      <c r="AE861">
        <v>-1.1972530958474996E-2</v>
      </c>
      <c r="AF861">
        <v>-8.3309846356359366E-2</v>
      </c>
    </row>
    <row r="862" spans="1:32" x14ac:dyDescent="0.25">
      <c r="A862" t="s">
        <v>14159</v>
      </c>
      <c r="B862" t="s">
        <v>14160</v>
      </c>
      <c r="C862" t="s">
        <v>14159</v>
      </c>
      <c r="D862" t="s">
        <v>14159</v>
      </c>
      <c r="E862" t="s">
        <v>14161</v>
      </c>
      <c r="F862" s="9">
        <v>1</v>
      </c>
      <c r="G862" s="9" t="s">
        <v>14170</v>
      </c>
      <c r="H862" t="s">
        <v>7010</v>
      </c>
      <c r="I862" t="s">
        <v>14168</v>
      </c>
      <c r="J862" t="s">
        <v>14169</v>
      </c>
      <c r="K862" s="10">
        <v>9918.2851020126873</v>
      </c>
      <c r="L862" s="10">
        <v>0</v>
      </c>
      <c r="M862" s="10">
        <v>0</v>
      </c>
      <c r="N862" s="11">
        <v>266596.30248899001</v>
      </c>
      <c r="O862" s="11">
        <v>0</v>
      </c>
      <c r="P862" s="11">
        <v>0</v>
      </c>
      <c r="Q862" s="12">
        <v>119802.9984098064</v>
      </c>
      <c r="R862" s="12">
        <v>0</v>
      </c>
      <c r="S862" s="12">
        <v>0</v>
      </c>
      <c r="T862" s="10">
        <v>9041.3880708245379</v>
      </c>
      <c r="U862" s="10">
        <v>0</v>
      </c>
      <c r="V862" s="10">
        <v>0</v>
      </c>
      <c r="W862" s="11">
        <v>270789.98307803052</v>
      </c>
      <c r="X862" s="11">
        <v>0</v>
      </c>
      <c r="Y862" s="11">
        <v>0</v>
      </c>
      <c r="Z862" s="12">
        <v>107077.52906468367</v>
      </c>
      <c r="AA862" s="12">
        <v>0</v>
      </c>
      <c r="AB862" s="12">
        <v>0</v>
      </c>
      <c r="AC862">
        <v>-0.13354641826916241</v>
      </c>
      <c r="AD862">
        <v>2.2517601118755344E-2</v>
      </c>
      <c r="AE862">
        <v>-0.16200826346094274</v>
      </c>
      <c r="AF862">
        <v>-9.1012360203783269E-2</v>
      </c>
    </row>
    <row r="863" spans="1:32" x14ac:dyDescent="0.25">
      <c r="A863" t="s">
        <v>14159</v>
      </c>
      <c r="B863" t="s">
        <v>14160</v>
      </c>
      <c r="C863" t="s">
        <v>14159</v>
      </c>
      <c r="D863" t="s">
        <v>14159</v>
      </c>
      <c r="E863" t="s">
        <v>14161</v>
      </c>
      <c r="F863" s="9">
        <v>1</v>
      </c>
      <c r="G863" s="9" t="s">
        <v>95</v>
      </c>
      <c r="H863" t="s">
        <v>3523</v>
      </c>
      <c r="I863" t="s">
        <v>14166</v>
      </c>
      <c r="J863" t="s">
        <v>14167</v>
      </c>
      <c r="K863" s="10">
        <v>2872786.5110953641</v>
      </c>
      <c r="L863" s="10">
        <v>0</v>
      </c>
      <c r="M863" s="10">
        <v>0</v>
      </c>
      <c r="N863" s="11">
        <v>1355884.6348801753</v>
      </c>
      <c r="O863" s="11">
        <v>0</v>
      </c>
      <c r="P863" s="11">
        <v>0</v>
      </c>
      <c r="Q863" s="12">
        <v>3353585.767418229</v>
      </c>
      <c r="R863" s="12">
        <v>0</v>
      </c>
      <c r="S863" s="12">
        <v>0</v>
      </c>
      <c r="T863" s="10">
        <v>2947297.4615273471</v>
      </c>
      <c r="U863" s="10">
        <v>0</v>
      </c>
      <c r="V863" s="10">
        <v>0</v>
      </c>
      <c r="W863" s="11">
        <v>1321022.1168702522</v>
      </c>
      <c r="X863" s="11">
        <v>0</v>
      </c>
      <c r="Y863" s="11">
        <v>0</v>
      </c>
      <c r="Z863" s="12">
        <v>3354057.8734989092</v>
      </c>
      <c r="AA863" s="12">
        <v>0</v>
      </c>
      <c r="AB863" s="12">
        <v>0</v>
      </c>
      <c r="AC863">
        <v>3.6941890425315094E-2</v>
      </c>
      <c r="AD863">
        <v>-3.7579811599069958E-2</v>
      </c>
      <c r="AE863">
        <v>2.030832700594553E-4</v>
      </c>
      <c r="AF863">
        <v>-1.4494596789846965E-4</v>
      </c>
    </row>
    <row r="864" spans="1:32" x14ac:dyDescent="0.25">
      <c r="A864" t="s">
        <v>14159</v>
      </c>
      <c r="B864" t="s">
        <v>14160</v>
      </c>
      <c r="C864" t="s">
        <v>14159</v>
      </c>
      <c r="D864" t="s">
        <v>14159</v>
      </c>
      <c r="E864" t="s">
        <v>14161</v>
      </c>
      <c r="F864" s="9">
        <v>1</v>
      </c>
      <c r="G864" s="9" t="s">
        <v>1813</v>
      </c>
      <c r="H864" t="s">
        <v>4049</v>
      </c>
      <c r="I864" t="s">
        <v>14164</v>
      </c>
      <c r="J864" t="s">
        <v>14165</v>
      </c>
      <c r="K864" s="10">
        <v>146776.01684284178</v>
      </c>
      <c r="L864" s="10">
        <v>0</v>
      </c>
      <c r="M864" s="10">
        <v>0</v>
      </c>
      <c r="N864" s="11">
        <v>7074.1462920446593</v>
      </c>
      <c r="O864" s="11">
        <v>0</v>
      </c>
      <c r="P864" s="11">
        <v>0</v>
      </c>
      <c r="Q864" s="12">
        <v>163451.1158716022</v>
      </c>
      <c r="R864" s="12">
        <v>0</v>
      </c>
      <c r="S864" s="12">
        <v>0</v>
      </c>
      <c r="T864" s="10">
        <v>143107.22531523267</v>
      </c>
      <c r="U864" s="10">
        <v>0</v>
      </c>
      <c r="V864" s="10">
        <v>0</v>
      </c>
      <c r="W864" s="11">
        <v>5491.9451956378798</v>
      </c>
      <c r="X864" s="11">
        <v>0</v>
      </c>
      <c r="Y864" s="11">
        <v>0</v>
      </c>
      <c r="Z864" s="12">
        <v>170138.28863130105</v>
      </c>
      <c r="AA864" s="12">
        <v>0</v>
      </c>
      <c r="AB864" s="12">
        <v>0</v>
      </c>
      <c r="AC864">
        <v>-3.6519737624730306E-2</v>
      </c>
      <c r="AD864">
        <v>-0.36523882517579348</v>
      </c>
      <c r="AE864">
        <v>5.7848621321892932E-2</v>
      </c>
      <c r="AF864">
        <v>-0.11463664715954362</v>
      </c>
    </row>
    <row r="865" spans="1:32" x14ac:dyDescent="0.25">
      <c r="A865" t="s">
        <v>14159</v>
      </c>
      <c r="B865" t="s">
        <v>14160</v>
      </c>
      <c r="C865" t="s">
        <v>14159</v>
      </c>
      <c r="D865" t="s">
        <v>14159</v>
      </c>
      <c r="E865" t="s">
        <v>14161</v>
      </c>
      <c r="F865" s="9">
        <v>1</v>
      </c>
      <c r="G865" s="9" t="s">
        <v>23193</v>
      </c>
      <c r="H865" t="s">
        <v>23190</v>
      </c>
      <c r="I865" t="s">
        <v>23191</v>
      </c>
      <c r="J865" t="s">
        <v>23192</v>
      </c>
      <c r="K865" s="10">
        <v>2053115.7585733549</v>
      </c>
      <c r="L865" s="10">
        <v>0</v>
      </c>
      <c r="M865" s="10">
        <v>0</v>
      </c>
      <c r="N865" s="11">
        <v>721670.95725161908</v>
      </c>
      <c r="O865" s="11">
        <v>0</v>
      </c>
      <c r="P865" s="11">
        <v>0</v>
      </c>
      <c r="Q865" s="12">
        <v>364282.14319472481</v>
      </c>
      <c r="R865" s="12">
        <v>0</v>
      </c>
      <c r="S865" s="12">
        <v>0</v>
      </c>
      <c r="T865" s="10">
        <v>1981135.213620373</v>
      </c>
      <c r="U865" s="10">
        <v>0</v>
      </c>
      <c r="V865" s="10">
        <v>0</v>
      </c>
      <c r="W865" s="11">
        <v>717270.3511338043</v>
      </c>
      <c r="X865" s="11">
        <v>0</v>
      </c>
      <c r="Y865" s="11">
        <v>0</v>
      </c>
      <c r="Z865" s="12">
        <v>409326.01295140537</v>
      </c>
      <c r="AA865" s="12">
        <v>0</v>
      </c>
      <c r="AB865" s="12">
        <v>0</v>
      </c>
      <c r="AC865">
        <v>-5.1487623275538845E-2</v>
      </c>
      <c r="AD865">
        <v>-8.8241992621540515E-3</v>
      </c>
      <c r="AE865">
        <v>0.16819407685023396</v>
      </c>
      <c r="AF865">
        <v>3.5960751437513684E-2</v>
      </c>
    </row>
    <row r="866" spans="1:32" x14ac:dyDescent="0.25">
      <c r="A866" t="s">
        <v>14159</v>
      </c>
      <c r="B866" t="s">
        <v>14160</v>
      </c>
      <c r="C866" t="s">
        <v>14159</v>
      </c>
      <c r="D866" t="s">
        <v>14159</v>
      </c>
      <c r="E866" t="s">
        <v>14161</v>
      </c>
      <c r="F866" s="9">
        <v>1</v>
      </c>
      <c r="G866" s="9" t="s">
        <v>23197</v>
      </c>
      <c r="H866" t="s">
        <v>23194</v>
      </c>
      <c r="I866" t="s">
        <v>23195</v>
      </c>
      <c r="J866" t="s">
        <v>23196</v>
      </c>
      <c r="K866" s="10">
        <v>644035.25442534534</v>
      </c>
      <c r="L866" s="10">
        <v>0</v>
      </c>
      <c r="M866" s="10">
        <v>0</v>
      </c>
      <c r="N866" s="11">
        <v>57144.032477693487</v>
      </c>
      <c r="O866" s="11">
        <v>0</v>
      </c>
      <c r="P866" s="11">
        <v>0</v>
      </c>
      <c r="Q866" s="12">
        <v>104705.79490944797</v>
      </c>
      <c r="R866" s="12">
        <v>0</v>
      </c>
      <c r="S866" s="12">
        <v>0</v>
      </c>
      <c r="T866" s="10">
        <v>617160.78284669982</v>
      </c>
      <c r="U866" s="10">
        <v>0</v>
      </c>
      <c r="V866" s="10">
        <v>0</v>
      </c>
      <c r="W866" s="11">
        <v>50455.677269524807</v>
      </c>
      <c r="X866" s="11">
        <v>0</v>
      </c>
      <c r="Y866" s="11">
        <v>0</v>
      </c>
      <c r="Z866" s="12">
        <v>99191.440724451881</v>
      </c>
      <c r="AA866" s="12">
        <v>0</v>
      </c>
      <c r="AB866" s="12">
        <v>0</v>
      </c>
      <c r="AC866">
        <v>-6.1493273950417898E-2</v>
      </c>
      <c r="AD866">
        <v>-0.17958623597775894</v>
      </c>
      <c r="AE866">
        <v>-7.8053749714136533E-2</v>
      </c>
      <c r="AF866">
        <v>-0.10637775321410446</v>
      </c>
    </row>
    <row r="867" spans="1:32" x14ac:dyDescent="0.25">
      <c r="A867" t="s">
        <v>10577</v>
      </c>
      <c r="B867" t="s">
        <v>10578</v>
      </c>
      <c r="C867" t="s">
        <v>10577</v>
      </c>
      <c r="D867" t="s">
        <v>10577</v>
      </c>
      <c r="F867" s="9">
        <v>1</v>
      </c>
      <c r="G867" s="9">
        <v>1</v>
      </c>
      <c r="H867" t="s">
        <v>1973</v>
      </c>
      <c r="I867" t="s">
        <v>10579</v>
      </c>
      <c r="J867" t="s">
        <v>10580</v>
      </c>
      <c r="K867" s="10">
        <v>161032.83115065543</v>
      </c>
      <c r="L867" s="10">
        <v>0</v>
      </c>
      <c r="M867" s="10">
        <v>0</v>
      </c>
      <c r="N867" s="11">
        <v>55929.128186097099</v>
      </c>
      <c r="O867" s="11">
        <v>0</v>
      </c>
      <c r="P867" s="11">
        <v>0</v>
      </c>
      <c r="Q867" s="12">
        <v>51768.119698887313</v>
      </c>
      <c r="R867" s="12">
        <v>0</v>
      </c>
      <c r="S867" s="12">
        <v>0</v>
      </c>
      <c r="T867" s="10">
        <v>155237.41360177984</v>
      </c>
      <c r="U867" s="10">
        <v>0</v>
      </c>
      <c r="V867" s="10">
        <v>0</v>
      </c>
      <c r="W867" s="11">
        <v>63000.139511903093</v>
      </c>
      <c r="X867" s="11">
        <v>0</v>
      </c>
      <c r="Y867" s="11">
        <v>0</v>
      </c>
      <c r="Z867" s="12">
        <v>58377.614839068032</v>
      </c>
      <c r="AA867" s="12">
        <v>0</v>
      </c>
      <c r="AB867" s="12">
        <v>0</v>
      </c>
      <c r="AC867">
        <v>-5.2878551186566619E-2</v>
      </c>
      <c r="AD867">
        <v>0.17175518141103457</v>
      </c>
      <c r="AE867">
        <v>0.17335134903928073</v>
      </c>
      <c r="AF867">
        <v>9.7409326421249554E-2</v>
      </c>
    </row>
    <row r="868" spans="1:32" x14ac:dyDescent="0.25">
      <c r="A868" t="s">
        <v>14409</v>
      </c>
      <c r="B868" t="s">
        <v>14410</v>
      </c>
      <c r="C868" t="s">
        <v>14409</v>
      </c>
      <c r="D868" t="s">
        <v>14409</v>
      </c>
      <c r="E868" t="s">
        <v>14411</v>
      </c>
      <c r="F868" s="9">
        <v>1</v>
      </c>
      <c r="G868" s="9">
        <v>1</v>
      </c>
      <c r="H868" t="s">
        <v>936</v>
      </c>
      <c r="I868" t="s">
        <v>14412</v>
      </c>
      <c r="J868" t="s">
        <v>14413</v>
      </c>
      <c r="K868" s="10">
        <v>24755.363280575642</v>
      </c>
      <c r="L868" s="10">
        <v>0</v>
      </c>
      <c r="M868" s="10">
        <v>0</v>
      </c>
      <c r="N868" s="11">
        <v>18613.362656428762</v>
      </c>
      <c r="O868" s="11">
        <v>0</v>
      </c>
      <c r="P868" s="11">
        <v>0</v>
      </c>
      <c r="Q868" s="12">
        <v>4914.2352912875604</v>
      </c>
      <c r="R868" s="12">
        <v>0</v>
      </c>
      <c r="S868" s="12">
        <v>0</v>
      </c>
      <c r="T868" s="10">
        <v>24961.124501998405</v>
      </c>
      <c r="U868" s="10">
        <v>0</v>
      </c>
      <c r="V868" s="10">
        <v>0</v>
      </c>
      <c r="W868" s="11">
        <v>17939.476231123208</v>
      </c>
      <c r="X868" s="11">
        <v>0</v>
      </c>
      <c r="Y868" s="11">
        <v>0</v>
      </c>
      <c r="Z868" s="12">
        <v>8209.7762846359292</v>
      </c>
      <c r="AA868" s="12">
        <v>0</v>
      </c>
      <c r="AB868" s="12">
        <v>0</v>
      </c>
      <c r="AC868">
        <v>1.1941808518947508E-2</v>
      </c>
      <c r="AD868">
        <v>-5.3200944309248245E-2</v>
      </c>
      <c r="AE868">
        <v>0.74037597436389779</v>
      </c>
      <c r="AF868">
        <v>0.23303894619119903</v>
      </c>
    </row>
    <row r="869" spans="1:32" x14ac:dyDescent="0.25">
      <c r="A869" t="s">
        <v>15167</v>
      </c>
      <c r="B869" t="s">
        <v>15168</v>
      </c>
      <c r="C869" t="s">
        <v>15167</v>
      </c>
      <c r="D869" t="s">
        <v>15167</v>
      </c>
      <c r="E869" t="s">
        <v>15169</v>
      </c>
      <c r="F869" s="9" t="s">
        <v>104</v>
      </c>
      <c r="G869" s="9" t="s">
        <v>15172</v>
      </c>
      <c r="H869" t="s">
        <v>324</v>
      </c>
      <c r="I869" t="s">
        <v>15170</v>
      </c>
      <c r="J869" t="s">
        <v>15171</v>
      </c>
      <c r="K869" s="10">
        <v>3505408.6284602769</v>
      </c>
      <c r="L869" s="10">
        <v>713849.4522520852</v>
      </c>
      <c r="M869" s="10">
        <v>0</v>
      </c>
      <c r="N869" s="11">
        <v>1495380.9745504451</v>
      </c>
      <c r="O869" s="11">
        <v>166396.37850455797</v>
      </c>
      <c r="P869" s="11">
        <v>0</v>
      </c>
      <c r="Q869" s="12">
        <v>692168.55972307909</v>
      </c>
      <c r="R869" s="12">
        <v>165849.46908589965</v>
      </c>
      <c r="S869" s="12">
        <v>0</v>
      </c>
      <c r="T869" s="10">
        <v>3669792.7399491793</v>
      </c>
      <c r="U869" s="10">
        <v>739980.14743407397</v>
      </c>
      <c r="V869" s="10">
        <v>0</v>
      </c>
      <c r="W869" s="11">
        <v>1440488.2858752657</v>
      </c>
      <c r="X869" s="11">
        <v>162879.41336609458</v>
      </c>
      <c r="Y869" s="11">
        <v>0</v>
      </c>
      <c r="Z869" s="12">
        <v>640977.98648442584</v>
      </c>
      <c r="AA869" s="12">
        <v>162293.12291123756</v>
      </c>
      <c r="AB869" s="12">
        <v>0</v>
      </c>
      <c r="AC869">
        <v>6.6115955598171655E-2</v>
      </c>
      <c r="AD869">
        <v>-5.3955154660266867E-2</v>
      </c>
      <c r="AE869">
        <v>-0.11084860135457933</v>
      </c>
      <c r="AF869">
        <v>-3.2895933472224852E-2</v>
      </c>
    </row>
    <row r="870" spans="1:32" x14ac:dyDescent="0.25">
      <c r="A870" t="s">
        <v>18580</v>
      </c>
      <c r="B870" t="s">
        <v>18581</v>
      </c>
      <c r="C870" t="s">
        <v>18580</v>
      </c>
      <c r="D870" t="s">
        <v>18580</v>
      </c>
      <c r="E870" t="s">
        <v>18582</v>
      </c>
      <c r="F870" s="9">
        <v>1</v>
      </c>
      <c r="G870" s="9">
        <v>1</v>
      </c>
      <c r="H870" t="s">
        <v>6160</v>
      </c>
      <c r="I870" t="s">
        <v>18583</v>
      </c>
      <c r="J870" t="s">
        <v>18584</v>
      </c>
      <c r="K870" s="10">
        <v>503955.32893866679</v>
      </c>
      <c r="L870" s="10">
        <v>0</v>
      </c>
      <c r="M870" s="10">
        <v>0</v>
      </c>
      <c r="N870" s="11">
        <v>208077.09332944069</v>
      </c>
      <c r="O870" s="11">
        <v>0</v>
      </c>
      <c r="P870" s="11">
        <v>0</v>
      </c>
      <c r="Q870" s="12">
        <v>99698.874254898707</v>
      </c>
      <c r="R870" s="12">
        <v>0</v>
      </c>
      <c r="S870" s="12">
        <v>0</v>
      </c>
      <c r="T870" s="10">
        <v>485352.51379200385</v>
      </c>
      <c r="U870" s="10">
        <v>0</v>
      </c>
      <c r="V870" s="10">
        <v>0</v>
      </c>
      <c r="W870" s="11">
        <v>212291.69102002002</v>
      </c>
      <c r="X870" s="11">
        <v>0</v>
      </c>
      <c r="Y870" s="11">
        <v>0</v>
      </c>
      <c r="Z870" s="12">
        <v>95646.144460117837</v>
      </c>
      <c r="AA870" s="12">
        <v>0</v>
      </c>
      <c r="AB870" s="12">
        <v>0</v>
      </c>
      <c r="AC870">
        <v>-5.4262893446655663E-2</v>
      </c>
      <c r="AD870">
        <v>2.892975481963719E-2</v>
      </c>
      <c r="AE870">
        <v>-5.9870400547187931E-2</v>
      </c>
      <c r="AF870">
        <v>-2.8401179724735468E-2</v>
      </c>
    </row>
    <row r="871" spans="1:32" x14ac:dyDescent="0.25">
      <c r="A871" t="s">
        <v>6707</v>
      </c>
      <c r="B871" t="s">
        <v>6708</v>
      </c>
      <c r="C871" t="s">
        <v>6707</v>
      </c>
      <c r="D871" t="s">
        <v>6707</v>
      </c>
      <c r="F871" s="9">
        <v>1</v>
      </c>
      <c r="G871" s="9">
        <v>1</v>
      </c>
      <c r="H871" t="s">
        <v>3357</v>
      </c>
      <c r="I871" t="s">
        <v>6709</v>
      </c>
      <c r="J871" t="s">
        <v>6710</v>
      </c>
      <c r="K871" s="10">
        <v>60560.718351479642</v>
      </c>
      <c r="L871" s="10">
        <v>0</v>
      </c>
      <c r="M871" s="10">
        <v>0</v>
      </c>
      <c r="N871" s="11">
        <v>30415.148726830521</v>
      </c>
      <c r="O871" s="11">
        <v>0</v>
      </c>
      <c r="P871" s="11">
        <v>0</v>
      </c>
      <c r="Q871" s="12">
        <v>40328.643730134703</v>
      </c>
      <c r="R871" s="12">
        <v>0</v>
      </c>
      <c r="S871" s="12">
        <v>0</v>
      </c>
      <c r="T871" s="10">
        <v>56806.976586871344</v>
      </c>
      <c r="U871" s="10">
        <v>0</v>
      </c>
      <c r="V871" s="10">
        <v>0</v>
      </c>
      <c r="W871" s="11">
        <v>35010.481776284047</v>
      </c>
      <c r="X871" s="11">
        <v>0</v>
      </c>
      <c r="Y871" s="11">
        <v>0</v>
      </c>
      <c r="Z871" s="12">
        <v>38513.17614177744</v>
      </c>
      <c r="AA871" s="12">
        <v>0</v>
      </c>
      <c r="AB871" s="12">
        <v>0</v>
      </c>
      <c r="AC871">
        <v>-9.2314197113859159E-2</v>
      </c>
      <c r="AD871">
        <v>0.20299685585576568</v>
      </c>
      <c r="AE871">
        <v>-6.6452782488556128E-2</v>
      </c>
      <c r="AF871">
        <v>1.4743292084450133E-2</v>
      </c>
    </row>
    <row r="872" spans="1:32" x14ac:dyDescent="0.25">
      <c r="A872" t="s">
        <v>14510</v>
      </c>
      <c r="B872" t="s">
        <v>14511</v>
      </c>
      <c r="C872" t="s">
        <v>14510</v>
      </c>
      <c r="D872" t="s">
        <v>14512</v>
      </c>
      <c r="E872" t="s">
        <v>14513</v>
      </c>
      <c r="F872" s="9">
        <v>1</v>
      </c>
      <c r="G872" s="9" t="s">
        <v>8420</v>
      </c>
      <c r="H872" t="s">
        <v>4054</v>
      </c>
      <c r="I872" t="s">
        <v>14514</v>
      </c>
      <c r="J872" t="s">
        <v>14515</v>
      </c>
      <c r="K872" s="10">
        <v>67451.832167513843</v>
      </c>
      <c r="L872" s="10">
        <v>0</v>
      </c>
      <c r="M872" s="10">
        <v>0</v>
      </c>
      <c r="N872" s="11">
        <v>107718.87562623384</v>
      </c>
      <c r="O872" s="11">
        <v>0</v>
      </c>
      <c r="P872" s="11">
        <v>0</v>
      </c>
      <c r="Q872" s="12">
        <v>225961.1825167572</v>
      </c>
      <c r="R872" s="12">
        <v>0</v>
      </c>
      <c r="S872" s="12">
        <v>0</v>
      </c>
      <c r="T872" s="10">
        <v>63695.570365215681</v>
      </c>
      <c r="U872" s="10">
        <v>0</v>
      </c>
      <c r="V872" s="10">
        <v>0</v>
      </c>
      <c r="W872" s="11">
        <v>107540.13197858704</v>
      </c>
      <c r="X872" s="11">
        <v>0</v>
      </c>
      <c r="Y872" s="11">
        <v>0</v>
      </c>
      <c r="Z872" s="12">
        <v>221431.29961782318</v>
      </c>
      <c r="AA872" s="12">
        <v>0</v>
      </c>
      <c r="AB872" s="12">
        <v>0</v>
      </c>
      <c r="AC872">
        <v>-8.2664585650362291E-2</v>
      </c>
      <c r="AD872">
        <v>-2.3959288504402619E-3</v>
      </c>
      <c r="AE872">
        <v>-2.9215792368260215E-2</v>
      </c>
      <c r="AF872">
        <v>-3.8092102289687589E-2</v>
      </c>
    </row>
    <row r="873" spans="1:32" x14ac:dyDescent="0.25">
      <c r="A873" t="s">
        <v>8078</v>
      </c>
      <c r="B873" t="s">
        <v>8079</v>
      </c>
      <c r="C873" t="s">
        <v>8078</v>
      </c>
      <c r="D873" t="s">
        <v>8078</v>
      </c>
      <c r="F873" s="9">
        <v>1</v>
      </c>
      <c r="G873" s="9" t="s">
        <v>87</v>
      </c>
      <c r="H873" t="s">
        <v>6207</v>
      </c>
      <c r="I873" t="s">
        <v>8080</v>
      </c>
      <c r="J873" t="s">
        <v>8081</v>
      </c>
      <c r="K873" s="10">
        <v>17900756.131906472</v>
      </c>
      <c r="L873" s="10">
        <v>0</v>
      </c>
      <c r="M873" s="10">
        <v>0</v>
      </c>
      <c r="N873" s="11">
        <v>21314249.233023345</v>
      </c>
      <c r="O873" s="11">
        <v>0</v>
      </c>
      <c r="P873" s="11">
        <v>0</v>
      </c>
      <c r="Q873" s="12">
        <v>26684784.946487986</v>
      </c>
      <c r="R873" s="12">
        <v>0</v>
      </c>
      <c r="S873" s="12">
        <v>0</v>
      </c>
      <c r="T873" s="10">
        <v>17066353.352634497</v>
      </c>
      <c r="U873" s="10">
        <v>0</v>
      </c>
      <c r="V873" s="10">
        <v>0</v>
      </c>
      <c r="W873" s="11">
        <v>21057327.153476272</v>
      </c>
      <c r="X873" s="11">
        <v>0</v>
      </c>
      <c r="Y873" s="11">
        <v>0</v>
      </c>
      <c r="Z873" s="12">
        <v>27756515.713644557</v>
      </c>
      <c r="AA873" s="12">
        <v>0</v>
      </c>
      <c r="AB873" s="12">
        <v>0</v>
      </c>
      <c r="AC873">
        <v>-6.8865704621582313E-2</v>
      </c>
      <c r="AD873">
        <v>-1.7495915158625891E-2</v>
      </c>
      <c r="AE873">
        <v>5.6809092556266046E-2</v>
      </c>
      <c r="AF873">
        <v>-9.8508424079807189E-3</v>
      </c>
    </row>
    <row r="874" spans="1:32" x14ac:dyDescent="0.25">
      <c r="A874" t="s">
        <v>8078</v>
      </c>
      <c r="B874" t="s">
        <v>8079</v>
      </c>
      <c r="C874" t="s">
        <v>8078</v>
      </c>
      <c r="D874" t="s">
        <v>8078</v>
      </c>
      <c r="F874" s="9">
        <v>1</v>
      </c>
      <c r="G874" s="9" t="s">
        <v>8084</v>
      </c>
      <c r="H874" t="s">
        <v>7836</v>
      </c>
      <c r="I874" t="s">
        <v>8082</v>
      </c>
      <c r="J874" t="s">
        <v>8083</v>
      </c>
      <c r="K874" s="10">
        <v>14623802.38500941</v>
      </c>
      <c r="L874" s="10">
        <v>0</v>
      </c>
      <c r="M874" s="10">
        <v>0</v>
      </c>
      <c r="N874" s="11">
        <v>77390.788444729449</v>
      </c>
      <c r="O874" s="11">
        <v>0</v>
      </c>
      <c r="P874" s="11">
        <v>0</v>
      </c>
      <c r="Q874" s="12">
        <v>337279.17035167862</v>
      </c>
      <c r="R874" s="12">
        <v>0</v>
      </c>
      <c r="S874" s="12">
        <v>0</v>
      </c>
      <c r="T874" s="10">
        <v>9976717.4098597318</v>
      </c>
      <c r="U874" s="10">
        <v>0</v>
      </c>
      <c r="V874" s="10">
        <v>0</v>
      </c>
      <c r="W874" s="11">
        <v>118488.62498645391</v>
      </c>
      <c r="X874" s="11">
        <v>0</v>
      </c>
      <c r="Y874" s="11">
        <v>0</v>
      </c>
      <c r="Z874" s="12">
        <v>378803.72698199801</v>
      </c>
      <c r="AA874" s="12">
        <v>0</v>
      </c>
      <c r="AB874" s="12">
        <v>0</v>
      </c>
      <c r="AC874">
        <v>-0.55168136423906722</v>
      </c>
      <c r="AD874">
        <v>0.61451480301333272</v>
      </c>
      <c r="AE874">
        <v>0.16750730198184688</v>
      </c>
      <c r="AF874">
        <v>7.6780246918704123E-2</v>
      </c>
    </row>
    <row r="875" spans="1:32" x14ac:dyDescent="0.25">
      <c r="A875" t="s">
        <v>17190</v>
      </c>
      <c r="B875" t="s">
        <v>17191</v>
      </c>
      <c r="C875" t="s">
        <v>17190</v>
      </c>
      <c r="D875" t="s">
        <v>17190</v>
      </c>
      <c r="F875" s="9" t="s">
        <v>104</v>
      </c>
      <c r="G875" s="9" t="s">
        <v>8577</v>
      </c>
      <c r="H875" t="s">
        <v>2757</v>
      </c>
      <c r="I875" t="s">
        <v>17192</v>
      </c>
      <c r="J875" t="s">
        <v>17193</v>
      </c>
      <c r="K875" s="10">
        <v>3262543.2203056072</v>
      </c>
      <c r="L875" s="10">
        <v>525206.05215220037</v>
      </c>
      <c r="M875" s="10">
        <v>0</v>
      </c>
      <c r="N875" s="11">
        <v>3940128.5274525983</v>
      </c>
      <c r="O875" s="11">
        <v>85703.187351889777</v>
      </c>
      <c r="P875" s="11">
        <v>0</v>
      </c>
      <c r="Q875" s="12">
        <v>2454919.9514633482</v>
      </c>
      <c r="R875" s="12">
        <v>357956.6060319164</v>
      </c>
      <c r="S875" s="12">
        <v>0</v>
      </c>
      <c r="T875" s="10">
        <v>3194927.2813690505</v>
      </c>
      <c r="U875" s="10">
        <v>508279.05292801169</v>
      </c>
      <c r="V875" s="10">
        <v>0</v>
      </c>
      <c r="W875" s="11">
        <v>3931476.2439057268</v>
      </c>
      <c r="X875" s="11">
        <v>80142.145622622469</v>
      </c>
      <c r="Y875" s="11">
        <v>0</v>
      </c>
      <c r="Z875" s="12">
        <v>2381297.248718515</v>
      </c>
      <c r="AA875" s="12">
        <v>346774.29085517378</v>
      </c>
      <c r="AB875" s="12">
        <v>0</v>
      </c>
      <c r="AC875">
        <v>-3.021391894257772E-2</v>
      </c>
      <c r="AD875">
        <v>-3.1715544555732675E-3</v>
      </c>
      <c r="AE875">
        <v>-4.392826453417923E-2</v>
      </c>
      <c r="AF875">
        <v>-2.5771245977443406E-2</v>
      </c>
    </row>
    <row r="876" spans="1:32" x14ac:dyDescent="0.25">
      <c r="A876" t="s">
        <v>17190</v>
      </c>
      <c r="B876" t="s">
        <v>17191</v>
      </c>
      <c r="C876" t="s">
        <v>17190</v>
      </c>
      <c r="D876" t="s">
        <v>17190</v>
      </c>
      <c r="F876" s="9" t="s">
        <v>104</v>
      </c>
      <c r="G876" s="9" t="s">
        <v>8577</v>
      </c>
      <c r="H876" t="s">
        <v>1528</v>
      </c>
      <c r="I876" t="s">
        <v>17194</v>
      </c>
      <c r="J876" t="s">
        <v>17193</v>
      </c>
      <c r="K876" s="10">
        <v>3398482.521151674</v>
      </c>
      <c r="L876" s="10">
        <v>219453.10595241751</v>
      </c>
      <c r="M876" s="10">
        <v>0</v>
      </c>
      <c r="N876" s="11">
        <v>754764.23783297022</v>
      </c>
      <c r="O876" s="11">
        <v>0</v>
      </c>
      <c r="P876" s="11">
        <v>0</v>
      </c>
      <c r="Q876" s="12">
        <v>2906784.9853443298</v>
      </c>
      <c r="R876" s="12">
        <v>36528.543836405239</v>
      </c>
      <c r="S876" s="12">
        <v>0</v>
      </c>
      <c r="T876" s="10">
        <v>3000457.6492373147</v>
      </c>
      <c r="U876" s="10">
        <v>226085.44558615479</v>
      </c>
      <c r="V876" s="10">
        <v>0</v>
      </c>
      <c r="W876" s="11">
        <v>759983.87977633753</v>
      </c>
      <c r="X876" s="11">
        <v>0</v>
      </c>
      <c r="Y876" s="11">
        <v>0</v>
      </c>
      <c r="Z876" s="12">
        <v>3342080.5212545376</v>
      </c>
      <c r="AA876" s="12">
        <v>34797.202607961095</v>
      </c>
      <c r="AB876" s="12">
        <v>0</v>
      </c>
      <c r="AC876">
        <v>-0.17970813616321821</v>
      </c>
      <c r="AD876">
        <v>9.9427505668513751E-3</v>
      </c>
      <c r="AE876">
        <v>0.20132213350630748</v>
      </c>
      <c r="AF876">
        <v>1.0518915969980216E-2</v>
      </c>
    </row>
    <row r="877" spans="1:32" x14ac:dyDescent="0.25">
      <c r="A877" t="s">
        <v>17190</v>
      </c>
      <c r="B877" t="s">
        <v>17191</v>
      </c>
      <c r="C877" t="s">
        <v>17190</v>
      </c>
      <c r="D877" t="s">
        <v>17190</v>
      </c>
      <c r="F877" s="9" t="s">
        <v>104</v>
      </c>
      <c r="G877" s="9" t="s">
        <v>17197</v>
      </c>
      <c r="H877" t="s">
        <v>2041</v>
      </c>
      <c r="I877" t="s">
        <v>17195</v>
      </c>
      <c r="J877" t="s">
        <v>17196</v>
      </c>
      <c r="K877" s="10">
        <v>54150.916123600073</v>
      </c>
      <c r="L877" s="10">
        <v>0</v>
      </c>
      <c r="M877" s="10">
        <v>0</v>
      </c>
      <c r="N877" s="11">
        <v>952017.99814118573</v>
      </c>
      <c r="O877" s="11">
        <v>0</v>
      </c>
      <c r="P877" s="11">
        <v>0</v>
      </c>
      <c r="Q877" s="12">
        <v>1198412.1917816175</v>
      </c>
      <c r="R877" s="12">
        <v>0</v>
      </c>
      <c r="S877" s="12">
        <v>0</v>
      </c>
      <c r="T877" s="10">
        <v>54548.151883631443</v>
      </c>
      <c r="U877" s="10">
        <v>0</v>
      </c>
      <c r="V877" s="10">
        <v>0</v>
      </c>
      <c r="W877" s="11">
        <v>897951.35557471996</v>
      </c>
      <c r="X877" s="11">
        <v>0</v>
      </c>
      <c r="Y877" s="11">
        <v>0</v>
      </c>
      <c r="Z877" s="12">
        <v>1067880.7638544468</v>
      </c>
      <c r="AA877" s="12">
        <v>0</v>
      </c>
      <c r="AB877" s="12">
        <v>0</v>
      </c>
      <c r="AC877">
        <v>1.0544572695986069E-2</v>
      </c>
      <c r="AD877">
        <v>-8.4351555869514372E-2</v>
      </c>
      <c r="AE877">
        <v>-0.16637363661230709</v>
      </c>
      <c r="AF877">
        <v>-8.006020659527846E-2</v>
      </c>
    </row>
    <row r="878" spans="1:32" x14ac:dyDescent="0.25">
      <c r="A878" t="s">
        <v>17190</v>
      </c>
      <c r="B878" t="s">
        <v>17191</v>
      </c>
      <c r="C878" t="s">
        <v>17190</v>
      </c>
      <c r="D878" t="s">
        <v>17190</v>
      </c>
      <c r="F878" s="9" t="s">
        <v>104</v>
      </c>
      <c r="G878" s="9" t="s">
        <v>17200</v>
      </c>
      <c r="H878" t="s">
        <v>1181</v>
      </c>
      <c r="I878" t="s">
        <v>17198</v>
      </c>
      <c r="J878" t="s">
        <v>17199</v>
      </c>
      <c r="K878" s="10">
        <v>213573.61110310353</v>
      </c>
      <c r="L878" s="10">
        <v>0</v>
      </c>
      <c r="M878" s="10">
        <v>0</v>
      </c>
      <c r="N878" s="11">
        <v>151140.8213576391</v>
      </c>
      <c r="O878" s="11">
        <v>0</v>
      </c>
      <c r="P878" s="11">
        <v>0</v>
      </c>
      <c r="Q878" s="12">
        <v>145000.03994806285</v>
      </c>
      <c r="R878" s="12">
        <v>0</v>
      </c>
      <c r="S878" s="12">
        <v>0</v>
      </c>
      <c r="T878" s="10">
        <v>194488.96310908499</v>
      </c>
      <c r="U878" s="10">
        <v>0</v>
      </c>
      <c r="V878" s="10">
        <v>0</v>
      </c>
      <c r="W878" s="11">
        <v>140066.6229540261</v>
      </c>
      <c r="X878" s="11">
        <v>0</v>
      </c>
      <c r="Y878" s="11">
        <v>0</v>
      </c>
      <c r="Z878" s="12">
        <v>140194.90802037163</v>
      </c>
      <c r="AA878" s="12">
        <v>0</v>
      </c>
      <c r="AB878" s="12">
        <v>0</v>
      </c>
      <c r="AC878">
        <v>-0.13504511313958881</v>
      </c>
      <c r="AD878">
        <v>-0.10978015704278316</v>
      </c>
      <c r="AE878">
        <v>-4.8619347126933228E-2</v>
      </c>
      <c r="AF878">
        <v>-9.7814872436435066E-2</v>
      </c>
    </row>
    <row r="879" spans="1:32" x14ac:dyDescent="0.25">
      <c r="A879" t="s">
        <v>4185</v>
      </c>
      <c r="B879" t="s">
        <v>4186</v>
      </c>
      <c r="C879" t="s">
        <v>4185</v>
      </c>
      <c r="D879" t="s">
        <v>4185</v>
      </c>
      <c r="F879" s="9">
        <v>1</v>
      </c>
      <c r="G879" s="9">
        <v>1</v>
      </c>
      <c r="H879" t="s">
        <v>447</v>
      </c>
      <c r="I879" t="s">
        <v>4187</v>
      </c>
      <c r="J879" t="s">
        <v>4188</v>
      </c>
      <c r="K879" s="10">
        <v>395472.88475818705</v>
      </c>
      <c r="L879" s="10">
        <v>0</v>
      </c>
      <c r="M879" s="10">
        <v>0</v>
      </c>
      <c r="N879" s="11">
        <v>718752.41681170918</v>
      </c>
      <c r="O879" s="11">
        <v>0</v>
      </c>
      <c r="P879" s="11">
        <v>0</v>
      </c>
      <c r="Q879" s="12">
        <v>457760.58739979228</v>
      </c>
      <c r="R879" s="12">
        <v>0</v>
      </c>
      <c r="S879" s="12">
        <v>0</v>
      </c>
      <c r="T879" s="10">
        <v>378423.21258557274</v>
      </c>
      <c r="U879" s="10">
        <v>0</v>
      </c>
      <c r="V879" s="10">
        <v>0</v>
      </c>
      <c r="W879" s="11">
        <v>752040.0483834116</v>
      </c>
      <c r="X879" s="11">
        <v>0</v>
      </c>
      <c r="Y879" s="11">
        <v>0</v>
      </c>
      <c r="Z879" s="12">
        <v>426962.66413124284</v>
      </c>
      <c r="AA879" s="12">
        <v>0</v>
      </c>
      <c r="AB879" s="12">
        <v>0</v>
      </c>
      <c r="AC879">
        <v>-6.3578194295737495E-2</v>
      </c>
      <c r="AD879">
        <v>6.5314589749445318E-2</v>
      </c>
      <c r="AE879">
        <v>-0.10048333555284561</v>
      </c>
      <c r="AF879">
        <v>-3.2915646699712593E-2</v>
      </c>
    </row>
    <row r="880" spans="1:32" x14ac:dyDescent="0.25">
      <c r="A880" t="s">
        <v>4185</v>
      </c>
      <c r="B880" t="s">
        <v>4186</v>
      </c>
      <c r="C880" t="s">
        <v>4185</v>
      </c>
      <c r="D880" t="s">
        <v>4185</v>
      </c>
      <c r="F880" s="9" t="s">
        <v>104</v>
      </c>
      <c r="G880" s="9" t="s">
        <v>4191</v>
      </c>
      <c r="H880" t="s">
        <v>474</v>
      </c>
      <c r="I880" t="s">
        <v>4189</v>
      </c>
      <c r="J880" t="s">
        <v>4190</v>
      </c>
      <c r="K880" s="10">
        <v>6508562.3701196788</v>
      </c>
      <c r="L880" s="10">
        <v>288854.20201686892</v>
      </c>
      <c r="M880" s="10">
        <v>0</v>
      </c>
      <c r="N880" s="11">
        <v>3184968.5553226913</v>
      </c>
      <c r="O880" s="11">
        <v>0</v>
      </c>
      <c r="P880" s="11">
        <v>0</v>
      </c>
      <c r="Q880" s="12">
        <v>788160.01944751001</v>
      </c>
      <c r="R880" s="12">
        <v>0</v>
      </c>
      <c r="S880" s="12">
        <v>0</v>
      </c>
      <c r="T880" s="10">
        <v>6281311.1249230225</v>
      </c>
      <c r="U880" s="10">
        <v>266844.8113266881</v>
      </c>
      <c r="V880" s="10">
        <v>0</v>
      </c>
      <c r="W880" s="11">
        <v>3223014.0788759962</v>
      </c>
      <c r="X880" s="11">
        <v>0</v>
      </c>
      <c r="Y880" s="11">
        <v>0</v>
      </c>
      <c r="Z880" s="12">
        <v>773906.63414321188</v>
      </c>
      <c r="AA880" s="12">
        <v>0</v>
      </c>
      <c r="AB880" s="12">
        <v>0</v>
      </c>
      <c r="AC880">
        <v>-5.1273181517241251E-2</v>
      </c>
      <c r="AD880">
        <v>1.7131361381060282E-2</v>
      </c>
      <c r="AE880">
        <v>-2.6329041691161806E-2</v>
      </c>
      <c r="AF880">
        <v>-2.0156953942447594E-2</v>
      </c>
    </row>
    <row r="881" spans="1:32" x14ac:dyDescent="0.25">
      <c r="A881" t="s">
        <v>4185</v>
      </c>
      <c r="B881" t="s">
        <v>4186</v>
      </c>
      <c r="C881" t="s">
        <v>4185</v>
      </c>
      <c r="D881" t="s">
        <v>4185</v>
      </c>
      <c r="F881" s="9" t="s">
        <v>104</v>
      </c>
      <c r="G881" s="9" t="s">
        <v>4194</v>
      </c>
      <c r="H881" t="s">
        <v>2757</v>
      </c>
      <c r="I881" t="s">
        <v>4192</v>
      </c>
      <c r="J881" t="s">
        <v>4193</v>
      </c>
      <c r="K881" s="10">
        <v>125967.21644477951</v>
      </c>
      <c r="L881" s="10">
        <v>191448.64927635496</v>
      </c>
      <c r="M881" s="10">
        <v>0</v>
      </c>
      <c r="N881" s="11">
        <v>545796.7423354215</v>
      </c>
      <c r="O881" s="11">
        <v>0</v>
      </c>
      <c r="P881" s="11">
        <v>0</v>
      </c>
      <c r="Q881" s="12">
        <v>1427545.6980718677</v>
      </c>
      <c r="R881" s="12">
        <v>0</v>
      </c>
      <c r="S881" s="12">
        <v>0</v>
      </c>
      <c r="T881" s="10">
        <v>140313.89908829075</v>
      </c>
      <c r="U881" s="10">
        <v>177603.35439466438</v>
      </c>
      <c r="V881" s="10">
        <v>0</v>
      </c>
      <c r="W881" s="11">
        <v>566625.67290526023</v>
      </c>
      <c r="X881" s="11">
        <v>0</v>
      </c>
      <c r="Y881" s="11">
        <v>0</v>
      </c>
      <c r="Z881" s="12">
        <v>1385679.8434051112</v>
      </c>
      <c r="AA881" s="12">
        <v>0</v>
      </c>
      <c r="AB881" s="12">
        <v>0</v>
      </c>
      <c r="AC881">
        <v>0.1556096107604745</v>
      </c>
      <c r="AD881">
        <v>5.4032185697939966E-2</v>
      </c>
      <c r="AE881">
        <v>-4.2942963139410213E-2</v>
      </c>
      <c r="AF881">
        <v>5.5566277773001417E-2</v>
      </c>
    </row>
    <row r="882" spans="1:32" x14ac:dyDescent="0.25">
      <c r="A882" t="s">
        <v>15998</v>
      </c>
      <c r="B882" t="s">
        <v>15999</v>
      </c>
      <c r="C882" t="s">
        <v>15998</v>
      </c>
      <c r="D882" t="s">
        <v>15998</v>
      </c>
      <c r="F882" s="9">
        <v>1</v>
      </c>
      <c r="G882" s="9" t="s">
        <v>783</v>
      </c>
      <c r="H882" t="s">
        <v>4707</v>
      </c>
      <c r="I882" t="s">
        <v>16000</v>
      </c>
      <c r="J882" t="s">
        <v>16001</v>
      </c>
      <c r="K882" s="10">
        <v>255027.89259785821</v>
      </c>
      <c r="L882" s="10">
        <v>0</v>
      </c>
      <c r="M882" s="10">
        <v>0</v>
      </c>
      <c r="N882" s="11">
        <v>210768.08654861184</v>
      </c>
      <c r="O882" s="11">
        <v>0</v>
      </c>
      <c r="P882" s="11">
        <v>0</v>
      </c>
      <c r="Q882" s="12">
        <v>214819.82854117622</v>
      </c>
      <c r="R882" s="12">
        <v>0</v>
      </c>
      <c r="S882" s="12">
        <v>0</v>
      </c>
      <c r="T882" s="10">
        <v>237268.41598259704</v>
      </c>
      <c r="U882" s="10">
        <v>0</v>
      </c>
      <c r="V882" s="10">
        <v>0</v>
      </c>
      <c r="W882" s="11">
        <v>212847.34762004335</v>
      </c>
      <c r="X882" s="11">
        <v>0</v>
      </c>
      <c r="Y882" s="11">
        <v>0</v>
      </c>
      <c r="Z882" s="12">
        <v>222379.50667050263</v>
      </c>
      <c r="AA882" s="12">
        <v>0</v>
      </c>
      <c r="AB882" s="12">
        <v>0</v>
      </c>
      <c r="AC882">
        <v>-0.10413497561940514</v>
      </c>
      <c r="AD882">
        <v>1.4162674373293863E-2</v>
      </c>
      <c r="AE882">
        <v>4.989667824742898E-2</v>
      </c>
      <c r="AF882">
        <v>-1.3358540999560764E-2</v>
      </c>
    </row>
    <row r="883" spans="1:32" x14ac:dyDescent="0.25">
      <c r="A883" t="s">
        <v>18597</v>
      </c>
      <c r="B883" t="s">
        <v>18598</v>
      </c>
      <c r="C883" t="s">
        <v>18597</v>
      </c>
      <c r="D883" t="s">
        <v>18597</v>
      </c>
      <c r="E883" t="s">
        <v>18599</v>
      </c>
      <c r="F883" s="9">
        <v>1</v>
      </c>
      <c r="G883" s="9" t="s">
        <v>783</v>
      </c>
      <c r="H883" t="s">
        <v>1539</v>
      </c>
      <c r="I883" t="s">
        <v>18602</v>
      </c>
      <c r="J883" t="s">
        <v>18603</v>
      </c>
      <c r="K883" s="10">
        <v>548512.67715944827</v>
      </c>
      <c r="L883" s="10">
        <v>0</v>
      </c>
      <c r="M883" s="10">
        <v>0</v>
      </c>
      <c r="N883" s="11">
        <v>215121.16381491814</v>
      </c>
      <c r="O883" s="11">
        <v>0</v>
      </c>
      <c r="P883" s="11">
        <v>0</v>
      </c>
      <c r="Q883" s="12">
        <v>83936.629385157386</v>
      </c>
      <c r="R883" s="12">
        <v>0</v>
      </c>
      <c r="S883" s="12">
        <v>0</v>
      </c>
      <c r="T883" s="10">
        <v>544998.24440258753</v>
      </c>
      <c r="U883" s="10">
        <v>0</v>
      </c>
      <c r="V883" s="10">
        <v>0</v>
      </c>
      <c r="W883" s="11">
        <v>214730.40609790015</v>
      </c>
      <c r="X883" s="11">
        <v>0</v>
      </c>
      <c r="Y883" s="11">
        <v>0</v>
      </c>
      <c r="Z883" s="12">
        <v>78272.99502965658</v>
      </c>
      <c r="AA883" s="12">
        <v>0</v>
      </c>
      <c r="AB883" s="12">
        <v>0</v>
      </c>
      <c r="AC883">
        <v>-9.2733818512802154E-3</v>
      </c>
      <c r="AD883">
        <v>-2.6229722782388173E-3</v>
      </c>
      <c r="AE883">
        <v>-0.1007858815059714</v>
      </c>
      <c r="AF883">
        <v>-3.7560745211830143E-2</v>
      </c>
    </row>
    <row r="884" spans="1:32" x14ac:dyDescent="0.25">
      <c r="A884" t="s">
        <v>18597</v>
      </c>
      <c r="B884" t="s">
        <v>18598</v>
      </c>
      <c r="C884" t="s">
        <v>18597</v>
      </c>
      <c r="D884" t="s">
        <v>18597</v>
      </c>
      <c r="E884" t="s">
        <v>18599</v>
      </c>
      <c r="F884" s="9">
        <v>1</v>
      </c>
      <c r="G884" s="9">
        <v>1</v>
      </c>
      <c r="H884" t="s">
        <v>871</v>
      </c>
      <c r="I884" t="s">
        <v>18600</v>
      </c>
      <c r="J884" t="s">
        <v>18601</v>
      </c>
      <c r="K884" s="10">
        <v>2176085.5854871115</v>
      </c>
      <c r="L884" s="10">
        <v>0</v>
      </c>
      <c r="M884" s="10">
        <v>0</v>
      </c>
      <c r="N884" s="11">
        <v>441312.99458664708</v>
      </c>
      <c r="O884" s="11">
        <v>0</v>
      </c>
      <c r="P884" s="11">
        <v>0</v>
      </c>
      <c r="Q884" s="12">
        <v>699411.39532641566</v>
      </c>
      <c r="R884" s="12">
        <v>0</v>
      </c>
      <c r="S884" s="12">
        <v>0</v>
      </c>
      <c r="T884" s="10">
        <v>2282505.1504925163</v>
      </c>
      <c r="U884" s="10">
        <v>0</v>
      </c>
      <c r="V884" s="10">
        <v>0</v>
      </c>
      <c r="W884" s="11">
        <v>459672.0673378089</v>
      </c>
      <c r="X884" s="11">
        <v>0</v>
      </c>
      <c r="Y884" s="11">
        <v>0</v>
      </c>
      <c r="Z884" s="12">
        <v>678517.00464366109</v>
      </c>
      <c r="AA884" s="12">
        <v>0</v>
      </c>
      <c r="AB884" s="12">
        <v>0</v>
      </c>
      <c r="AC884">
        <v>6.888281673968541E-2</v>
      </c>
      <c r="AD884">
        <v>5.8802772786406499E-2</v>
      </c>
      <c r="AE884">
        <v>-4.3756329501841593E-2</v>
      </c>
      <c r="AF884">
        <v>2.7976420008083439E-2</v>
      </c>
    </row>
    <row r="885" spans="1:32" x14ac:dyDescent="0.25">
      <c r="A885" t="s">
        <v>3067</v>
      </c>
      <c r="B885" t="s">
        <v>3068</v>
      </c>
      <c r="C885" t="s">
        <v>3067</v>
      </c>
      <c r="D885" t="s">
        <v>3067</v>
      </c>
      <c r="F885" s="9">
        <v>1</v>
      </c>
      <c r="G885" s="9">
        <v>1</v>
      </c>
      <c r="H885" t="s">
        <v>3069</v>
      </c>
      <c r="I885" t="s">
        <v>3070</v>
      </c>
      <c r="J885" t="s">
        <v>3071</v>
      </c>
      <c r="K885" s="10">
        <v>2083473.9345926885</v>
      </c>
      <c r="L885" s="10">
        <v>0</v>
      </c>
      <c r="M885" s="10">
        <v>0</v>
      </c>
      <c r="N885" s="11">
        <v>5831837.4003853844</v>
      </c>
      <c r="O885" s="11">
        <v>0</v>
      </c>
      <c r="P885" s="11">
        <v>0</v>
      </c>
      <c r="Q885" s="12">
        <v>5036828.4057873068</v>
      </c>
      <c r="R885" s="12">
        <v>0</v>
      </c>
      <c r="S885" s="12">
        <v>0</v>
      </c>
      <c r="T885" s="10">
        <v>1920822.5642912462</v>
      </c>
      <c r="U885" s="10">
        <v>0</v>
      </c>
      <c r="V885" s="10">
        <v>0</v>
      </c>
      <c r="W885" s="11">
        <v>5264434.687739443</v>
      </c>
      <c r="X885" s="11">
        <v>0</v>
      </c>
      <c r="Y885" s="11">
        <v>0</v>
      </c>
      <c r="Z885" s="12">
        <v>5477143.3700825097</v>
      </c>
      <c r="AA885" s="12">
        <v>0</v>
      </c>
      <c r="AB885" s="12">
        <v>0</v>
      </c>
      <c r="AC885">
        <v>-0.11726679483218641</v>
      </c>
      <c r="AD885">
        <v>-0.14767187766796708</v>
      </c>
      <c r="AE885">
        <v>0.12090806271592006</v>
      </c>
      <c r="AF885">
        <v>-4.8010203261411137E-2</v>
      </c>
    </row>
    <row r="886" spans="1:32" x14ac:dyDescent="0.25">
      <c r="A886" t="s">
        <v>7941</v>
      </c>
      <c r="B886" t="s">
        <v>7942</v>
      </c>
      <c r="C886" t="s">
        <v>7941</v>
      </c>
      <c r="D886" t="s">
        <v>7941</v>
      </c>
      <c r="F886" s="9">
        <v>1</v>
      </c>
      <c r="G886" s="9">
        <v>1</v>
      </c>
      <c r="H886" t="s">
        <v>7418</v>
      </c>
      <c r="I886" t="s">
        <v>7943</v>
      </c>
      <c r="J886" t="s">
        <v>7944</v>
      </c>
      <c r="K886" s="10">
        <v>2239107.6217804118</v>
      </c>
      <c r="L886" s="10">
        <v>0</v>
      </c>
      <c r="M886" s="10">
        <v>0</v>
      </c>
      <c r="N886" s="11">
        <v>1436416.5643068417</v>
      </c>
      <c r="O886" s="11">
        <v>0</v>
      </c>
      <c r="P886" s="11">
        <v>0</v>
      </c>
      <c r="Q886" s="12">
        <v>2585730.5311594922</v>
      </c>
      <c r="R886" s="12">
        <v>0</v>
      </c>
      <c r="S886" s="12">
        <v>0</v>
      </c>
      <c r="T886" s="10">
        <v>2164006.2593426616</v>
      </c>
      <c r="U886" s="10">
        <v>0</v>
      </c>
      <c r="V886" s="10">
        <v>0</v>
      </c>
      <c r="W886" s="11">
        <v>1424024.3866153155</v>
      </c>
      <c r="X886" s="11">
        <v>0</v>
      </c>
      <c r="Y886" s="11">
        <v>0</v>
      </c>
      <c r="Z886" s="12">
        <v>2795014.9574928568</v>
      </c>
      <c r="AA886" s="12">
        <v>0</v>
      </c>
      <c r="AB886" s="12">
        <v>0</v>
      </c>
      <c r="AC886">
        <v>-4.9219200260733287E-2</v>
      </c>
      <c r="AD886">
        <v>-1.2500342050680388E-2</v>
      </c>
      <c r="AE886">
        <v>0.112284069427062</v>
      </c>
      <c r="AF886">
        <v>1.6854842371882773E-2</v>
      </c>
    </row>
    <row r="887" spans="1:32" x14ac:dyDescent="0.25">
      <c r="A887" t="s">
        <v>9685</v>
      </c>
      <c r="B887" t="s">
        <v>9686</v>
      </c>
      <c r="C887" t="s">
        <v>9685</v>
      </c>
      <c r="D887" t="s">
        <v>9685</v>
      </c>
      <c r="F887" s="9">
        <v>1</v>
      </c>
      <c r="G887" s="9">
        <v>1</v>
      </c>
      <c r="H887" t="s">
        <v>554</v>
      </c>
      <c r="I887" t="s">
        <v>9689</v>
      </c>
      <c r="J887" t="s">
        <v>9690</v>
      </c>
      <c r="K887" s="10">
        <v>301938.96016191086</v>
      </c>
      <c r="L887" s="10">
        <v>0</v>
      </c>
      <c r="M887" s="10">
        <v>0</v>
      </c>
      <c r="N887" s="11">
        <v>315528.84830524214</v>
      </c>
      <c r="O887" s="11">
        <v>0</v>
      </c>
      <c r="P887" s="11">
        <v>0</v>
      </c>
      <c r="Q887" s="12">
        <v>113993.44161979505</v>
      </c>
      <c r="R887" s="12">
        <v>0</v>
      </c>
      <c r="S887" s="12">
        <v>0</v>
      </c>
      <c r="T887" s="10">
        <v>296334.21727270831</v>
      </c>
      <c r="U887" s="10">
        <v>0</v>
      </c>
      <c r="V887" s="10">
        <v>0</v>
      </c>
      <c r="W887" s="11">
        <v>331428.58203983447</v>
      </c>
      <c r="X887" s="11">
        <v>0</v>
      </c>
      <c r="Y887" s="11">
        <v>0</v>
      </c>
      <c r="Z887" s="12">
        <v>121929.44584770467</v>
      </c>
      <c r="AA887" s="12">
        <v>0</v>
      </c>
      <c r="AB887" s="12">
        <v>0</v>
      </c>
      <c r="AC887">
        <v>-2.7031702701238534E-2</v>
      </c>
      <c r="AD887">
        <v>7.0926109801438375E-2</v>
      </c>
      <c r="AE887">
        <v>9.7095753284565822E-2</v>
      </c>
      <c r="AF887">
        <v>4.6996720128255225E-2</v>
      </c>
    </row>
    <row r="888" spans="1:32" x14ac:dyDescent="0.25">
      <c r="A888" t="s">
        <v>9685</v>
      </c>
      <c r="B888" t="s">
        <v>9686</v>
      </c>
      <c r="C888" t="s">
        <v>9685</v>
      </c>
      <c r="D888" t="s">
        <v>9685</v>
      </c>
      <c r="F888" s="9">
        <v>1</v>
      </c>
      <c r="G888" s="9">
        <v>1</v>
      </c>
      <c r="H888" t="s">
        <v>2618</v>
      </c>
      <c r="I888" t="s">
        <v>9687</v>
      </c>
      <c r="J888" t="s">
        <v>9688</v>
      </c>
      <c r="K888" s="10">
        <v>694942.8413640951</v>
      </c>
      <c r="L888" s="10">
        <v>0</v>
      </c>
      <c r="M888" s="10">
        <v>0</v>
      </c>
      <c r="N888" s="11">
        <v>887651.81474439322</v>
      </c>
      <c r="O888" s="11">
        <v>0</v>
      </c>
      <c r="P888" s="11">
        <v>0</v>
      </c>
      <c r="Q888" s="12">
        <v>408962.22140211472</v>
      </c>
      <c r="R888" s="12">
        <v>0</v>
      </c>
      <c r="S888" s="12">
        <v>0</v>
      </c>
      <c r="T888" s="10">
        <v>689342.65226816118</v>
      </c>
      <c r="U888" s="10">
        <v>0</v>
      </c>
      <c r="V888" s="10">
        <v>0</v>
      </c>
      <c r="W888" s="11">
        <v>878842.94249614037</v>
      </c>
      <c r="X888" s="11">
        <v>0</v>
      </c>
      <c r="Y888" s="11">
        <v>0</v>
      </c>
      <c r="Z888" s="12">
        <v>417370.80120887508</v>
      </c>
      <c r="AA888" s="12">
        <v>0</v>
      </c>
      <c r="AB888" s="12">
        <v>0</v>
      </c>
      <c r="AC888">
        <v>-1.1673038764242185E-2</v>
      </c>
      <c r="AD888">
        <v>-1.438851895477E-2</v>
      </c>
      <c r="AE888">
        <v>2.9362096854325347E-2</v>
      </c>
      <c r="AF888">
        <v>1.1001797117710539E-3</v>
      </c>
    </row>
    <row r="889" spans="1:32" x14ac:dyDescent="0.25">
      <c r="A889" t="s">
        <v>9685</v>
      </c>
      <c r="B889" t="s">
        <v>9686</v>
      </c>
      <c r="C889" t="s">
        <v>9685</v>
      </c>
      <c r="D889" t="s">
        <v>9685</v>
      </c>
      <c r="F889" s="9">
        <v>1</v>
      </c>
      <c r="G889" s="9">
        <v>1</v>
      </c>
      <c r="H889" t="s">
        <v>5044</v>
      </c>
      <c r="I889" t="s">
        <v>9691</v>
      </c>
      <c r="J889" t="s">
        <v>9692</v>
      </c>
      <c r="K889" s="10">
        <v>317492.72186295554</v>
      </c>
      <c r="L889" s="10">
        <v>0</v>
      </c>
      <c r="M889" s="10">
        <v>0</v>
      </c>
      <c r="N889" s="11">
        <v>208146.34683140466</v>
      </c>
      <c r="O889" s="11">
        <v>0</v>
      </c>
      <c r="P889" s="11">
        <v>0</v>
      </c>
      <c r="Q889" s="12">
        <v>236519.66977491928</v>
      </c>
      <c r="R889" s="12">
        <v>0</v>
      </c>
      <c r="S889" s="12">
        <v>0</v>
      </c>
      <c r="T889" s="10">
        <v>310117.20412260172</v>
      </c>
      <c r="U889" s="10">
        <v>0</v>
      </c>
      <c r="V889" s="10">
        <v>0</v>
      </c>
      <c r="W889" s="11">
        <v>192462.98234881755</v>
      </c>
      <c r="X889" s="11">
        <v>0</v>
      </c>
      <c r="Y889" s="11">
        <v>0</v>
      </c>
      <c r="Z889" s="12">
        <v>229535.97463651476</v>
      </c>
      <c r="AA889" s="12">
        <v>0</v>
      </c>
      <c r="AB889" s="12">
        <v>0</v>
      </c>
      <c r="AC889">
        <v>-3.3909956820579165E-2</v>
      </c>
      <c r="AD889">
        <v>-0.11301724840111683</v>
      </c>
      <c r="AE889">
        <v>-4.3239886368555622E-2</v>
      </c>
      <c r="AF889">
        <v>-6.3389030530083879E-2</v>
      </c>
    </row>
    <row r="890" spans="1:32" x14ac:dyDescent="0.25">
      <c r="A890" t="s">
        <v>16977</v>
      </c>
      <c r="B890" t="s">
        <v>16978</v>
      </c>
      <c r="C890" t="s">
        <v>16977</v>
      </c>
      <c r="D890" t="s">
        <v>16977</v>
      </c>
      <c r="E890" t="s">
        <v>16979</v>
      </c>
      <c r="F890" s="9">
        <v>1</v>
      </c>
      <c r="G890" s="9" t="s">
        <v>660</v>
      </c>
      <c r="H890" t="s">
        <v>4219</v>
      </c>
      <c r="I890" t="s">
        <v>16980</v>
      </c>
      <c r="J890" t="s">
        <v>16981</v>
      </c>
      <c r="K890" s="10">
        <v>327935.55013289722</v>
      </c>
      <c r="L890" s="10">
        <v>0</v>
      </c>
      <c r="M890" s="10">
        <v>0</v>
      </c>
      <c r="N890" s="11">
        <v>359079.40768315189</v>
      </c>
      <c r="O890" s="11">
        <v>0</v>
      </c>
      <c r="P890" s="11">
        <v>0</v>
      </c>
      <c r="Q890" s="12">
        <v>506071.63860093924</v>
      </c>
      <c r="R890" s="12">
        <v>0</v>
      </c>
      <c r="S890" s="12">
        <v>0</v>
      </c>
      <c r="T890" s="10">
        <v>279313.29171684413</v>
      </c>
      <c r="U890" s="10">
        <v>0</v>
      </c>
      <c r="V890" s="10">
        <v>0</v>
      </c>
      <c r="W890" s="11">
        <v>352450.92340738338</v>
      </c>
      <c r="X890" s="11">
        <v>0</v>
      </c>
      <c r="Y890" s="11">
        <v>0</v>
      </c>
      <c r="Z890" s="12">
        <v>447054.67252117652</v>
      </c>
      <c r="AA890" s="12">
        <v>0</v>
      </c>
      <c r="AB890" s="12">
        <v>0</v>
      </c>
      <c r="AC890">
        <v>-0.23152807783231583</v>
      </c>
      <c r="AD890">
        <v>-2.6880535167889321E-2</v>
      </c>
      <c r="AE890">
        <v>-0.17889034822830399</v>
      </c>
      <c r="AF890">
        <v>-0.14576632040950302</v>
      </c>
    </row>
    <row r="891" spans="1:32" x14ac:dyDescent="0.25">
      <c r="A891" t="s">
        <v>8247</v>
      </c>
      <c r="B891" t="s">
        <v>8248</v>
      </c>
      <c r="C891" t="s">
        <v>8247</v>
      </c>
      <c r="D891" t="s">
        <v>8247</v>
      </c>
      <c r="F891" s="9">
        <v>1</v>
      </c>
      <c r="G891" s="9">
        <v>1</v>
      </c>
      <c r="H891" t="s">
        <v>2450</v>
      </c>
      <c r="I891" t="s">
        <v>8249</v>
      </c>
      <c r="J891" t="s">
        <v>8250</v>
      </c>
      <c r="K891" s="10">
        <v>96973.236942770309</v>
      </c>
      <c r="L891" s="10">
        <v>0</v>
      </c>
      <c r="M891" s="10">
        <v>0</v>
      </c>
      <c r="N891" s="11">
        <v>119887.70525704461</v>
      </c>
      <c r="O891" s="11">
        <v>0</v>
      </c>
      <c r="P891" s="11">
        <v>0</v>
      </c>
      <c r="Q891" s="12">
        <v>234226.423673599</v>
      </c>
      <c r="R891" s="12">
        <v>0</v>
      </c>
      <c r="S891" s="12">
        <v>0</v>
      </c>
      <c r="T891" s="10">
        <v>99670.519211851919</v>
      </c>
      <c r="U891" s="10">
        <v>0</v>
      </c>
      <c r="V891" s="10">
        <v>0</v>
      </c>
      <c r="W891" s="11">
        <v>107560.71185266199</v>
      </c>
      <c r="X891" s="11">
        <v>0</v>
      </c>
      <c r="Y891" s="11">
        <v>0</v>
      </c>
      <c r="Z891" s="12">
        <v>262992.71190579323</v>
      </c>
      <c r="AA891" s="12">
        <v>0</v>
      </c>
      <c r="AB891" s="12">
        <v>0</v>
      </c>
      <c r="AC891">
        <v>3.9580202325202762E-2</v>
      </c>
      <c r="AD891">
        <v>-0.15653250652377193</v>
      </c>
      <c r="AE891">
        <v>0.16711898079981607</v>
      </c>
      <c r="AF891">
        <v>1.6722225533748969E-2</v>
      </c>
    </row>
    <row r="892" spans="1:32" x14ac:dyDescent="0.25">
      <c r="A892" t="s">
        <v>4835</v>
      </c>
      <c r="B892" t="s">
        <v>4836</v>
      </c>
      <c r="C892" t="s">
        <v>4835</v>
      </c>
      <c r="D892" t="s">
        <v>4835</v>
      </c>
      <c r="F892" s="9">
        <v>1</v>
      </c>
      <c r="G892" s="9">
        <v>1</v>
      </c>
      <c r="H892" t="s">
        <v>3301</v>
      </c>
      <c r="I892" t="s">
        <v>4837</v>
      </c>
      <c r="J892" t="s">
        <v>4838</v>
      </c>
      <c r="K892" s="10">
        <v>112142.71793470952</v>
      </c>
      <c r="L892" s="10">
        <v>0</v>
      </c>
      <c r="M892" s="10">
        <v>0</v>
      </c>
      <c r="N892" s="11">
        <v>139872.28725235985</v>
      </c>
      <c r="O892" s="11">
        <v>0</v>
      </c>
      <c r="P892" s="11">
        <v>0</v>
      </c>
      <c r="Q892" s="12">
        <v>101179.92902866805</v>
      </c>
      <c r="R892" s="12">
        <v>0</v>
      </c>
      <c r="S892" s="12">
        <v>0</v>
      </c>
      <c r="T892" s="10">
        <v>98674.973878374338</v>
      </c>
      <c r="U892" s="10">
        <v>0</v>
      </c>
      <c r="V892" s="10">
        <v>0</v>
      </c>
      <c r="W892" s="11">
        <v>150397.71973964485</v>
      </c>
      <c r="X892" s="11">
        <v>0</v>
      </c>
      <c r="Y892" s="11">
        <v>0</v>
      </c>
      <c r="Z892" s="12">
        <v>93811.613341354896</v>
      </c>
      <c r="AA892" s="12">
        <v>0</v>
      </c>
      <c r="AB892" s="12">
        <v>0</v>
      </c>
      <c r="AC892">
        <v>-0.18457980374586919</v>
      </c>
      <c r="AD892">
        <v>0.10467254252931658</v>
      </c>
      <c r="AE892">
        <v>-0.10908469599250629</v>
      </c>
      <c r="AF892">
        <v>-6.2997319069686294E-2</v>
      </c>
    </row>
    <row r="893" spans="1:32" x14ac:dyDescent="0.25">
      <c r="A893" t="s">
        <v>4835</v>
      </c>
      <c r="B893" t="s">
        <v>4836</v>
      </c>
      <c r="C893" t="s">
        <v>4835</v>
      </c>
      <c r="D893" t="s">
        <v>4835</v>
      </c>
      <c r="F893" s="9">
        <v>1</v>
      </c>
      <c r="G893" s="9" t="s">
        <v>87</v>
      </c>
      <c r="H893" t="s">
        <v>4839</v>
      </c>
      <c r="I893" t="s">
        <v>4840</v>
      </c>
      <c r="J893" t="s">
        <v>4841</v>
      </c>
      <c r="K893" s="10">
        <v>188066.97903622664</v>
      </c>
      <c r="L893" s="10">
        <v>0</v>
      </c>
      <c r="M893" s="10">
        <v>0</v>
      </c>
      <c r="N893" s="11">
        <v>72281.858671273614</v>
      </c>
      <c r="O893" s="11">
        <v>0</v>
      </c>
      <c r="P893" s="11">
        <v>0</v>
      </c>
      <c r="Q893" s="12">
        <v>147140.40297596177</v>
      </c>
      <c r="R893" s="12">
        <v>0</v>
      </c>
      <c r="S893" s="12">
        <v>0</v>
      </c>
      <c r="T893" s="10">
        <v>185867.34721139568</v>
      </c>
      <c r="U893" s="10">
        <v>0</v>
      </c>
      <c r="V893" s="10">
        <v>0</v>
      </c>
      <c r="W893" s="11">
        <v>74360.230001268705</v>
      </c>
      <c r="X893" s="11">
        <v>0</v>
      </c>
      <c r="Y893" s="11">
        <v>0</v>
      </c>
      <c r="Z893" s="12">
        <v>131700.96905373796</v>
      </c>
      <c r="AA893" s="12">
        <v>0</v>
      </c>
      <c r="AB893" s="12">
        <v>0</v>
      </c>
      <c r="AC893">
        <v>-1.6973218590151929E-2</v>
      </c>
      <c r="AD893">
        <v>4.0897628168230622E-2</v>
      </c>
      <c r="AE893">
        <v>-0.1599274866477905</v>
      </c>
      <c r="AF893">
        <v>-4.5334359023237264E-2</v>
      </c>
    </row>
    <row r="894" spans="1:32" x14ac:dyDescent="0.25">
      <c r="A894" t="s">
        <v>7070</v>
      </c>
      <c r="B894" t="s">
        <v>7071</v>
      </c>
      <c r="C894" t="s">
        <v>7070</v>
      </c>
      <c r="D894" t="s">
        <v>7070</v>
      </c>
      <c r="F894" s="9">
        <v>1</v>
      </c>
      <c r="G894" s="9">
        <v>1</v>
      </c>
      <c r="H894" t="s">
        <v>420</v>
      </c>
      <c r="I894" t="s">
        <v>7072</v>
      </c>
      <c r="J894" t="s">
        <v>7073</v>
      </c>
      <c r="K894" s="10">
        <v>157468.62757370202</v>
      </c>
      <c r="L894" s="10">
        <v>0</v>
      </c>
      <c r="M894" s="10">
        <v>0</v>
      </c>
      <c r="N894" s="11">
        <v>46027.85607673497</v>
      </c>
      <c r="O894" s="11">
        <v>0</v>
      </c>
      <c r="P894" s="11">
        <v>0</v>
      </c>
      <c r="Q894" s="12">
        <v>51622.880779137027</v>
      </c>
      <c r="R894" s="12">
        <v>0</v>
      </c>
      <c r="S894" s="12">
        <v>0</v>
      </c>
      <c r="T894" s="10">
        <v>159741.53132411526</v>
      </c>
      <c r="U894" s="10">
        <v>0</v>
      </c>
      <c r="V894" s="10">
        <v>0</v>
      </c>
      <c r="W894" s="11">
        <v>40789.310416526561</v>
      </c>
      <c r="X894" s="11">
        <v>0</v>
      </c>
      <c r="Y894" s="11">
        <v>0</v>
      </c>
      <c r="Z894" s="12">
        <v>52540.651845310851</v>
      </c>
      <c r="AA894" s="12">
        <v>0</v>
      </c>
      <c r="AB894" s="12">
        <v>0</v>
      </c>
      <c r="AC894">
        <v>2.0675019364256773E-2</v>
      </c>
      <c r="AD894">
        <v>-0.17431612793707704</v>
      </c>
      <c r="AE894">
        <v>2.5423447094049981E-2</v>
      </c>
      <c r="AF894">
        <v>-4.2739220492923426E-2</v>
      </c>
    </row>
    <row r="895" spans="1:32" x14ac:dyDescent="0.25">
      <c r="A895" t="s">
        <v>2816</v>
      </c>
      <c r="B895" t="s">
        <v>2817</v>
      </c>
      <c r="C895" t="s">
        <v>2816</v>
      </c>
      <c r="D895" t="s">
        <v>2816</v>
      </c>
      <c r="F895" s="9">
        <v>1</v>
      </c>
      <c r="G895" s="9" t="s">
        <v>2821</v>
      </c>
      <c r="H895" t="s">
        <v>2818</v>
      </c>
      <c r="I895" t="s">
        <v>2819</v>
      </c>
      <c r="J895" t="s">
        <v>2820</v>
      </c>
      <c r="K895" s="10">
        <v>230798.99388875708</v>
      </c>
      <c r="L895" s="10">
        <v>0</v>
      </c>
      <c r="M895" s="10">
        <v>0</v>
      </c>
      <c r="N895" s="11">
        <v>123607.60764825181</v>
      </c>
      <c r="O895" s="11">
        <v>0</v>
      </c>
      <c r="P895" s="11">
        <v>0</v>
      </c>
      <c r="Q895" s="12">
        <v>39269.928446691847</v>
      </c>
      <c r="R895" s="12">
        <v>0</v>
      </c>
      <c r="S895" s="12">
        <v>0</v>
      </c>
      <c r="T895" s="10">
        <v>216303.97104752075</v>
      </c>
      <c r="U895" s="10">
        <v>0</v>
      </c>
      <c r="V895" s="10">
        <v>0</v>
      </c>
      <c r="W895" s="11">
        <v>113590.61495661874</v>
      </c>
      <c r="X895" s="11">
        <v>0</v>
      </c>
      <c r="Y895" s="11">
        <v>0</v>
      </c>
      <c r="Z895" s="12">
        <v>36854.312855931952</v>
      </c>
      <c r="AA895" s="12">
        <v>0</v>
      </c>
      <c r="AB895" s="12">
        <v>0</v>
      </c>
      <c r="AC895">
        <v>-9.3576783457047119E-2</v>
      </c>
      <c r="AD895">
        <v>-0.12192389725599038</v>
      </c>
      <c r="AE895">
        <v>-9.1591509484974007E-2</v>
      </c>
      <c r="AF895">
        <v>-0.10236406339933718</v>
      </c>
    </row>
    <row r="896" spans="1:32" x14ac:dyDescent="0.25">
      <c r="A896" t="s">
        <v>2816</v>
      </c>
      <c r="B896" t="s">
        <v>2817</v>
      </c>
      <c r="C896" t="s">
        <v>2816</v>
      </c>
      <c r="D896" t="s">
        <v>2816</v>
      </c>
      <c r="F896" s="9">
        <v>1</v>
      </c>
      <c r="G896" s="9" t="s">
        <v>208</v>
      </c>
      <c r="H896" t="s">
        <v>2822</v>
      </c>
      <c r="I896" t="s">
        <v>2823</v>
      </c>
      <c r="J896" t="s">
        <v>2824</v>
      </c>
      <c r="K896" s="10">
        <v>60165.869922873753</v>
      </c>
      <c r="L896" s="10">
        <v>0</v>
      </c>
      <c r="M896" s="10">
        <v>0</v>
      </c>
      <c r="N896" s="11">
        <v>24985.674172855764</v>
      </c>
      <c r="O896" s="11">
        <v>0</v>
      </c>
      <c r="P896" s="11">
        <v>0</v>
      </c>
      <c r="Q896" s="12">
        <v>44935.201836161796</v>
      </c>
      <c r="R896" s="12">
        <v>0</v>
      </c>
      <c r="S896" s="12">
        <v>0</v>
      </c>
      <c r="T896" s="10">
        <v>54541.386041559272</v>
      </c>
      <c r="U896" s="10">
        <v>0</v>
      </c>
      <c r="V896" s="10">
        <v>0</v>
      </c>
      <c r="W896" s="11">
        <v>27438.117110410712</v>
      </c>
      <c r="X896" s="11">
        <v>0</v>
      </c>
      <c r="Y896" s="11">
        <v>0</v>
      </c>
      <c r="Z896" s="12">
        <v>37469.150271143037</v>
      </c>
      <c r="AA896" s="12">
        <v>0</v>
      </c>
      <c r="AB896" s="12">
        <v>0</v>
      </c>
      <c r="AC896">
        <v>-0.14159396314787634</v>
      </c>
      <c r="AD896">
        <v>0.13508033671320049</v>
      </c>
      <c r="AE896">
        <v>-0.26214282184536747</v>
      </c>
      <c r="AF896">
        <v>-8.9552149426681105E-2</v>
      </c>
    </row>
    <row r="897" spans="1:32" x14ac:dyDescent="0.25">
      <c r="A897" t="s">
        <v>9036</v>
      </c>
      <c r="B897" t="s">
        <v>9037</v>
      </c>
      <c r="C897" t="s">
        <v>9036</v>
      </c>
      <c r="D897" t="s">
        <v>9036</v>
      </c>
      <c r="F897" s="9">
        <v>1</v>
      </c>
      <c r="G897" s="9">
        <v>1</v>
      </c>
      <c r="H897" t="s">
        <v>255</v>
      </c>
      <c r="I897" t="s">
        <v>9038</v>
      </c>
      <c r="J897" t="s">
        <v>9039</v>
      </c>
      <c r="K897" s="10">
        <v>1400318.9039804044</v>
      </c>
      <c r="L897" s="10">
        <v>0</v>
      </c>
      <c r="M897" s="10">
        <v>0</v>
      </c>
      <c r="N897" s="11">
        <v>228833.35720378297</v>
      </c>
      <c r="O897" s="11">
        <v>0</v>
      </c>
      <c r="P897" s="11">
        <v>0</v>
      </c>
      <c r="Q897" s="12">
        <v>191056.06581624493</v>
      </c>
      <c r="R897" s="12">
        <v>0</v>
      </c>
      <c r="S897" s="12">
        <v>0</v>
      </c>
      <c r="T897" s="10">
        <v>1346789.1919103418</v>
      </c>
      <c r="U897" s="10">
        <v>0</v>
      </c>
      <c r="V897" s="10">
        <v>0</v>
      </c>
      <c r="W897" s="11">
        <v>238448.71096926587</v>
      </c>
      <c r="X897" s="11">
        <v>0</v>
      </c>
      <c r="Y897" s="11">
        <v>0</v>
      </c>
      <c r="Z897" s="12">
        <v>192865.31451499651</v>
      </c>
      <c r="AA897" s="12">
        <v>0</v>
      </c>
      <c r="AB897" s="12">
        <v>0</v>
      </c>
      <c r="AC897">
        <v>-5.6231370586111613E-2</v>
      </c>
      <c r="AD897">
        <v>5.9381613539044933E-2</v>
      </c>
      <c r="AE897">
        <v>1.35976456738986E-2</v>
      </c>
      <c r="AF897">
        <v>5.5826295422773077E-3</v>
      </c>
    </row>
    <row r="898" spans="1:32" x14ac:dyDescent="0.25">
      <c r="A898" t="s">
        <v>23552</v>
      </c>
      <c r="B898" t="s">
        <v>23553</v>
      </c>
      <c r="C898" t="s">
        <v>23552</v>
      </c>
      <c r="D898" t="s">
        <v>23552</v>
      </c>
      <c r="E898" t="s">
        <v>23554</v>
      </c>
      <c r="F898" s="9">
        <v>1</v>
      </c>
      <c r="G898" s="9">
        <v>1</v>
      </c>
      <c r="H898" t="s">
        <v>22274</v>
      </c>
      <c r="I898" t="s">
        <v>23555</v>
      </c>
      <c r="J898" t="s">
        <v>23556</v>
      </c>
      <c r="K898" s="10">
        <v>2872498.3005635352</v>
      </c>
      <c r="L898" s="10">
        <v>0</v>
      </c>
      <c r="M898" s="10">
        <v>0</v>
      </c>
      <c r="N898" s="11">
        <v>920923.17575936601</v>
      </c>
      <c r="O898" s="11">
        <v>0</v>
      </c>
      <c r="P898" s="11">
        <v>0</v>
      </c>
      <c r="Q898" s="12">
        <v>585188.62909648858</v>
      </c>
      <c r="R898" s="12">
        <v>0</v>
      </c>
      <c r="S898" s="12">
        <v>0</v>
      </c>
      <c r="T898" s="10">
        <v>2500848.5396503652</v>
      </c>
      <c r="U898" s="10">
        <v>0</v>
      </c>
      <c r="V898" s="10">
        <v>0</v>
      </c>
      <c r="W898" s="11">
        <v>913118.7227679491</v>
      </c>
      <c r="X898" s="11">
        <v>0</v>
      </c>
      <c r="Y898" s="11">
        <v>0</v>
      </c>
      <c r="Z898" s="12">
        <v>671500.27245383325</v>
      </c>
      <c r="AA898" s="12">
        <v>0</v>
      </c>
      <c r="AB898" s="12">
        <v>0</v>
      </c>
      <c r="AC898">
        <v>-0.19988835395696652</v>
      </c>
      <c r="AD898">
        <v>-1.2278360269443383E-2</v>
      </c>
      <c r="AE898">
        <v>0.19848624852360003</v>
      </c>
      <c r="AF898">
        <v>-4.5601552342699565E-3</v>
      </c>
    </row>
    <row r="899" spans="1:32" x14ac:dyDescent="0.25">
      <c r="A899" t="s">
        <v>9402</v>
      </c>
      <c r="B899" t="s">
        <v>9403</v>
      </c>
      <c r="C899" t="s">
        <v>9402</v>
      </c>
      <c r="D899" t="s">
        <v>9402</v>
      </c>
      <c r="F899" s="9" t="s">
        <v>104</v>
      </c>
      <c r="G899" s="9" t="s">
        <v>108</v>
      </c>
      <c r="H899" t="s">
        <v>4484</v>
      </c>
      <c r="I899" t="s">
        <v>9404</v>
      </c>
      <c r="J899" t="s">
        <v>9405</v>
      </c>
      <c r="K899" s="10">
        <v>1779219.6831584172</v>
      </c>
      <c r="L899" s="10">
        <v>2570261.5228520674</v>
      </c>
      <c r="M899" s="10">
        <v>0</v>
      </c>
      <c r="N899" s="11">
        <v>1126457.6762309868</v>
      </c>
      <c r="O899" s="11">
        <v>1542077.6215890034</v>
      </c>
      <c r="P899" s="11">
        <v>0</v>
      </c>
      <c r="Q899" s="12">
        <v>1186277.0978287978</v>
      </c>
      <c r="R899" s="12">
        <v>1293964.112669962</v>
      </c>
      <c r="S899" s="12">
        <v>0</v>
      </c>
      <c r="T899" s="10">
        <v>1760085.4876336535</v>
      </c>
      <c r="U899" s="10">
        <v>2331992.452506159</v>
      </c>
      <c r="V899" s="10">
        <v>0</v>
      </c>
      <c r="W899" s="11">
        <v>1224605.406829169</v>
      </c>
      <c r="X899" s="11">
        <v>1508710.5684336841</v>
      </c>
      <c r="Y899" s="11">
        <v>0</v>
      </c>
      <c r="Z899" s="12">
        <v>1261414.8138697541</v>
      </c>
      <c r="AA899" s="12">
        <v>1001206.8363607773</v>
      </c>
      <c r="AB899" s="12">
        <v>0</v>
      </c>
      <c r="AC899">
        <v>-1.5599151021419963E-2</v>
      </c>
      <c r="AD899">
        <v>0.12052384893669983</v>
      </c>
      <c r="AE899">
        <v>8.8601738477180864E-2</v>
      </c>
      <c r="AF899">
        <v>6.4508812130820242E-2</v>
      </c>
    </row>
    <row r="900" spans="1:32" x14ac:dyDescent="0.25">
      <c r="A900" t="s">
        <v>9402</v>
      </c>
      <c r="B900" t="s">
        <v>9403</v>
      </c>
      <c r="C900" t="s">
        <v>9402</v>
      </c>
      <c r="D900" t="s">
        <v>9402</v>
      </c>
      <c r="F900" s="9" t="s">
        <v>104</v>
      </c>
      <c r="G900" s="9" t="s">
        <v>9023</v>
      </c>
      <c r="H900" t="s">
        <v>7062</v>
      </c>
      <c r="I900" t="s">
        <v>9406</v>
      </c>
      <c r="J900" t="s">
        <v>9407</v>
      </c>
      <c r="K900" s="10">
        <v>328636.86242701474</v>
      </c>
      <c r="L900" s="10">
        <v>0</v>
      </c>
      <c r="M900" s="10">
        <v>0</v>
      </c>
      <c r="N900" s="11">
        <v>560181.68402907904</v>
      </c>
      <c r="O900" s="11">
        <v>0</v>
      </c>
      <c r="P900" s="11">
        <v>0</v>
      </c>
      <c r="Q900" s="12">
        <v>118790.14804838995</v>
      </c>
      <c r="R900" s="12">
        <v>0</v>
      </c>
      <c r="S900" s="12">
        <v>0</v>
      </c>
      <c r="T900" s="10">
        <v>318381.19693933299</v>
      </c>
      <c r="U900" s="10">
        <v>0</v>
      </c>
      <c r="V900" s="10">
        <v>0</v>
      </c>
      <c r="W900" s="11">
        <v>558795.03081974643</v>
      </c>
      <c r="X900" s="11">
        <v>0</v>
      </c>
      <c r="Y900" s="11">
        <v>0</v>
      </c>
      <c r="Z900" s="12">
        <v>129894.3850902119</v>
      </c>
      <c r="AA900" s="12">
        <v>0</v>
      </c>
      <c r="AB900" s="12">
        <v>0</v>
      </c>
      <c r="AC900">
        <v>-4.573917784479526E-2</v>
      </c>
      <c r="AD900">
        <v>-3.5756217372995614E-3</v>
      </c>
      <c r="AE900">
        <v>0.12892387905602479</v>
      </c>
      <c r="AF900">
        <v>2.6536359824643321E-2</v>
      </c>
    </row>
    <row r="901" spans="1:32" x14ac:dyDescent="0.25">
      <c r="A901" t="s">
        <v>9402</v>
      </c>
      <c r="B901" t="s">
        <v>9403</v>
      </c>
      <c r="C901" t="s">
        <v>9402</v>
      </c>
      <c r="D901" t="s">
        <v>9402</v>
      </c>
      <c r="F901" s="9">
        <v>1</v>
      </c>
      <c r="G901" s="9" t="s">
        <v>9410</v>
      </c>
      <c r="H901" t="s">
        <v>1352</v>
      </c>
      <c r="I901" t="s">
        <v>9408</v>
      </c>
      <c r="J901" t="s">
        <v>9409</v>
      </c>
      <c r="K901" s="10">
        <v>599266.55181455589</v>
      </c>
      <c r="L901" s="10">
        <v>0</v>
      </c>
      <c r="M901" s="10">
        <v>0</v>
      </c>
      <c r="N901" s="11">
        <v>254922.14072935045</v>
      </c>
      <c r="O901" s="11">
        <v>0</v>
      </c>
      <c r="P901" s="11">
        <v>0</v>
      </c>
      <c r="Q901" s="12">
        <v>570034.09444359713</v>
      </c>
      <c r="R901" s="12">
        <v>0</v>
      </c>
      <c r="S901" s="12">
        <v>0</v>
      </c>
      <c r="T901" s="10">
        <v>556770.8096081767</v>
      </c>
      <c r="U901" s="10">
        <v>0</v>
      </c>
      <c r="V901" s="10">
        <v>0</v>
      </c>
      <c r="W901" s="11">
        <v>260191.34792943759</v>
      </c>
      <c r="X901" s="11">
        <v>0</v>
      </c>
      <c r="Y901" s="11">
        <v>0</v>
      </c>
      <c r="Z901" s="12">
        <v>539919.07692253892</v>
      </c>
      <c r="AA901" s="12">
        <v>0</v>
      </c>
      <c r="AB901" s="12">
        <v>0</v>
      </c>
      <c r="AC901">
        <v>-0.1061142763129147</v>
      </c>
      <c r="AD901">
        <v>2.9516308254005405E-2</v>
      </c>
      <c r="AE901">
        <v>-7.8305018901673212E-2</v>
      </c>
      <c r="AF901">
        <v>-5.1634328986860843E-2</v>
      </c>
    </row>
    <row r="902" spans="1:32" x14ac:dyDescent="0.25">
      <c r="A902" t="s">
        <v>9402</v>
      </c>
      <c r="B902" t="s">
        <v>9403</v>
      </c>
      <c r="C902" t="s">
        <v>9402</v>
      </c>
      <c r="D902" t="s">
        <v>9402</v>
      </c>
      <c r="F902" s="9">
        <v>1</v>
      </c>
      <c r="G902" s="9" t="s">
        <v>9416</v>
      </c>
      <c r="H902" t="s">
        <v>2744</v>
      </c>
      <c r="I902" t="s">
        <v>9414</v>
      </c>
      <c r="J902" t="s">
        <v>9415</v>
      </c>
      <c r="K902" s="10">
        <v>137255.46227475326</v>
      </c>
      <c r="L902" s="10">
        <v>0</v>
      </c>
      <c r="M902" s="10">
        <v>0</v>
      </c>
      <c r="N902" s="11">
        <v>142068.61260035986</v>
      </c>
      <c r="O902" s="11">
        <v>0</v>
      </c>
      <c r="P902" s="11">
        <v>0</v>
      </c>
      <c r="Q902" s="12">
        <v>18390.878213379678</v>
      </c>
      <c r="R902" s="12">
        <v>0</v>
      </c>
      <c r="S902" s="12">
        <v>0</v>
      </c>
      <c r="T902" s="10">
        <v>136360.71422040407</v>
      </c>
      <c r="U902" s="10">
        <v>0</v>
      </c>
      <c r="V902" s="10">
        <v>0</v>
      </c>
      <c r="W902" s="11">
        <v>144501.58581717519</v>
      </c>
      <c r="X902" s="11">
        <v>0</v>
      </c>
      <c r="Y902" s="11">
        <v>0</v>
      </c>
      <c r="Z902" s="12">
        <v>19520.0898202649</v>
      </c>
      <c r="AA902" s="12">
        <v>0</v>
      </c>
      <c r="AB902" s="12">
        <v>0</v>
      </c>
      <c r="AC902">
        <v>-9.4355034020932853E-3</v>
      </c>
      <c r="AD902">
        <v>2.4497472184105466E-2</v>
      </c>
      <c r="AE902">
        <v>8.5969317449176019E-2</v>
      </c>
      <c r="AF902">
        <v>3.3677095410396068E-2</v>
      </c>
    </row>
    <row r="903" spans="1:32" x14ac:dyDescent="0.25">
      <c r="A903" t="s">
        <v>9402</v>
      </c>
      <c r="B903" t="s">
        <v>9403</v>
      </c>
      <c r="C903" t="s">
        <v>9402</v>
      </c>
      <c r="D903" t="s">
        <v>9402</v>
      </c>
      <c r="F903" s="9" t="s">
        <v>104</v>
      </c>
      <c r="G903" s="9" t="s">
        <v>9413</v>
      </c>
      <c r="H903" t="s">
        <v>2142</v>
      </c>
      <c r="I903" t="s">
        <v>9411</v>
      </c>
      <c r="J903" t="s">
        <v>9412</v>
      </c>
      <c r="K903" s="10">
        <v>528885.53994188539</v>
      </c>
      <c r="L903" s="10">
        <v>360945.26304505882</v>
      </c>
      <c r="M903" s="10">
        <v>0</v>
      </c>
      <c r="N903" s="11">
        <v>442945.39856151195</v>
      </c>
      <c r="O903" s="11">
        <v>0</v>
      </c>
      <c r="P903" s="11">
        <v>0</v>
      </c>
      <c r="Q903" s="12">
        <v>545515.47154364793</v>
      </c>
      <c r="R903" s="12">
        <v>0</v>
      </c>
      <c r="S903" s="12">
        <v>0</v>
      </c>
      <c r="T903" s="10">
        <v>479901.17817956355</v>
      </c>
      <c r="U903" s="10">
        <v>380153.33505831531</v>
      </c>
      <c r="V903" s="10">
        <v>0</v>
      </c>
      <c r="W903" s="11">
        <v>439092.19326287118</v>
      </c>
      <c r="X903" s="11">
        <v>0</v>
      </c>
      <c r="Y903" s="11">
        <v>0</v>
      </c>
      <c r="Z903" s="12">
        <v>543602.11273768335</v>
      </c>
      <c r="AA903" s="12">
        <v>0</v>
      </c>
      <c r="AB903" s="12">
        <v>0</v>
      </c>
      <c r="AC903">
        <v>-0.14021817680137991</v>
      </c>
      <c r="AD903">
        <v>-1.2604985525600923E-2</v>
      </c>
      <c r="AE903">
        <v>-5.0690506525379554E-3</v>
      </c>
      <c r="AF903">
        <v>-5.2630737659839603E-2</v>
      </c>
    </row>
    <row r="904" spans="1:32" x14ac:dyDescent="0.25">
      <c r="A904" t="s">
        <v>4912</v>
      </c>
      <c r="B904" t="s">
        <v>4913</v>
      </c>
      <c r="C904" t="s">
        <v>4912</v>
      </c>
      <c r="D904" t="s">
        <v>4912</v>
      </c>
      <c r="F904" s="9">
        <v>1</v>
      </c>
      <c r="G904" s="9">
        <v>1</v>
      </c>
      <c r="H904" t="s">
        <v>697</v>
      </c>
      <c r="I904" t="s">
        <v>4914</v>
      </c>
      <c r="J904" t="s">
        <v>4915</v>
      </c>
      <c r="K904" s="10">
        <v>65493.921954621364</v>
      </c>
      <c r="L904" s="10">
        <v>0</v>
      </c>
      <c r="M904" s="10">
        <v>0</v>
      </c>
      <c r="N904" s="11">
        <v>91185.096700208684</v>
      </c>
      <c r="O904" s="11">
        <v>0</v>
      </c>
      <c r="P904" s="11">
        <v>0</v>
      </c>
      <c r="Q904" s="12">
        <v>139142.70719760735</v>
      </c>
      <c r="R904" s="12">
        <v>0</v>
      </c>
      <c r="S904" s="12">
        <v>0</v>
      </c>
      <c r="T904" s="10">
        <v>77545.24908696342</v>
      </c>
      <c r="U904" s="10">
        <v>0</v>
      </c>
      <c r="V904" s="10">
        <v>0</v>
      </c>
      <c r="W904" s="11">
        <v>91689.512966070019</v>
      </c>
      <c r="X904" s="11">
        <v>0</v>
      </c>
      <c r="Y904" s="11">
        <v>0</v>
      </c>
      <c r="Z904" s="12">
        <v>144935.94328376878</v>
      </c>
      <c r="AA904" s="12">
        <v>0</v>
      </c>
      <c r="AB904" s="12">
        <v>0</v>
      </c>
      <c r="AC904">
        <v>0.24367736918504299</v>
      </c>
      <c r="AD904">
        <v>7.9586848293138231E-3</v>
      </c>
      <c r="AE904">
        <v>5.8850123822421337E-2</v>
      </c>
      <c r="AF904">
        <v>0.10349539261225937</v>
      </c>
    </row>
    <row r="905" spans="1:32" x14ac:dyDescent="0.25">
      <c r="A905" t="s">
        <v>14872</v>
      </c>
      <c r="B905" t="s">
        <v>14873</v>
      </c>
      <c r="C905" t="s">
        <v>14872</v>
      </c>
      <c r="D905" t="s">
        <v>14872</v>
      </c>
      <c r="E905" t="s">
        <v>14874</v>
      </c>
      <c r="F905" s="9">
        <v>1</v>
      </c>
      <c r="G905" s="9" t="s">
        <v>8420</v>
      </c>
      <c r="H905" t="s">
        <v>5190</v>
      </c>
      <c r="I905" t="s">
        <v>14881</v>
      </c>
      <c r="J905" t="s">
        <v>14882</v>
      </c>
      <c r="K905" s="10">
        <v>383406.47049227468</v>
      </c>
      <c r="L905" s="10">
        <v>0</v>
      </c>
      <c r="M905" s="10">
        <v>0</v>
      </c>
      <c r="N905" s="11">
        <v>166960.29987769309</v>
      </c>
      <c r="O905" s="11">
        <v>0</v>
      </c>
      <c r="P905" s="11">
        <v>0</v>
      </c>
      <c r="Q905" s="12">
        <v>105393.76873984405</v>
      </c>
      <c r="R905" s="12">
        <v>0</v>
      </c>
      <c r="S905" s="12">
        <v>0</v>
      </c>
      <c r="T905" s="10">
        <v>343385.81614036683</v>
      </c>
      <c r="U905" s="10">
        <v>0</v>
      </c>
      <c r="V905" s="10">
        <v>0</v>
      </c>
      <c r="W905" s="11">
        <v>173539.78813691231</v>
      </c>
      <c r="X905" s="11">
        <v>0</v>
      </c>
      <c r="Y905" s="11">
        <v>0</v>
      </c>
      <c r="Z905" s="12">
        <v>93491.219168817945</v>
      </c>
      <c r="AA905" s="12">
        <v>0</v>
      </c>
      <c r="AB905" s="12">
        <v>0</v>
      </c>
      <c r="AC905">
        <v>-0.15904423584618804</v>
      </c>
      <c r="AD905">
        <v>5.5761376147546886E-2</v>
      </c>
      <c r="AE905">
        <v>-0.17288679569590043</v>
      </c>
      <c r="AF905">
        <v>-9.2056551798180522E-2</v>
      </c>
    </row>
    <row r="906" spans="1:32" x14ac:dyDescent="0.25">
      <c r="A906" t="s">
        <v>14872</v>
      </c>
      <c r="B906" t="s">
        <v>14873</v>
      </c>
      <c r="C906" t="s">
        <v>14872</v>
      </c>
      <c r="D906" t="s">
        <v>14872</v>
      </c>
      <c r="E906" t="s">
        <v>14874</v>
      </c>
      <c r="F906" s="9">
        <v>1</v>
      </c>
      <c r="G906" s="9">
        <v>1</v>
      </c>
      <c r="H906" t="s">
        <v>3441</v>
      </c>
      <c r="I906" t="s">
        <v>14875</v>
      </c>
      <c r="J906" t="s">
        <v>14876</v>
      </c>
      <c r="K906" s="10">
        <v>1943115.4055919084</v>
      </c>
      <c r="L906" s="10">
        <v>0</v>
      </c>
      <c r="M906" s="10">
        <v>0</v>
      </c>
      <c r="N906" s="11">
        <v>1784365.9448886423</v>
      </c>
      <c r="O906" s="11">
        <v>0</v>
      </c>
      <c r="P906" s="11">
        <v>0</v>
      </c>
      <c r="Q906" s="12">
        <v>949728.76247761189</v>
      </c>
      <c r="R906" s="12">
        <v>0</v>
      </c>
      <c r="S906" s="12">
        <v>0</v>
      </c>
      <c r="T906" s="10">
        <v>1781929.4920381128</v>
      </c>
      <c r="U906" s="10">
        <v>0</v>
      </c>
      <c r="V906" s="10">
        <v>0</v>
      </c>
      <c r="W906" s="11">
        <v>1785921.4722230951</v>
      </c>
      <c r="X906" s="11">
        <v>0</v>
      </c>
      <c r="Y906" s="11">
        <v>0</v>
      </c>
      <c r="Z906" s="12">
        <v>1000607.9687485587</v>
      </c>
      <c r="AA906" s="12">
        <v>0</v>
      </c>
      <c r="AB906" s="12">
        <v>0</v>
      </c>
      <c r="AC906">
        <v>-0.1249313351067393</v>
      </c>
      <c r="AD906">
        <v>1.25712664063039E-3</v>
      </c>
      <c r="AE906">
        <v>7.5289395686402305E-2</v>
      </c>
      <c r="AF906">
        <v>-1.6128270926568867E-2</v>
      </c>
    </row>
    <row r="907" spans="1:32" x14ac:dyDescent="0.25">
      <c r="A907" t="s">
        <v>14872</v>
      </c>
      <c r="B907" t="s">
        <v>14873</v>
      </c>
      <c r="C907" t="s">
        <v>14872</v>
      </c>
      <c r="D907" t="s">
        <v>14872</v>
      </c>
      <c r="E907" t="s">
        <v>14874</v>
      </c>
      <c r="F907" s="9">
        <v>1</v>
      </c>
      <c r="G907" s="9">
        <v>1</v>
      </c>
      <c r="H907" t="s">
        <v>5604</v>
      </c>
      <c r="I907" t="s">
        <v>14883</v>
      </c>
      <c r="J907" t="s">
        <v>14884</v>
      </c>
      <c r="K907" s="10">
        <v>938259.77935196355</v>
      </c>
      <c r="L907" s="10">
        <v>0</v>
      </c>
      <c r="M907" s="10">
        <v>0</v>
      </c>
      <c r="N907" s="11">
        <v>746809.97846453788</v>
      </c>
      <c r="O907" s="11">
        <v>0</v>
      </c>
      <c r="P907" s="11">
        <v>0</v>
      </c>
      <c r="Q907" s="12">
        <v>459795.84331471397</v>
      </c>
      <c r="R907" s="12">
        <v>0</v>
      </c>
      <c r="S907" s="12">
        <v>0</v>
      </c>
      <c r="T907" s="10">
        <v>896706.04629173293</v>
      </c>
      <c r="U907" s="10">
        <v>0</v>
      </c>
      <c r="V907" s="10">
        <v>0</v>
      </c>
      <c r="W907" s="11">
        <v>733332.94284929323</v>
      </c>
      <c r="X907" s="11">
        <v>0</v>
      </c>
      <c r="Y907" s="11">
        <v>0</v>
      </c>
      <c r="Z907" s="12">
        <v>467426.15246347879</v>
      </c>
      <c r="AA907" s="12">
        <v>0</v>
      </c>
      <c r="AB907" s="12">
        <v>0</v>
      </c>
      <c r="AC907">
        <v>-6.535229665612137E-2</v>
      </c>
      <c r="AD907">
        <v>-2.6272854479004123E-2</v>
      </c>
      <c r="AE907">
        <v>2.3745031333365058E-2</v>
      </c>
      <c r="AF907">
        <v>-2.2626706600586813E-2</v>
      </c>
    </row>
    <row r="908" spans="1:32" x14ac:dyDescent="0.25">
      <c r="A908" t="s">
        <v>14872</v>
      </c>
      <c r="B908" t="s">
        <v>14873</v>
      </c>
      <c r="C908" t="s">
        <v>14872</v>
      </c>
      <c r="D908" t="s">
        <v>14872</v>
      </c>
      <c r="E908" t="s">
        <v>14874</v>
      </c>
      <c r="F908" s="9">
        <v>1</v>
      </c>
      <c r="G908" s="9">
        <v>1</v>
      </c>
      <c r="H908" t="s">
        <v>6427</v>
      </c>
      <c r="I908" t="s">
        <v>14879</v>
      </c>
      <c r="J908" t="s">
        <v>14880</v>
      </c>
      <c r="K908" s="10">
        <v>1844259.1931745212</v>
      </c>
      <c r="L908" s="10">
        <v>0</v>
      </c>
      <c r="M908" s="10">
        <v>0</v>
      </c>
      <c r="N908" s="11">
        <v>897297.83823223098</v>
      </c>
      <c r="O908" s="11">
        <v>0</v>
      </c>
      <c r="P908" s="11">
        <v>0</v>
      </c>
      <c r="Q908" s="12">
        <v>550684.83046370733</v>
      </c>
      <c r="R908" s="12">
        <v>0</v>
      </c>
      <c r="S908" s="12">
        <v>0</v>
      </c>
      <c r="T908" s="10">
        <v>1789661.8829777446</v>
      </c>
      <c r="U908" s="10">
        <v>0</v>
      </c>
      <c r="V908" s="10">
        <v>0</v>
      </c>
      <c r="W908" s="11">
        <v>933307.57923546305</v>
      </c>
      <c r="X908" s="11">
        <v>0</v>
      </c>
      <c r="Y908" s="11">
        <v>0</v>
      </c>
      <c r="Z908" s="12">
        <v>550009.9961884222</v>
      </c>
      <c r="AA908" s="12">
        <v>0</v>
      </c>
      <c r="AB908" s="12">
        <v>0</v>
      </c>
      <c r="AC908">
        <v>-4.3354379229014403E-2</v>
      </c>
      <c r="AD908">
        <v>5.6765676082027872E-2</v>
      </c>
      <c r="AE908">
        <v>-1.7690283642437829E-3</v>
      </c>
      <c r="AF908">
        <v>3.8807561629232283E-3</v>
      </c>
    </row>
    <row r="909" spans="1:32" x14ac:dyDescent="0.25">
      <c r="A909" t="s">
        <v>14872</v>
      </c>
      <c r="B909" t="s">
        <v>14873</v>
      </c>
      <c r="C909" t="s">
        <v>14872</v>
      </c>
      <c r="D909" t="s">
        <v>14872</v>
      </c>
      <c r="E909" t="s">
        <v>14874</v>
      </c>
      <c r="F909" s="9">
        <v>1</v>
      </c>
      <c r="G909" s="9">
        <v>1</v>
      </c>
      <c r="H909" t="s">
        <v>3345</v>
      </c>
      <c r="I909" t="s">
        <v>14885</v>
      </c>
      <c r="J909" t="s">
        <v>14886</v>
      </c>
      <c r="K909" s="10">
        <v>565795.70205146773</v>
      </c>
      <c r="L909" s="10">
        <v>0</v>
      </c>
      <c r="M909" s="10">
        <v>0</v>
      </c>
      <c r="N909" s="11">
        <v>519945.39938801614</v>
      </c>
      <c r="O909" s="11">
        <v>0</v>
      </c>
      <c r="P909" s="11">
        <v>0</v>
      </c>
      <c r="Q909" s="12">
        <v>381099.28127107344</v>
      </c>
      <c r="R909" s="12">
        <v>0</v>
      </c>
      <c r="S909" s="12">
        <v>0</v>
      </c>
      <c r="T909" s="10">
        <v>541972.9464474566</v>
      </c>
      <c r="U909" s="10">
        <v>0</v>
      </c>
      <c r="V909" s="10">
        <v>0</v>
      </c>
      <c r="W909" s="11">
        <v>522811.12099971779</v>
      </c>
      <c r="X909" s="11">
        <v>0</v>
      </c>
      <c r="Y909" s="11">
        <v>0</v>
      </c>
      <c r="Z909" s="12">
        <v>377995.25570550287</v>
      </c>
      <c r="AA909" s="12">
        <v>0</v>
      </c>
      <c r="AB909" s="12">
        <v>0</v>
      </c>
      <c r="AC909">
        <v>-6.2060378981473631E-2</v>
      </c>
      <c r="AD909">
        <v>7.929699187709742E-3</v>
      </c>
      <c r="AE909">
        <v>-1.1798760317565852E-2</v>
      </c>
      <c r="AF909">
        <v>-2.1976480037109915E-2</v>
      </c>
    </row>
    <row r="910" spans="1:32" x14ac:dyDescent="0.25">
      <c r="A910" t="s">
        <v>14872</v>
      </c>
      <c r="B910" t="s">
        <v>14873</v>
      </c>
      <c r="C910" t="s">
        <v>14872</v>
      </c>
      <c r="D910" t="s">
        <v>14872</v>
      </c>
      <c r="E910" t="s">
        <v>14874</v>
      </c>
      <c r="F910" s="9">
        <v>1</v>
      </c>
      <c r="G910" s="9">
        <v>1</v>
      </c>
      <c r="H910" t="s">
        <v>4579</v>
      </c>
      <c r="I910" t="s">
        <v>14877</v>
      </c>
      <c r="J910" t="s">
        <v>14878</v>
      </c>
      <c r="K910" s="10">
        <v>336725.97135368531</v>
      </c>
      <c r="L910" s="10">
        <v>0</v>
      </c>
      <c r="M910" s="10">
        <v>0</v>
      </c>
      <c r="N910" s="11">
        <v>267902.2256688819</v>
      </c>
      <c r="O910" s="11">
        <v>0</v>
      </c>
      <c r="P910" s="11">
        <v>0</v>
      </c>
      <c r="Q910" s="12">
        <v>311910.13535582315</v>
      </c>
      <c r="R910" s="12">
        <v>0</v>
      </c>
      <c r="S910" s="12">
        <v>0</v>
      </c>
      <c r="T910" s="10">
        <v>352055.75948142883</v>
      </c>
      <c r="U910" s="10">
        <v>0</v>
      </c>
      <c r="V910" s="10">
        <v>0</v>
      </c>
      <c r="W910" s="11">
        <v>268937.79441128613</v>
      </c>
      <c r="X910" s="11">
        <v>0</v>
      </c>
      <c r="Y910" s="11">
        <v>0</v>
      </c>
      <c r="Z910" s="12">
        <v>311590.81863733171</v>
      </c>
      <c r="AA910" s="12">
        <v>0</v>
      </c>
      <c r="AB910" s="12">
        <v>0</v>
      </c>
      <c r="AC910">
        <v>6.4228945495829415E-2</v>
      </c>
      <c r="AD910">
        <v>5.5659477177333414E-3</v>
      </c>
      <c r="AE910">
        <v>-1.4777096444391362E-3</v>
      </c>
      <c r="AF910">
        <v>2.2772394523041209E-2</v>
      </c>
    </row>
    <row r="911" spans="1:32" x14ac:dyDescent="0.25">
      <c r="A911" t="s">
        <v>17670</v>
      </c>
      <c r="B911" t="s">
        <v>17671</v>
      </c>
      <c r="C911" t="s">
        <v>17670</v>
      </c>
      <c r="D911" t="s">
        <v>17670</v>
      </c>
      <c r="E911" t="s">
        <v>17672</v>
      </c>
      <c r="F911" s="9">
        <v>1</v>
      </c>
      <c r="G911" s="9">
        <v>1</v>
      </c>
      <c r="H911" t="s">
        <v>1934</v>
      </c>
      <c r="I911" t="s">
        <v>17673</v>
      </c>
      <c r="J911" t="s">
        <v>17674</v>
      </c>
      <c r="K911" s="10">
        <v>482397.1811578488</v>
      </c>
      <c r="L911" s="10">
        <v>0</v>
      </c>
      <c r="M911" s="10">
        <v>0</v>
      </c>
      <c r="N911" s="11">
        <v>358564.95309713384</v>
      </c>
      <c r="O911" s="11">
        <v>0</v>
      </c>
      <c r="P911" s="11">
        <v>0</v>
      </c>
      <c r="Q911" s="12">
        <v>158644.85425091846</v>
      </c>
      <c r="R911" s="12">
        <v>0</v>
      </c>
      <c r="S911" s="12">
        <v>0</v>
      </c>
      <c r="T911" s="10">
        <v>489276.70219386695</v>
      </c>
      <c r="U911" s="10">
        <v>0</v>
      </c>
      <c r="V911" s="10">
        <v>0</v>
      </c>
      <c r="W911" s="11">
        <v>361362.00888183143</v>
      </c>
      <c r="X911" s="11">
        <v>0</v>
      </c>
      <c r="Y911" s="11">
        <v>0</v>
      </c>
      <c r="Z911" s="12">
        <v>150205.97827129238</v>
      </c>
      <c r="AA911" s="12">
        <v>0</v>
      </c>
      <c r="AB911" s="12">
        <v>0</v>
      </c>
      <c r="AC911">
        <v>2.0429110829177977E-2</v>
      </c>
      <c r="AD911">
        <v>1.1210356124681593E-2</v>
      </c>
      <c r="AE911">
        <v>-7.8858493299903687E-2</v>
      </c>
      <c r="AF911">
        <v>-1.5739675448681375E-2</v>
      </c>
    </row>
    <row r="912" spans="1:32" x14ac:dyDescent="0.25">
      <c r="A912" t="s">
        <v>17670</v>
      </c>
      <c r="B912" t="s">
        <v>17671</v>
      </c>
      <c r="C912" t="s">
        <v>17670</v>
      </c>
      <c r="D912" t="s">
        <v>17670</v>
      </c>
      <c r="E912" t="s">
        <v>17672</v>
      </c>
      <c r="F912" s="9">
        <v>1</v>
      </c>
      <c r="G912" s="9">
        <v>1</v>
      </c>
      <c r="H912" t="s">
        <v>1973</v>
      </c>
      <c r="I912" t="s">
        <v>17675</v>
      </c>
      <c r="J912" t="s">
        <v>17676</v>
      </c>
      <c r="K912" s="10">
        <v>281764.22293387266</v>
      </c>
      <c r="L912" s="10">
        <v>0</v>
      </c>
      <c r="M912" s="10">
        <v>0</v>
      </c>
      <c r="N912" s="11">
        <v>123172.29992162118</v>
      </c>
      <c r="O912" s="11">
        <v>0</v>
      </c>
      <c r="P912" s="11">
        <v>0</v>
      </c>
      <c r="Q912" s="12">
        <v>182485.05851256044</v>
      </c>
      <c r="R912" s="12">
        <v>0</v>
      </c>
      <c r="S912" s="12">
        <v>0</v>
      </c>
      <c r="T912" s="10">
        <v>249765.89283877669</v>
      </c>
      <c r="U912" s="10">
        <v>0</v>
      </c>
      <c r="V912" s="10">
        <v>0</v>
      </c>
      <c r="W912" s="11">
        <v>126329.55700900519</v>
      </c>
      <c r="X912" s="11">
        <v>0</v>
      </c>
      <c r="Y912" s="11">
        <v>0</v>
      </c>
      <c r="Z912" s="12">
        <v>171994.77822917869</v>
      </c>
      <c r="AA912" s="12">
        <v>0</v>
      </c>
      <c r="AB912" s="12">
        <v>0</v>
      </c>
      <c r="AC912">
        <v>-0.17391195581630942</v>
      </c>
      <c r="AD912">
        <v>3.6514375888874948E-2</v>
      </c>
      <c r="AE912">
        <v>-8.5413578742565249E-2</v>
      </c>
      <c r="AF912">
        <v>-7.4270386223333235E-2</v>
      </c>
    </row>
    <row r="913" spans="1:32" x14ac:dyDescent="0.25">
      <c r="A913" t="s">
        <v>6849</v>
      </c>
      <c r="B913" t="s">
        <v>6850</v>
      </c>
      <c r="C913" t="s">
        <v>6849</v>
      </c>
      <c r="D913" t="s">
        <v>6849</v>
      </c>
      <c r="F913" s="9">
        <v>1</v>
      </c>
      <c r="G913" s="9">
        <v>0.999</v>
      </c>
      <c r="H913" t="s">
        <v>3223</v>
      </c>
      <c r="I913" t="s">
        <v>6851</v>
      </c>
      <c r="J913" t="s">
        <v>6852</v>
      </c>
      <c r="K913" s="10">
        <v>28613.541599994762</v>
      </c>
      <c r="L913" s="10">
        <v>0</v>
      </c>
      <c r="M913" s="10">
        <v>0</v>
      </c>
      <c r="N913" s="11">
        <v>33876.834489286368</v>
      </c>
      <c r="O913" s="11">
        <v>0</v>
      </c>
      <c r="P913" s="11">
        <v>0</v>
      </c>
      <c r="Q913" s="12">
        <v>21324.322184651854</v>
      </c>
      <c r="R913" s="12">
        <v>0</v>
      </c>
      <c r="S913" s="12">
        <v>0</v>
      </c>
      <c r="T913" s="10">
        <v>30565.174835496444</v>
      </c>
      <c r="U913" s="10">
        <v>0</v>
      </c>
      <c r="V913" s="10">
        <v>0</v>
      </c>
      <c r="W913" s="11">
        <v>32374.199907284525</v>
      </c>
      <c r="X913" s="11">
        <v>0</v>
      </c>
      <c r="Y913" s="11">
        <v>0</v>
      </c>
      <c r="Z913" s="12">
        <v>25568.652703672647</v>
      </c>
      <c r="AA913" s="12">
        <v>0</v>
      </c>
      <c r="AB913" s="12">
        <v>0</v>
      </c>
      <c r="AC913">
        <v>9.5190743250712265E-2</v>
      </c>
      <c r="AD913">
        <v>-6.5454534398262626E-2</v>
      </c>
      <c r="AE913">
        <v>0.26187625750228488</v>
      </c>
      <c r="AF913">
        <v>9.7204155451578178E-2</v>
      </c>
    </row>
    <row r="914" spans="1:32" x14ac:dyDescent="0.25">
      <c r="A914" t="s">
        <v>12460</v>
      </c>
      <c r="B914" t="s">
        <v>12461</v>
      </c>
      <c r="C914" t="s">
        <v>12460</v>
      </c>
      <c r="D914" t="s">
        <v>12460</v>
      </c>
      <c r="F914" s="9">
        <v>1</v>
      </c>
      <c r="G914" s="9">
        <v>1</v>
      </c>
      <c r="H914" t="s">
        <v>861</v>
      </c>
      <c r="I914" t="s">
        <v>12462</v>
      </c>
      <c r="J914" t="s">
        <v>12463</v>
      </c>
      <c r="K914" s="10">
        <v>253385.09256643226</v>
      </c>
      <c r="L914" s="10">
        <v>0</v>
      </c>
      <c r="M914" s="10">
        <v>0</v>
      </c>
      <c r="N914" s="11">
        <v>812838.24590846559</v>
      </c>
      <c r="O914" s="11">
        <v>0</v>
      </c>
      <c r="P914" s="11">
        <v>0</v>
      </c>
      <c r="Q914" s="12">
        <v>107295.2519655221</v>
      </c>
      <c r="R914" s="12">
        <v>0</v>
      </c>
      <c r="S914" s="12">
        <v>0</v>
      </c>
      <c r="T914" s="10">
        <v>315027.27236926777</v>
      </c>
      <c r="U914" s="10">
        <v>0</v>
      </c>
      <c r="V914" s="10">
        <v>0</v>
      </c>
      <c r="W914" s="11">
        <v>878554.82425909117</v>
      </c>
      <c r="X914" s="11">
        <v>0</v>
      </c>
      <c r="Y914" s="11">
        <v>0</v>
      </c>
      <c r="Z914" s="12">
        <v>105310.86960863882</v>
      </c>
      <c r="AA914" s="12">
        <v>0</v>
      </c>
      <c r="AB914" s="12">
        <v>0</v>
      </c>
      <c r="AC914">
        <v>0.31414508149128539</v>
      </c>
      <c r="AD914">
        <v>0.11216403139085245</v>
      </c>
      <c r="AE914">
        <v>-2.6931884204350335E-2</v>
      </c>
      <c r="AF914">
        <v>0.13312574289259585</v>
      </c>
    </row>
    <row r="915" spans="1:32" x14ac:dyDescent="0.25">
      <c r="A915" t="s">
        <v>18917</v>
      </c>
      <c r="B915" t="s">
        <v>18918</v>
      </c>
      <c r="C915" t="s">
        <v>18917</v>
      </c>
      <c r="D915" t="s">
        <v>18917</v>
      </c>
      <c r="E915" t="s">
        <v>18919</v>
      </c>
      <c r="F915" s="9" t="s">
        <v>104</v>
      </c>
      <c r="G915" s="9" t="s">
        <v>108</v>
      </c>
      <c r="H915" t="s">
        <v>3785</v>
      </c>
      <c r="I915" t="s">
        <v>18920</v>
      </c>
      <c r="J915" t="s">
        <v>18921</v>
      </c>
      <c r="K915" s="10">
        <v>165048.5645608078</v>
      </c>
      <c r="L915" s="10">
        <v>71064.070833105434</v>
      </c>
      <c r="M915" s="10">
        <v>0</v>
      </c>
      <c r="N915" s="11">
        <v>179465.50366090026</v>
      </c>
      <c r="O915" s="11">
        <v>0</v>
      </c>
      <c r="P915" s="11">
        <v>0</v>
      </c>
      <c r="Q915" s="12">
        <v>78288.55534144734</v>
      </c>
      <c r="R915" s="12">
        <v>0</v>
      </c>
      <c r="S915" s="12">
        <v>0</v>
      </c>
      <c r="T915" s="10">
        <v>169407.01999865481</v>
      </c>
      <c r="U915" s="10">
        <v>70257.470626360591</v>
      </c>
      <c r="V915" s="10">
        <v>0</v>
      </c>
      <c r="W915" s="11">
        <v>175155.30825179492</v>
      </c>
      <c r="X915" s="11">
        <v>0</v>
      </c>
      <c r="Y915" s="11">
        <v>0</v>
      </c>
      <c r="Z915" s="12">
        <v>88587.491537434733</v>
      </c>
      <c r="AA915" s="12">
        <v>0</v>
      </c>
      <c r="AB915" s="12">
        <v>0</v>
      </c>
      <c r="AC915">
        <v>3.7603067854600103E-2</v>
      </c>
      <c r="AD915">
        <v>-3.5071848958960664E-2</v>
      </c>
      <c r="AE915">
        <v>0.17830158440039187</v>
      </c>
      <c r="AF915">
        <v>6.0277601098677101E-2</v>
      </c>
    </row>
    <row r="916" spans="1:32" x14ac:dyDescent="0.25">
      <c r="A916" t="s">
        <v>18917</v>
      </c>
      <c r="B916" t="s">
        <v>18918</v>
      </c>
      <c r="C916" t="s">
        <v>18917</v>
      </c>
      <c r="D916" t="s">
        <v>18917</v>
      </c>
      <c r="E916" t="s">
        <v>18919</v>
      </c>
      <c r="F916" s="9" t="s">
        <v>104</v>
      </c>
      <c r="G916" s="9" t="s">
        <v>108</v>
      </c>
      <c r="H916" t="s">
        <v>2492</v>
      </c>
      <c r="I916" t="s">
        <v>18922</v>
      </c>
      <c r="J916" t="s">
        <v>18921</v>
      </c>
      <c r="K916" s="10">
        <v>457044.26137461414</v>
      </c>
      <c r="L916" s="10">
        <v>71064.070833105434</v>
      </c>
      <c r="M916" s="10">
        <v>0</v>
      </c>
      <c r="N916" s="11">
        <v>258483.74940178284</v>
      </c>
      <c r="O916" s="11">
        <v>0</v>
      </c>
      <c r="P916" s="11">
        <v>0</v>
      </c>
      <c r="Q916" s="12">
        <v>258181.29024030699</v>
      </c>
      <c r="R916" s="12">
        <v>0</v>
      </c>
      <c r="S916" s="12">
        <v>0</v>
      </c>
      <c r="T916" s="10">
        <v>447144.83706154901</v>
      </c>
      <c r="U916" s="10">
        <v>70257.470626360591</v>
      </c>
      <c r="V916" s="10">
        <v>0</v>
      </c>
      <c r="W916" s="11">
        <v>259738.59069978894</v>
      </c>
      <c r="X916" s="11">
        <v>0</v>
      </c>
      <c r="Y916" s="11">
        <v>0</v>
      </c>
      <c r="Z916" s="12">
        <v>285899.39807315427</v>
      </c>
      <c r="AA916" s="12">
        <v>0</v>
      </c>
      <c r="AB916" s="12">
        <v>0</v>
      </c>
      <c r="AC916">
        <v>-3.159166832017897E-2</v>
      </c>
      <c r="AD916">
        <v>6.9867958823808547E-3</v>
      </c>
      <c r="AE916">
        <v>0.14712312666019053</v>
      </c>
      <c r="AF916">
        <v>4.0839418074130808E-2</v>
      </c>
    </row>
    <row r="917" spans="1:32" x14ac:dyDescent="0.25">
      <c r="A917" t="s">
        <v>18917</v>
      </c>
      <c r="B917" t="s">
        <v>18918</v>
      </c>
      <c r="C917" t="s">
        <v>18917</v>
      </c>
      <c r="D917" t="s">
        <v>18917</v>
      </c>
      <c r="E917" t="s">
        <v>18919</v>
      </c>
      <c r="F917" s="9">
        <v>1</v>
      </c>
      <c r="G917" s="9" t="s">
        <v>18925</v>
      </c>
      <c r="H917" t="s">
        <v>5370</v>
      </c>
      <c r="I917" t="s">
        <v>18923</v>
      </c>
      <c r="J917" t="s">
        <v>18924</v>
      </c>
      <c r="K917" s="10">
        <v>298739.82325860765</v>
      </c>
      <c r="L917" s="10">
        <v>0</v>
      </c>
      <c r="M917" s="10">
        <v>0</v>
      </c>
      <c r="N917" s="11">
        <v>210411.92568136862</v>
      </c>
      <c r="O917" s="11">
        <v>0</v>
      </c>
      <c r="P917" s="11">
        <v>0</v>
      </c>
      <c r="Q917" s="12">
        <v>16170.251571934548</v>
      </c>
      <c r="R917" s="12">
        <v>0</v>
      </c>
      <c r="S917" s="12">
        <v>0</v>
      </c>
      <c r="T917" s="10">
        <v>274528.87482294702</v>
      </c>
      <c r="U917" s="10">
        <v>0</v>
      </c>
      <c r="V917" s="10">
        <v>0</v>
      </c>
      <c r="W917" s="11">
        <v>190929.78173023468</v>
      </c>
      <c r="X917" s="11">
        <v>0</v>
      </c>
      <c r="Y917" s="11">
        <v>0</v>
      </c>
      <c r="Z917" s="12">
        <v>17153.564639314442</v>
      </c>
      <c r="AA917" s="12">
        <v>0</v>
      </c>
      <c r="AB917" s="12">
        <v>0</v>
      </c>
      <c r="AC917">
        <v>-0.12193166848292795</v>
      </c>
      <c r="AD917">
        <v>-0.14017432003654373</v>
      </c>
      <c r="AE917">
        <v>8.5166286393069057E-2</v>
      </c>
      <c r="AF917">
        <v>-5.8979900708800881E-2</v>
      </c>
    </row>
    <row r="918" spans="1:32" x14ac:dyDescent="0.25">
      <c r="A918" t="s">
        <v>18917</v>
      </c>
      <c r="B918" t="s">
        <v>18918</v>
      </c>
      <c r="C918" t="s">
        <v>18917</v>
      </c>
      <c r="D918" t="s">
        <v>18917</v>
      </c>
      <c r="E918" t="s">
        <v>18919</v>
      </c>
      <c r="F918" s="9">
        <v>1</v>
      </c>
      <c r="G918" s="9" t="s">
        <v>202</v>
      </c>
      <c r="H918" t="s">
        <v>296</v>
      </c>
      <c r="I918" t="s">
        <v>18926</v>
      </c>
      <c r="J918" t="s">
        <v>18927</v>
      </c>
      <c r="K918" s="10">
        <v>4809369.1446324792</v>
      </c>
      <c r="L918" s="10">
        <v>0</v>
      </c>
      <c r="M918" s="10">
        <v>0</v>
      </c>
      <c r="N918" s="11">
        <v>2732545.3203495396</v>
      </c>
      <c r="O918" s="11">
        <v>0</v>
      </c>
      <c r="P918" s="11">
        <v>0</v>
      </c>
      <c r="Q918" s="12">
        <v>4512535.01587296</v>
      </c>
      <c r="R918" s="12">
        <v>0</v>
      </c>
      <c r="S918" s="12">
        <v>0</v>
      </c>
      <c r="T918" s="10">
        <v>4744788.3903314685</v>
      </c>
      <c r="U918" s="10">
        <v>0</v>
      </c>
      <c r="V918" s="10">
        <v>0</v>
      </c>
      <c r="W918" s="11">
        <v>2722717.3401142601</v>
      </c>
      <c r="X918" s="11">
        <v>0</v>
      </c>
      <c r="Y918" s="11">
        <v>0</v>
      </c>
      <c r="Z918" s="12">
        <v>4477932.7590957945</v>
      </c>
      <c r="AA918" s="12">
        <v>0</v>
      </c>
      <c r="AB918" s="12">
        <v>0</v>
      </c>
      <c r="AC918">
        <v>-1.9503918090098042E-2</v>
      </c>
      <c r="AD918">
        <v>-5.1982075179650518E-3</v>
      </c>
      <c r="AE918">
        <v>-1.1105262150804124E-2</v>
      </c>
      <c r="AF918">
        <v>-1.1935795919622405E-2</v>
      </c>
    </row>
    <row r="919" spans="1:32" x14ac:dyDescent="0.25">
      <c r="A919" t="s">
        <v>5004</v>
      </c>
      <c r="B919" t="s">
        <v>5005</v>
      </c>
      <c r="C919" t="s">
        <v>5004</v>
      </c>
      <c r="D919" t="s">
        <v>5004</v>
      </c>
      <c r="F919" s="9">
        <v>1</v>
      </c>
      <c r="G919" s="9" t="s">
        <v>783</v>
      </c>
      <c r="H919" t="s">
        <v>63</v>
      </c>
      <c r="I919" t="s">
        <v>5006</v>
      </c>
      <c r="J919" t="s">
        <v>5007</v>
      </c>
      <c r="K919" s="10">
        <v>193591.01422961804</v>
      </c>
      <c r="L919" s="10">
        <v>0</v>
      </c>
      <c r="M919" s="10">
        <v>0</v>
      </c>
      <c r="N919" s="11">
        <v>19396.916564363895</v>
      </c>
      <c r="O919" s="11">
        <v>0</v>
      </c>
      <c r="P919" s="11">
        <v>0</v>
      </c>
      <c r="Q919" s="12">
        <v>21107.41932423531</v>
      </c>
      <c r="R919" s="12">
        <v>0</v>
      </c>
      <c r="S919" s="12">
        <v>0</v>
      </c>
      <c r="T919" s="10">
        <v>185509.72413043774</v>
      </c>
      <c r="U919" s="10">
        <v>0</v>
      </c>
      <c r="V919" s="10">
        <v>0</v>
      </c>
      <c r="W919" s="11">
        <v>19600.272068970684</v>
      </c>
      <c r="X919" s="11">
        <v>0</v>
      </c>
      <c r="Y919" s="11">
        <v>0</v>
      </c>
      <c r="Z919" s="12">
        <v>17437.028642431243</v>
      </c>
      <c r="AA919" s="12">
        <v>0</v>
      </c>
      <c r="AB919" s="12">
        <v>0</v>
      </c>
      <c r="AC919">
        <v>-6.1517177009591334E-2</v>
      </c>
      <c r="AD919">
        <v>1.504634808713441E-2</v>
      </c>
      <c r="AE919">
        <v>-0.27559598136821056</v>
      </c>
      <c r="AF919">
        <v>-0.10735560343022249</v>
      </c>
    </row>
    <row r="920" spans="1:32" x14ac:dyDescent="0.25">
      <c r="A920" t="s">
        <v>1588</v>
      </c>
      <c r="B920" t="s">
        <v>1589</v>
      </c>
      <c r="C920" t="s">
        <v>1588</v>
      </c>
      <c r="D920" t="s">
        <v>1588</v>
      </c>
      <c r="F920" s="9">
        <v>1</v>
      </c>
      <c r="G920" s="9">
        <v>1</v>
      </c>
      <c r="H920" t="s">
        <v>1590</v>
      </c>
      <c r="I920" t="s">
        <v>1591</v>
      </c>
      <c r="J920" t="s">
        <v>1592</v>
      </c>
      <c r="K920" s="10">
        <v>569196.58632705128</v>
      </c>
      <c r="L920" s="10">
        <v>0</v>
      </c>
      <c r="M920" s="10">
        <v>0</v>
      </c>
      <c r="N920" s="11">
        <v>325362.84558412497</v>
      </c>
      <c r="O920" s="11">
        <v>0</v>
      </c>
      <c r="P920" s="11">
        <v>0</v>
      </c>
      <c r="Q920" s="12">
        <v>450259.7616100572</v>
      </c>
      <c r="R920" s="12">
        <v>0</v>
      </c>
      <c r="S920" s="12">
        <v>0</v>
      </c>
      <c r="T920" s="10">
        <v>515305.86319440196</v>
      </c>
      <c r="U920" s="10">
        <v>0</v>
      </c>
      <c r="V920" s="10">
        <v>0</v>
      </c>
      <c r="W920" s="11">
        <v>304787.93504982762</v>
      </c>
      <c r="X920" s="11">
        <v>0</v>
      </c>
      <c r="Y920" s="11">
        <v>0</v>
      </c>
      <c r="Z920" s="12">
        <v>446256.18237155169</v>
      </c>
      <c r="AA920" s="12">
        <v>0</v>
      </c>
      <c r="AB920" s="12">
        <v>0</v>
      </c>
      <c r="AC920">
        <v>-0.14349800184616701</v>
      </c>
      <c r="AD920">
        <v>-9.4243718346204292E-2</v>
      </c>
      <c r="AE920">
        <v>-1.2885397851822187E-2</v>
      </c>
      <c r="AF920">
        <v>-8.3542372681397817E-2</v>
      </c>
    </row>
    <row r="921" spans="1:32" x14ac:dyDescent="0.25">
      <c r="A921" t="s">
        <v>1588</v>
      </c>
      <c r="B921" t="s">
        <v>1589</v>
      </c>
      <c r="C921" t="s">
        <v>1588</v>
      </c>
      <c r="D921" t="s">
        <v>1588</v>
      </c>
      <c r="F921" s="9">
        <v>1</v>
      </c>
      <c r="G921" s="9" t="s">
        <v>248</v>
      </c>
      <c r="H921" t="s">
        <v>1593</v>
      </c>
      <c r="I921" t="s">
        <v>1594</v>
      </c>
      <c r="J921" t="s">
        <v>1595</v>
      </c>
      <c r="K921" s="10">
        <v>432853.79073642357</v>
      </c>
      <c r="L921" s="10">
        <v>0</v>
      </c>
      <c r="M921" s="10">
        <v>0</v>
      </c>
      <c r="N921" s="11">
        <v>514840.42695752968</v>
      </c>
      <c r="O921" s="11">
        <v>0</v>
      </c>
      <c r="P921" s="11">
        <v>0</v>
      </c>
      <c r="Q921" s="12">
        <v>194572.37650493602</v>
      </c>
      <c r="R921" s="12">
        <v>0</v>
      </c>
      <c r="S921" s="12">
        <v>0</v>
      </c>
      <c r="T921" s="10">
        <v>425958.08588695829</v>
      </c>
      <c r="U921" s="10">
        <v>0</v>
      </c>
      <c r="V921" s="10">
        <v>0</v>
      </c>
      <c r="W921" s="11">
        <v>532257.28320011427</v>
      </c>
      <c r="X921" s="11">
        <v>0</v>
      </c>
      <c r="Y921" s="11">
        <v>0</v>
      </c>
      <c r="Z921" s="12">
        <v>193054.95592553238</v>
      </c>
      <c r="AA921" s="12">
        <v>0</v>
      </c>
      <c r="AB921" s="12">
        <v>0</v>
      </c>
      <c r="AC921">
        <v>-2.3168317210520838E-2</v>
      </c>
      <c r="AD921">
        <v>4.799844293716482E-2</v>
      </c>
      <c r="AE921">
        <v>-1.1295314568325223E-2</v>
      </c>
      <c r="AF921">
        <v>4.5116037194395863E-3</v>
      </c>
    </row>
    <row r="922" spans="1:32" x14ac:dyDescent="0.25">
      <c r="A922" t="s">
        <v>4518</v>
      </c>
      <c r="B922" t="s">
        <v>4519</v>
      </c>
      <c r="C922" t="s">
        <v>4518</v>
      </c>
      <c r="D922" t="s">
        <v>4518</v>
      </c>
      <c r="F922" s="9">
        <v>1</v>
      </c>
      <c r="G922" s="9">
        <v>1</v>
      </c>
      <c r="H922" t="s">
        <v>4445</v>
      </c>
      <c r="I922" t="s">
        <v>4520</v>
      </c>
      <c r="J922" t="s">
        <v>4521</v>
      </c>
      <c r="K922" s="10">
        <v>337014.18188551441</v>
      </c>
      <c r="L922" s="10">
        <v>0</v>
      </c>
      <c r="M922" s="10">
        <v>0</v>
      </c>
      <c r="N922" s="11">
        <v>259542.33864608916</v>
      </c>
      <c r="O922" s="11">
        <v>0</v>
      </c>
      <c r="P922" s="11">
        <v>0</v>
      </c>
      <c r="Q922" s="12">
        <v>563651.22612825572</v>
      </c>
      <c r="R922" s="12">
        <v>0</v>
      </c>
      <c r="S922" s="12">
        <v>0</v>
      </c>
      <c r="T922" s="10">
        <v>333913.63723931811</v>
      </c>
      <c r="U922" s="10">
        <v>0</v>
      </c>
      <c r="V922" s="10">
        <v>0</v>
      </c>
      <c r="W922" s="11">
        <v>245126.88010658315</v>
      </c>
      <c r="X922" s="11">
        <v>0</v>
      </c>
      <c r="Y922" s="11">
        <v>0</v>
      </c>
      <c r="Z922" s="12">
        <v>530975.98724674142</v>
      </c>
      <c r="AA922" s="12">
        <v>0</v>
      </c>
      <c r="AB922" s="12">
        <v>0</v>
      </c>
      <c r="AC922">
        <v>-1.333428753778022E-2</v>
      </c>
      <c r="AD922">
        <v>-8.2441206034754314E-2</v>
      </c>
      <c r="AE922">
        <v>-8.6156115234123892E-2</v>
      </c>
      <c r="AF922">
        <v>-6.0643869602219479E-2</v>
      </c>
    </row>
    <row r="923" spans="1:32" x14ac:dyDescent="0.25">
      <c r="A923" t="s">
        <v>24139</v>
      </c>
      <c r="B923" t="s">
        <v>24140</v>
      </c>
      <c r="C923" t="s">
        <v>24139</v>
      </c>
      <c r="D923" t="s">
        <v>24139</v>
      </c>
      <c r="E923" t="s">
        <v>24141</v>
      </c>
      <c r="F923" s="9">
        <v>1</v>
      </c>
      <c r="G923" s="9">
        <v>1</v>
      </c>
      <c r="H923" t="s">
        <v>21752</v>
      </c>
      <c r="I923" t="s">
        <v>24142</v>
      </c>
      <c r="J923" t="s">
        <v>24143</v>
      </c>
      <c r="K923" s="10">
        <v>53307.419967113528</v>
      </c>
      <c r="L923" s="10">
        <v>0</v>
      </c>
      <c r="M923" s="10">
        <v>0</v>
      </c>
      <c r="N923" s="11">
        <v>5704.1141560489887</v>
      </c>
      <c r="O923" s="11">
        <v>0</v>
      </c>
      <c r="P923" s="11">
        <v>0</v>
      </c>
      <c r="Q923" s="12">
        <v>18540.894729174379</v>
      </c>
      <c r="R923" s="12">
        <v>0</v>
      </c>
      <c r="S923" s="12">
        <v>0</v>
      </c>
      <c r="T923" s="10">
        <v>60952.50467938136</v>
      </c>
      <c r="U923" s="10">
        <v>0</v>
      </c>
      <c r="V923" s="10">
        <v>0</v>
      </c>
      <c r="W923" s="11">
        <v>5433.7041520058065</v>
      </c>
      <c r="X923" s="11">
        <v>0</v>
      </c>
      <c r="Y923" s="11">
        <v>0</v>
      </c>
      <c r="Z923" s="12">
        <v>17420.060726751715</v>
      </c>
      <c r="AA923" s="12">
        <v>0</v>
      </c>
      <c r="AB923" s="12">
        <v>0</v>
      </c>
      <c r="AC923">
        <v>0.193349147150429</v>
      </c>
      <c r="AD923">
        <v>-7.0066837109375696E-2</v>
      </c>
      <c r="AE923">
        <v>-8.9961212657408737E-2</v>
      </c>
      <c r="AF923">
        <v>1.1107032461214856E-2</v>
      </c>
    </row>
    <row r="924" spans="1:32" x14ac:dyDescent="0.25">
      <c r="A924" t="s">
        <v>3533</v>
      </c>
      <c r="B924" t="s">
        <v>3534</v>
      </c>
      <c r="C924" t="s">
        <v>3533</v>
      </c>
      <c r="D924" t="s">
        <v>3533</v>
      </c>
      <c r="F924" s="9">
        <v>1</v>
      </c>
      <c r="G924" s="9">
        <v>1</v>
      </c>
      <c r="H924" t="s">
        <v>3535</v>
      </c>
      <c r="I924" t="s">
        <v>3536</v>
      </c>
      <c r="J924" t="s">
        <v>3537</v>
      </c>
      <c r="K924" s="10">
        <v>1090108.3015549977</v>
      </c>
      <c r="L924" s="10">
        <v>0</v>
      </c>
      <c r="M924" s="10">
        <v>0</v>
      </c>
      <c r="N924" s="11">
        <v>528641.66056320525</v>
      </c>
      <c r="O924" s="11">
        <v>0</v>
      </c>
      <c r="P924" s="11">
        <v>0</v>
      </c>
      <c r="Q924" s="12">
        <v>953493.50816061266</v>
      </c>
      <c r="R924" s="12">
        <v>0</v>
      </c>
      <c r="S924" s="12">
        <v>0</v>
      </c>
      <c r="T924" s="10">
        <v>1021738.8077855766</v>
      </c>
      <c r="U924" s="10">
        <v>0</v>
      </c>
      <c r="V924" s="10">
        <v>0</v>
      </c>
      <c r="W924" s="11">
        <v>508209.70034354948</v>
      </c>
      <c r="X924" s="11">
        <v>0</v>
      </c>
      <c r="Y924" s="11">
        <v>0</v>
      </c>
      <c r="Z924" s="12">
        <v>971602.81406343833</v>
      </c>
      <c r="AA924" s="12">
        <v>0</v>
      </c>
      <c r="AB924" s="12">
        <v>0</v>
      </c>
      <c r="AC924">
        <v>-9.3445032902119696E-2</v>
      </c>
      <c r="AD924">
        <v>-5.6866210868517918E-2</v>
      </c>
      <c r="AE924">
        <v>2.7143552458328696E-2</v>
      </c>
      <c r="AF924">
        <v>-4.1055897104102977E-2</v>
      </c>
    </row>
    <row r="925" spans="1:32" x14ac:dyDescent="0.25">
      <c r="A925" t="s">
        <v>20931</v>
      </c>
      <c r="B925" t="s">
        <v>20932</v>
      </c>
      <c r="C925" t="s">
        <v>20931</v>
      </c>
      <c r="D925" t="s">
        <v>20931</v>
      </c>
      <c r="E925" t="s">
        <v>20933</v>
      </c>
      <c r="F925" s="9">
        <v>1</v>
      </c>
      <c r="G925" s="9">
        <v>1</v>
      </c>
      <c r="H925" t="s">
        <v>3441</v>
      </c>
      <c r="I925" t="s">
        <v>20934</v>
      </c>
      <c r="J925" t="s">
        <v>20935</v>
      </c>
      <c r="K925" s="10">
        <v>861163.46208767465</v>
      </c>
      <c r="L925" s="10">
        <v>0</v>
      </c>
      <c r="M925" s="10">
        <v>0</v>
      </c>
      <c r="N925" s="11">
        <v>498615.32078311534</v>
      </c>
      <c r="O925" s="11">
        <v>0</v>
      </c>
      <c r="P925" s="11">
        <v>0</v>
      </c>
      <c r="Q925" s="12">
        <v>439443.28416549659</v>
      </c>
      <c r="R925" s="12">
        <v>0</v>
      </c>
      <c r="S925" s="12">
        <v>0</v>
      </c>
      <c r="T925" s="10">
        <v>811224.46445410501</v>
      </c>
      <c r="U925" s="10">
        <v>0</v>
      </c>
      <c r="V925" s="10">
        <v>0</v>
      </c>
      <c r="W925" s="11">
        <v>510432.32674364274</v>
      </c>
      <c r="X925" s="11">
        <v>0</v>
      </c>
      <c r="Y925" s="11">
        <v>0</v>
      </c>
      <c r="Z925" s="12">
        <v>464312.04087994213</v>
      </c>
      <c r="AA925" s="12">
        <v>0</v>
      </c>
      <c r="AB925" s="12">
        <v>0</v>
      </c>
      <c r="AC925">
        <v>-8.6185948364627174E-2</v>
      </c>
      <c r="AD925">
        <v>3.3792488171987087E-2</v>
      </c>
      <c r="AE925">
        <v>7.9417715469107433E-2</v>
      </c>
      <c r="AF925">
        <v>9.008085092155782E-3</v>
      </c>
    </row>
    <row r="926" spans="1:32" x14ac:dyDescent="0.25">
      <c r="A926" t="s">
        <v>20931</v>
      </c>
      <c r="B926" t="s">
        <v>20932</v>
      </c>
      <c r="C926" t="s">
        <v>20931</v>
      </c>
      <c r="D926" t="s">
        <v>20931</v>
      </c>
      <c r="E926" t="s">
        <v>20933</v>
      </c>
      <c r="F926" s="9">
        <v>1</v>
      </c>
      <c r="G926" s="9" t="s">
        <v>20938</v>
      </c>
      <c r="H926" t="s">
        <v>4883</v>
      </c>
      <c r="I926" t="s">
        <v>20936</v>
      </c>
      <c r="J926" t="s">
        <v>20937</v>
      </c>
      <c r="K926" s="10">
        <v>24555.537311840788</v>
      </c>
      <c r="L926" s="10">
        <v>0</v>
      </c>
      <c r="M926" s="10">
        <v>0</v>
      </c>
      <c r="N926" s="11">
        <v>15425.722894601746</v>
      </c>
      <c r="O926" s="11">
        <v>0</v>
      </c>
      <c r="P926" s="11">
        <v>0</v>
      </c>
      <c r="Q926" s="12">
        <v>20470.088011910055</v>
      </c>
      <c r="R926" s="12">
        <v>0</v>
      </c>
      <c r="S926" s="12">
        <v>0</v>
      </c>
      <c r="T926" s="10">
        <v>24991.087516889478</v>
      </c>
      <c r="U926" s="10">
        <v>0</v>
      </c>
      <c r="V926" s="10">
        <v>0</v>
      </c>
      <c r="W926" s="11">
        <v>13059.988087955477</v>
      </c>
      <c r="X926" s="11">
        <v>0</v>
      </c>
      <c r="Y926" s="11">
        <v>0</v>
      </c>
      <c r="Z926" s="12">
        <v>17482.941826034668</v>
      </c>
      <c r="AA926" s="12">
        <v>0</v>
      </c>
      <c r="AB926" s="12">
        <v>0</v>
      </c>
      <c r="AC926">
        <v>2.5365292179416039E-2</v>
      </c>
      <c r="AD926">
        <v>-0.2401845188788431</v>
      </c>
      <c r="AE926">
        <v>-0.22756934009523078</v>
      </c>
      <c r="AF926">
        <v>-0.14746285559821928</v>
      </c>
    </row>
    <row r="927" spans="1:32" x14ac:dyDescent="0.25">
      <c r="A927" t="s">
        <v>5530</v>
      </c>
      <c r="B927" t="s">
        <v>5531</v>
      </c>
      <c r="C927" t="s">
        <v>5530</v>
      </c>
      <c r="D927" t="s">
        <v>5530</v>
      </c>
      <c r="F927" s="9">
        <v>1</v>
      </c>
      <c r="G927" s="9" t="s">
        <v>5534</v>
      </c>
      <c r="H927" t="s">
        <v>2590</v>
      </c>
      <c r="I927" t="s">
        <v>5532</v>
      </c>
      <c r="J927" t="s">
        <v>5533</v>
      </c>
      <c r="K927" s="10">
        <v>23643.831329488014</v>
      </c>
      <c r="L927" s="10">
        <v>0</v>
      </c>
      <c r="M927" s="10">
        <v>0</v>
      </c>
      <c r="N927" s="11">
        <v>18795.400433019753</v>
      </c>
      <c r="O927" s="11">
        <v>0</v>
      </c>
      <c r="P927" s="11">
        <v>0</v>
      </c>
      <c r="Q927" s="12">
        <v>62944.827885196974</v>
      </c>
      <c r="R927" s="12">
        <v>0</v>
      </c>
      <c r="S927" s="12">
        <v>0</v>
      </c>
      <c r="T927" s="10">
        <v>22120.43738055123</v>
      </c>
      <c r="U927" s="10">
        <v>0</v>
      </c>
      <c r="V927" s="10">
        <v>0</v>
      </c>
      <c r="W927" s="11">
        <v>18273.899184840946</v>
      </c>
      <c r="X927" s="11">
        <v>0</v>
      </c>
      <c r="Y927" s="11">
        <v>0</v>
      </c>
      <c r="Z927" s="12">
        <v>64163.674085786624</v>
      </c>
      <c r="AA927" s="12">
        <v>0</v>
      </c>
      <c r="AB927" s="12">
        <v>0</v>
      </c>
      <c r="AC927">
        <v>-9.6083922014770534E-2</v>
      </c>
      <c r="AD927">
        <v>-4.0595150893506078E-2</v>
      </c>
      <c r="AE927">
        <v>2.7668916558568242E-2</v>
      </c>
      <c r="AF927">
        <v>-3.6336718783236126E-2</v>
      </c>
    </row>
    <row r="928" spans="1:32" x14ac:dyDescent="0.25">
      <c r="A928" t="s">
        <v>11216</v>
      </c>
      <c r="B928" t="s">
        <v>11217</v>
      </c>
      <c r="C928" t="s">
        <v>11216</v>
      </c>
      <c r="D928" t="s">
        <v>11216</v>
      </c>
      <c r="F928" s="9">
        <v>1</v>
      </c>
      <c r="G928" s="9" t="s">
        <v>1511</v>
      </c>
      <c r="H928" t="s">
        <v>3520</v>
      </c>
      <c r="I928" t="s">
        <v>11222</v>
      </c>
      <c r="J928" t="s">
        <v>11223</v>
      </c>
      <c r="K928" s="10">
        <v>96934.808871859772</v>
      </c>
      <c r="L928" s="10">
        <v>0</v>
      </c>
      <c r="M928" s="10">
        <v>0</v>
      </c>
      <c r="N928" s="11">
        <v>289717.07878753048</v>
      </c>
      <c r="O928" s="11">
        <v>0</v>
      </c>
      <c r="P928" s="11">
        <v>0</v>
      </c>
      <c r="Q928" s="12">
        <v>194037.28574796129</v>
      </c>
      <c r="R928" s="12">
        <v>0</v>
      </c>
      <c r="S928" s="12">
        <v>0</v>
      </c>
      <c r="T928" s="10">
        <v>92261.922142817348</v>
      </c>
      <c r="U928" s="10">
        <v>0</v>
      </c>
      <c r="V928" s="10">
        <v>0</v>
      </c>
      <c r="W928" s="11">
        <v>232995.04433940738</v>
      </c>
      <c r="X928" s="11">
        <v>0</v>
      </c>
      <c r="Y928" s="11">
        <v>0</v>
      </c>
      <c r="Z928" s="12">
        <v>157352.46511043419</v>
      </c>
      <c r="AA928" s="12">
        <v>0</v>
      </c>
      <c r="AB928" s="12">
        <v>0</v>
      </c>
      <c r="AC928">
        <v>-7.127947508080093E-2</v>
      </c>
      <c r="AD928">
        <v>-0.31434546384319434</v>
      </c>
      <c r="AE928">
        <v>-0.30233412361460005</v>
      </c>
      <c r="AF928">
        <v>-0.22931968751286513</v>
      </c>
    </row>
    <row r="929" spans="1:32" x14ac:dyDescent="0.25">
      <c r="A929" t="s">
        <v>11216</v>
      </c>
      <c r="B929" t="s">
        <v>11217</v>
      </c>
      <c r="C929" t="s">
        <v>11216</v>
      </c>
      <c r="D929" t="s">
        <v>11216</v>
      </c>
      <c r="F929" s="9">
        <v>1</v>
      </c>
      <c r="G929" s="9">
        <v>1</v>
      </c>
      <c r="H929" t="s">
        <v>4671</v>
      </c>
      <c r="I929" t="s">
        <v>11218</v>
      </c>
      <c r="J929" t="s">
        <v>11219</v>
      </c>
      <c r="K929" s="10">
        <v>1237768.1640287822</v>
      </c>
      <c r="L929" s="10">
        <v>0</v>
      </c>
      <c r="M929" s="10">
        <v>0</v>
      </c>
      <c r="N929" s="11">
        <v>1984310.6984160289</v>
      </c>
      <c r="O929" s="11">
        <v>0</v>
      </c>
      <c r="P929" s="11">
        <v>0</v>
      </c>
      <c r="Q929" s="12">
        <v>2279199.9689496825</v>
      </c>
      <c r="R929" s="12">
        <v>0</v>
      </c>
      <c r="S929" s="12">
        <v>0</v>
      </c>
      <c r="T929" s="10">
        <v>1203739.9595271565</v>
      </c>
      <c r="U929" s="10">
        <v>0</v>
      </c>
      <c r="V929" s="10">
        <v>0</v>
      </c>
      <c r="W929" s="11">
        <v>2059633.7974197669</v>
      </c>
      <c r="X929" s="11">
        <v>0</v>
      </c>
      <c r="Y929" s="11">
        <v>0</v>
      </c>
      <c r="Z929" s="12">
        <v>2180177.5422817725</v>
      </c>
      <c r="AA929" s="12">
        <v>0</v>
      </c>
      <c r="AB929" s="12">
        <v>0</v>
      </c>
      <c r="AC929">
        <v>-4.0217356243564172E-2</v>
      </c>
      <c r="AD929">
        <v>5.3749912247846157E-2</v>
      </c>
      <c r="AE929">
        <v>-6.4081881778493041E-2</v>
      </c>
      <c r="AF929">
        <v>-1.6849775258070351E-2</v>
      </c>
    </row>
    <row r="930" spans="1:32" x14ac:dyDescent="0.25">
      <c r="A930" t="s">
        <v>11216</v>
      </c>
      <c r="B930" t="s">
        <v>11217</v>
      </c>
      <c r="C930" t="s">
        <v>11216</v>
      </c>
      <c r="D930" t="s">
        <v>11216</v>
      </c>
      <c r="F930" s="9">
        <v>1</v>
      </c>
      <c r="G930" s="9">
        <v>1</v>
      </c>
      <c r="H930" t="s">
        <v>144</v>
      </c>
      <c r="I930" t="s">
        <v>11220</v>
      </c>
      <c r="J930" t="s">
        <v>11221</v>
      </c>
      <c r="K930" s="10">
        <v>2843100.8263169653</v>
      </c>
      <c r="L930" s="10">
        <v>0</v>
      </c>
      <c r="M930" s="10">
        <v>0</v>
      </c>
      <c r="N930" s="11">
        <v>1234295.2721463018</v>
      </c>
      <c r="O930" s="11">
        <v>0</v>
      </c>
      <c r="P930" s="11">
        <v>0</v>
      </c>
      <c r="Q930" s="12">
        <v>749098.39418835484</v>
      </c>
      <c r="R930" s="12">
        <v>0</v>
      </c>
      <c r="S930" s="12">
        <v>0</v>
      </c>
      <c r="T930" s="10">
        <v>2812270.5847440297</v>
      </c>
      <c r="U930" s="10">
        <v>0</v>
      </c>
      <c r="V930" s="10">
        <v>0</v>
      </c>
      <c r="W930" s="11">
        <v>1265765.1549790443</v>
      </c>
      <c r="X930" s="11">
        <v>0</v>
      </c>
      <c r="Y930" s="11">
        <v>0</v>
      </c>
      <c r="Z930" s="12">
        <v>755511.41732123087</v>
      </c>
      <c r="AA930" s="12">
        <v>0</v>
      </c>
      <c r="AB930" s="12">
        <v>0</v>
      </c>
      <c r="AC930">
        <v>-1.5729851859104377E-2</v>
      </c>
      <c r="AD930">
        <v>3.632219571324815E-2</v>
      </c>
      <c r="AE930">
        <v>1.2298328280592696E-2</v>
      </c>
      <c r="AF930">
        <v>1.0963557378245489E-2</v>
      </c>
    </row>
    <row r="931" spans="1:32" x14ac:dyDescent="0.25">
      <c r="A931" t="s">
        <v>10920</v>
      </c>
      <c r="B931" t="s">
        <v>10921</v>
      </c>
      <c r="C931" t="s">
        <v>10920</v>
      </c>
      <c r="D931" t="s">
        <v>10920</v>
      </c>
      <c r="F931" s="9">
        <v>1</v>
      </c>
      <c r="G931" s="9" t="s">
        <v>1098</v>
      </c>
      <c r="H931" t="s">
        <v>7644</v>
      </c>
      <c r="I931" t="s">
        <v>10922</v>
      </c>
      <c r="J931" t="s">
        <v>10923</v>
      </c>
      <c r="K931" s="10">
        <v>458600.59824649134</v>
      </c>
      <c r="L931" s="10">
        <v>0</v>
      </c>
      <c r="M931" s="10">
        <v>0</v>
      </c>
      <c r="N931" s="11">
        <v>127505.59047308062</v>
      </c>
      <c r="O931" s="11">
        <v>0</v>
      </c>
      <c r="P931" s="11">
        <v>0</v>
      </c>
      <c r="Q931" s="12">
        <v>205809.28240140533</v>
      </c>
      <c r="R931" s="12">
        <v>0</v>
      </c>
      <c r="S931" s="12">
        <v>0</v>
      </c>
      <c r="T931" s="10">
        <v>442737.37422595895</v>
      </c>
      <c r="U931" s="10">
        <v>0</v>
      </c>
      <c r="V931" s="10">
        <v>0</v>
      </c>
      <c r="W931" s="11">
        <v>120361.39352727325</v>
      </c>
      <c r="X931" s="11">
        <v>0</v>
      </c>
      <c r="Y931" s="11">
        <v>0</v>
      </c>
      <c r="Z931" s="12">
        <v>189232.18433420372</v>
      </c>
      <c r="AA931" s="12">
        <v>0</v>
      </c>
      <c r="AB931" s="12">
        <v>0</v>
      </c>
      <c r="AC931">
        <v>-5.0787071449707476E-2</v>
      </c>
      <c r="AD931">
        <v>-8.3187788126367762E-2</v>
      </c>
      <c r="AE931">
        <v>-0.12115057105252168</v>
      </c>
      <c r="AF931">
        <v>-8.5041810209532318E-2</v>
      </c>
    </row>
    <row r="932" spans="1:32" x14ac:dyDescent="0.25">
      <c r="A932" t="s">
        <v>8011</v>
      </c>
      <c r="B932" t="s">
        <v>8012</v>
      </c>
      <c r="C932" t="s">
        <v>8011</v>
      </c>
      <c r="D932" t="s">
        <v>8011</v>
      </c>
      <c r="F932" s="9">
        <v>1</v>
      </c>
      <c r="G932" s="9" t="s">
        <v>8016</v>
      </c>
      <c r="H932" t="s">
        <v>8013</v>
      </c>
      <c r="I932" t="s">
        <v>8014</v>
      </c>
      <c r="J932" t="s">
        <v>8015</v>
      </c>
      <c r="K932" s="10">
        <v>64593.744393541754</v>
      </c>
      <c r="L932" s="10">
        <v>0</v>
      </c>
      <c r="M932" s="10">
        <v>0</v>
      </c>
      <c r="N932" s="11">
        <v>25084.607747089998</v>
      </c>
      <c r="O932" s="11">
        <v>0</v>
      </c>
      <c r="P932" s="11">
        <v>0</v>
      </c>
      <c r="Q932" s="12">
        <v>14370.053382398137</v>
      </c>
      <c r="R932" s="12">
        <v>0</v>
      </c>
      <c r="S932" s="12">
        <v>0</v>
      </c>
      <c r="T932" s="10">
        <v>58892.789042836979</v>
      </c>
      <c r="U932" s="10">
        <v>0</v>
      </c>
      <c r="V932" s="10">
        <v>0</v>
      </c>
      <c r="W932" s="11">
        <v>24389.208766208689</v>
      </c>
      <c r="X932" s="11">
        <v>0</v>
      </c>
      <c r="Y932" s="11">
        <v>0</v>
      </c>
      <c r="Z932" s="12">
        <v>17595.728559669169</v>
      </c>
      <c r="AA932" s="12">
        <v>0</v>
      </c>
      <c r="AB932" s="12">
        <v>0</v>
      </c>
      <c r="AC932">
        <v>-0.13330345506925179</v>
      </c>
      <c r="AD932">
        <v>-4.0559423539342672E-2</v>
      </c>
      <c r="AE932">
        <v>0.29215982963036935</v>
      </c>
      <c r="AF932">
        <v>3.94323170072583E-2</v>
      </c>
    </row>
    <row r="933" spans="1:32" x14ac:dyDescent="0.25">
      <c r="A933" t="s">
        <v>20643</v>
      </c>
      <c r="B933" t="s">
        <v>20644</v>
      </c>
      <c r="C933" t="s">
        <v>20643</v>
      </c>
      <c r="D933" t="s">
        <v>20643</v>
      </c>
      <c r="E933" t="s">
        <v>20645</v>
      </c>
      <c r="F933" s="9">
        <v>1</v>
      </c>
      <c r="G933" s="9">
        <v>1</v>
      </c>
      <c r="H933" t="s">
        <v>7051</v>
      </c>
      <c r="I933" t="s">
        <v>20646</v>
      </c>
      <c r="J933" t="s">
        <v>20647</v>
      </c>
      <c r="K933" s="10">
        <v>119905.18825864041</v>
      </c>
      <c r="L933" s="10">
        <v>0</v>
      </c>
      <c r="M933" s="10">
        <v>0</v>
      </c>
      <c r="N933" s="11">
        <v>69450.379776689835</v>
      </c>
      <c r="O933" s="11">
        <v>0</v>
      </c>
      <c r="P933" s="11">
        <v>0</v>
      </c>
      <c r="Q933" s="12">
        <v>40882.844871287103</v>
      </c>
      <c r="R933" s="12">
        <v>0</v>
      </c>
      <c r="S933" s="12">
        <v>0</v>
      </c>
      <c r="T933" s="10">
        <v>126559.90870442096</v>
      </c>
      <c r="U933" s="10">
        <v>0</v>
      </c>
      <c r="V933" s="10">
        <v>0</v>
      </c>
      <c r="W933" s="11">
        <v>74485.767233125836</v>
      </c>
      <c r="X933" s="11">
        <v>0</v>
      </c>
      <c r="Y933" s="11">
        <v>0</v>
      </c>
      <c r="Z933" s="12">
        <v>40603.224108420312</v>
      </c>
      <c r="AA933" s="12">
        <v>0</v>
      </c>
      <c r="AB933" s="12">
        <v>0</v>
      </c>
      <c r="AC933">
        <v>7.7926379167897922E-2</v>
      </c>
      <c r="AD933">
        <v>0.10098219788593986</v>
      </c>
      <c r="AE933">
        <v>-9.9013015695803373E-3</v>
      </c>
      <c r="AF933">
        <v>5.6335758494752482E-2</v>
      </c>
    </row>
    <row r="934" spans="1:32" x14ac:dyDescent="0.25">
      <c r="A934" t="s">
        <v>6948</v>
      </c>
      <c r="B934" t="s">
        <v>6949</v>
      </c>
      <c r="C934" t="s">
        <v>6948</v>
      </c>
      <c r="D934" t="s">
        <v>6948</v>
      </c>
      <c r="F934" s="9">
        <v>1</v>
      </c>
      <c r="G934" s="9" t="s">
        <v>87</v>
      </c>
      <c r="H934" t="s">
        <v>5169</v>
      </c>
      <c r="I934" t="s">
        <v>6950</v>
      </c>
      <c r="J934" t="s">
        <v>6951</v>
      </c>
      <c r="K934" s="10">
        <v>14592.099226508206</v>
      </c>
      <c r="L934" s="10">
        <v>0</v>
      </c>
      <c r="M934" s="10">
        <v>0</v>
      </c>
      <c r="N934" s="11">
        <v>139565.59317223373</v>
      </c>
      <c r="O934" s="11">
        <v>0</v>
      </c>
      <c r="P934" s="11">
        <v>0</v>
      </c>
      <c r="Q934" s="12">
        <v>102278.77611888401</v>
      </c>
      <c r="R934" s="12">
        <v>0</v>
      </c>
      <c r="S934" s="12">
        <v>0</v>
      </c>
      <c r="T934" s="10">
        <v>12883.129854293777</v>
      </c>
      <c r="U934" s="10">
        <v>0</v>
      </c>
      <c r="V934" s="10">
        <v>0</v>
      </c>
      <c r="W934" s="11">
        <v>135806.58902051402</v>
      </c>
      <c r="X934" s="11">
        <v>0</v>
      </c>
      <c r="Y934" s="11">
        <v>0</v>
      </c>
      <c r="Z934" s="12">
        <v>102536.11633869271</v>
      </c>
      <c r="AA934" s="12">
        <v>0</v>
      </c>
      <c r="AB934" s="12">
        <v>0</v>
      </c>
      <c r="AC934">
        <v>-0.17970431763782885</v>
      </c>
      <c r="AD934">
        <v>-3.9389843149597301E-2</v>
      </c>
      <c r="AE934">
        <v>3.6253579986549383E-3</v>
      </c>
      <c r="AF934">
        <v>-7.1822934262923743E-2</v>
      </c>
    </row>
    <row r="935" spans="1:32" x14ac:dyDescent="0.25">
      <c r="A935" t="s">
        <v>6948</v>
      </c>
      <c r="B935" t="s">
        <v>6949</v>
      </c>
      <c r="C935" t="s">
        <v>6948</v>
      </c>
      <c r="D935" t="s">
        <v>6948</v>
      </c>
      <c r="F935" s="9">
        <v>1</v>
      </c>
      <c r="G935" s="9" t="s">
        <v>87</v>
      </c>
      <c r="H935" t="s">
        <v>1232</v>
      </c>
      <c r="I935" t="s">
        <v>6952</v>
      </c>
      <c r="J935" t="s">
        <v>6953</v>
      </c>
      <c r="K935" s="10">
        <v>704943.74681856553</v>
      </c>
      <c r="L935" s="10">
        <v>0</v>
      </c>
      <c r="M935" s="10">
        <v>0</v>
      </c>
      <c r="N935" s="11">
        <v>407537.07234307961</v>
      </c>
      <c r="O935" s="11">
        <v>0</v>
      </c>
      <c r="P935" s="11">
        <v>0</v>
      </c>
      <c r="Q935" s="12">
        <v>603993.2471273148</v>
      </c>
      <c r="R935" s="12">
        <v>0</v>
      </c>
      <c r="S935" s="12">
        <v>0</v>
      </c>
      <c r="T935" s="10">
        <v>707910.05601195176</v>
      </c>
      <c r="U935" s="10">
        <v>0</v>
      </c>
      <c r="V935" s="10">
        <v>0</v>
      </c>
      <c r="W935" s="11">
        <v>411340.23307281767</v>
      </c>
      <c r="X935" s="11">
        <v>0</v>
      </c>
      <c r="Y935" s="11">
        <v>0</v>
      </c>
      <c r="Z935" s="12">
        <v>587389.31631773245</v>
      </c>
      <c r="AA935" s="12">
        <v>0</v>
      </c>
      <c r="AB935" s="12">
        <v>0</v>
      </c>
      <c r="AC935">
        <v>6.0579316025769622E-3</v>
      </c>
      <c r="AD935">
        <v>1.3400885673491869E-2</v>
      </c>
      <c r="AE935">
        <v>-4.0215394203624702E-2</v>
      </c>
      <c r="AF935">
        <v>-6.9188589758519574E-3</v>
      </c>
    </row>
    <row r="936" spans="1:32" x14ac:dyDescent="0.25">
      <c r="A936" t="s">
        <v>17759</v>
      </c>
      <c r="B936" t="s">
        <v>17760</v>
      </c>
      <c r="C936" t="s">
        <v>17759</v>
      </c>
      <c r="D936" t="s">
        <v>17759</v>
      </c>
      <c r="E936" t="s">
        <v>17761</v>
      </c>
      <c r="F936" s="9">
        <v>1</v>
      </c>
      <c r="G936" s="9" t="s">
        <v>1313</v>
      </c>
      <c r="H936" t="s">
        <v>2125</v>
      </c>
      <c r="I936" t="s">
        <v>17762</v>
      </c>
      <c r="J936" t="s">
        <v>17763</v>
      </c>
      <c r="K936" s="10">
        <v>355536.51206439902</v>
      </c>
      <c r="L936" s="10">
        <v>0</v>
      </c>
      <c r="M936" s="10">
        <v>0</v>
      </c>
      <c r="N936" s="11">
        <v>249005.91299014326</v>
      </c>
      <c r="O936" s="11">
        <v>0</v>
      </c>
      <c r="P936" s="11">
        <v>0</v>
      </c>
      <c r="Q936" s="12">
        <v>212144.37475630257</v>
      </c>
      <c r="R936" s="12">
        <v>0</v>
      </c>
      <c r="S936" s="12">
        <v>0</v>
      </c>
      <c r="T936" s="10">
        <v>318149.22521114408</v>
      </c>
      <c r="U936" s="10">
        <v>0</v>
      </c>
      <c r="V936" s="10">
        <v>0</v>
      </c>
      <c r="W936" s="11">
        <v>231503.00346897441</v>
      </c>
      <c r="X936" s="11">
        <v>0</v>
      </c>
      <c r="Y936" s="11">
        <v>0</v>
      </c>
      <c r="Z936" s="12">
        <v>166365.42267432396</v>
      </c>
      <c r="AA936" s="12">
        <v>0</v>
      </c>
      <c r="AB936" s="12">
        <v>0</v>
      </c>
      <c r="AC936">
        <v>-0.16029411780477873</v>
      </c>
      <c r="AD936">
        <v>-0.105149090676616</v>
      </c>
      <c r="AE936">
        <v>-0.35069080902391692</v>
      </c>
      <c r="AF936">
        <v>-0.20537800583510388</v>
      </c>
    </row>
    <row r="937" spans="1:32" x14ac:dyDescent="0.25">
      <c r="A937" t="s">
        <v>15816</v>
      </c>
      <c r="B937" t="s">
        <v>15817</v>
      </c>
      <c r="C937" t="s">
        <v>15816</v>
      </c>
      <c r="D937" t="s">
        <v>15816</v>
      </c>
      <c r="F937" s="9">
        <v>1</v>
      </c>
      <c r="G937" s="9" t="s">
        <v>409</v>
      </c>
      <c r="H937" t="s">
        <v>3704</v>
      </c>
      <c r="I937" t="s">
        <v>15818</v>
      </c>
      <c r="J937" t="s">
        <v>15819</v>
      </c>
      <c r="K937" s="10">
        <v>186577.89128844286</v>
      </c>
      <c r="L937" s="10">
        <v>0</v>
      </c>
      <c r="M937" s="10">
        <v>0</v>
      </c>
      <c r="N937" s="11">
        <v>87078.364033745631</v>
      </c>
      <c r="O937" s="11">
        <v>0</v>
      </c>
      <c r="P937" s="11">
        <v>0</v>
      </c>
      <c r="Q937" s="12">
        <v>141579.28118026012</v>
      </c>
      <c r="R937" s="12">
        <v>0</v>
      </c>
      <c r="S937" s="12">
        <v>0</v>
      </c>
      <c r="T937" s="10">
        <v>179285.14942403426</v>
      </c>
      <c r="U937" s="10">
        <v>0</v>
      </c>
      <c r="V937" s="10">
        <v>0</v>
      </c>
      <c r="W937" s="11">
        <v>75426.267478350492</v>
      </c>
      <c r="X937" s="11">
        <v>0</v>
      </c>
      <c r="Y937" s="11">
        <v>0</v>
      </c>
      <c r="Z937" s="12">
        <v>138098.87137760656</v>
      </c>
      <c r="AA937" s="12">
        <v>0</v>
      </c>
      <c r="AB937" s="12">
        <v>0</v>
      </c>
      <c r="AC937">
        <v>-5.7522051287394578E-2</v>
      </c>
      <c r="AD937">
        <v>-0.20724726853753328</v>
      </c>
      <c r="AE937">
        <v>-3.5908626656367917E-2</v>
      </c>
      <c r="AF937">
        <v>-0.10022598216043192</v>
      </c>
    </row>
    <row r="938" spans="1:32" x14ac:dyDescent="0.25">
      <c r="A938" t="s">
        <v>3404</v>
      </c>
      <c r="B938" t="s">
        <v>3405</v>
      </c>
      <c r="C938" t="s">
        <v>3404</v>
      </c>
      <c r="D938" t="s">
        <v>3404</v>
      </c>
      <c r="F938" s="9">
        <v>1</v>
      </c>
      <c r="G938" s="9">
        <v>1</v>
      </c>
      <c r="H938" t="s">
        <v>3241</v>
      </c>
      <c r="I938" t="s">
        <v>3406</v>
      </c>
      <c r="J938" t="s">
        <v>3407</v>
      </c>
      <c r="K938" s="10">
        <v>282062.04048342939</v>
      </c>
      <c r="L938" s="10">
        <v>0</v>
      </c>
      <c r="M938" s="10">
        <v>0</v>
      </c>
      <c r="N938" s="11">
        <v>288074.78145524219</v>
      </c>
      <c r="O938" s="11">
        <v>0</v>
      </c>
      <c r="P938" s="11">
        <v>0</v>
      </c>
      <c r="Q938" s="12">
        <v>64318.864507571372</v>
      </c>
      <c r="R938" s="12">
        <v>0</v>
      </c>
      <c r="S938" s="12">
        <v>0</v>
      </c>
      <c r="T938" s="10">
        <v>277592.8347327761</v>
      </c>
      <c r="U938" s="10">
        <v>0</v>
      </c>
      <c r="V938" s="10">
        <v>0</v>
      </c>
      <c r="W938" s="11">
        <v>277210.90378941107</v>
      </c>
      <c r="X938" s="11">
        <v>0</v>
      </c>
      <c r="Y938" s="11">
        <v>0</v>
      </c>
      <c r="Z938" s="12">
        <v>61822.101722011947</v>
      </c>
      <c r="AA938" s="12">
        <v>0</v>
      </c>
      <c r="AB938" s="12">
        <v>0</v>
      </c>
      <c r="AC938">
        <v>-2.3042193758183078E-2</v>
      </c>
      <c r="AD938">
        <v>-5.5459364674279581E-2</v>
      </c>
      <c r="AE938">
        <v>-5.7119235935208547E-2</v>
      </c>
      <c r="AF938">
        <v>-4.5206931455890408E-2</v>
      </c>
    </row>
    <row r="939" spans="1:32" x14ac:dyDescent="0.25">
      <c r="A939" t="s">
        <v>10095</v>
      </c>
      <c r="B939" t="s">
        <v>10096</v>
      </c>
      <c r="C939" t="s">
        <v>10095</v>
      </c>
      <c r="D939" t="s">
        <v>10095</v>
      </c>
      <c r="E939" t="s">
        <v>10097</v>
      </c>
      <c r="F939" s="9" t="s">
        <v>104</v>
      </c>
      <c r="G939" s="9" t="s">
        <v>925</v>
      </c>
      <c r="H939" t="s">
        <v>3637</v>
      </c>
      <c r="I939" t="s">
        <v>10107</v>
      </c>
      <c r="J939" t="s">
        <v>10108</v>
      </c>
      <c r="K939" s="10">
        <v>2992586.0221590009</v>
      </c>
      <c r="L939" s="10">
        <v>502706.41663407395</v>
      </c>
      <c r="M939" s="10">
        <v>0</v>
      </c>
      <c r="N939" s="11">
        <v>1620531.945956751</v>
      </c>
      <c r="O939" s="11">
        <v>67156.110190197956</v>
      </c>
      <c r="P939" s="11">
        <v>0</v>
      </c>
      <c r="Q939" s="12">
        <v>710973.1777539053</v>
      </c>
      <c r="R939" s="12">
        <v>0</v>
      </c>
      <c r="S939" s="12">
        <v>0</v>
      </c>
      <c r="T939" s="10">
        <v>3032353.7618632955</v>
      </c>
      <c r="U939" s="10">
        <v>475184.41970638826</v>
      </c>
      <c r="V939" s="10">
        <v>0</v>
      </c>
      <c r="W939" s="11">
        <v>1560777.6498432765</v>
      </c>
      <c r="X939" s="11">
        <v>74076.22773903457</v>
      </c>
      <c r="Y939" s="11">
        <v>0</v>
      </c>
      <c r="Z939" s="12">
        <v>717852.62563955202</v>
      </c>
      <c r="AA939" s="12">
        <v>0</v>
      </c>
      <c r="AB939" s="12">
        <v>0</v>
      </c>
      <c r="AC939">
        <v>1.9045353520722272E-2</v>
      </c>
      <c r="AD939">
        <v>-5.4202437168702933E-2</v>
      </c>
      <c r="AE939">
        <v>1.3892557118056105E-2</v>
      </c>
      <c r="AF939">
        <v>-7.0881755099748518E-3</v>
      </c>
    </row>
    <row r="940" spans="1:32" x14ac:dyDescent="0.25">
      <c r="A940" t="s">
        <v>10095</v>
      </c>
      <c r="B940" t="s">
        <v>10096</v>
      </c>
      <c r="C940" t="s">
        <v>10095</v>
      </c>
      <c r="D940" t="s">
        <v>10095</v>
      </c>
      <c r="E940" t="s">
        <v>10097</v>
      </c>
      <c r="F940" s="9" t="s">
        <v>104</v>
      </c>
      <c r="G940" s="9" t="s">
        <v>2821</v>
      </c>
      <c r="H940" t="s">
        <v>3576</v>
      </c>
      <c r="I940" t="s">
        <v>10109</v>
      </c>
      <c r="J940" t="s">
        <v>10110</v>
      </c>
      <c r="K940" s="10">
        <v>6679375.1453170683</v>
      </c>
      <c r="L940" s="10">
        <v>185453.87021430931</v>
      </c>
      <c r="M940" s="10">
        <v>0</v>
      </c>
      <c r="N940" s="11">
        <v>18099897.406153087</v>
      </c>
      <c r="O940" s="11">
        <v>0</v>
      </c>
      <c r="P940" s="11">
        <v>0</v>
      </c>
      <c r="Q940" s="12">
        <v>16861091.959957279</v>
      </c>
      <c r="R940" s="12">
        <v>0</v>
      </c>
      <c r="S940" s="12">
        <v>0</v>
      </c>
      <c r="T940" s="10">
        <v>7267094.3148393119</v>
      </c>
      <c r="U940" s="10">
        <v>178656.89266018919</v>
      </c>
      <c r="V940" s="10">
        <v>0</v>
      </c>
      <c r="W940" s="11">
        <v>18600090.188928708</v>
      </c>
      <c r="X940" s="11">
        <v>0</v>
      </c>
      <c r="Y940" s="11">
        <v>0</v>
      </c>
      <c r="Z940" s="12">
        <v>17392113.571514849</v>
      </c>
      <c r="AA940" s="12">
        <v>0</v>
      </c>
      <c r="AB940" s="12">
        <v>0</v>
      </c>
      <c r="AC940">
        <v>0.12166548515716942</v>
      </c>
      <c r="AD940">
        <v>3.932809690596293E-2</v>
      </c>
      <c r="AE940">
        <v>4.4735295105232213E-2</v>
      </c>
      <c r="AF940">
        <v>6.8576292389454854E-2</v>
      </c>
    </row>
    <row r="941" spans="1:32" x14ac:dyDescent="0.25">
      <c r="A941" t="s">
        <v>10095</v>
      </c>
      <c r="B941" t="s">
        <v>10096</v>
      </c>
      <c r="C941" t="s">
        <v>10095</v>
      </c>
      <c r="D941" t="s">
        <v>10095</v>
      </c>
      <c r="E941" t="s">
        <v>10097</v>
      </c>
      <c r="F941" s="9" t="s">
        <v>104</v>
      </c>
      <c r="G941" s="9" t="s">
        <v>334</v>
      </c>
      <c r="H941" t="s">
        <v>10111</v>
      </c>
      <c r="I941" t="s">
        <v>10112</v>
      </c>
      <c r="J941" t="s">
        <v>10113</v>
      </c>
      <c r="K941" s="10">
        <v>23335446.060430858</v>
      </c>
      <c r="L941" s="10">
        <v>81438.689277180893</v>
      </c>
      <c r="M941" s="10">
        <v>0</v>
      </c>
      <c r="N941" s="11">
        <v>4794815.6752621448</v>
      </c>
      <c r="O941" s="11">
        <v>67156.110190197956</v>
      </c>
      <c r="P941" s="11">
        <v>0</v>
      </c>
      <c r="Q941" s="12">
        <v>170579.2891698727</v>
      </c>
      <c r="R941" s="12">
        <v>0</v>
      </c>
      <c r="S941" s="12">
        <v>0</v>
      </c>
      <c r="T941" s="10">
        <v>21004073.438641913</v>
      </c>
      <c r="U941" s="10">
        <v>70881.861194735844</v>
      </c>
      <c r="V941" s="10">
        <v>0</v>
      </c>
      <c r="W941" s="11">
        <v>4369415.9642204018</v>
      </c>
      <c r="X941" s="11">
        <v>74076.22773903457</v>
      </c>
      <c r="Y941" s="11">
        <v>0</v>
      </c>
      <c r="Z941" s="12">
        <v>175088.92755897471</v>
      </c>
      <c r="AA941" s="12">
        <v>0</v>
      </c>
      <c r="AB941" s="12">
        <v>0</v>
      </c>
      <c r="AC941">
        <v>-0.15185389986375072</v>
      </c>
      <c r="AD941">
        <v>-0.13403489998643078</v>
      </c>
      <c r="AE941">
        <v>3.7645359197913821E-2</v>
      </c>
      <c r="AF941">
        <v>-8.2747813550755903E-2</v>
      </c>
    </row>
    <row r="942" spans="1:32" x14ac:dyDescent="0.25">
      <c r="A942" t="s">
        <v>10095</v>
      </c>
      <c r="B942" t="s">
        <v>10096</v>
      </c>
      <c r="C942" t="s">
        <v>10095</v>
      </c>
      <c r="D942" t="s">
        <v>10095</v>
      </c>
      <c r="E942" t="s">
        <v>10097</v>
      </c>
      <c r="F942" s="9">
        <v>1</v>
      </c>
      <c r="G942" s="9">
        <v>1</v>
      </c>
      <c r="H942" t="s">
        <v>1118</v>
      </c>
      <c r="I942" t="s">
        <v>10098</v>
      </c>
      <c r="J942" t="s">
        <v>10099</v>
      </c>
      <c r="K942" s="10">
        <v>239099.45720543567</v>
      </c>
      <c r="L942" s="10">
        <v>0</v>
      </c>
      <c r="M942" s="10">
        <v>0</v>
      </c>
      <c r="N942" s="11">
        <v>131423.36001275628</v>
      </c>
      <c r="O942" s="11">
        <v>0</v>
      </c>
      <c r="P942" s="11">
        <v>0</v>
      </c>
      <c r="Q942" s="12">
        <v>645195.23541436892</v>
      </c>
      <c r="R942" s="12">
        <v>0</v>
      </c>
      <c r="S942" s="12">
        <v>0</v>
      </c>
      <c r="T942" s="10">
        <v>231672.09804003866</v>
      </c>
      <c r="U942" s="10">
        <v>0</v>
      </c>
      <c r="V942" s="10">
        <v>0</v>
      </c>
      <c r="W942" s="11">
        <v>131299.59659810265</v>
      </c>
      <c r="X942" s="11">
        <v>0</v>
      </c>
      <c r="Y942" s="11">
        <v>0</v>
      </c>
      <c r="Z942" s="12">
        <v>650120.69869762962</v>
      </c>
      <c r="AA942" s="12">
        <v>0</v>
      </c>
      <c r="AB942" s="12">
        <v>0</v>
      </c>
      <c r="AC942">
        <v>-4.5526554519199597E-2</v>
      </c>
      <c r="AD942">
        <v>-1.3592483890675086E-3</v>
      </c>
      <c r="AE942">
        <v>1.0971803117103336E-2</v>
      </c>
      <c r="AF942">
        <v>-1.1971333263721256E-2</v>
      </c>
    </row>
    <row r="943" spans="1:32" x14ac:dyDescent="0.25">
      <c r="A943" t="s">
        <v>10095</v>
      </c>
      <c r="B943" t="s">
        <v>10096</v>
      </c>
      <c r="C943" t="s">
        <v>10095</v>
      </c>
      <c r="D943" t="s">
        <v>10095</v>
      </c>
      <c r="E943" t="s">
        <v>10097</v>
      </c>
      <c r="F943" s="9">
        <v>1</v>
      </c>
      <c r="G943" s="9">
        <v>1</v>
      </c>
      <c r="H943" t="s">
        <v>2807</v>
      </c>
      <c r="I943" t="s">
        <v>10105</v>
      </c>
      <c r="J943" t="s">
        <v>10106</v>
      </c>
      <c r="K943" s="10">
        <v>590841.19726741803</v>
      </c>
      <c r="L943" s="10">
        <v>0</v>
      </c>
      <c r="M943" s="10">
        <v>0</v>
      </c>
      <c r="N943" s="11">
        <v>276380.83298075577</v>
      </c>
      <c r="O943" s="11">
        <v>0</v>
      </c>
      <c r="P943" s="11">
        <v>0</v>
      </c>
      <c r="Q943" s="12">
        <v>277224.78807335405</v>
      </c>
      <c r="R943" s="12">
        <v>0</v>
      </c>
      <c r="S943" s="12">
        <v>0</v>
      </c>
      <c r="T943" s="10">
        <v>590947.97756134858</v>
      </c>
      <c r="U943" s="10">
        <v>0</v>
      </c>
      <c r="V943" s="10">
        <v>0</v>
      </c>
      <c r="W943" s="11">
        <v>279937.73710434034</v>
      </c>
      <c r="X943" s="11">
        <v>0</v>
      </c>
      <c r="Y943" s="11">
        <v>0</v>
      </c>
      <c r="Z943" s="12">
        <v>260886.69413615786</v>
      </c>
      <c r="AA943" s="12">
        <v>0</v>
      </c>
      <c r="AB943" s="12">
        <v>0</v>
      </c>
      <c r="AC943">
        <v>2.6070876975137436E-4</v>
      </c>
      <c r="AD943">
        <v>1.8448414779182062E-2</v>
      </c>
      <c r="AE943">
        <v>-8.7632896886326361E-2</v>
      </c>
      <c r="AF943">
        <v>-2.2974591112464308E-2</v>
      </c>
    </row>
    <row r="944" spans="1:32" x14ac:dyDescent="0.25">
      <c r="A944" t="s">
        <v>10095</v>
      </c>
      <c r="B944" t="s">
        <v>10096</v>
      </c>
      <c r="C944" t="s">
        <v>10095</v>
      </c>
      <c r="D944" t="s">
        <v>10095</v>
      </c>
      <c r="E944" t="s">
        <v>10097</v>
      </c>
      <c r="F944" s="9">
        <v>1</v>
      </c>
      <c r="G944" s="9">
        <v>1</v>
      </c>
      <c r="H944" t="s">
        <v>7386</v>
      </c>
      <c r="I944" t="s">
        <v>10114</v>
      </c>
      <c r="J944" t="s">
        <v>10115</v>
      </c>
      <c r="K944" s="10">
        <v>187423.30884847493</v>
      </c>
      <c r="L944" s="10">
        <v>0</v>
      </c>
      <c r="M944" s="10">
        <v>0</v>
      </c>
      <c r="N944" s="11">
        <v>304616.47506720613</v>
      </c>
      <c r="O944" s="11">
        <v>0</v>
      </c>
      <c r="P944" s="11">
        <v>0</v>
      </c>
      <c r="Q944" s="12">
        <v>135330.1855541624</v>
      </c>
      <c r="R944" s="12">
        <v>0</v>
      </c>
      <c r="S944" s="12">
        <v>0</v>
      </c>
      <c r="T944" s="10">
        <v>190613.10215059461</v>
      </c>
      <c r="U944" s="10">
        <v>0</v>
      </c>
      <c r="V944" s="10">
        <v>0</v>
      </c>
      <c r="W944" s="11">
        <v>281100.49998957431</v>
      </c>
      <c r="X944" s="11">
        <v>0</v>
      </c>
      <c r="Y944" s="11">
        <v>0</v>
      </c>
      <c r="Z944" s="12">
        <v>143388.86861887077</v>
      </c>
      <c r="AA944" s="12">
        <v>0</v>
      </c>
      <c r="AB944" s="12">
        <v>0</v>
      </c>
      <c r="AC944">
        <v>2.4346904488690705E-2</v>
      </c>
      <c r="AD944">
        <v>-0.11590795173041531</v>
      </c>
      <c r="AE944">
        <v>8.3449360928883137E-2</v>
      </c>
      <c r="AF944">
        <v>-2.7038954376138228E-3</v>
      </c>
    </row>
    <row r="945" spans="1:32" x14ac:dyDescent="0.25">
      <c r="A945" t="s">
        <v>10095</v>
      </c>
      <c r="B945" t="s">
        <v>10096</v>
      </c>
      <c r="C945" t="s">
        <v>10095</v>
      </c>
      <c r="D945" t="s">
        <v>10095</v>
      </c>
      <c r="E945" t="s">
        <v>10097</v>
      </c>
      <c r="F945" s="9">
        <v>1</v>
      </c>
      <c r="G945" s="9" t="s">
        <v>9972</v>
      </c>
      <c r="H945" t="s">
        <v>4459</v>
      </c>
      <c r="I945" t="s">
        <v>10103</v>
      </c>
      <c r="J945" t="s">
        <v>10104</v>
      </c>
      <c r="K945" s="10">
        <v>78712.21764607745</v>
      </c>
      <c r="L945" s="10">
        <v>0</v>
      </c>
      <c r="M945" s="10">
        <v>0</v>
      </c>
      <c r="N945" s="11">
        <v>96197.071570914966</v>
      </c>
      <c r="O945" s="11">
        <v>0</v>
      </c>
      <c r="P945" s="11">
        <v>0</v>
      </c>
      <c r="Q945" s="12">
        <v>145735.78973890311</v>
      </c>
      <c r="R945" s="12">
        <v>0</v>
      </c>
      <c r="S945" s="12">
        <v>0</v>
      </c>
      <c r="T945" s="10">
        <v>75842.189982509546</v>
      </c>
      <c r="U945" s="10">
        <v>0</v>
      </c>
      <c r="V945" s="10">
        <v>0</v>
      </c>
      <c r="W945" s="11">
        <v>106747.80682670194</v>
      </c>
      <c r="X945" s="11">
        <v>0</v>
      </c>
      <c r="Y945" s="11">
        <v>0</v>
      </c>
      <c r="Z945" s="12">
        <v>141033.32267747764</v>
      </c>
      <c r="AA945" s="12">
        <v>0</v>
      </c>
      <c r="AB945" s="12">
        <v>0</v>
      </c>
      <c r="AC945">
        <v>-5.3586963654831565E-2</v>
      </c>
      <c r="AD945">
        <v>0.15014154815885114</v>
      </c>
      <c r="AE945">
        <v>-4.7319141434508966E-2</v>
      </c>
      <c r="AF945">
        <v>1.6411814356503535E-2</v>
      </c>
    </row>
    <row r="946" spans="1:32" x14ac:dyDescent="0.25">
      <c r="A946" t="s">
        <v>10095</v>
      </c>
      <c r="B946" t="s">
        <v>10096</v>
      </c>
      <c r="C946" t="s">
        <v>10095</v>
      </c>
      <c r="D946" t="s">
        <v>10095</v>
      </c>
      <c r="E946" t="s">
        <v>10097</v>
      </c>
      <c r="F946" s="9">
        <v>1</v>
      </c>
      <c r="G946" s="9" t="s">
        <v>10102</v>
      </c>
      <c r="H946" t="s">
        <v>2829</v>
      </c>
      <c r="I946" t="s">
        <v>10100</v>
      </c>
      <c r="J946" t="s">
        <v>10101</v>
      </c>
      <c r="K946" s="10">
        <v>213045.22512808346</v>
      </c>
      <c r="L946" s="10">
        <v>0</v>
      </c>
      <c r="M946" s="10">
        <v>0</v>
      </c>
      <c r="N946" s="11">
        <v>15419.786880147693</v>
      </c>
      <c r="O946" s="11">
        <v>0</v>
      </c>
      <c r="P946" s="11">
        <v>0</v>
      </c>
      <c r="Q946" s="12">
        <v>411007.03250912525</v>
      </c>
      <c r="R946" s="12">
        <v>0</v>
      </c>
      <c r="S946" s="12">
        <v>0</v>
      </c>
      <c r="T946" s="10">
        <v>182832.38376759028</v>
      </c>
      <c r="U946" s="10">
        <v>0</v>
      </c>
      <c r="V946" s="10">
        <v>0</v>
      </c>
      <c r="W946" s="11">
        <v>10831.187725639722</v>
      </c>
      <c r="X946" s="11">
        <v>0</v>
      </c>
      <c r="Y946" s="11">
        <v>0</v>
      </c>
      <c r="Z946" s="12">
        <v>229356.31435284918</v>
      </c>
      <c r="AA946" s="12">
        <v>0</v>
      </c>
      <c r="AB946" s="12">
        <v>0</v>
      </c>
      <c r="AC946">
        <v>-0.22063809041743104</v>
      </c>
      <c r="AD946">
        <v>-0.50959137104928454</v>
      </c>
      <c r="AE946">
        <v>-0.84157245280536552</v>
      </c>
      <c r="AF946">
        <v>-0.52393397142402698</v>
      </c>
    </row>
    <row r="947" spans="1:32" x14ac:dyDescent="0.25">
      <c r="A947" t="s">
        <v>10095</v>
      </c>
      <c r="B947" t="s">
        <v>10096</v>
      </c>
      <c r="C947" t="s">
        <v>10095</v>
      </c>
      <c r="D947" t="s">
        <v>10095</v>
      </c>
      <c r="E947" t="s">
        <v>10097</v>
      </c>
      <c r="F947" s="9">
        <v>1</v>
      </c>
      <c r="G947" s="9" t="s">
        <v>22537</v>
      </c>
      <c r="H947" t="s">
        <v>22534</v>
      </c>
      <c r="I947" t="s">
        <v>22535</v>
      </c>
      <c r="J947" t="s">
        <v>22536</v>
      </c>
      <c r="K947" s="10">
        <v>103765.39847620984</v>
      </c>
      <c r="L947" s="10">
        <v>0</v>
      </c>
      <c r="M947" s="10">
        <v>0</v>
      </c>
      <c r="N947" s="11">
        <v>162320.31524610752</v>
      </c>
      <c r="O947" s="11">
        <v>0</v>
      </c>
      <c r="P947" s="11">
        <v>0</v>
      </c>
      <c r="Q947" s="12">
        <v>375863.03600639215</v>
      </c>
      <c r="R947" s="12">
        <v>0</v>
      </c>
      <c r="S947" s="12">
        <v>0</v>
      </c>
      <c r="T947" s="10">
        <v>107112.94549124737</v>
      </c>
      <c r="U947" s="10">
        <v>0</v>
      </c>
      <c r="V947" s="10">
        <v>0</v>
      </c>
      <c r="W947" s="11">
        <v>150644.6782285441</v>
      </c>
      <c r="X947" s="11">
        <v>0</v>
      </c>
      <c r="Y947" s="11">
        <v>0</v>
      </c>
      <c r="Z947" s="12">
        <v>418149.32910475926</v>
      </c>
      <c r="AA947" s="12">
        <v>0</v>
      </c>
      <c r="AB947" s="12">
        <v>0</v>
      </c>
      <c r="AC947">
        <v>4.5807408337233513E-2</v>
      </c>
      <c r="AD947">
        <v>-0.10769386384863285</v>
      </c>
      <c r="AE947">
        <v>0.15381120675531626</v>
      </c>
      <c r="AF947">
        <v>3.0641583747972309E-2</v>
      </c>
    </row>
    <row r="948" spans="1:32" x14ac:dyDescent="0.25">
      <c r="A948" t="s">
        <v>10095</v>
      </c>
      <c r="B948" t="s">
        <v>10096</v>
      </c>
      <c r="C948" t="s">
        <v>10095</v>
      </c>
      <c r="D948" t="s">
        <v>10095</v>
      </c>
      <c r="E948" t="s">
        <v>10097</v>
      </c>
      <c r="F948" s="9" t="s">
        <v>104</v>
      </c>
      <c r="G948" s="9" t="s">
        <v>22541</v>
      </c>
      <c r="H948" t="s">
        <v>22538</v>
      </c>
      <c r="I948" t="s">
        <v>22539</v>
      </c>
      <c r="J948" t="s">
        <v>22540</v>
      </c>
      <c r="K948" s="10">
        <v>3537688.2080251379</v>
      </c>
      <c r="L948" s="10">
        <v>320999.28333354316</v>
      </c>
      <c r="M948" s="10">
        <v>0</v>
      </c>
      <c r="N948" s="11">
        <v>1358259.0406617969</v>
      </c>
      <c r="O948" s="11">
        <v>0</v>
      </c>
      <c r="P948" s="11">
        <v>0</v>
      </c>
      <c r="Q948" s="12">
        <v>1815868.7045620999</v>
      </c>
      <c r="R948" s="12">
        <v>0</v>
      </c>
      <c r="S948" s="12">
        <v>0</v>
      </c>
      <c r="T948" s="10">
        <v>3407954.6517559025</v>
      </c>
      <c r="U948" s="10">
        <v>283798.0784618305</v>
      </c>
      <c r="V948" s="10">
        <v>0</v>
      </c>
      <c r="W948" s="11">
        <v>1377410.9718355816</v>
      </c>
      <c r="X948" s="11">
        <v>0</v>
      </c>
      <c r="Y948" s="11">
        <v>0</v>
      </c>
      <c r="Z948" s="12">
        <v>1830638.4792835226</v>
      </c>
      <c r="AA948" s="12">
        <v>0</v>
      </c>
      <c r="AB948" s="12">
        <v>0</v>
      </c>
      <c r="AC948">
        <v>-5.3900764246117901E-2</v>
      </c>
      <c r="AD948">
        <v>2.0200424332628562E-2</v>
      </c>
      <c r="AE948">
        <v>1.1687017849096027E-2</v>
      </c>
      <c r="AF948">
        <v>-7.3377740214644362E-3</v>
      </c>
    </row>
    <row r="949" spans="1:32" x14ac:dyDescent="0.25">
      <c r="A949" t="s">
        <v>10095</v>
      </c>
      <c r="B949" t="s">
        <v>10096</v>
      </c>
      <c r="C949" t="s">
        <v>10095</v>
      </c>
      <c r="D949" t="s">
        <v>10095</v>
      </c>
      <c r="E949" t="s">
        <v>10097</v>
      </c>
      <c r="F949" s="9">
        <v>1</v>
      </c>
      <c r="G949" s="9" t="s">
        <v>22078</v>
      </c>
      <c r="H949" t="s">
        <v>22531</v>
      </c>
      <c r="I949" t="s">
        <v>22532</v>
      </c>
      <c r="J949" t="s">
        <v>22533</v>
      </c>
      <c r="K949" s="10">
        <v>1227008.3041738286</v>
      </c>
      <c r="L949" s="10">
        <v>0</v>
      </c>
      <c r="M949" s="10">
        <v>0</v>
      </c>
      <c r="N949" s="11">
        <v>916115.00405158231</v>
      </c>
      <c r="O949" s="11">
        <v>0</v>
      </c>
      <c r="P949" s="11">
        <v>0</v>
      </c>
      <c r="Q949" s="12">
        <v>157431.34485563647</v>
      </c>
      <c r="R949" s="12">
        <v>0</v>
      </c>
      <c r="S949" s="12">
        <v>0</v>
      </c>
      <c r="T949" s="10">
        <v>1095003.2119385866</v>
      </c>
      <c r="U949" s="10">
        <v>0</v>
      </c>
      <c r="V949" s="10">
        <v>0</v>
      </c>
      <c r="W949" s="11">
        <v>761753.7489467822</v>
      </c>
      <c r="X949" s="11">
        <v>0</v>
      </c>
      <c r="Y949" s="11">
        <v>0</v>
      </c>
      <c r="Z949" s="12">
        <v>131122.06369526</v>
      </c>
      <c r="AA949" s="12">
        <v>0</v>
      </c>
      <c r="AB949" s="12">
        <v>0</v>
      </c>
      <c r="AC949">
        <v>-0.16420991129235318</v>
      </c>
      <c r="AD949">
        <v>-0.26620402260441989</v>
      </c>
      <c r="AE949">
        <v>-0.26381234662414499</v>
      </c>
      <c r="AF949">
        <v>-0.23140876017363934</v>
      </c>
    </row>
    <row r="950" spans="1:32" x14ac:dyDescent="0.25">
      <c r="A950" t="s">
        <v>4270</v>
      </c>
      <c r="B950" t="s">
        <v>4271</v>
      </c>
      <c r="C950" t="s">
        <v>4270</v>
      </c>
      <c r="D950" t="s">
        <v>4270</v>
      </c>
      <c r="F950" s="9">
        <v>1</v>
      </c>
      <c r="G950" s="9">
        <v>1</v>
      </c>
      <c r="H950" t="s">
        <v>63</v>
      </c>
      <c r="I950" t="s">
        <v>4272</v>
      </c>
      <c r="J950" t="s">
        <v>4273</v>
      </c>
      <c r="K950" s="10">
        <v>2238339.0603622007</v>
      </c>
      <c r="L950" s="10">
        <v>0</v>
      </c>
      <c r="M950" s="10">
        <v>0</v>
      </c>
      <c r="N950" s="11">
        <v>1377254.2869147698</v>
      </c>
      <c r="O950" s="11">
        <v>0</v>
      </c>
      <c r="P950" s="11">
        <v>0</v>
      </c>
      <c r="Q950" s="12">
        <v>1290046.4839135399</v>
      </c>
      <c r="R950" s="12">
        <v>0</v>
      </c>
      <c r="S950" s="12">
        <v>0</v>
      </c>
      <c r="T950" s="10">
        <v>2191456.2471783538</v>
      </c>
      <c r="U950" s="10">
        <v>0</v>
      </c>
      <c r="V950" s="10">
        <v>0</v>
      </c>
      <c r="W950" s="11">
        <v>1413425.7514667225</v>
      </c>
      <c r="X950" s="11">
        <v>0</v>
      </c>
      <c r="Y950" s="11">
        <v>0</v>
      </c>
      <c r="Z950" s="12">
        <v>1287864.8000760751</v>
      </c>
      <c r="AA950" s="12">
        <v>0</v>
      </c>
      <c r="AB950" s="12">
        <v>0</v>
      </c>
      <c r="AC950">
        <v>-3.05387147433821E-2</v>
      </c>
      <c r="AD950">
        <v>3.7401145564921807E-2</v>
      </c>
      <c r="AE950">
        <v>-2.4419034309547823E-3</v>
      </c>
      <c r="AF950">
        <v>1.4735091301949748E-3</v>
      </c>
    </row>
    <row r="951" spans="1:32" x14ac:dyDescent="0.25">
      <c r="A951" t="s">
        <v>4270</v>
      </c>
      <c r="B951" t="s">
        <v>4271</v>
      </c>
      <c r="C951" t="s">
        <v>4270</v>
      </c>
      <c r="D951" t="s">
        <v>4270</v>
      </c>
      <c r="F951" s="9">
        <v>1</v>
      </c>
      <c r="G951" s="9">
        <v>1</v>
      </c>
      <c r="H951" t="s">
        <v>2822</v>
      </c>
      <c r="I951" t="s">
        <v>4274</v>
      </c>
      <c r="J951" t="s">
        <v>4275</v>
      </c>
      <c r="K951" s="10">
        <v>1941482.21257821</v>
      </c>
      <c r="L951" s="10">
        <v>0</v>
      </c>
      <c r="M951" s="10">
        <v>0</v>
      </c>
      <c r="N951" s="11">
        <v>2411703.7391079194</v>
      </c>
      <c r="O951" s="11">
        <v>0</v>
      </c>
      <c r="P951" s="11">
        <v>0</v>
      </c>
      <c r="Q951" s="12">
        <v>1391427.0719760733</v>
      </c>
      <c r="R951" s="12">
        <v>0</v>
      </c>
      <c r="S951" s="12">
        <v>0</v>
      </c>
      <c r="T951" s="10">
        <v>1913186.8282383599</v>
      </c>
      <c r="U951" s="10">
        <v>0</v>
      </c>
      <c r="V951" s="10">
        <v>0</v>
      </c>
      <c r="W951" s="11">
        <v>2427807.7446204028</v>
      </c>
      <c r="X951" s="11">
        <v>0</v>
      </c>
      <c r="Y951" s="11">
        <v>0</v>
      </c>
      <c r="Z951" s="12">
        <v>1379391.733476816</v>
      </c>
      <c r="AA951" s="12">
        <v>0</v>
      </c>
      <c r="AB951" s="12">
        <v>0</v>
      </c>
      <c r="AC951">
        <v>-2.118072574552101E-2</v>
      </c>
      <c r="AD951">
        <v>9.6014875565502769E-3</v>
      </c>
      <c r="AE951">
        <v>-1.253306952636456E-2</v>
      </c>
      <c r="AF951">
        <v>-8.0374359051117641E-3</v>
      </c>
    </row>
    <row r="952" spans="1:32" x14ac:dyDescent="0.25">
      <c r="A952" t="s">
        <v>7830</v>
      </c>
      <c r="B952" t="s">
        <v>7831</v>
      </c>
      <c r="C952" t="s">
        <v>7830</v>
      </c>
      <c r="D952" t="s">
        <v>7830</v>
      </c>
      <c r="F952" s="9">
        <v>1</v>
      </c>
      <c r="G952" s="9">
        <v>1</v>
      </c>
      <c r="H952" t="s">
        <v>611</v>
      </c>
      <c r="I952" t="s">
        <v>7832</v>
      </c>
      <c r="J952" t="s">
        <v>7833</v>
      </c>
      <c r="K952" s="10">
        <v>146410.95016919155</v>
      </c>
      <c r="L952" s="10">
        <v>0</v>
      </c>
      <c r="M952" s="10">
        <v>0</v>
      </c>
      <c r="N952" s="11">
        <v>120095.46576293651</v>
      </c>
      <c r="O952" s="11">
        <v>0</v>
      </c>
      <c r="P952" s="11">
        <v>0</v>
      </c>
      <c r="Q952" s="12">
        <v>35209.927328146085</v>
      </c>
      <c r="R952" s="12">
        <v>0</v>
      </c>
      <c r="S952" s="12">
        <v>0</v>
      </c>
      <c r="T952" s="10">
        <v>139801.62818854017</v>
      </c>
      <c r="U952" s="10">
        <v>0</v>
      </c>
      <c r="V952" s="10">
        <v>0</v>
      </c>
      <c r="W952" s="11">
        <v>111604.65710838724</v>
      </c>
      <c r="X952" s="11">
        <v>0</v>
      </c>
      <c r="Y952" s="11">
        <v>0</v>
      </c>
      <c r="Z952" s="12">
        <v>37997.151882582424</v>
      </c>
      <c r="AA952" s="12">
        <v>0</v>
      </c>
      <c r="AB952" s="12">
        <v>0</v>
      </c>
      <c r="AC952">
        <v>-6.6642294703518318E-2</v>
      </c>
      <c r="AD952">
        <v>-0.10578445262991737</v>
      </c>
      <c r="AE952">
        <v>0.10990903430882011</v>
      </c>
      <c r="AF952">
        <v>-2.083923767487186E-2</v>
      </c>
    </row>
    <row r="953" spans="1:32" x14ac:dyDescent="0.25">
      <c r="A953" t="s">
        <v>16303</v>
      </c>
      <c r="B953" t="s">
        <v>16304</v>
      </c>
      <c r="C953" t="s">
        <v>16303</v>
      </c>
      <c r="D953" t="s">
        <v>16303</v>
      </c>
      <c r="F953" s="9">
        <v>1</v>
      </c>
      <c r="G953" s="9">
        <v>1</v>
      </c>
      <c r="H953" t="s">
        <v>1332</v>
      </c>
      <c r="I953" t="s">
        <v>16305</v>
      </c>
      <c r="J953" t="s">
        <v>16306</v>
      </c>
      <c r="K953" s="10">
        <v>253865.4434528141</v>
      </c>
      <c r="L953" s="10">
        <v>0</v>
      </c>
      <c r="M953" s="10">
        <v>0</v>
      </c>
      <c r="N953" s="11">
        <v>47986.7408465728</v>
      </c>
      <c r="O953" s="11">
        <v>0</v>
      </c>
      <c r="P953" s="11">
        <v>0</v>
      </c>
      <c r="Q953" s="12">
        <v>13883.694105076464</v>
      </c>
      <c r="R953" s="12">
        <v>0</v>
      </c>
      <c r="S953" s="12">
        <v>0</v>
      </c>
      <c r="T953" s="10">
        <v>254279.67604978668</v>
      </c>
      <c r="U953" s="10">
        <v>0</v>
      </c>
      <c r="V953" s="10">
        <v>0</v>
      </c>
      <c r="W953" s="11">
        <v>45747.002081179053</v>
      </c>
      <c r="X953" s="11">
        <v>0</v>
      </c>
      <c r="Y953" s="11">
        <v>0</v>
      </c>
      <c r="Z953" s="12">
        <v>14491.598103002816</v>
      </c>
      <c r="AA953" s="12">
        <v>0</v>
      </c>
      <c r="AB953" s="12">
        <v>0</v>
      </c>
      <c r="AC953">
        <v>2.352129038997034E-3</v>
      </c>
      <c r="AD953">
        <v>-6.8958628747223957E-2</v>
      </c>
      <c r="AE953">
        <v>6.1825216849002308E-2</v>
      </c>
      <c r="AF953">
        <v>-1.593760953074871E-3</v>
      </c>
    </row>
    <row r="954" spans="1:32" x14ac:dyDescent="0.25">
      <c r="A954" t="s">
        <v>16303</v>
      </c>
      <c r="B954" t="s">
        <v>16304</v>
      </c>
      <c r="C954" t="s">
        <v>16303</v>
      </c>
      <c r="D954" t="s">
        <v>16303</v>
      </c>
      <c r="F954" s="9">
        <v>1</v>
      </c>
      <c r="G954" s="9" t="s">
        <v>1121</v>
      </c>
      <c r="H954" t="s">
        <v>23517</v>
      </c>
      <c r="I954" t="s">
        <v>23518</v>
      </c>
      <c r="J954" t="s">
        <v>23519</v>
      </c>
      <c r="K954" s="10">
        <v>37558.635806197795</v>
      </c>
      <c r="L954" s="10">
        <v>0</v>
      </c>
      <c r="M954" s="10">
        <v>0</v>
      </c>
      <c r="N954" s="11">
        <v>126130.41379122477</v>
      </c>
      <c r="O954" s="11">
        <v>0</v>
      </c>
      <c r="P954" s="11">
        <v>0</v>
      </c>
      <c r="Q954" s="12">
        <v>88578.541701913171</v>
      </c>
      <c r="R954" s="12">
        <v>0</v>
      </c>
      <c r="S954" s="12">
        <v>0</v>
      </c>
      <c r="T954" s="10">
        <v>34627.57972540542</v>
      </c>
      <c r="U954" s="10">
        <v>0</v>
      </c>
      <c r="V954" s="10">
        <v>0</v>
      </c>
      <c r="W954" s="11">
        <v>118889.9325309152</v>
      </c>
      <c r="X954" s="11">
        <v>0</v>
      </c>
      <c r="Y954" s="11">
        <v>0</v>
      </c>
      <c r="Z954" s="12">
        <v>79330.994477909422</v>
      </c>
      <c r="AA954" s="12">
        <v>0</v>
      </c>
      <c r="AB954" s="12">
        <v>0</v>
      </c>
      <c r="AC954">
        <v>-0.1172231080692526</v>
      </c>
      <c r="AD954">
        <v>-8.5289639842234283E-2</v>
      </c>
      <c r="AE954">
        <v>-0.15907261140404819</v>
      </c>
      <c r="AF954">
        <v>-0.12052845310517835</v>
      </c>
    </row>
    <row r="955" spans="1:32" x14ac:dyDescent="0.25">
      <c r="A955" t="s">
        <v>22527</v>
      </c>
      <c r="B955" t="s">
        <v>22528</v>
      </c>
      <c r="C955" t="s">
        <v>22527</v>
      </c>
      <c r="D955" t="s">
        <v>22527</v>
      </c>
      <c r="F955" s="9">
        <v>1</v>
      </c>
      <c r="G955" s="9" t="s">
        <v>14367</v>
      </c>
      <c r="H955" t="s">
        <v>22058</v>
      </c>
      <c r="I955" t="s">
        <v>22529</v>
      </c>
      <c r="J955" t="s">
        <v>22530</v>
      </c>
      <c r="K955" s="10">
        <v>49285.92234632458</v>
      </c>
      <c r="L955" s="10">
        <v>0</v>
      </c>
      <c r="M955" s="10">
        <v>0</v>
      </c>
      <c r="N955" s="11">
        <v>39803.944921659313</v>
      </c>
      <c r="O955" s="11">
        <v>0</v>
      </c>
      <c r="P955" s="11">
        <v>0</v>
      </c>
      <c r="Q955" s="12">
        <v>31990.783113417758</v>
      </c>
      <c r="R955" s="12">
        <v>0</v>
      </c>
      <c r="S955" s="12">
        <v>0</v>
      </c>
      <c r="T955" s="10">
        <v>55043.991452635324</v>
      </c>
      <c r="U955" s="10">
        <v>0</v>
      </c>
      <c r="V955" s="10">
        <v>0</v>
      </c>
      <c r="W955" s="11">
        <v>47914.062821269996</v>
      </c>
      <c r="X955" s="11">
        <v>0</v>
      </c>
      <c r="Y955" s="11">
        <v>0</v>
      </c>
      <c r="Z955" s="12">
        <v>33737.206934334194</v>
      </c>
      <c r="AA955" s="12">
        <v>0</v>
      </c>
      <c r="AB955" s="12">
        <v>0</v>
      </c>
      <c r="AC955">
        <v>0.15940946415535151</v>
      </c>
      <c r="AD955">
        <v>0.26753772878159687</v>
      </c>
      <c r="AE955">
        <v>7.6684230343343679E-2</v>
      </c>
      <c r="AF955">
        <v>0.16787714109343069</v>
      </c>
    </row>
    <row r="956" spans="1:32" x14ac:dyDescent="0.25">
      <c r="A956" t="s">
        <v>19546</v>
      </c>
      <c r="B956" t="s">
        <v>19547</v>
      </c>
      <c r="C956" t="s">
        <v>19546</v>
      </c>
      <c r="D956" t="s">
        <v>19546</v>
      </c>
      <c r="E956" t="s">
        <v>19548</v>
      </c>
      <c r="F956" s="9">
        <v>1</v>
      </c>
      <c r="G956" s="9" t="s">
        <v>500</v>
      </c>
      <c r="H956" t="s">
        <v>324</v>
      </c>
      <c r="I956" t="s">
        <v>19549</v>
      </c>
      <c r="J956" t="s">
        <v>19550</v>
      </c>
      <c r="K956" s="10">
        <v>425158.56953658612</v>
      </c>
      <c r="L956" s="10">
        <v>0</v>
      </c>
      <c r="M956" s="10">
        <v>0</v>
      </c>
      <c r="N956" s="11">
        <v>396278.43159522378</v>
      </c>
      <c r="O956" s="11">
        <v>0</v>
      </c>
      <c r="P956" s="11">
        <v>0</v>
      </c>
      <c r="Q956" s="12">
        <v>209411.58981889594</v>
      </c>
      <c r="R956" s="12">
        <v>0</v>
      </c>
      <c r="S956" s="12">
        <v>0</v>
      </c>
      <c r="T956" s="10">
        <v>454819.2350691334</v>
      </c>
      <c r="U956" s="10">
        <v>0</v>
      </c>
      <c r="V956" s="10">
        <v>0</v>
      </c>
      <c r="W956" s="11">
        <v>375551.83205650095</v>
      </c>
      <c r="X956" s="11">
        <v>0</v>
      </c>
      <c r="Y956" s="11">
        <v>0</v>
      </c>
      <c r="Z956" s="12">
        <v>220063.88523659075</v>
      </c>
      <c r="AA956" s="12">
        <v>0</v>
      </c>
      <c r="AB956" s="12">
        <v>0</v>
      </c>
      <c r="AC956">
        <v>9.7292252224428305E-2</v>
      </c>
      <c r="AD956">
        <v>-7.750241122627835E-2</v>
      </c>
      <c r="AE956">
        <v>7.1581113468616203E-2</v>
      </c>
      <c r="AF956">
        <v>3.0456984822255385E-2</v>
      </c>
    </row>
    <row r="957" spans="1:32" x14ac:dyDescent="0.25">
      <c r="A957" t="s">
        <v>19546</v>
      </c>
      <c r="B957" t="s">
        <v>19547</v>
      </c>
      <c r="C957" t="s">
        <v>19546</v>
      </c>
      <c r="D957" t="s">
        <v>19546</v>
      </c>
      <c r="E957" t="s">
        <v>19548</v>
      </c>
      <c r="F957" s="9">
        <v>1</v>
      </c>
      <c r="G957" s="9" t="s">
        <v>405</v>
      </c>
      <c r="H957" t="s">
        <v>3374</v>
      </c>
      <c r="I957" t="s">
        <v>19551</v>
      </c>
      <c r="J957" t="s">
        <v>19552</v>
      </c>
      <c r="K957" s="10">
        <v>42612.887832707747</v>
      </c>
      <c r="L957" s="10">
        <v>0</v>
      </c>
      <c r="M957" s="10">
        <v>0</v>
      </c>
      <c r="N957" s="11">
        <v>21161.891528702628</v>
      </c>
      <c r="O957" s="11">
        <v>0</v>
      </c>
      <c r="P957" s="11">
        <v>0</v>
      </c>
      <c r="Q957" s="12">
        <v>5635.6522939945617</v>
      </c>
      <c r="R957" s="12">
        <v>0</v>
      </c>
      <c r="S957" s="12">
        <v>0</v>
      </c>
      <c r="T957" s="10">
        <v>39457.424416072834</v>
      </c>
      <c r="U957" s="10">
        <v>0</v>
      </c>
      <c r="V957" s="10">
        <v>0</v>
      </c>
      <c r="W957" s="11">
        <v>18442.654152255436</v>
      </c>
      <c r="X957" s="11">
        <v>0</v>
      </c>
      <c r="Y957" s="11">
        <v>0</v>
      </c>
      <c r="Z957" s="12">
        <v>9331.4553223213461</v>
      </c>
      <c r="AA957" s="12">
        <v>0</v>
      </c>
      <c r="AB957" s="12">
        <v>0</v>
      </c>
      <c r="AC957">
        <v>-0.11099303763039367</v>
      </c>
      <c r="AD957">
        <v>-0.19842229225321964</v>
      </c>
      <c r="AE957">
        <v>0.72751949594559429</v>
      </c>
      <c r="AF957">
        <v>0.13936805535399366</v>
      </c>
    </row>
    <row r="958" spans="1:32" x14ac:dyDescent="0.25">
      <c r="A958" t="s">
        <v>16335</v>
      </c>
      <c r="B958" t="s">
        <v>16336</v>
      </c>
      <c r="C958" t="s">
        <v>16335</v>
      </c>
      <c r="D958" t="s">
        <v>16335</v>
      </c>
      <c r="E958" t="s">
        <v>16337</v>
      </c>
      <c r="F958" s="9">
        <v>1</v>
      </c>
      <c r="G958" s="9" t="s">
        <v>13805</v>
      </c>
      <c r="H958" t="s">
        <v>971</v>
      </c>
      <c r="I958" t="s">
        <v>16341</v>
      </c>
      <c r="J958" t="s">
        <v>16342</v>
      </c>
      <c r="K958" s="10">
        <v>472790.16343021154</v>
      </c>
      <c r="L958" s="10">
        <v>0</v>
      </c>
      <c r="M958" s="10">
        <v>0</v>
      </c>
      <c r="N958" s="11">
        <v>361295.51974599872</v>
      </c>
      <c r="O958" s="11">
        <v>0</v>
      </c>
      <c r="P958" s="11">
        <v>0</v>
      </c>
      <c r="Q958" s="12">
        <v>130093.94028948111</v>
      </c>
      <c r="R958" s="12">
        <v>0</v>
      </c>
      <c r="S958" s="12">
        <v>0</v>
      </c>
      <c r="T958" s="10">
        <v>432327.64292347984</v>
      </c>
      <c r="U958" s="10">
        <v>0</v>
      </c>
      <c r="V958" s="10">
        <v>0</v>
      </c>
      <c r="W958" s="11">
        <v>351102.94165547495</v>
      </c>
      <c r="X958" s="11">
        <v>0</v>
      </c>
      <c r="Y958" s="11">
        <v>0</v>
      </c>
      <c r="Z958" s="12">
        <v>136082.68374980398</v>
      </c>
      <c r="AA958" s="12">
        <v>0</v>
      </c>
      <c r="AB958" s="12">
        <v>0</v>
      </c>
      <c r="AC958">
        <v>-0.12907493528709535</v>
      </c>
      <c r="AD958">
        <v>-4.1285281064832979E-2</v>
      </c>
      <c r="AE958">
        <v>6.4929734844405826E-2</v>
      </c>
      <c r="AF958">
        <v>-3.5143493835840832E-2</v>
      </c>
    </row>
    <row r="959" spans="1:32" x14ac:dyDescent="0.25">
      <c r="A959" t="s">
        <v>16335</v>
      </c>
      <c r="B959" t="s">
        <v>16336</v>
      </c>
      <c r="C959" t="s">
        <v>16335</v>
      </c>
      <c r="D959" t="s">
        <v>16335</v>
      </c>
      <c r="E959" t="s">
        <v>16337</v>
      </c>
      <c r="F959" s="9">
        <v>1</v>
      </c>
      <c r="G959" s="9" t="s">
        <v>16340</v>
      </c>
      <c r="H959" t="s">
        <v>7237</v>
      </c>
      <c r="I959" t="s">
        <v>16338</v>
      </c>
      <c r="J959" t="s">
        <v>16339</v>
      </c>
      <c r="K959" s="10">
        <v>15704.591879368598</v>
      </c>
      <c r="L959" s="10">
        <v>0</v>
      </c>
      <c r="M959" s="10">
        <v>0</v>
      </c>
      <c r="N959" s="11">
        <v>6334.914625366464</v>
      </c>
      <c r="O959" s="11">
        <v>0</v>
      </c>
      <c r="P959" s="11">
        <v>0</v>
      </c>
      <c r="Q959" s="12">
        <v>11207.284800993933</v>
      </c>
      <c r="R959" s="12">
        <v>0</v>
      </c>
      <c r="S959" s="12">
        <v>0</v>
      </c>
      <c r="T959" s="10">
        <v>20207.637171859853</v>
      </c>
      <c r="U959" s="10">
        <v>0</v>
      </c>
      <c r="V959" s="10">
        <v>0</v>
      </c>
      <c r="W959" s="11">
        <v>4101.1573056535881</v>
      </c>
      <c r="X959" s="11">
        <v>0</v>
      </c>
      <c r="Y959" s="11">
        <v>0</v>
      </c>
      <c r="Z959" s="12">
        <v>10847.488682652704</v>
      </c>
      <c r="AA959" s="12">
        <v>0</v>
      </c>
      <c r="AB959" s="12">
        <v>0</v>
      </c>
      <c r="AC959">
        <v>0.36371418921541471</v>
      </c>
      <c r="AD959">
        <v>-0.62729409520349577</v>
      </c>
      <c r="AE959">
        <v>-4.7075716476077785E-2</v>
      </c>
      <c r="AF959">
        <v>-0.10355187415471961</v>
      </c>
    </row>
    <row r="960" spans="1:32" x14ac:dyDescent="0.25">
      <c r="A960" t="s">
        <v>18397</v>
      </c>
      <c r="B960" t="s">
        <v>18398</v>
      </c>
      <c r="C960" t="s">
        <v>18397</v>
      </c>
      <c r="D960" t="s">
        <v>18397</v>
      </c>
      <c r="E960" t="s">
        <v>18399</v>
      </c>
      <c r="F960" s="9">
        <v>1</v>
      </c>
      <c r="G960" s="9">
        <v>1</v>
      </c>
      <c r="H960" t="s">
        <v>3664</v>
      </c>
      <c r="I960" t="s">
        <v>18400</v>
      </c>
      <c r="J960" t="s">
        <v>18401</v>
      </c>
      <c r="K960" s="10">
        <v>53012.484522875064</v>
      </c>
      <c r="L960" s="10">
        <v>0</v>
      </c>
      <c r="M960" s="10">
        <v>0</v>
      </c>
      <c r="N960" s="11">
        <v>14407.69641573148</v>
      </c>
      <c r="O960" s="11">
        <v>0</v>
      </c>
      <c r="P960" s="11">
        <v>0</v>
      </c>
      <c r="Q960" s="12">
        <v>47241.825206406429</v>
      </c>
      <c r="R960" s="12">
        <v>0</v>
      </c>
      <c r="S960" s="12">
        <v>0</v>
      </c>
      <c r="T960" s="10">
        <v>49069.752902902423</v>
      </c>
      <c r="U960" s="10">
        <v>0</v>
      </c>
      <c r="V960" s="10">
        <v>0</v>
      </c>
      <c r="W960" s="11">
        <v>12917.986956838406</v>
      </c>
      <c r="X960" s="11">
        <v>0</v>
      </c>
      <c r="Y960" s="11">
        <v>0</v>
      </c>
      <c r="Z960" s="12">
        <v>55939.225544651345</v>
      </c>
      <c r="AA960" s="12">
        <v>0</v>
      </c>
      <c r="AB960" s="12">
        <v>0</v>
      </c>
      <c r="AC960">
        <v>-0.11149815007675755</v>
      </c>
      <c r="AD960">
        <v>-0.15745841901519642</v>
      </c>
      <c r="AE960">
        <v>0.24379557553921266</v>
      </c>
      <c r="AF960">
        <v>-8.3869978509137719E-3</v>
      </c>
    </row>
    <row r="961" spans="1:32" x14ac:dyDescent="0.25">
      <c r="A961" t="s">
        <v>13109</v>
      </c>
      <c r="B961" t="s">
        <v>13110</v>
      </c>
      <c r="C961" t="s">
        <v>13109</v>
      </c>
      <c r="D961" t="s">
        <v>13109</v>
      </c>
      <c r="E961" t="s">
        <v>13111</v>
      </c>
      <c r="F961" s="9">
        <v>1</v>
      </c>
      <c r="G961" s="9" t="s">
        <v>37</v>
      </c>
      <c r="H961" t="s">
        <v>13112</v>
      </c>
      <c r="I961" t="s">
        <v>13113</v>
      </c>
      <c r="J961" t="s">
        <v>13114</v>
      </c>
      <c r="K961" s="10">
        <v>97885.903626895859</v>
      </c>
      <c r="L961" s="10">
        <v>0</v>
      </c>
      <c r="M961" s="10">
        <v>0</v>
      </c>
      <c r="N961" s="11">
        <v>42937.171217657502</v>
      </c>
      <c r="O961" s="11">
        <v>0</v>
      </c>
      <c r="P961" s="11">
        <v>0</v>
      </c>
      <c r="Q961" s="12">
        <v>55166.901524885732</v>
      </c>
      <c r="R961" s="12">
        <v>0</v>
      </c>
      <c r="S961" s="12">
        <v>0</v>
      </c>
      <c r="T961" s="10">
        <v>103343.40490817695</v>
      </c>
      <c r="U961" s="10">
        <v>0</v>
      </c>
      <c r="V961" s="10">
        <v>0</v>
      </c>
      <c r="W961" s="11">
        <v>47449.986660880153</v>
      </c>
      <c r="X961" s="11">
        <v>0</v>
      </c>
      <c r="Y961" s="11">
        <v>0</v>
      </c>
      <c r="Z961" s="12">
        <v>52817.129059618434</v>
      </c>
      <c r="AA961" s="12">
        <v>0</v>
      </c>
      <c r="AB961" s="12">
        <v>0</v>
      </c>
      <c r="AC961">
        <v>7.8273302893025115E-2</v>
      </c>
      <c r="AD961">
        <v>0.14418053483692436</v>
      </c>
      <c r="AE961">
        <v>-6.2797068934439551E-2</v>
      </c>
      <c r="AF961">
        <v>5.3218922931836644E-2</v>
      </c>
    </row>
    <row r="962" spans="1:32" x14ac:dyDescent="0.25">
      <c r="A962" t="s">
        <v>19717</v>
      </c>
      <c r="B962" t="s">
        <v>19718</v>
      </c>
      <c r="C962" t="s">
        <v>19717</v>
      </c>
      <c r="D962" t="s">
        <v>19717</v>
      </c>
      <c r="E962" t="s">
        <v>19719</v>
      </c>
      <c r="F962" s="9">
        <v>1</v>
      </c>
      <c r="G962" s="9" t="s">
        <v>19725</v>
      </c>
      <c r="H962" t="s">
        <v>19722</v>
      </c>
      <c r="I962" t="s">
        <v>19723</v>
      </c>
      <c r="J962" t="s">
        <v>19724</v>
      </c>
      <c r="K962" s="10">
        <v>2198566.0069697825</v>
      </c>
      <c r="L962" s="10">
        <v>0</v>
      </c>
      <c r="M962" s="10">
        <v>0</v>
      </c>
      <c r="N962" s="11">
        <v>1976297.078903056</v>
      </c>
      <c r="O962" s="11">
        <v>0</v>
      </c>
      <c r="P962" s="11">
        <v>0</v>
      </c>
      <c r="Q962" s="12">
        <v>1662890.0792198603</v>
      </c>
      <c r="R962" s="12">
        <v>0</v>
      </c>
      <c r="S962" s="12">
        <v>0</v>
      </c>
      <c r="T962" s="10">
        <v>2203054.8335878015</v>
      </c>
      <c r="U962" s="10">
        <v>0</v>
      </c>
      <c r="V962" s="10">
        <v>0</v>
      </c>
      <c r="W962" s="11">
        <v>1998614.4707875766</v>
      </c>
      <c r="X962" s="11">
        <v>0</v>
      </c>
      <c r="Y962" s="11">
        <v>0</v>
      </c>
      <c r="Z962" s="12">
        <v>1850800.3555615484</v>
      </c>
      <c r="AA962" s="12">
        <v>0</v>
      </c>
      <c r="AB962" s="12">
        <v>0</v>
      </c>
      <c r="AC962">
        <v>2.9425570174553186E-3</v>
      </c>
      <c r="AD962">
        <v>1.6200375038308262E-2</v>
      </c>
      <c r="AE962">
        <v>0.1544564747904707</v>
      </c>
      <c r="AF962">
        <v>5.7866468948744761E-2</v>
      </c>
    </row>
    <row r="963" spans="1:32" x14ac:dyDescent="0.25">
      <c r="A963" t="s">
        <v>19717</v>
      </c>
      <c r="B963" t="s">
        <v>19718</v>
      </c>
      <c r="C963" t="s">
        <v>19717</v>
      </c>
      <c r="D963" t="s">
        <v>19717</v>
      </c>
      <c r="E963" t="s">
        <v>19719</v>
      </c>
      <c r="F963" s="9">
        <v>1</v>
      </c>
      <c r="G963" s="9">
        <v>1</v>
      </c>
      <c r="H963" t="s">
        <v>19726</v>
      </c>
      <c r="I963" t="s">
        <v>19727</v>
      </c>
      <c r="J963" t="s">
        <v>19728</v>
      </c>
      <c r="K963" s="10">
        <v>3793330.9497575648</v>
      </c>
      <c r="L963" s="10">
        <v>0</v>
      </c>
      <c r="M963" s="10">
        <v>0</v>
      </c>
      <c r="N963" s="11">
        <v>2526763.4859423335</v>
      </c>
      <c r="O963" s="11">
        <v>0</v>
      </c>
      <c r="P963" s="11">
        <v>0</v>
      </c>
      <c r="Q963" s="12">
        <v>2756864.0214705169</v>
      </c>
      <c r="R963" s="12">
        <v>0</v>
      </c>
      <c r="S963" s="12">
        <v>0</v>
      </c>
      <c r="T963" s="10">
        <v>3816901.4775756714</v>
      </c>
      <c r="U963" s="10">
        <v>0</v>
      </c>
      <c r="V963" s="10">
        <v>0</v>
      </c>
      <c r="W963" s="11">
        <v>2511773.6308461484</v>
      </c>
      <c r="X963" s="11">
        <v>0</v>
      </c>
      <c r="Y963" s="11">
        <v>0</v>
      </c>
      <c r="Z963" s="12">
        <v>2725446.5032067974</v>
      </c>
      <c r="AA963" s="12">
        <v>0</v>
      </c>
      <c r="AB963" s="12">
        <v>0</v>
      </c>
      <c r="AC963">
        <v>8.9367026969660625E-3</v>
      </c>
      <c r="AD963">
        <v>-8.584179460161186E-3</v>
      </c>
      <c r="AE963">
        <v>-1.6535507715075823E-2</v>
      </c>
      <c r="AF963">
        <v>-5.3943281594236491E-3</v>
      </c>
    </row>
    <row r="964" spans="1:32" x14ac:dyDescent="0.25">
      <c r="A964" t="s">
        <v>19717</v>
      </c>
      <c r="B964" t="s">
        <v>19718</v>
      </c>
      <c r="C964" t="s">
        <v>19717</v>
      </c>
      <c r="D964" t="s">
        <v>19717</v>
      </c>
      <c r="E964" t="s">
        <v>19719</v>
      </c>
      <c r="F964" s="9">
        <v>1</v>
      </c>
      <c r="G964" s="9" t="s">
        <v>19731</v>
      </c>
      <c r="H964" t="s">
        <v>549</v>
      </c>
      <c r="I964" t="s">
        <v>19729</v>
      </c>
      <c r="J964" t="s">
        <v>19730</v>
      </c>
      <c r="K964" s="10">
        <v>386432.68107648042</v>
      </c>
      <c r="L964" s="10">
        <v>0</v>
      </c>
      <c r="M964" s="10">
        <v>0</v>
      </c>
      <c r="N964" s="11">
        <v>81681.537559268181</v>
      </c>
      <c r="O964" s="11">
        <v>0</v>
      </c>
      <c r="P964" s="11">
        <v>0</v>
      </c>
      <c r="Q964" s="12">
        <v>207089.67814130915</v>
      </c>
      <c r="R964" s="12">
        <v>0</v>
      </c>
      <c r="S964" s="12">
        <v>0</v>
      </c>
      <c r="T964" s="10">
        <v>278511.05615685735</v>
      </c>
      <c r="U964" s="10">
        <v>0</v>
      </c>
      <c r="V964" s="10">
        <v>0</v>
      </c>
      <c r="W964" s="11">
        <v>75958.257223187626</v>
      </c>
      <c r="X964" s="11">
        <v>0</v>
      </c>
      <c r="Y964" s="11">
        <v>0</v>
      </c>
      <c r="Z964" s="12">
        <v>161574.48177657524</v>
      </c>
      <c r="AA964" s="12">
        <v>0</v>
      </c>
      <c r="AB964" s="12">
        <v>0</v>
      </c>
      <c r="AC964">
        <v>-0.47248250988448415</v>
      </c>
      <c r="AD964">
        <v>-0.10480321866414292</v>
      </c>
      <c r="AE964">
        <v>-0.35805628346510748</v>
      </c>
      <c r="AF964">
        <v>-0.31178067067124487</v>
      </c>
    </row>
    <row r="965" spans="1:32" x14ac:dyDescent="0.25">
      <c r="A965" t="s">
        <v>19717</v>
      </c>
      <c r="B965" t="s">
        <v>19718</v>
      </c>
      <c r="C965" t="s">
        <v>19717</v>
      </c>
      <c r="D965" t="s">
        <v>19717</v>
      </c>
      <c r="E965" t="s">
        <v>19719</v>
      </c>
      <c r="F965" s="9">
        <v>1</v>
      </c>
      <c r="G965" s="9" t="s">
        <v>19734</v>
      </c>
      <c r="H965" t="s">
        <v>1266</v>
      </c>
      <c r="I965" t="s">
        <v>19732</v>
      </c>
      <c r="J965" t="s">
        <v>19733</v>
      </c>
      <c r="K965" s="10">
        <v>1084920.5119820738</v>
      </c>
      <c r="L965" s="10">
        <v>0</v>
      </c>
      <c r="M965" s="10">
        <v>0</v>
      </c>
      <c r="N965" s="11">
        <v>1197590.916105401</v>
      </c>
      <c r="O965" s="11">
        <v>0</v>
      </c>
      <c r="P965" s="11">
        <v>0</v>
      </c>
      <c r="Q965" s="12">
        <v>915301.40538154135</v>
      </c>
      <c r="R965" s="12">
        <v>0</v>
      </c>
      <c r="S965" s="12">
        <v>0</v>
      </c>
      <c r="T965" s="10">
        <v>1029181.234064972</v>
      </c>
      <c r="U965" s="10">
        <v>0</v>
      </c>
      <c r="V965" s="10">
        <v>0</v>
      </c>
      <c r="W965" s="11">
        <v>1173978.916604822</v>
      </c>
      <c r="X965" s="11">
        <v>0</v>
      </c>
      <c r="Y965" s="11">
        <v>0</v>
      </c>
      <c r="Z965" s="12">
        <v>924142.55579511519</v>
      </c>
      <c r="AA965" s="12">
        <v>0</v>
      </c>
      <c r="AB965" s="12">
        <v>0</v>
      </c>
      <c r="AC965">
        <v>-7.6092289197836241E-2</v>
      </c>
      <c r="AD965">
        <v>-2.872868407314251E-2</v>
      </c>
      <c r="AE965">
        <v>1.3868519345492072E-2</v>
      </c>
      <c r="AF965">
        <v>-3.0317484641828891E-2</v>
      </c>
    </row>
    <row r="966" spans="1:32" x14ac:dyDescent="0.25">
      <c r="A966" t="s">
        <v>19717</v>
      </c>
      <c r="B966" t="s">
        <v>19718</v>
      </c>
      <c r="C966" t="s">
        <v>19717</v>
      </c>
      <c r="D966" t="s">
        <v>19717</v>
      </c>
      <c r="E966" t="s">
        <v>19719</v>
      </c>
      <c r="F966" s="9" t="s">
        <v>104</v>
      </c>
      <c r="G966" s="9" t="s">
        <v>202</v>
      </c>
      <c r="H966" t="s">
        <v>821</v>
      </c>
      <c r="I966" t="s">
        <v>19735</v>
      </c>
      <c r="J966" t="s">
        <v>19736</v>
      </c>
      <c r="K966" s="10">
        <v>570512.74775573763</v>
      </c>
      <c r="L966" s="10">
        <v>163492.22768893058</v>
      </c>
      <c r="M966" s="10">
        <v>0</v>
      </c>
      <c r="N966" s="11">
        <v>383644.61416551215</v>
      </c>
      <c r="O966" s="11">
        <v>71543.814207486226</v>
      </c>
      <c r="P966" s="11">
        <v>0</v>
      </c>
      <c r="Q966" s="12">
        <v>474787.93970209523</v>
      </c>
      <c r="R966" s="12">
        <v>300271.91139162274</v>
      </c>
      <c r="S966" s="12">
        <v>0</v>
      </c>
      <c r="T966" s="10">
        <v>578856.45122949954</v>
      </c>
      <c r="U966" s="10">
        <v>150916.94016426065</v>
      </c>
      <c r="V966" s="10">
        <v>0</v>
      </c>
      <c r="W966" s="11">
        <v>401575.08282425971</v>
      </c>
      <c r="X966" s="11">
        <v>68288.138155458335</v>
      </c>
      <c r="Y966" s="11">
        <v>0</v>
      </c>
      <c r="Z966" s="12">
        <v>486579.93492760335</v>
      </c>
      <c r="AA966" s="12">
        <v>301390.1069758751</v>
      </c>
      <c r="AB966" s="12">
        <v>0</v>
      </c>
      <c r="AC966">
        <v>2.0946500207336172E-2</v>
      </c>
      <c r="AD966">
        <v>6.5899253224094553E-2</v>
      </c>
      <c r="AE966">
        <v>3.5393540247750953E-2</v>
      </c>
      <c r="AF966">
        <v>4.0746431226393896E-2</v>
      </c>
    </row>
    <row r="967" spans="1:32" x14ac:dyDescent="0.25">
      <c r="A967" t="s">
        <v>19717</v>
      </c>
      <c r="B967" t="s">
        <v>19718</v>
      </c>
      <c r="C967" t="s">
        <v>19717</v>
      </c>
      <c r="D967" t="s">
        <v>19717</v>
      </c>
      <c r="E967" t="s">
        <v>19719</v>
      </c>
      <c r="F967" s="9">
        <v>1</v>
      </c>
      <c r="G967" s="9" t="s">
        <v>87</v>
      </c>
      <c r="H967" t="s">
        <v>6918</v>
      </c>
      <c r="I967" t="s">
        <v>19720</v>
      </c>
      <c r="J967" t="s">
        <v>19721</v>
      </c>
      <c r="K967" s="10">
        <v>1042553.5638031934</v>
      </c>
      <c r="L967" s="10">
        <v>0</v>
      </c>
      <c r="M967" s="10">
        <v>0</v>
      </c>
      <c r="N967" s="11">
        <v>1043947.0753196359</v>
      </c>
      <c r="O967" s="11">
        <v>0</v>
      </c>
      <c r="P967" s="11">
        <v>0</v>
      </c>
      <c r="Q967" s="12">
        <v>810108.29567556281</v>
      </c>
      <c r="R967" s="12">
        <v>0</v>
      </c>
      <c r="S967" s="12">
        <v>0</v>
      </c>
      <c r="T967" s="10">
        <v>1053054.9910910847</v>
      </c>
      <c r="U967" s="10">
        <v>0</v>
      </c>
      <c r="V967" s="10">
        <v>0</v>
      </c>
      <c r="W967" s="11">
        <v>1015904.9038352255</v>
      </c>
      <c r="X967" s="11">
        <v>0</v>
      </c>
      <c r="Y967" s="11">
        <v>0</v>
      </c>
      <c r="Z967" s="12">
        <v>887132.53736000636</v>
      </c>
      <c r="AA967" s="12">
        <v>0</v>
      </c>
      <c r="AB967" s="12">
        <v>0</v>
      </c>
      <c r="AC967">
        <v>1.4459268983381077E-2</v>
      </c>
      <c r="AD967">
        <v>-3.9283212299712322E-2</v>
      </c>
      <c r="AE967">
        <v>0.13103487780353479</v>
      </c>
      <c r="AF967">
        <v>3.5403644829067847E-2</v>
      </c>
    </row>
    <row r="968" spans="1:32" x14ac:dyDescent="0.25">
      <c r="A968" t="s">
        <v>4577</v>
      </c>
      <c r="B968" t="s">
        <v>4578</v>
      </c>
      <c r="C968" t="s">
        <v>4577</v>
      </c>
      <c r="D968" t="s">
        <v>4577</v>
      </c>
      <c r="E968" t="s">
        <v>4441</v>
      </c>
      <c r="F968" s="9" t="s">
        <v>104</v>
      </c>
      <c r="G968" s="9">
        <v>1</v>
      </c>
      <c r="H968" t="s">
        <v>4585</v>
      </c>
      <c r="I968" t="s">
        <v>4586</v>
      </c>
      <c r="J968" t="s">
        <v>4587</v>
      </c>
      <c r="K968" s="10">
        <v>741748.2317331438</v>
      </c>
      <c r="L968" s="10">
        <v>191506.29138272078</v>
      </c>
      <c r="M968" s="10">
        <v>0</v>
      </c>
      <c r="N968" s="11">
        <v>408239.50072014268</v>
      </c>
      <c r="O968" s="11">
        <v>15649.312772371115</v>
      </c>
      <c r="P968" s="11">
        <v>0</v>
      </c>
      <c r="Q968" s="12">
        <v>162648.47973614011</v>
      </c>
      <c r="R968" s="12">
        <v>0</v>
      </c>
      <c r="S968" s="12">
        <v>0</v>
      </c>
      <c r="T968" s="10">
        <v>723877.4433022911</v>
      </c>
      <c r="U968" s="10">
        <v>176704.46394793218</v>
      </c>
      <c r="V968" s="10">
        <v>0</v>
      </c>
      <c r="W968" s="11">
        <v>404168.14695770183</v>
      </c>
      <c r="X968" s="11">
        <v>15425.644612869566</v>
      </c>
      <c r="Y968" s="11">
        <v>0</v>
      </c>
      <c r="Z968" s="12">
        <v>158570.16258861197</v>
      </c>
      <c r="AA968" s="12">
        <v>0</v>
      </c>
      <c r="AB968" s="12">
        <v>0</v>
      </c>
      <c r="AC968">
        <v>-3.5184121193828209E-2</v>
      </c>
      <c r="AD968">
        <v>-1.4460156973541164E-2</v>
      </c>
      <c r="AE968">
        <v>-3.6636006323122777E-2</v>
      </c>
      <c r="AF968">
        <v>-2.8760094830164052E-2</v>
      </c>
    </row>
    <row r="969" spans="1:32" x14ac:dyDescent="0.25">
      <c r="A969" t="s">
        <v>4577</v>
      </c>
      <c r="B969" t="s">
        <v>4578</v>
      </c>
      <c r="C969" t="s">
        <v>4577</v>
      </c>
      <c r="D969" t="s">
        <v>4577</v>
      </c>
      <c r="E969" t="s">
        <v>4441</v>
      </c>
      <c r="F969" s="9">
        <v>1</v>
      </c>
      <c r="G969" s="9">
        <v>1</v>
      </c>
      <c r="H969" t="s">
        <v>4579</v>
      </c>
      <c r="I969" t="s">
        <v>4580</v>
      </c>
      <c r="J969" t="s">
        <v>4581</v>
      </c>
      <c r="K969" s="10">
        <v>286788.69320542691</v>
      </c>
      <c r="L969" s="10">
        <v>0</v>
      </c>
      <c r="M969" s="10">
        <v>0</v>
      </c>
      <c r="N969" s="11">
        <v>97110.228461096951</v>
      </c>
      <c r="O969" s="11">
        <v>0</v>
      </c>
      <c r="P969" s="11">
        <v>0</v>
      </c>
      <c r="Q969" s="12">
        <v>48401.825525990935</v>
      </c>
      <c r="R969" s="12">
        <v>0</v>
      </c>
      <c r="S969" s="12">
        <v>0</v>
      </c>
      <c r="T969" s="10">
        <v>275137.80060944305</v>
      </c>
      <c r="U969" s="10">
        <v>0</v>
      </c>
      <c r="V969" s="10">
        <v>0</v>
      </c>
      <c r="W969" s="11">
        <v>98742.235811551174</v>
      </c>
      <c r="X969" s="11">
        <v>0</v>
      </c>
      <c r="Y969" s="11">
        <v>0</v>
      </c>
      <c r="Z969" s="12">
        <v>44835.22190143168</v>
      </c>
      <c r="AA969" s="12">
        <v>0</v>
      </c>
      <c r="AB969" s="12">
        <v>0</v>
      </c>
      <c r="AC969">
        <v>-5.9833784014403639E-2</v>
      </c>
      <c r="AD969">
        <v>2.404405191245855E-2</v>
      </c>
      <c r="AE969">
        <v>-0.11042892325772707</v>
      </c>
      <c r="AF969">
        <v>-4.8739551786557388E-2</v>
      </c>
    </row>
    <row r="970" spans="1:32" x14ac:dyDescent="0.25">
      <c r="A970" t="s">
        <v>4577</v>
      </c>
      <c r="B970" t="s">
        <v>4578</v>
      </c>
      <c r="C970" t="s">
        <v>4577</v>
      </c>
      <c r="D970" t="s">
        <v>4577</v>
      </c>
      <c r="E970" t="s">
        <v>4441</v>
      </c>
      <c r="F970" s="9">
        <v>1</v>
      </c>
      <c r="G970" s="9">
        <v>1</v>
      </c>
      <c r="H970" t="s">
        <v>4582</v>
      </c>
      <c r="I970" t="s">
        <v>4583</v>
      </c>
      <c r="J970" t="s">
        <v>4584</v>
      </c>
      <c r="K970" s="10">
        <v>110326.99158418608</v>
      </c>
      <c r="L970" s="10">
        <v>0</v>
      </c>
      <c r="M970" s="10">
        <v>0</v>
      </c>
      <c r="N970" s="11">
        <v>191208.91892250383</v>
      </c>
      <c r="O970" s="11">
        <v>0</v>
      </c>
      <c r="P970" s="11">
        <v>0</v>
      </c>
      <c r="Q970" s="12">
        <v>76172.080293770516</v>
      </c>
      <c r="R970" s="12">
        <v>0</v>
      </c>
      <c r="S970" s="12">
        <v>0</v>
      </c>
      <c r="T970" s="10">
        <v>110631.18336877978</v>
      </c>
      <c r="U970" s="10">
        <v>0</v>
      </c>
      <c r="V970" s="10">
        <v>0</v>
      </c>
      <c r="W970" s="11">
        <v>194243.14145629967</v>
      </c>
      <c r="X970" s="11">
        <v>0</v>
      </c>
      <c r="Y970" s="11">
        <v>0</v>
      </c>
      <c r="Z970" s="12">
        <v>72758.42243381041</v>
      </c>
      <c r="AA970" s="12">
        <v>0</v>
      </c>
      <c r="AB970" s="12">
        <v>0</v>
      </c>
      <c r="AC970">
        <v>3.9723016037653512E-3</v>
      </c>
      <c r="AD970">
        <v>2.2713840053191912E-2</v>
      </c>
      <c r="AE970">
        <v>-6.6148034438766212E-2</v>
      </c>
      <c r="AF970">
        <v>-1.3153964260602983E-2</v>
      </c>
    </row>
    <row r="971" spans="1:32" x14ac:dyDescent="0.25">
      <c r="A971" t="s">
        <v>3481</v>
      </c>
      <c r="B971" t="s">
        <v>3482</v>
      </c>
      <c r="C971" t="s">
        <v>3481</v>
      </c>
      <c r="D971" t="s">
        <v>3481</v>
      </c>
      <c r="E971" t="s">
        <v>3483</v>
      </c>
      <c r="F971" s="9">
        <v>1</v>
      </c>
      <c r="G971" s="9" t="s">
        <v>1321</v>
      </c>
      <c r="H971" t="s">
        <v>3486</v>
      </c>
      <c r="I971" t="s">
        <v>3487</v>
      </c>
      <c r="J971" t="s">
        <v>3488</v>
      </c>
      <c r="K971" s="10">
        <v>150205.72217160827</v>
      </c>
      <c r="L971" s="10">
        <v>0</v>
      </c>
      <c r="M971" s="10">
        <v>0</v>
      </c>
      <c r="N971" s="11">
        <v>56823.487697174569</v>
      </c>
      <c r="O971" s="11">
        <v>0</v>
      </c>
      <c r="P971" s="11">
        <v>0</v>
      </c>
      <c r="Q971" s="12">
        <v>49396.521022438603</v>
      </c>
      <c r="R971" s="12">
        <v>0</v>
      </c>
      <c r="S971" s="12">
        <v>0</v>
      </c>
      <c r="T971" s="10">
        <v>143126.55629258178</v>
      </c>
      <c r="U971" s="10">
        <v>0</v>
      </c>
      <c r="V971" s="10">
        <v>0</v>
      </c>
      <c r="W971" s="11">
        <v>56030.765156425434</v>
      </c>
      <c r="X971" s="11">
        <v>0</v>
      </c>
      <c r="Y971" s="11">
        <v>0</v>
      </c>
      <c r="Z971" s="12">
        <v>57953.416947079859</v>
      </c>
      <c r="AA971" s="12">
        <v>0</v>
      </c>
      <c r="AB971" s="12">
        <v>0</v>
      </c>
      <c r="AC971">
        <v>-6.9648393679850359E-2</v>
      </c>
      <c r="AD971">
        <v>-2.0268189450415482E-2</v>
      </c>
      <c r="AE971">
        <v>0.23048428843486138</v>
      </c>
      <c r="AF971">
        <v>4.685590176819851E-2</v>
      </c>
    </row>
    <row r="972" spans="1:32" x14ac:dyDescent="0.25">
      <c r="A972" t="s">
        <v>3481</v>
      </c>
      <c r="B972" t="s">
        <v>3482</v>
      </c>
      <c r="C972" t="s">
        <v>3481</v>
      </c>
      <c r="D972" t="s">
        <v>3481</v>
      </c>
      <c r="E972" t="s">
        <v>3483</v>
      </c>
      <c r="F972" s="9">
        <v>1</v>
      </c>
      <c r="G972" s="9">
        <v>1</v>
      </c>
      <c r="H972" t="s">
        <v>554</v>
      </c>
      <c r="I972" t="s">
        <v>3484</v>
      </c>
      <c r="J972" t="s">
        <v>3485</v>
      </c>
      <c r="K972" s="10">
        <v>238157.96946812721</v>
      </c>
      <c r="L972" s="10">
        <v>0</v>
      </c>
      <c r="M972" s="10">
        <v>0</v>
      </c>
      <c r="N972" s="11">
        <v>49932.764251760178</v>
      </c>
      <c r="O972" s="11">
        <v>0</v>
      </c>
      <c r="P972" s="11">
        <v>0</v>
      </c>
      <c r="Q972" s="12">
        <v>27305.872432262222</v>
      </c>
      <c r="R972" s="12">
        <v>0</v>
      </c>
      <c r="S972" s="12">
        <v>0</v>
      </c>
      <c r="T972" s="10">
        <v>239810.43950400097</v>
      </c>
      <c r="U972" s="10">
        <v>0</v>
      </c>
      <c r="V972" s="10">
        <v>0</v>
      </c>
      <c r="W972" s="11">
        <v>52481.765872202421</v>
      </c>
      <c r="X972" s="11">
        <v>0</v>
      </c>
      <c r="Y972" s="11">
        <v>0</v>
      </c>
      <c r="Z972" s="12">
        <v>26491.906939176304</v>
      </c>
      <c r="AA972" s="12">
        <v>0</v>
      </c>
      <c r="AB972" s="12">
        <v>0</v>
      </c>
      <c r="AC972">
        <v>9.9756376354740404E-3</v>
      </c>
      <c r="AD972">
        <v>7.1829487910706383E-2</v>
      </c>
      <c r="AE972">
        <v>-4.3659556713706776E-2</v>
      </c>
      <c r="AF972">
        <v>1.2715189610824551E-2</v>
      </c>
    </row>
    <row r="973" spans="1:32" x14ac:dyDescent="0.25">
      <c r="A973" t="s">
        <v>17096</v>
      </c>
      <c r="B973" t="s">
        <v>17097</v>
      </c>
      <c r="C973" t="s">
        <v>17096</v>
      </c>
      <c r="D973" t="s">
        <v>17096</v>
      </c>
      <c r="E973" t="s">
        <v>17098</v>
      </c>
      <c r="F973" s="9">
        <v>1</v>
      </c>
      <c r="G973" s="9">
        <v>1</v>
      </c>
      <c r="H973" t="s">
        <v>1639</v>
      </c>
      <c r="I973" t="s">
        <v>17099</v>
      </c>
      <c r="J973" t="s">
        <v>17100</v>
      </c>
      <c r="K973" s="10">
        <v>21662.864274049214</v>
      </c>
      <c r="L973" s="10">
        <v>0</v>
      </c>
      <c r="M973" s="10">
        <v>0</v>
      </c>
      <c r="N973" s="11">
        <v>103435.05186189152</v>
      </c>
      <c r="O973" s="11">
        <v>0</v>
      </c>
      <c r="P973" s="11">
        <v>0</v>
      </c>
      <c r="Q973" s="12">
        <v>68598.635044160328</v>
      </c>
      <c r="R973" s="12">
        <v>0</v>
      </c>
      <c r="S973" s="12">
        <v>0</v>
      </c>
      <c r="T973" s="10">
        <v>28256.089591148942</v>
      </c>
      <c r="U973" s="10">
        <v>0</v>
      </c>
      <c r="V973" s="10">
        <v>0</v>
      </c>
      <c r="W973" s="11">
        <v>104700.10935624564</v>
      </c>
      <c r="X973" s="11">
        <v>0</v>
      </c>
      <c r="Y973" s="11">
        <v>0</v>
      </c>
      <c r="Z973" s="12">
        <v>62128.522316930459</v>
      </c>
      <c r="AA973" s="12">
        <v>0</v>
      </c>
      <c r="AB973" s="12">
        <v>0</v>
      </c>
      <c r="AC973">
        <v>0.38333781306586145</v>
      </c>
      <c r="AD973">
        <v>1.7537783025439072E-2</v>
      </c>
      <c r="AE973">
        <v>-0.14292412915021954</v>
      </c>
      <c r="AF973">
        <v>8.5983822313693656E-2</v>
      </c>
    </row>
    <row r="974" spans="1:32" x14ac:dyDescent="0.25">
      <c r="A974" t="s">
        <v>17096</v>
      </c>
      <c r="B974" t="s">
        <v>17097</v>
      </c>
      <c r="C974" t="s">
        <v>17096</v>
      </c>
      <c r="D974" t="s">
        <v>17096</v>
      </c>
      <c r="E974" t="s">
        <v>17098</v>
      </c>
      <c r="F974" s="9">
        <v>1</v>
      </c>
      <c r="G974" s="9" t="s">
        <v>5539</v>
      </c>
      <c r="H974" t="s">
        <v>952</v>
      </c>
      <c r="I974" t="s">
        <v>17101</v>
      </c>
      <c r="J974" t="s">
        <v>17102</v>
      </c>
      <c r="K974" s="10">
        <v>91664.398946477973</v>
      </c>
      <c r="L974" s="10">
        <v>0</v>
      </c>
      <c r="M974" s="10">
        <v>0</v>
      </c>
      <c r="N974" s="11">
        <v>106254.65872756719</v>
      </c>
      <c r="O974" s="11">
        <v>0</v>
      </c>
      <c r="P974" s="11">
        <v>0</v>
      </c>
      <c r="Q974" s="12">
        <v>350646.88408395799</v>
      </c>
      <c r="R974" s="12">
        <v>0</v>
      </c>
      <c r="S974" s="12">
        <v>0</v>
      </c>
      <c r="T974" s="10">
        <v>92169.133451541769</v>
      </c>
      <c r="U974" s="10">
        <v>0</v>
      </c>
      <c r="V974" s="10">
        <v>0</v>
      </c>
      <c r="W974" s="11">
        <v>121678.50546806926</v>
      </c>
      <c r="X974" s="11">
        <v>0</v>
      </c>
      <c r="Y974" s="11">
        <v>0</v>
      </c>
      <c r="Z974" s="12">
        <v>354010.60783614841</v>
      </c>
      <c r="AA974" s="12">
        <v>0</v>
      </c>
      <c r="AB974" s="12">
        <v>0</v>
      </c>
      <c r="AC974">
        <v>7.9221650988806763E-3</v>
      </c>
      <c r="AD974">
        <v>0.19554824070275378</v>
      </c>
      <c r="AE974">
        <v>1.3773682938419473E-2</v>
      </c>
      <c r="AF974">
        <v>7.2414696246684632E-2</v>
      </c>
    </row>
    <row r="975" spans="1:32" x14ac:dyDescent="0.25">
      <c r="A975" t="s">
        <v>17096</v>
      </c>
      <c r="B975" t="s">
        <v>17097</v>
      </c>
      <c r="C975" t="s">
        <v>17096</v>
      </c>
      <c r="D975" t="s">
        <v>17096</v>
      </c>
      <c r="E975" t="s">
        <v>17098</v>
      </c>
      <c r="F975" s="9">
        <v>1</v>
      </c>
      <c r="G975" s="9" t="s">
        <v>17105</v>
      </c>
      <c r="H975" t="s">
        <v>14100</v>
      </c>
      <c r="I975" t="s">
        <v>17103</v>
      </c>
      <c r="J975" t="s">
        <v>17104</v>
      </c>
      <c r="K975" s="10">
        <v>272214.84731260122</v>
      </c>
      <c r="L975" s="10">
        <v>0</v>
      </c>
      <c r="M975" s="10">
        <v>0</v>
      </c>
      <c r="N975" s="11">
        <v>8858.9079712302373</v>
      </c>
      <c r="O975" s="11">
        <v>0</v>
      </c>
      <c r="P975" s="11">
        <v>0</v>
      </c>
      <c r="Q975" s="12">
        <v>11360.167874415283</v>
      </c>
      <c r="R975" s="12">
        <v>0</v>
      </c>
      <c r="S975" s="12">
        <v>0</v>
      </c>
      <c r="T975" s="10">
        <v>229883.98263524883</v>
      </c>
      <c r="U975" s="10">
        <v>0</v>
      </c>
      <c r="V975" s="10">
        <v>0</v>
      </c>
      <c r="W975" s="11">
        <v>11706.861367528321</v>
      </c>
      <c r="X975" s="11">
        <v>0</v>
      </c>
      <c r="Y975" s="11">
        <v>0</v>
      </c>
      <c r="Z975" s="12">
        <v>12623.13115288082</v>
      </c>
      <c r="AA975" s="12">
        <v>0</v>
      </c>
      <c r="AB975" s="12">
        <v>0</v>
      </c>
      <c r="AC975">
        <v>-0.24383980882726572</v>
      </c>
      <c r="AD975">
        <v>0.40215356304092337</v>
      </c>
      <c r="AE975">
        <v>0.15208565915727482</v>
      </c>
      <c r="AF975">
        <v>0.10346647112364415</v>
      </c>
    </row>
    <row r="976" spans="1:32" x14ac:dyDescent="0.25">
      <c r="A976" t="s">
        <v>3855</v>
      </c>
      <c r="B976" t="s">
        <v>3856</v>
      </c>
      <c r="C976" t="s">
        <v>3855</v>
      </c>
      <c r="D976" t="s">
        <v>3855</v>
      </c>
      <c r="F976" s="9">
        <v>1</v>
      </c>
      <c r="G976" s="9" t="s">
        <v>3862</v>
      </c>
      <c r="H976" t="s">
        <v>3859</v>
      </c>
      <c r="I976" t="s">
        <v>3860</v>
      </c>
      <c r="J976" t="s">
        <v>3861</v>
      </c>
      <c r="K976" s="10">
        <v>90085.965933827174</v>
      </c>
      <c r="L976" s="10">
        <v>0</v>
      </c>
      <c r="M976" s="10">
        <v>0</v>
      </c>
      <c r="N976" s="11">
        <v>219830.40194846768</v>
      </c>
      <c r="O976" s="11">
        <v>0</v>
      </c>
      <c r="P976" s="11">
        <v>0</v>
      </c>
      <c r="Q976" s="12">
        <v>42059.089017422622</v>
      </c>
      <c r="R976" s="12">
        <v>0</v>
      </c>
      <c r="S976" s="12">
        <v>0</v>
      </c>
      <c r="T976" s="10">
        <v>84319.790098948186</v>
      </c>
      <c r="U976" s="10">
        <v>0</v>
      </c>
      <c r="V976" s="10">
        <v>0</v>
      </c>
      <c r="W976" s="11">
        <v>221799.59284264126</v>
      </c>
      <c r="X976" s="11">
        <v>0</v>
      </c>
      <c r="Y976" s="11">
        <v>0</v>
      </c>
      <c r="Z976" s="12">
        <v>43944.905384600039</v>
      </c>
      <c r="AA976" s="12">
        <v>0</v>
      </c>
      <c r="AB976" s="12">
        <v>0</v>
      </c>
      <c r="AC976">
        <v>-9.5431097298757317E-2</v>
      </c>
      <c r="AD976">
        <v>1.2865796250809634E-2</v>
      </c>
      <c r="AE976">
        <v>6.3278318491222216E-2</v>
      </c>
      <c r="AF976">
        <v>-6.4289941855751554E-3</v>
      </c>
    </row>
    <row r="977" spans="1:32" x14ac:dyDescent="0.25">
      <c r="A977" t="s">
        <v>3855</v>
      </c>
      <c r="B977" t="s">
        <v>3856</v>
      </c>
      <c r="C977" t="s">
        <v>3855</v>
      </c>
      <c r="D977" t="s">
        <v>3855</v>
      </c>
      <c r="F977" s="9">
        <v>1</v>
      </c>
      <c r="G977" s="9">
        <v>1</v>
      </c>
      <c r="H977" t="s">
        <v>3301</v>
      </c>
      <c r="I977" t="s">
        <v>3857</v>
      </c>
      <c r="J977" t="s">
        <v>3858</v>
      </c>
      <c r="K977" s="10">
        <v>452874.81568081956</v>
      </c>
      <c r="L977" s="10">
        <v>0</v>
      </c>
      <c r="M977" s="10">
        <v>0</v>
      </c>
      <c r="N977" s="11">
        <v>324709.88399417902</v>
      </c>
      <c r="O977" s="11">
        <v>0</v>
      </c>
      <c r="P977" s="11">
        <v>0</v>
      </c>
      <c r="Q977" s="12">
        <v>405742.12166817748</v>
      </c>
      <c r="R977" s="12">
        <v>0</v>
      </c>
      <c r="S977" s="12">
        <v>0</v>
      </c>
      <c r="T977" s="10">
        <v>448111.38592900295</v>
      </c>
      <c r="U977" s="10">
        <v>0</v>
      </c>
      <c r="V977" s="10">
        <v>0</v>
      </c>
      <c r="W977" s="11">
        <v>324071.27705804427</v>
      </c>
      <c r="X977" s="11">
        <v>0</v>
      </c>
      <c r="Y977" s="11">
        <v>0</v>
      </c>
      <c r="Z977" s="12">
        <v>387726.85440405499</v>
      </c>
      <c r="AA977" s="12">
        <v>0</v>
      </c>
      <c r="AB977" s="12">
        <v>0</v>
      </c>
      <c r="AC977">
        <v>-1.5254929538991458E-2</v>
      </c>
      <c r="AD977">
        <v>-2.8401421394336174E-3</v>
      </c>
      <c r="AE977">
        <v>-6.5522420850626331E-2</v>
      </c>
      <c r="AF977">
        <v>-2.7872497509683802E-2</v>
      </c>
    </row>
    <row r="978" spans="1:32" x14ac:dyDescent="0.25">
      <c r="A978" t="s">
        <v>3855</v>
      </c>
      <c r="B978" t="s">
        <v>3856</v>
      </c>
      <c r="C978" t="s">
        <v>3855</v>
      </c>
      <c r="D978" t="s">
        <v>3855</v>
      </c>
      <c r="F978" s="9" t="s">
        <v>104</v>
      </c>
      <c r="G978" s="9">
        <v>1</v>
      </c>
      <c r="H978" t="s">
        <v>2877</v>
      </c>
      <c r="I978" t="s">
        <v>3863</v>
      </c>
      <c r="J978" t="s">
        <v>3864</v>
      </c>
      <c r="K978" s="10">
        <v>665113.05131978146</v>
      </c>
      <c r="L978" s="10">
        <v>61684.739425613203</v>
      </c>
      <c r="M978" s="10">
        <v>0</v>
      </c>
      <c r="N978" s="11">
        <v>1139615.8416041401</v>
      </c>
      <c r="O978" s="11">
        <v>0</v>
      </c>
      <c r="P978" s="11">
        <v>0</v>
      </c>
      <c r="Q978" s="12">
        <v>856584.74999565363</v>
      </c>
      <c r="R978" s="12">
        <v>0</v>
      </c>
      <c r="S978" s="12">
        <v>0</v>
      </c>
      <c r="T978" s="10">
        <v>716695.98521710816</v>
      </c>
      <c r="U978" s="10">
        <v>66885.181627813741</v>
      </c>
      <c r="V978" s="10">
        <v>0</v>
      </c>
      <c r="W978" s="11">
        <v>1127468.4011954628</v>
      </c>
      <c r="X978" s="11">
        <v>0</v>
      </c>
      <c r="Y978" s="11">
        <v>0</v>
      </c>
      <c r="Z978" s="12">
        <v>830439.73673664674</v>
      </c>
      <c r="AA978" s="12">
        <v>0</v>
      </c>
      <c r="AB978" s="12">
        <v>0</v>
      </c>
      <c r="AC978">
        <v>0.10776169206944229</v>
      </c>
      <c r="AD978">
        <v>-1.5460580973816843E-2</v>
      </c>
      <c r="AE978">
        <v>-4.4720514132692304E-2</v>
      </c>
      <c r="AF978">
        <v>1.5860198987644378E-2</v>
      </c>
    </row>
    <row r="979" spans="1:32" x14ac:dyDescent="0.25">
      <c r="A979" t="s">
        <v>16054</v>
      </c>
      <c r="B979" t="s">
        <v>16055</v>
      </c>
      <c r="C979" t="s">
        <v>16054</v>
      </c>
      <c r="D979" t="s">
        <v>16054</v>
      </c>
      <c r="E979" t="s">
        <v>16056</v>
      </c>
      <c r="F979" s="9">
        <v>1</v>
      </c>
      <c r="G979" s="9" t="s">
        <v>864</v>
      </c>
      <c r="H979" t="s">
        <v>12477</v>
      </c>
      <c r="I979" t="s">
        <v>16057</v>
      </c>
      <c r="J979" t="s">
        <v>16058</v>
      </c>
      <c r="K979" s="10">
        <v>84856.866184674232</v>
      </c>
      <c r="L979" s="10">
        <v>0</v>
      </c>
      <c r="M979" s="10">
        <v>0</v>
      </c>
      <c r="N979" s="11">
        <v>39636.747181203464</v>
      </c>
      <c r="O979" s="11">
        <v>0</v>
      </c>
      <c r="P979" s="11">
        <v>0</v>
      </c>
      <c r="Q979" s="12">
        <v>52719.816830935226</v>
      </c>
      <c r="R979" s="12">
        <v>0</v>
      </c>
      <c r="S979" s="12">
        <v>0</v>
      </c>
      <c r="T979" s="10">
        <v>78471.202901984303</v>
      </c>
      <c r="U979" s="10">
        <v>0</v>
      </c>
      <c r="V979" s="10">
        <v>0</v>
      </c>
      <c r="W979" s="11">
        <v>36171.186674110533</v>
      </c>
      <c r="X979" s="11">
        <v>0</v>
      </c>
      <c r="Y979" s="11">
        <v>0</v>
      </c>
      <c r="Z979" s="12">
        <v>56646.887439756305</v>
      </c>
      <c r="AA979" s="12">
        <v>0</v>
      </c>
      <c r="AB979" s="12">
        <v>0</v>
      </c>
      <c r="AC979">
        <v>-0.11286808425941645</v>
      </c>
      <c r="AD979">
        <v>-0.13199764204793302</v>
      </c>
      <c r="AE979">
        <v>0.10365132900051358</v>
      </c>
      <c r="AF979">
        <v>-4.7071465768945303E-2</v>
      </c>
    </row>
    <row r="980" spans="1:32" x14ac:dyDescent="0.25">
      <c r="A980" t="s">
        <v>7118</v>
      </c>
      <c r="B980" t="s">
        <v>7119</v>
      </c>
      <c r="C980" t="s">
        <v>7118</v>
      </c>
      <c r="D980" t="s">
        <v>7118</v>
      </c>
      <c r="F980" s="9">
        <v>1</v>
      </c>
      <c r="G980" s="9" t="s">
        <v>1813</v>
      </c>
      <c r="H980" t="s">
        <v>4346</v>
      </c>
      <c r="I980" t="s">
        <v>7120</v>
      </c>
      <c r="J980" t="s">
        <v>7121</v>
      </c>
      <c r="K980" s="10">
        <v>262924.86116997601</v>
      </c>
      <c r="L980" s="10">
        <v>0</v>
      </c>
      <c r="M980" s="10">
        <v>0</v>
      </c>
      <c r="N980" s="11">
        <v>233671.20898383699</v>
      </c>
      <c r="O980" s="11">
        <v>0</v>
      </c>
      <c r="P980" s="11">
        <v>0</v>
      </c>
      <c r="Q980" s="12">
        <v>169394.44535085722</v>
      </c>
      <c r="R980" s="12">
        <v>0</v>
      </c>
      <c r="S980" s="12">
        <v>0</v>
      </c>
      <c r="T980" s="10">
        <v>235799.26170406703</v>
      </c>
      <c r="U980" s="10">
        <v>0</v>
      </c>
      <c r="V980" s="10">
        <v>0</v>
      </c>
      <c r="W980" s="11">
        <v>230010.9625985414</v>
      </c>
      <c r="X980" s="11">
        <v>0</v>
      </c>
      <c r="Y980" s="11">
        <v>0</v>
      </c>
      <c r="Z980" s="12">
        <v>171286.11822138669</v>
      </c>
      <c r="AA980" s="12">
        <v>0</v>
      </c>
      <c r="AB980" s="12">
        <v>0</v>
      </c>
      <c r="AC980">
        <v>-0.15709136294003301</v>
      </c>
      <c r="AD980">
        <v>-2.2777364842907044E-2</v>
      </c>
      <c r="AE980">
        <v>1.6021666096016886E-2</v>
      </c>
      <c r="AF980">
        <v>-5.4615687228974391E-2</v>
      </c>
    </row>
    <row r="981" spans="1:32" x14ac:dyDescent="0.25">
      <c r="A981" t="s">
        <v>15830</v>
      </c>
      <c r="B981" t="s">
        <v>15831</v>
      </c>
      <c r="C981" t="s">
        <v>15830</v>
      </c>
      <c r="D981" t="s">
        <v>15830</v>
      </c>
      <c r="E981" t="s">
        <v>15832</v>
      </c>
      <c r="F981" s="9">
        <v>1</v>
      </c>
      <c r="G981" s="9" t="s">
        <v>864</v>
      </c>
      <c r="H981" t="s">
        <v>1155</v>
      </c>
      <c r="I981" t="s">
        <v>15833</v>
      </c>
      <c r="J981" t="s">
        <v>15834</v>
      </c>
      <c r="K981" s="10">
        <v>178056.46656402864</v>
      </c>
      <c r="L981" s="10">
        <v>0</v>
      </c>
      <c r="M981" s="10">
        <v>0</v>
      </c>
      <c r="N981" s="11">
        <v>102059.87518003567</v>
      </c>
      <c r="O981" s="11">
        <v>0</v>
      </c>
      <c r="P981" s="11">
        <v>0</v>
      </c>
      <c r="Q981" s="12">
        <v>36762.646042581684</v>
      </c>
      <c r="R981" s="12">
        <v>0</v>
      </c>
      <c r="S981" s="12">
        <v>0</v>
      </c>
      <c r="T981" s="10">
        <v>172451.64893113478</v>
      </c>
      <c r="U981" s="10">
        <v>0</v>
      </c>
      <c r="V981" s="10">
        <v>0</v>
      </c>
      <c r="W981" s="11">
        <v>97014.555382960156</v>
      </c>
      <c r="X981" s="11">
        <v>0</v>
      </c>
      <c r="Y981" s="11">
        <v>0</v>
      </c>
      <c r="Z981" s="12">
        <v>32309.905791879894</v>
      </c>
      <c r="AA981" s="12">
        <v>0</v>
      </c>
      <c r="AB981" s="12">
        <v>0</v>
      </c>
      <c r="AC981">
        <v>-4.6142908232245559E-2</v>
      </c>
      <c r="AD981">
        <v>-7.3142661920341925E-2</v>
      </c>
      <c r="AE981">
        <v>-0.18626406629786835</v>
      </c>
      <c r="AF981">
        <v>-0.10184987881681862</v>
      </c>
    </row>
    <row r="982" spans="1:32" x14ac:dyDescent="0.25">
      <c r="A982" t="s">
        <v>15830</v>
      </c>
      <c r="B982" t="s">
        <v>15831</v>
      </c>
      <c r="C982" t="s">
        <v>15830</v>
      </c>
      <c r="D982" t="s">
        <v>15830</v>
      </c>
      <c r="E982" t="s">
        <v>15832</v>
      </c>
      <c r="F982" s="9">
        <v>1</v>
      </c>
      <c r="G982" s="9">
        <v>1</v>
      </c>
      <c r="H982" t="s">
        <v>23433</v>
      </c>
      <c r="I982" t="s">
        <v>23434</v>
      </c>
      <c r="J982" t="s">
        <v>23435</v>
      </c>
      <c r="K982" s="10">
        <v>194061.75809827229</v>
      </c>
      <c r="L982" s="10">
        <v>0</v>
      </c>
      <c r="M982" s="10">
        <v>0</v>
      </c>
      <c r="N982" s="11">
        <v>234343.95728862978</v>
      </c>
      <c r="O982" s="11">
        <v>0</v>
      </c>
      <c r="P982" s="11">
        <v>0</v>
      </c>
      <c r="Q982" s="12">
        <v>314824.46894291765</v>
      </c>
      <c r="R982" s="12">
        <v>0</v>
      </c>
      <c r="S982" s="12">
        <v>0</v>
      </c>
      <c r="T982" s="10">
        <v>194141.00551680155</v>
      </c>
      <c r="U982" s="10">
        <v>0</v>
      </c>
      <c r="V982" s="10">
        <v>0</v>
      </c>
      <c r="W982" s="11">
        <v>231749.96195787366</v>
      </c>
      <c r="X982" s="11">
        <v>0</v>
      </c>
      <c r="Y982" s="11">
        <v>0</v>
      </c>
      <c r="Z982" s="12">
        <v>303126.82305130898</v>
      </c>
      <c r="AA982" s="12">
        <v>0</v>
      </c>
      <c r="AB982" s="12">
        <v>0</v>
      </c>
      <c r="AC982">
        <v>5.8902135697801747E-4</v>
      </c>
      <c r="AD982">
        <v>-1.6058492436376387E-2</v>
      </c>
      <c r="AE982">
        <v>-5.4626156256919696E-2</v>
      </c>
      <c r="AF982">
        <v>-2.336520911210602E-2</v>
      </c>
    </row>
    <row r="983" spans="1:32" x14ac:dyDescent="0.25">
      <c r="A983" t="s">
        <v>10695</v>
      </c>
      <c r="B983" t="s">
        <v>10696</v>
      </c>
      <c r="C983" t="s">
        <v>10695</v>
      </c>
      <c r="D983" t="s">
        <v>10695</v>
      </c>
      <c r="F983" s="9">
        <v>1</v>
      </c>
      <c r="G983" s="9" t="s">
        <v>87</v>
      </c>
      <c r="H983" t="s">
        <v>2125</v>
      </c>
      <c r="I983" t="s">
        <v>10699</v>
      </c>
      <c r="J983" t="s">
        <v>10700</v>
      </c>
      <c r="K983" s="10">
        <v>383252.75820863247</v>
      </c>
      <c r="L983" s="10">
        <v>0</v>
      </c>
      <c r="M983" s="10">
        <v>0</v>
      </c>
      <c r="N983" s="11">
        <v>347326.09906412486</v>
      </c>
      <c r="O983" s="11">
        <v>0</v>
      </c>
      <c r="P983" s="11">
        <v>0</v>
      </c>
      <c r="Q983" s="12">
        <v>299201.72987767332</v>
      </c>
      <c r="R983" s="12">
        <v>0</v>
      </c>
      <c r="S983" s="12">
        <v>0</v>
      </c>
      <c r="T983" s="10">
        <v>363731.66980027262</v>
      </c>
      <c r="U983" s="10">
        <v>0</v>
      </c>
      <c r="V983" s="10">
        <v>0</v>
      </c>
      <c r="W983" s="11">
        <v>337942.1121845523</v>
      </c>
      <c r="X983" s="11">
        <v>0</v>
      </c>
      <c r="Y983" s="11">
        <v>0</v>
      </c>
      <c r="Z983" s="12">
        <v>300312.14527388162</v>
      </c>
      <c r="AA983" s="12">
        <v>0</v>
      </c>
      <c r="AB983" s="12">
        <v>0</v>
      </c>
      <c r="AC983">
        <v>-7.5421629300852652E-2</v>
      </c>
      <c r="AD983">
        <v>-3.9514681840913606E-2</v>
      </c>
      <c r="AE983">
        <v>5.3443053906807357E-3</v>
      </c>
      <c r="AF983">
        <v>-3.6530668583695171E-2</v>
      </c>
    </row>
    <row r="984" spans="1:32" x14ac:dyDescent="0.25">
      <c r="A984" t="s">
        <v>10695</v>
      </c>
      <c r="B984" t="s">
        <v>10696</v>
      </c>
      <c r="C984" t="s">
        <v>10695</v>
      </c>
      <c r="D984" t="s">
        <v>10695</v>
      </c>
      <c r="F984" s="9">
        <v>1</v>
      </c>
      <c r="G984" s="9" t="s">
        <v>37</v>
      </c>
      <c r="H984" t="s">
        <v>5979</v>
      </c>
      <c r="I984" t="s">
        <v>10697</v>
      </c>
      <c r="J984" t="s">
        <v>10698</v>
      </c>
      <c r="K984" s="10">
        <v>121740.12864461912</v>
      </c>
      <c r="L984" s="10">
        <v>0</v>
      </c>
      <c r="M984" s="10">
        <v>0</v>
      </c>
      <c r="N984" s="11">
        <v>125784.14628140496</v>
      </c>
      <c r="O984" s="11">
        <v>0</v>
      </c>
      <c r="P984" s="11">
        <v>0</v>
      </c>
      <c r="Q984" s="12">
        <v>118149.95017843804</v>
      </c>
      <c r="R984" s="12">
        <v>0</v>
      </c>
      <c r="S984" s="12">
        <v>0</v>
      </c>
      <c r="T984" s="10">
        <v>112032.67922658801</v>
      </c>
      <c r="U984" s="10">
        <v>0</v>
      </c>
      <c r="V984" s="10">
        <v>0</v>
      </c>
      <c r="W984" s="11">
        <v>125897.37965343149</v>
      </c>
      <c r="X984" s="11">
        <v>0</v>
      </c>
      <c r="Y984" s="11">
        <v>0</v>
      </c>
      <c r="Z984" s="12">
        <v>120322.48442158478</v>
      </c>
      <c r="AA984" s="12">
        <v>0</v>
      </c>
      <c r="AB984" s="12">
        <v>0</v>
      </c>
      <c r="AC984">
        <v>-0.11988517672313441</v>
      </c>
      <c r="AD984">
        <v>1.2981583348351793E-3</v>
      </c>
      <c r="AE984">
        <v>2.6287240282892879E-2</v>
      </c>
      <c r="AF984">
        <v>-3.0766592701802115E-2</v>
      </c>
    </row>
    <row r="985" spans="1:32" x14ac:dyDescent="0.25">
      <c r="A985" t="s">
        <v>10695</v>
      </c>
      <c r="B985" t="s">
        <v>10696</v>
      </c>
      <c r="C985" t="s">
        <v>10695</v>
      </c>
      <c r="D985" t="s">
        <v>10695</v>
      </c>
      <c r="F985" s="9">
        <v>1</v>
      </c>
      <c r="G985" s="9" t="s">
        <v>432</v>
      </c>
      <c r="H985" t="s">
        <v>22642</v>
      </c>
      <c r="I985" t="s">
        <v>22643</v>
      </c>
      <c r="J985" t="s">
        <v>22644</v>
      </c>
      <c r="K985" s="10">
        <v>856801.87603932736</v>
      </c>
      <c r="L985" s="10">
        <v>0</v>
      </c>
      <c r="M985" s="10">
        <v>0</v>
      </c>
      <c r="N985" s="11">
        <v>334959.40228484565</v>
      </c>
      <c r="O985" s="11">
        <v>0</v>
      </c>
      <c r="P985" s="11">
        <v>0</v>
      </c>
      <c r="Q985" s="12">
        <v>743862.14892367355</v>
      </c>
      <c r="R985" s="12">
        <v>0</v>
      </c>
      <c r="S985" s="12">
        <v>0</v>
      </c>
      <c r="T985" s="10">
        <v>807387.26545031287</v>
      </c>
      <c r="U985" s="10">
        <v>0</v>
      </c>
      <c r="V985" s="10">
        <v>0</v>
      </c>
      <c r="W985" s="11">
        <v>326551.15188407426</v>
      </c>
      <c r="X985" s="11">
        <v>0</v>
      </c>
      <c r="Y985" s="11">
        <v>0</v>
      </c>
      <c r="Z985" s="12">
        <v>740270.23659026786</v>
      </c>
      <c r="AA985" s="12">
        <v>0</v>
      </c>
      <c r="AB985" s="12">
        <v>0</v>
      </c>
      <c r="AC985">
        <v>-8.5700806963503032E-2</v>
      </c>
      <c r="AD985">
        <v>-3.6677251537500816E-2</v>
      </c>
      <c r="AE985">
        <v>-6.9832641334515774E-3</v>
      </c>
      <c r="AF985">
        <v>-4.3120440878151811E-2</v>
      </c>
    </row>
    <row r="986" spans="1:32" x14ac:dyDescent="0.25">
      <c r="A986" t="s">
        <v>10695</v>
      </c>
      <c r="B986" t="s">
        <v>10696</v>
      </c>
      <c r="C986" t="s">
        <v>10695</v>
      </c>
      <c r="D986" t="s">
        <v>10695</v>
      </c>
      <c r="F986" s="9">
        <v>1</v>
      </c>
      <c r="G986" s="9">
        <v>1</v>
      </c>
      <c r="H986" t="s">
        <v>22636</v>
      </c>
      <c r="I986" t="s">
        <v>22637</v>
      </c>
      <c r="J986" t="s">
        <v>22638</v>
      </c>
      <c r="K986" s="10">
        <v>224285.43586941905</v>
      </c>
      <c r="L986" s="10">
        <v>0</v>
      </c>
      <c r="M986" s="10">
        <v>0</v>
      </c>
      <c r="N986" s="11">
        <v>100486.83134971136</v>
      </c>
      <c r="O986" s="11">
        <v>0</v>
      </c>
      <c r="P986" s="11">
        <v>0</v>
      </c>
      <c r="Q986" s="12">
        <v>14415.918304424544</v>
      </c>
      <c r="R986" s="12">
        <v>0</v>
      </c>
      <c r="S986" s="12">
        <v>0</v>
      </c>
      <c r="T986" s="10">
        <v>221165.71185081414</v>
      </c>
      <c r="U986" s="10">
        <v>0</v>
      </c>
      <c r="V986" s="10">
        <v>0</v>
      </c>
      <c r="W986" s="11">
        <v>103784.30495991091</v>
      </c>
      <c r="X986" s="11">
        <v>0</v>
      </c>
      <c r="Y986" s="11">
        <v>0</v>
      </c>
      <c r="Z986" s="12">
        <v>12748.893351446723</v>
      </c>
      <c r="AA986" s="12">
        <v>0</v>
      </c>
      <c r="AB986" s="12">
        <v>0</v>
      </c>
      <c r="AC986">
        <v>-2.0208204571377238E-2</v>
      </c>
      <c r="AD986">
        <v>4.6581834294383818E-2</v>
      </c>
      <c r="AE986">
        <v>-0.17729071893647536</v>
      </c>
      <c r="AF986">
        <v>-5.0305696404489592E-2</v>
      </c>
    </row>
    <row r="987" spans="1:32" x14ac:dyDescent="0.25">
      <c r="A987" t="s">
        <v>10695</v>
      </c>
      <c r="B987" t="s">
        <v>10696</v>
      </c>
      <c r="C987" t="s">
        <v>10695</v>
      </c>
      <c r="D987" t="s">
        <v>10695</v>
      </c>
      <c r="F987" s="9">
        <v>1</v>
      </c>
      <c r="G987" s="9" t="s">
        <v>7813</v>
      </c>
      <c r="H987" t="s">
        <v>22639</v>
      </c>
      <c r="I987" t="s">
        <v>22640</v>
      </c>
      <c r="J987" t="s">
        <v>22641</v>
      </c>
      <c r="K987" s="10">
        <v>134978.59907330325</v>
      </c>
      <c r="L987" s="10">
        <v>0</v>
      </c>
      <c r="M987" s="10">
        <v>0</v>
      </c>
      <c r="N987" s="11">
        <v>54701.362529850252</v>
      </c>
      <c r="O987" s="11">
        <v>0</v>
      </c>
      <c r="P987" s="11">
        <v>0</v>
      </c>
      <c r="Q987" s="12">
        <v>150456.05463078734</v>
      </c>
      <c r="R987" s="12">
        <v>0</v>
      </c>
      <c r="S987" s="12">
        <v>0</v>
      </c>
      <c r="T987" s="10">
        <v>115425.2657513514</v>
      </c>
      <c r="U987" s="10">
        <v>0</v>
      </c>
      <c r="V987" s="10">
        <v>0</v>
      </c>
      <c r="W987" s="11">
        <v>45625.580824136923</v>
      </c>
      <c r="X987" s="11">
        <v>0</v>
      </c>
      <c r="Y987" s="11">
        <v>0</v>
      </c>
      <c r="Z987" s="12">
        <v>78943.726755341399</v>
      </c>
      <c r="AA987" s="12">
        <v>0</v>
      </c>
      <c r="AB987" s="12">
        <v>0</v>
      </c>
      <c r="AC987">
        <v>-0.22577163135777836</v>
      </c>
      <c r="AD987">
        <v>-0.26173384402359495</v>
      </c>
      <c r="AE987">
        <v>-0.93044563223335308</v>
      </c>
      <c r="AF987">
        <v>-0.47265036920490883</v>
      </c>
    </row>
    <row r="988" spans="1:32" x14ac:dyDescent="0.25">
      <c r="A988" t="s">
        <v>18392</v>
      </c>
      <c r="B988" t="s">
        <v>18393</v>
      </c>
      <c r="C988" t="s">
        <v>18392</v>
      </c>
      <c r="D988" t="s">
        <v>18392</v>
      </c>
      <c r="E988" t="s">
        <v>18394</v>
      </c>
      <c r="F988" s="9" t="s">
        <v>104</v>
      </c>
      <c r="G988" s="9">
        <v>1</v>
      </c>
      <c r="H988" t="s">
        <v>1528</v>
      </c>
      <c r="I988" t="s">
        <v>18395</v>
      </c>
      <c r="J988" t="s">
        <v>18396</v>
      </c>
      <c r="K988" s="10">
        <v>63265.093841809525</v>
      </c>
      <c r="L988" s="10">
        <v>30182.367594917923</v>
      </c>
      <c r="M988" s="10">
        <v>0</v>
      </c>
      <c r="N988" s="11">
        <v>127940.89819971126</v>
      </c>
      <c r="O988" s="11">
        <v>0</v>
      </c>
      <c r="P988" s="11">
        <v>0</v>
      </c>
      <c r="Q988" s="12">
        <v>173541.39871741139</v>
      </c>
      <c r="R988" s="12">
        <v>0</v>
      </c>
      <c r="S988" s="12">
        <v>0</v>
      </c>
      <c r="T988" s="10">
        <v>60830.71952208216</v>
      </c>
      <c r="U988" s="10">
        <v>30552.609700219542</v>
      </c>
      <c r="V988" s="10">
        <v>0</v>
      </c>
      <c r="W988" s="11">
        <v>121657.92559399433</v>
      </c>
      <c r="X988" s="11">
        <v>0</v>
      </c>
      <c r="Y988" s="11">
        <v>0</v>
      </c>
      <c r="Z988" s="12">
        <v>173951.0790957594</v>
      </c>
      <c r="AA988" s="12">
        <v>0</v>
      </c>
      <c r="AB988" s="12">
        <v>0</v>
      </c>
      <c r="AC988">
        <v>-5.6609651431578811E-2</v>
      </c>
      <c r="AD988">
        <v>-7.2647206805686634E-2</v>
      </c>
      <c r="AE988">
        <v>3.4017664368023999E-3</v>
      </c>
      <c r="AF988">
        <v>-4.195169726682102E-2</v>
      </c>
    </row>
    <row r="989" spans="1:32" x14ac:dyDescent="0.25">
      <c r="A989" t="s">
        <v>18392</v>
      </c>
      <c r="B989" t="s">
        <v>18393</v>
      </c>
      <c r="C989" t="s">
        <v>18392</v>
      </c>
      <c r="D989" t="s">
        <v>18392</v>
      </c>
      <c r="E989" t="s">
        <v>18394</v>
      </c>
      <c r="F989" s="9">
        <v>1</v>
      </c>
      <c r="G989" s="9" t="s">
        <v>23791</v>
      </c>
      <c r="H989" t="s">
        <v>22893</v>
      </c>
      <c r="I989" t="s">
        <v>23789</v>
      </c>
      <c r="J989" t="s">
        <v>23790</v>
      </c>
      <c r="K989" s="10">
        <v>179218.91570907275</v>
      </c>
      <c r="L989" s="10">
        <v>0</v>
      </c>
      <c r="M989" s="10">
        <v>0</v>
      </c>
      <c r="N989" s="11">
        <v>93590.17188984291</v>
      </c>
      <c r="O989" s="11">
        <v>0</v>
      </c>
      <c r="P989" s="11">
        <v>0</v>
      </c>
      <c r="Q989" s="12">
        <v>47216.026187766576</v>
      </c>
      <c r="R989" s="12">
        <v>0</v>
      </c>
      <c r="S989" s="12">
        <v>0</v>
      </c>
      <c r="T989" s="10">
        <v>342022.98223725677</v>
      </c>
      <c r="U989" s="10">
        <v>0</v>
      </c>
      <c r="V989" s="10">
        <v>0</v>
      </c>
      <c r="W989" s="11">
        <v>175546.32585921875</v>
      </c>
      <c r="X989" s="11">
        <v>0</v>
      </c>
      <c r="Y989" s="11">
        <v>0</v>
      </c>
      <c r="Z989" s="12">
        <v>52705.340438670966</v>
      </c>
      <c r="AA989" s="12">
        <v>0</v>
      </c>
      <c r="AB989" s="12">
        <v>0</v>
      </c>
      <c r="AC989">
        <v>0.93237035520292255</v>
      </c>
      <c r="AD989">
        <v>0.90742285899702912</v>
      </c>
      <c r="AE989">
        <v>0.15867252620641764</v>
      </c>
      <c r="AF989">
        <v>0.66615524680212312</v>
      </c>
    </row>
    <row r="990" spans="1:32" x14ac:dyDescent="0.25">
      <c r="A990" t="s">
        <v>12985</v>
      </c>
      <c r="B990" t="s">
        <v>12986</v>
      </c>
      <c r="C990" t="s">
        <v>12985</v>
      </c>
      <c r="D990" t="s">
        <v>12985</v>
      </c>
      <c r="E990" t="s">
        <v>12987</v>
      </c>
      <c r="F990" s="9">
        <v>1</v>
      </c>
      <c r="G990" s="9" t="s">
        <v>1407</v>
      </c>
      <c r="H990" t="s">
        <v>12102</v>
      </c>
      <c r="I990" t="s">
        <v>12995</v>
      </c>
      <c r="J990" t="s">
        <v>12996</v>
      </c>
      <c r="K990" s="10">
        <v>316397.52184200491</v>
      </c>
      <c r="L990" s="10">
        <v>0</v>
      </c>
      <c r="M990" s="10">
        <v>0</v>
      </c>
      <c r="N990" s="11">
        <v>186756.90808196328</v>
      </c>
      <c r="O990" s="11">
        <v>0</v>
      </c>
      <c r="P990" s="11">
        <v>0</v>
      </c>
      <c r="Q990" s="12">
        <v>188265.94972630526</v>
      </c>
      <c r="R990" s="12">
        <v>0</v>
      </c>
      <c r="S990" s="12">
        <v>0</v>
      </c>
      <c r="T990" s="10">
        <v>294923.0559262255</v>
      </c>
      <c r="U990" s="10">
        <v>0</v>
      </c>
      <c r="V990" s="10">
        <v>0</v>
      </c>
      <c r="W990" s="11">
        <v>173210.5101517133</v>
      </c>
      <c r="X990" s="11">
        <v>0</v>
      </c>
      <c r="Y990" s="11">
        <v>0</v>
      </c>
      <c r="Z990" s="12">
        <v>182934.09327903824</v>
      </c>
      <c r="AA990" s="12">
        <v>0</v>
      </c>
      <c r="AB990" s="12">
        <v>0</v>
      </c>
      <c r="AC990">
        <v>-0.1013996890221343</v>
      </c>
      <c r="AD990">
        <v>-0.10863513558481031</v>
      </c>
      <c r="AE990">
        <v>-4.1448119881831481E-2</v>
      </c>
      <c r="AF990">
        <v>-8.3827648162925372E-2</v>
      </c>
    </row>
    <row r="991" spans="1:32" x14ac:dyDescent="0.25">
      <c r="A991" t="s">
        <v>12985</v>
      </c>
      <c r="B991" t="s">
        <v>12986</v>
      </c>
      <c r="C991" t="s">
        <v>12985</v>
      </c>
      <c r="D991" t="s">
        <v>12985</v>
      </c>
      <c r="E991" t="s">
        <v>12987</v>
      </c>
      <c r="F991" s="9">
        <v>1</v>
      </c>
      <c r="G991" s="9">
        <v>1</v>
      </c>
      <c r="H991" t="s">
        <v>1095</v>
      </c>
      <c r="I991" t="s">
        <v>12997</v>
      </c>
      <c r="J991" t="s">
        <v>12998</v>
      </c>
      <c r="K991" s="10">
        <v>90592.255768073665</v>
      </c>
      <c r="L991" s="10">
        <v>0</v>
      </c>
      <c r="M991" s="10">
        <v>0</v>
      </c>
      <c r="N991" s="11">
        <v>20778.0292606738</v>
      </c>
      <c r="O991" s="11">
        <v>0</v>
      </c>
      <c r="P991" s="11">
        <v>0</v>
      </c>
      <c r="Q991" s="12">
        <v>40260.801866303977</v>
      </c>
      <c r="R991" s="12">
        <v>0</v>
      </c>
      <c r="S991" s="12">
        <v>0</v>
      </c>
      <c r="T991" s="10">
        <v>98394.674706812701</v>
      </c>
      <c r="U991" s="10">
        <v>0</v>
      </c>
      <c r="V991" s="10">
        <v>0</v>
      </c>
      <c r="W991" s="11">
        <v>26545.979569262163</v>
      </c>
      <c r="X991" s="11">
        <v>0</v>
      </c>
      <c r="Y991" s="11">
        <v>0</v>
      </c>
      <c r="Z991" s="12">
        <v>39241.798403310058</v>
      </c>
      <c r="AA991" s="12">
        <v>0</v>
      </c>
      <c r="AB991" s="12">
        <v>0</v>
      </c>
      <c r="AC991">
        <v>0.11919250897307747</v>
      </c>
      <c r="AD991">
        <v>0.35343455407339608</v>
      </c>
      <c r="AE991">
        <v>-3.6984746402906984E-2</v>
      </c>
      <c r="AF991">
        <v>0.14521410554785552</v>
      </c>
    </row>
    <row r="992" spans="1:32" x14ac:dyDescent="0.25">
      <c r="A992" t="s">
        <v>12985</v>
      </c>
      <c r="B992" t="s">
        <v>12986</v>
      </c>
      <c r="C992" t="s">
        <v>12985</v>
      </c>
      <c r="D992" t="s">
        <v>12985</v>
      </c>
      <c r="E992" t="s">
        <v>12987</v>
      </c>
      <c r="F992" s="9">
        <v>1</v>
      </c>
      <c r="G992" s="9">
        <v>1</v>
      </c>
      <c r="H992" t="s">
        <v>3510</v>
      </c>
      <c r="I992" t="s">
        <v>12993</v>
      </c>
      <c r="J992" t="s">
        <v>12994</v>
      </c>
      <c r="K992" s="10">
        <v>90315.573657517714</v>
      </c>
      <c r="L992" s="10">
        <v>0</v>
      </c>
      <c r="M992" s="10">
        <v>0</v>
      </c>
      <c r="N992" s="11">
        <v>220463.57682356678</v>
      </c>
      <c r="O992" s="11">
        <v>0</v>
      </c>
      <c r="P992" s="11">
        <v>0</v>
      </c>
      <c r="Q992" s="12">
        <v>193330.20153338753</v>
      </c>
      <c r="R992" s="12">
        <v>0</v>
      </c>
      <c r="S992" s="12">
        <v>0</v>
      </c>
      <c r="T992" s="10">
        <v>98249.692376694598</v>
      </c>
      <c r="U992" s="10">
        <v>0</v>
      </c>
      <c r="V992" s="10">
        <v>0</v>
      </c>
      <c r="W992" s="11">
        <v>217014.77212021823</v>
      </c>
      <c r="X992" s="11">
        <v>0</v>
      </c>
      <c r="Y992" s="11">
        <v>0</v>
      </c>
      <c r="Z992" s="12">
        <v>188064.39249037748</v>
      </c>
      <c r="AA992" s="12">
        <v>0</v>
      </c>
      <c r="AB992" s="12">
        <v>0</v>
      </c>
      <c r="AC992">
        <v>0.12147810850902636</v>
      </c>
      <c r="AD992">
        <v>-2.2747075514114246E-2</v>
      </c>
      <c r="AE992">
        <v>-3.9840309703400904E-2</v>
      </c>
      <c r="AF992">
        <v>1.9630241097170407E-2</v>
      </c>
    </row>
    <row r="993" spans="1:32" x14ac:dyDescent="0.25">
      <c r="A993" t="s">
        <v>12985</v>
      </c>
      <c r="B993" t="s">
        <v>12986</v>
      </c>
      <c r="C993" t="s">
        <v>12985</v>
      </c>
      <c r="D993" t="s">
        <v>12985</v>
      </c>
      <c r="E993" t="s">
        <v>12987</v>
      </c>
      <c r="F993" s="9">
        <v>1</v>
      </c>
      <c r="G993" s="9" t="s">
        <v>12992</v>
      </c>
      <c r="H993" t="s">
        <v>2450</v>
      </c>
      <c r="I993" t="s">
        <v>12990</v>
      </c>
      <c r="J993" t="s">
        <v>12991</v>
      </c>
      <c r="K993" s="10">
        <v>97463.194846879822</v>
      </c>
      <c r="L993" s="10">
        <v>0</v>
      </c>
      <c r="M993" s="10">
        <v>0</v>
      </c>
      <c r="N993" s="11">
        <v>36995.220749149419</v>
      </c>
      <c r="O993" s="11">
        <v>0</v>
      </c>
      <c r="P993" s="11">
        <v>0</v>
      </c>
      <c r="Q993" s="12">
        <v>3078.3962352597964</v>
      </c>
      <c r="R993" s="12">
        <v>0</v>
      </c>
      <c r="S993" s="12">
        <v>0</v>
      </c>
      <c r="T993" s="10">
        <v>97215.485088518864</v>
      </c>
      <c r="U993" s="10">
        <v>0</v>
      </c>
      <c r="V993" s="10">
        <v>0</v>
      </c>
      <c r="W993" s="11">
        <v>34751.17536293983</v>
      </c>
      <c r="X993" s="11">
        <v>0</v>
      </c>
      <c r="Y993" s="11">
        <v>0</v>
      </c>
      <c r="Z993" s="12">
        <v>3562.7632363570874</v>
      </c>
      <c r="AA993" s="12">
        <v>0</v>
      </c>
      <c r="AB993" s="12">
        <v>0</v>
      </c>
      <c r="AC993">
        <v>-3.6713813032589276E-3</v>
      </c>
      <c r="AD993">
        <v>-9.0277133459571154E-2</v>
      </c>
      <c r="AE993">
        <v>0.21081767240144084</v>
      </c>
      <c r="AF993">
        <v>3.8956385879536919E-2</v>
      </c>
    </row>
    <row r="994" spans="1:32" x14ac:dyDescent="0.25">
      <c r="A994" t="s">
        <v>12985</v>
      </c>
      <c r="B994" t="s">
        <v>12986</v>
      </c>
      <c r="C994" t="s">
        <v>12985</v>
      </c>
      <c r="D994" t="s">
        <v>12985</v>
      </c>
      <c r="E994" t="s">
        <v>12987</v>
      </c>
      <c r="F994" s="9">
        <v>1</v>
      </c>
      <c r="G994" s="9">
        <v>1</v>
      </c>
      <c r="H994" t="s">
        <v>2011</v>
      </c>
      <c r="I994" t="s">
        <v>12988</v>
      </c>
      <c r="J994" t="s">
        <v>12989</v>
      </c>
      <c r="K994" s="10">
        <v>288239.35288230015</v>
      </c>
      <c r="L994" s="10">
        <v>0</v>
      </c>
      <c r="M994" s="10">
        <v>0</v>
      </c>
      <c r="N994" s="11">
        <v>151318.90179126072</v>
      </c>
      <c r="O994" s="11">
        <v>0</v>
      </c>
      <c r="P994" s="11">
        <v>0</v>
      </c>
      <c r="Q994" s="12">
        <v>429267.00459088793</v>
      </c>
      <c r="R994" s="12">
        <v>0</v>
      </c>
      <c r="S994" s="12">
        <v>0</v>
      </c>
      <c r="T994" s="10">
        <v>317037.69401357201</v>
      </c>
      <c r="U994" s="10">
        <v>0</v>
      </c>
      <c r="V994" s="10">
        <v>0</v>
      </c>
      <c r="W994" s="11">
        <v>152743.82538418774</v>
      </c>
      <c r="X994" s="11">
        <v>0</v>
      </c>
      <c r="Y994" s="11">
        <v>0</v>
      </c>
      <c r="Z994" s="12">
        <v>466118.62484346825</v>
      </c>
      <c r="AA994" s="12">
        <v>0</v>
      </c>
      <c r="AB994" s="12">
        <v>0</v>
      </c>
      <c r="AC994">
        <v>0.13738706102750806</v>
      </c>
      <c r="AD994">
        <v>1.3521849713370178E-2</v>
      </c>
      <c r="AE994">
        <v>0.11882187527002455</v>
      </c>
      <c r="AF994">
        <v>8.9910262003634264E-2</v>
      </c>
    </row>
    <row r="995" spans="1:32" x14ac:dyDescent="0.25">
      <c r="A995" t="s">
        <v>12999</v>
      </c>
      <c r="B995" t="s">
        <v>13000</v>
      </c>
      <c r="C995" t="s">
        <v>12999</v>
      </c>
      <c r="D995" t="s">
        <v>12999</v>
      </c>
      <c r="E995" t="s">
        <v>13001</v>
      </c>
      <c r="F995" s="9">
        <v>1</v>
      </c>
      <c r="G995" s="9">
        <v>1</v>
      </c>
      <c r="H995" t="s">
        <v>995</v>
      </c>
      <c r="I995" t="s">
        <v>13002</v>
      </c>
      <c r="J995" t="s">
        <v>13003</v>
      </c>
      <c r="K995" s="10">
        <v>2790070.0884604077</v>
      </c>
      <c r="L995" s="10">
        <v>0</v>
      </c>
      <c r="M995" s="10">
        <v>0</v>
      </c>
      <c r="N995" s="11">
        <v>2015969.4421709836</v>
      </c>
      <c r="O995" s="11">
        <v>0</v>
      </c>
      <c r="P995" s="11">
        <v>0</v>
      </c>
      <c r="Q995" s="12">
        <v>2166639.8061432126</v>
      </c>
      <c r="R995" s="12">
        <v>0</v>
      </c>
      <c r="S995" s="12">
        <v>0</v>
      </c>
      <c r="T995" s="10">
        <v>3044145.6580462335</v>
      </c>
      <c r="U995" s="10">
        <v>0</v>
      </c>
      <c r="V995" s="10">
        <v>0</v>
      </c>
      <c r="W995" s="11">
        <v>2175704.2872024155</v>
      </c>
      <c r="X995" s="11">
        <v>0</v>
      </c>
      <c r="Y995" s="11">
        <v>0</v>
      </c>
      <c r="Z995" s="12">
        <v>2337679.7242952613</v>
      </c>
      <c r="AA995" s="12">
        <v>0</v>
      </c>
      <c r="AB995" s="12">
        <v>0</v>
      </c>
      <c r="AC995">
        <v>0.12573602741027082</v>
      </c>
      <c r="AD995">
        <v>0.11000871392260891</v>
      </c>
      <c r="AE995">
        <v>0.10961795382434872</v>
      </c>
      <c r="AF995">
        <v>0.11512089838574281</v>
      </c>
    </row>
    <row r="996" spans="1:32" x14ac:dyDescent="0.25">
      <c r="A996" t="s">
        <v>12999</v>
      </c>
      <c r="B996" t="s">
        <v>13000</v>
      </c>
      <c r="C996" t="s">
        <v>12999</v>
      </c>
      <c r="D996" t="s">
        <v>12999</v>
      </c>
      <c r="E996" t="s">
        <v>13001</v>
      </c>
      <c r="F996" s="9">
        <v>1</v>
      </c>
      <c r="G996" s="9" t="s">
        <v>202</v>
      </c>
      <c r="H996" t="s">
        <v>451</v>
      </c>
      <c r="I996" t="s">
        <v>13004</v>
      </c>
      <c r="J996" t="s">
        <v>13005</v>
      </c>
      <c r="K996" s="10">
        <v>177633.75778401259</v>
      </c>
      <c r="L996" s="10">
        <v>0</v>
      </c>
      <c r="M996" s="10">
        <v>0</v>
      </c>
      <c r="N996" s="11">
        <v>33771.964900598075</v>
      </c>
      <c r="O996" s="11">
        <v>0</v>
      </c>
      <c r="P996" s="11">
        <v>0</v>
      </c>
      <c r="Q996" s="12">
        <v>16134.897361205862</v>
      </c>
      <c r="R996" s="12">
        <v>0</v>
      </c>
      <c r="S996" s="12">
        <v>0</v>
      </c>
      <c r="T996" s="10">
        <v>149206.14866886716</v>
      </c>
      <c r="U996" s="10">
        <v>0</v>
      </c>
      <c r="V996" s="10">
        <v>0</v>
      </c>
      <c r="W996" s="11">
        <v>31711.52796207153</v>
      </c>
      <c r="X996" s="11">
        <v>0</v>
      </c>
      <c r="Y996" s="11">
        <v>0</v>
      </c>
      <c r="Z996" s="12">
        <v>12859.683859707162</v>
      </c>
      <c r="AA996" s="12">
        <v>0</v>
      </c>
      <c r="AB996" s="12">
        <v>0</v>
      </c>
      <c r="AC996">
        <v>-0.25159879050443068</v>
      </c>
      <c r="AD996">
        <v>-9.0818727078843808E-2</v>
      </c>
      <c r="AE996">
        <v>-0.32732922431861483</v>
      </c>
      <c r="AF996">
        <v>-0.22324891396729643</v>
      </c>
    </row>
    <row r="997" spans="1:32" x14ac:dyDescent="0.25">
      <c r="A997" t="s">
        <v>12999</v>
      </c>
      <c r="B997" t="s">
        <v>13000</v>
      </c>
      <c r="C997" t="s">
        <v>12999</v>
      </c>
      <c r="D997" t="s">
        <v>12999</v>
      </c>
      <c r="E997" t="s">
        <v>13001</v>
      </c>
      <c r="F997" s="9">
        <v>1</v>
      </c>
      <c r="G997" s="9">
        <v>1</v>
      </c>
      <c r="H997" t="s">
        <v>3374</v>
      </c>
      <c r="I997" t="s">
        <v>13006</v>
      </c>
      <c r="J997" t="s">
        <v>13007</v>
      </c>
      <c r="K997" s="10">
        <v>10388068.268894149</v>
      </c>
      <c r="L997" s="10">
        <v>0</v>
      </c>
      <c r="M997" s="10">
        <v>0</v>
      </c>
      <c r="N997" s="11">
        <v>11089464.335915275</v>
      </c>
      <c r="O997" s="11">
        <v>0</v>
      </c>
      <c r="P997" s="11">
        <v>0</v>
      </c>
      <c r="Q997" s="12">
        <v>9754895.6034910958</v>
      </c>
      <c r="R997" s="12">
        <v>0</v>
      </c>
      <c r="S997" s="12">
        <v>0</v>
      </c>
      <c r="T997" s="10">
        <v>10702595.609317651</v>
      </c>
      <c r="U997" s="10">
        <v>0</v>
      </c>
      <c r="V997" s="10">
        <v>0</v>
      </c>
      <c r="W997" s="11">
        <v>11305553.823067036</v>
      </c>
      <c r="X997" s="11">
        <v>0</v>
      </c>
      <c r="Y997" s="11">
        <v>0</v>
      </c>
      <c r="Z997" s="12">
        <v>9566510.860117143</v>
      </c>
      <c r="AA997" s="12">
        <v>0</v>
      </c>
      <c r="AB997" s="12">
        <v>0</v>
      </c>
      <c r="AC997">
        <v>4.3033323250864945E-2</v>
      </c>
      <c r="AD997">
        <v>2.7841987431138596E-2</v>
      </c>
      <c r="AE997">
        <v>-2.8133598682461257E-2</v>
      </c>
      <c r="AF997">
        <v>1.4247237333180758E-2</v>
      </c>
    </row>
    <row r="998" spans="1:32" x14ac:dyDescent="0.25">
      <c r="A998" t="s">
        <v>12999</v>
      </c>
      <c r="B998" t="s">
        <v>13000</v>
      </c>
      <c r="C998" t="s">
        <v>12999</v>
      </c>
      <c r="D998" t="s">
        <v>12999</v>
      </c>
      <c r="E998" t="s">
        <v>13001</v>
      </c>
      <c r="F998" s="9">
        <v>1</v>
      </c>
      <c r="G998" s="9">
        <v>1</v>
      </c>
      <c r="H998" t="s">
        <v>4883</v>
      </c>
      <c r="I998" t="s">
        <v>13008</v>
      </c>
      <c r="J998" t="s">
        <v>13009</v>
      </c>
      <c r="K998" s="10">
        <v>1098946.757864424</v>
      </c>
      <c r="L998" s="10">
        <v>0</v>
      </c>
      <c r="M998" s="10">
        <v>0</v>
      </c>
      <c r="N998" s="11">
        <v>1116564.3188075635</v>
      </c>
      <c r="O998" s="11">
        <v>0</v>
      </c>
      <c r="P998" s="11">
        <v>0</v>
      </c>
      <c r="Q998" s="12">
        <v>464181.67648348899</v>
      </c>
      <c r="R998" s="12">
        <v>0</v>
      </c>
      <c r="S998" s="12">
        <v>0</v>
      </c>
      <c r="T998" s="10">
        <v>2271389.838516796</v>
      </c>
      <c r="U998" s="10">
        <v>0</v>
      </c>
      <c r="V998" s="10">
        <v>0</v>
      </c>
      <c r="W998" s="11">
        <v>1863610.4968559851</v>
      </c>
      <c r="X998" s="11">
        <v>0</v>
      </c>
      <c r="Y998" s="11">
        <v>0</v>
      </c>
      <c r="Z998" s="12">
        <v>525226.85816944297</v>
      </c>
      <c r="AA998" s="12">
        <v>0</v>
      </c>
      <c r="AB998" s="12">
        <v>0</v>
      </c>
      <c r="AC998">
        <v>1.0474538451544313</v>
      </c>
      <c r="AD998">
        <v>0.73903400275093856</v>
      </c>
      <c r="AE998">
        <v>0.17825111864332599</v>
      </c>
      <c r="AF998">
        <v>0.65491298884956528</v>
      </c>
    </row>
    <row r="999" spans="1:32" x14ac:dyDescent="0.25">
      <c r="A999" t="s">
        <v>12999</v>
      </c>
      <c r="B999" t="s">
        <v>13000</v>
      </c>
      <c r="C999" t="s">
        <v>12999</v>
      </c>
      <c r="D999" t="s">
        <v>12999</v>
      </c>
      <c r="E999" t="s">
        <v>13001</v>
      </c>
      <c r="F999" s="9">
        <v>1</v>
      </c>
      <c r="G999" s="9">
        <v>1</v>
      </c>
      <c r="H999" t="s">
        <v>13010</v>
      </c>
      <c r="I999" t="s">
        <v>13011</v>
      </c>
      <c r="J999" t="s">
        <v>13012</v>
      </c>
      <c r="K999" s="10">
        <v>793827.87483466521</v>
      </c>
      <c r="L999" s="10">
        <v>0</v>
      </c>
      <c r="M999" s="10">
        <v>0</v>
      </c>
      <c r="N999" s="11">
        <v>225479.50903724245</v>
      </c>
      <c r="O999" s="11">
        <v>0</v>
      </c>
      <c r="P999" s="11">
        <v>0</v>
      </c>
      <c r="Q999" s="12">
        <v>394027.45616726641</v>
      </c>
      <c r="R999" s="12">
        <v>0</v>
      </c>
      <c r="S999" s="12">
        <v>0</v>
      </c>
      <c r="T999" s="10">
        <v>838713.11424449552</v>
      </c>
      <c r="U999" s="10">
        <v>0</v>
      </c>
      <c r="V999" s="10">
        <v>0</v>
      </c>
      <c r="W999" s="11">
        <v>204378.72943820647</v>
      </c>
      <c r="X999" s="11">
        <v>0</v>
      </c>
      <c r="Y999" s="11">
        <v>0</v>
      </c>
      <c r="Z999" s="12">
        <v>375579.82300288795</v>
      </c>
      <c r="AA999" s="12">
        <v>0</v>
      </c>
      <c r="AB999" s="12">
        <v>0</v>
      </c>
      <c r="AC999">
        <v>7.9351191757492265E-2</v>
      </c>
      <c r="AD999">
        <v>-0.14175127455522668</v>
      </c>
      <c r="AE999">
        <v>-6.9176601163474183E-2</v>
      </c>
      <c r="AF999">
        <v>-4.3858894653736193E-2</v>
      </c>
    </row>
    <row r="1000" spans="1:32" x14ac:dyDescent="0.25">
      <c r="A1000" t="s">
        <v>5490</v>
      </c>
      <c r="B1000" t="s">
        <v>5491</v>
      </c>
      <c r="C1000" t="s">
        <v>5490</v>
      </c>
      <c r="D1000" t="s">
        <v>5490</v>
      </c>
      <c r="F1000" s="9">
        <v>1</v>
      </c>
      <c r="G1000" s="9" t="s">
        <v>368</v>
      </c>
      <c r="H1000" t="s">
        <v>58</v>
      </c>
      <c r="I1000" t="s">
        <v>5492</v>
      </c>
      <c r="J1000" t="s">
        <v>5493</v>
      </c>
      <c r="K1000" s="10">
        <v>169659.93307007369</v>
      </c>
      <c r="L1000" s="10">
        <v>0</v>
      </c>
      <c r="M1000" s="10">
        <v>0</v>
      </c>
      <c r="N1000" s="11">
        <v>121045.22807558515</v>
      </c>
      <c r="O1000" s="11">
        <v>0</v>
      </c>
      <c r="P1000" s="11">
        <v>0</v>
      </c>
      <c r="Q1000" s="12">
        <v>99135.117921657482</v>
      </c>
      <c r="R1000" s="12">
        <v>0</v>
      </c>
      <c r="S1000" s="12">
        <v>0</v>
      </c>
      <c r="T1000" s="10">
        <v>166584.69730568927</v>
      </c>
      <c r="U1000" s="10">
        <v>0</v>
      </c>
      <c r="V1000" s="10">
        <v>0</v>
      </c>
      <c r="W1000" s="11">
        <v>117418.47153455715</v>
      </c>
      <c r="X1000" s="11">
        <v>0</v>
      </c>
      <c r="Y1000" s="11">
        <v>0</v>
      </c>
      <c r="Z1000" s="12">
        <v>95978.515984899161</v>
      </c>
      <c r="AA1000" s="12">
        <v>0</v>
      </c>
      <c r="AB1000" s="12">
        <v>0</v>
      </c>
      <c r="AC1000">
        <v>-2.6390019019218475E-2</v>
      </c>
      <c r="AD1000">
        <v>-4.3886823586622492E-2</v>
      </c>
      <c r="AE1000">
        <v>-4.6684706227521862E-2</v>
      </c>
      <c r="AF1000">
        <v>-3.8987182944454274E-2</v>
      </c>
    </row>
    <row r="1001" spans="1:32" x14ac:dyDescent="0.25">
      <c r="A1001" t="s">
        <v>5490</v>
      </c>
      <c r="B1001" t="s">
        <v>5491</v>
      </c>
      <c r="C1001" t="s">
        <v>5490</v>
      </c>
      <c r="D1001" t="s">
        <v>5490</v>
      </c>
      <c r="F1001" s="9">
        <v>1</v>
      </c>
      <c r="G1001" s="9">
        <v>1</v>
      </c>
      <c r="H1001" t="s">
        <v>1307</v>
      </c>
      <c r="I1001" t="s">
        <v>5494</v>
      </c>
      <c r="J1001" t="s">
        <v>5495</v>
      </c>
      <c r="K1001" s="10">
        <v>235362.32730938477</v>
      </c>
      <c r="L1001" s="10">
        <v>0</v>
      </c>
      <c r="M1001" s="10">
        <v>0</v>
      </c>
      <c r="N1001" s="11">
        <v>119343.57059875633</v>
      </c>
      <c r="O1001" s="11">
        <v>0</v>
      </c>
      <c r="P1001" s="11">
        <v>0</v>
      </c>
      <c r="Q1001" s="12">
        <v>82691.587855982259</v>
      </c>
      <c r="R1001" s="12">
        <v>0</v>
      </c>
      <c r="S1001" s="12">
        <v>0</v>
      </c>
      <c r="T1001" s="10">
        <v>226675.04039530171</v>
      </c>
      <c r="U1001" s="10">
        <v>0</v>
      </c>
      <c r="V1001" s="10">
        <v>0</v>
      </c>
      <c r="W1001" s="11">
        <v>123263.15577183946</v>
      </c>
      <c r="X1001" s="11">
        <v>0</v>
      </c>
      <c r="Y1001" s="11">
        <v>0</v>
      </c>
      <c r="Z1001" s="12">
        <v>88034.537108819568</v>
      </c>
      <c r="AA1001" s="12">
        <v>0</v>
      </c>
      <c r="AB1001" s="12">
        <v>0</v>
      </c>
      <c r="AC1001">
        <v>-5.4257875405193064E-2</v>
      </c>
      <c r="AD1001">
        <v>4.6620786294096543E-2</v>
      </c>
      <c r="AE1001">
        <v>9.0329050337194891E-2</v>
      </c>
      <c r="AF1001">
        <v>2.7563987075366125E-2</v>
      </c>
    </row>
    <row r="1002" spans="1:32" x14ac:dyDescent="0.25">
      <c r="A1002" t="s">
        <v>12743</v>
      </c>
      <c r="B1002" t="s">
        <v>12744</v>
      </c>
      <c r="C1002" t="s">
        <v>12743</v>
      </c>
      <c r="D1002" t="s">
        <v>12743</v>
      </c>
      <c r="F1002" s="9">
        <v>1</v>
      </c>
      <c r="G1002" s="9">
        <v>1</v>
      </c>
      <c r="H1002" t="s">
        <v>621</v>
      </c>
      <c r="I1002" t="s">
        <v>12747</v>
      </c>
      <c r="J1002" t="s">
        <v>12748</v>
      </c>
      <c r="K1002" s="10">
        <v>101565.39141658091</v>
      </c>
      <c r="L1002" s="10">
        <v>0</v>
      </c>
      <c r="M1002" s="10">
        <v>0</v>
      </c>
      <c r="N1002" s="11">
        <v>70737.505577477219</v>
      </c>
      <c r="O1002" s="11">
        <v>0</v>
      </c>
      <c r="P1002" s="11">
        <v>0</v>
      </c>
      <c r="Q1002" s="12">
        <v>81580.319016050809</v>
      </c>
      <c r="R1002" s="12">
        <v>0</v>
      </c>
      <c r="S1002" s="12">
        <v>0</v>
      </c>
      <c r="T1002" s="10">
        <v>99941.152894739018</v>
      </c>
      <c r="U1002" s="10">
        <v>0</v>
      </c>
      <c r="V1002" s="10">
        <v>0</v>
      </c>
      <c r="W1002" s="11">
        <v>68878.780541409054</v>
      </c>
      <c r="X1002" s="11">
        <v>0</v>
      </c>
      <c r="Y1002" s="11">
        <v>0</v>
      </c>
      <c r="Z1002" s="12">
        <v>110730.62149921706</v>
      </c>
      <c r="AA1002" s="12">
        <v>0</v>
      </c>
      <c r="AB1002" s="12">
        <v>0</v>
      </c>
      <c r="AC1002">
        <v>-2.3258119177294628E-2</v>
      </c>
      <c r="AD1002">
        <v>-3.8415745173426857E-2</v>
      </c>
      <c r="AE1002">
        <v>0.44076118702739253</v>
      </c>
      <c r="AF1002">
        <v>0.12636244089222368</v>
      </c>
    </row>
    <row r="1003" spans="1:32" x14ac:dyDescent="0.25">
      <c r="A1003" t="s">
        <v>12743</v>
      </c>
      <c r="B1003" t="s">
        <v>12744</v>
      </c>
      <c r="C1003" t="s">
        <v>12743</v>
      </c>
      <c r="D1003" t="s">
        <v>12743</v>
      </c>
      <c r="F1003" s="9" t="s">
        <v>104</v>
      </c>
      <c r="G1003" s="9">
        <v>1</v>
      </c>
      <c r="H1003" t="s">
        <v>331</v>
      </c>
      <c r="I1003" t="s">
        <v>12745</v>
      </c>
      <c r="J1003" t="s">
        <v>12746</v>
      </c>
      <c r="K1003" s="10">
        <v>1146981.8465026102</v>
      </c>
      <c r="L1003" s="10">
        <v>27361.747190083628</v>
      </c>
      <c r="M1003" s="10">
        <v>0</v>
      </c>
      <c r="N1003" s="11">
        <v>446744.44781210652</v>
      </c>
      <c r="O1003" s="11">
        <v>0</v>
      </c>
      <c r="P1003" s="11">
        <v>0</v>
      </c>
      <c r="Q1003" s="12">
        <v>385781.32539460232</v>
      </c>
      <c r="R1003" s="12">
        <v>0</v>
      </c>
      <c r="S1003" s="12">
        <v>0</v>
      </c>
      <c r="T1003" s="10">
        <v>1176096.6619179733</v>
      </c>
      <c r="U1003" s="10">
        <v>27288.574174827532</v>
      </c>
      <c r="V1003" s="10">
        <v>0</v>
      </c>
      <c r="W1003" s="11">
        <v>446542.1076779986</v>
      </c>
      <c r="X1003" s="11">
        <v>0</v>
      </c>
      <c r="Y1003" s="11">
        <v>0</v>
      </c>
      <c r="Z1003" s="12">
        <v>373893.01256180555</v>
      </c>
      <c r="AA1003" s="12">
        <v>0</v>
      </c>
      <c r="AB1003" s="12">
        <v>0</v>
      </c>
      <c r="AC1003">
        <v>3.6164080624812266E-2</v>
      </c>
      <c r="AD1003">
        <v>-6.5357552120025905E-4</v>
      </c>
      <c r="AE1003">
        <v>-4.5157798327872485E-2</v>
      </c>
      <c r="AF1003">
        <v>-3.2157644080868263E-3</v>
      </c>
    </row>
    <row r="1004" spans="1:32" x14ac:dyDescent="0.25">
      <c r="A1004" t="s">
        <v>17443</v>
      </c>
      <c r="B1004" t="s">
        <v>17444</v>
      </c>
      <c r="C1004" t="s">
        <v>17443</v>
      </c>
      <c r="D1004" t="s">
        <v>17443</v>
      </c>
      <c r="E1004" t="s">
        <v>17445</v>
      </c>
      <c r="F1004" s="9">
        <v>1</v>
      </c>
      <c r="G1004" s="9" t="s">
        <v>17448</v>
      </c>
      <c r="H1004" t="s">
        <v>1934</v>
      </c>
      <c r="I1004" t="s">
        <v>17446</v>
      </c>
      <c r="J1004" t="s">
        <v>17447</v>
      </c>
      <c r="K1004" s="10">
        <v>163194.41013937382</v>
      </c>
      <c r="L1004" s="10">
        <v>0</v>
      </c>
      <c r="M1004" s="10">
        <v>0</v>
      </c>
      <c r="N1004" s="11">
        <v>287233.84607425123</v>
      </c>
      <c r="O1004" s="11">
        <v>0</v>
      </c>
      <c r="P1004" s="11">
        <v>0</v>
      </c>
      <c r="Q1004" s="12">
        <v>484811.33620328258</v>
      </c>
      <c r="R1004" s="12">
        <v>0</v>
      </c>
      <c r="S1004" s="12">
        <v>0</v>
      </c>
      <c r="T1004" s="10">
        <v>149631.4301705469</v>
      </c>
      <c r="U1004" s="10">
        <v>0</v>
      </c>
      <c r="V1004" s="10">
        <v>0</v>
      </c>
      <c r="W1004" s="11">
        <v>290495.21250478335</v>
      </c>
      <c r="X1004" s="11">
        <v>0</v>
      </c>
      <c r="Y1004" s="11">
        <v>0</v>
      </c>
      <c r="Z1004" s="12">
        <v>483795.20053078688</v>
      </c>
      <c r="AA1004" s="12">
        <v>0</v>
      </c>
      <c r="AB1004" s="12">
        <v>0</v>
      </c>
      <c r="AC1004">
        <v>-0.12517839584929388</v>
      </c>
      <c r="AD1004">
        <v>1.628862903046735E-2</v>
      </c>
      <c r="AE1004">
        <v>-3.026976130708904E-3</v>
      </c>
      <c r="AF1004">
        <v>-3.7305580983178481E-2</v>
      </c>
    </row>
    <row r="1005" spans="1:32" x14ac:dyDescent="0.25">
      <c r="A1005" t="s">
        <v>23505</v>
      </c>
      <c r="B1005" t="s">
        <v>23506</v>
      </c>
      <c r="C1005" t="s">
        <v>23505</v>
      </c>
      <c r="D1005" t="s">
        <v>23505</v>
      </c>
      <c r="F1005" s="9">
        <v>1</v>
      </c>
      <c r="G1005" s="9" t="s">
        <v>23509</v>
      </c>
      <c r="H1005" t="s">
        <v>22194</v>
      </c>
      <c r="I1005" t="s">
        <v>23507</v>
      </c>
      <c r="J1005" t="s">
        <v>23508</v>
      </c>
      <c r="K1005" s="10">
        <v>53981.832611593658</v>
      </c>
      <c r="L1005" s="10">
        <v>0</v>
      </c>
      <c r="M1005" s="10">
        <v>0</v>
      </c>
      <c r="N1005" s="11">
        <v>20213.118551796324</v>
      </c>
      <c r="O1005" s="11">
        <v>0</v>
      </c>
      <c r="P1005" s="11">
        <v>0</v>
      </c>
      <c r="Q1005" s="12">
        <v>10895.78553889793</v>
      </c>
      <c r="R1005" s="12">
        <v>0</v>
      </c>
      <c r="S1005" s="12">
        <v>0</v>
      </c>
      <c r="T1005" s="10">
        <v>47840.302743500994</v>
      </c>
      <c r="U1005" s="10">
        <v>0</v>
      </c>
      <c r="V1005" s="10">
        <v>0</v>
      </c>
      <c r="W1005" s="11">
        <v>20995.587531251462</v>
      </c>
      <c r="X1005" s="11">
        <v>0</v>
      </c>
      <c r="Y1005" s="11">
        <v>0</v>
      </c>
      <c r="Z1005" s="12">
        <v>13630.226854095079</v>
      </c>
      <c r="AA1005" s="12">
        <v>0</v>
      </c>
      <c r="AB1005" s="12">
        <v>0</v>
      </c>
      <c r="AC1005">
        <v>-0.17424743597594874</v>
      </c>
      <c r="AD1005">
        <v>5.4794237468609272E-2</v>
      </c>
      <c r="AE1005">
        <v>0.3230393615149208</v>
      </c>
      <c r="AF1005">
        <v>6.7862054335860442E-2</v>
      </c>
    </row>
    <row r="1006" spans="1:32" x14ac:dyDescent="0.25">
      <c r="A1006" t="s">
        <v>12839</v>
      </c>
      <c r="B1006" t="s">
        <v>12840</v>
      </c>
      <c r="C1006" t="s">
        <v>12839</v>
      </c>
      <c r="D1006" t="s">
        <v>12839</v>
      </c>
      <c r="E1006" t="s">
        <v>12841</v>
      </c>
      <c r="F1006" s="9">
        <v>1</v>
      </c>
      <c r="G1006" s="9" t="s">
        <v>12844</v>
      </c>
      <c r="H1006" t="s">
        <v>645</v>
      </c>
      <c r="I1006" t="s">
        <v>12842</v>
      </c>
      <c r="J1006" t="s">
        <v>12843</v>
      </c>
      <c r="K1006" s="10">
        <v>446783.96644149756</v>
      </c>
      <c r="L1006" s="10">
        <v>0</v>
      </c>
      <c r="M1006" s="10">
        <v>0</v>
      </c>
      <c r="N1006" s="11">
        <v>237509.83166412526</v>
      </c>
      <c r="O1006" s="11">
        <v>0</v>
      </c>
      <c r="P1006" s="11">
        <v>0</v>
      </c>
      <c r="Q1006" s="12">
        <v>90834.522554086987</v>
      </c>
      <c r="R1006" s="12">
        <v>0</v>
      </c>
      <c r="S1006" s="12">
        <v>0</v>
      </c>
      <c r="T1006" s="10">
        <v>446719.55555986927</v>
      </c>
      <c r="U1006" s="10">
        <v>0</v>
      </c>
      <c r="V1006" s="10">
        <v>0</v>
      </c>
      <c r="W1006" s="11">
        <v>253708.68759583219</v>
      </c>
      <c r="X1006" s="11">
        <v>0</v>
      </c>
      <c r="Y1006" s="11">
        <v>0</v>
      </c>
      <c r="Z1006" s="12">
        <v>74392.332902480121</v>
      </c>
      <c r="AA1006" s="12">
        <v>0</v>
      </c>
      <c r="AB1006" s="12">
        <v>0</v>
      </c>
      <c r="AC1006">
        <v>-2.0800199971739416E-4</v>
      </c>
      <c r="AD1006">
        <v>9.5185686892061971E-2</v>
      </c>
      <c r="AE1006">
        <v>-0.28808677167810209</v>
      </c>
      <c r="AF1006">
        <v>-6.4369695595252505E-2</v>
      </c>
    </row>
    <row r="1007" spans="1:32" x14ac:dyDescent="0.25">
      <c r="A1007" t="s">
        <v>12839</v>
      </c>
      <c r="B1007" t="s">
        <v>12840</v>
      </c>
      <c r="C1007" t="s">
        <v>12839</v>
      </c>
      <c r="D1007" t="s">
        <v>12839</v>
      </c>
      <c r="E1007" t="s">
        <v>12841</v>
      </c>
      <c r="F1007" s="9">
        <v>1</v>
      </c>
      <c r="G1007" s="9">
        <v>1</v>
      </c>
      <c r="H1007" t="s">
        <v>3830</v>
      </c>
      <c r="I1007" t="s">
        <v>12845</v>
      </c>
      <c r="J1007" t="s">
        <v>12846</v>
      </c>
      <c r="K1007" s="10">
        <v>860020.22697808582</v>
      </c>
      <c r="L1007" s="10">
        <v>0</v>
      </c>
      <c r="M1007" s="10">
        <v>0</v>
      </c>
      <c r="N1007" s="11">
        <v>388522.03937525989</v>
      </c>
      <c r="O1007" s="11">
        <v>0</v>
      </c>
      <c r="P1007" s="11">
        <v>0</v>
      </c>
      <c r="Q1007" s="12">
        <v>82018.902332928323</v>
      </c>
      <c r="R1007" s="12">
        <v>0</v>
      </c>
      <c r="S1007" s="12">
        <v>0</v>
      </c>
      <c r="T1007" s="10">
        <v>811852.72121795011</v>
      </c>
      <c r="U1007" s="10">
        <v>0</v>
      </c>
      <c r="V1007" s="10">
        <v>0</v>
      </c>
      <c r="W1007" s="11">
        <v>371343.24780817621</v>
      </c>
      <c r="X1007" s="11">
        <v>0</v>
      </c>
      <c r="Y1007" s="11">
        <v>0</v>
      </c>
      <c r="Z1007" s="12">
        <v>88060.488038682379</v>
      </c>
      <c r="AA1007" s="12">
        <v>0</v>
      </c>
      <c r="AB1007" s="12">
        <v>0</v>
      </c>
      <c r="AC1007">
        <v>-8.3152560421641819E-2</v>
      </c>
      <c r="AD1007">
        <v>-6.5243093746877479E-2</v>
      </c>
      <c r="AE1007">
        <v>0.10253840377097181</v>
      </c>
      <c r="AF1007">
        <v>-1.5285750132515827E-2</v>
      </c>
    </row>
    <row r="1008" spans="1:32" x14ac:dyDescent="0.25">
      <c r="A1008" t="s">
        <v>12839</v>
      </c>
      <c r="B1008" t="s">
        <v>12840</v>
      </c>
      <c r="C1008" t="s">
        <v>12839</v>
      </c>
      <c r="D1008" t="s">
        <v>12839</v>
      </c>
      <c r="E1008" t="s">
        <v>12841</v>
      </c>
      <c r="F1008" s="9">
        <v>1</v>
      </c>
      <c r="G1008" s="9">
        <v>1</v>
      </c>
      <c r="H1008" t="s">
        <v>22950</v>
      </c>
      <c r="I1008" t="s">
        <v>22951</v>
      </c>
      <c r="J1008" t="s">
        <v>22952</v>
      </c>
      <c r="K1008" s="10">
        <v>1158414.1975984985</v>
      </c>
      <c r="L1008" s="10">
        <v>0</v>
      </c>
      <c r="M1008" s="10">
        <v>0</v>
      </c>
      <c r="N1008" s="11">
        <v>732890.02456978115</v>
      </c>
      <c r="O1008" s="11">
        <v>0</v>
      </c>
      <c r="P1008" s="11">
        <v>0</v>
      </c>
      <c r="Q1008" s="12">
        <v>727341.22180207877</v>
      </c>
      <c r="R1008" s="12">
        <v>0</v>
      </c>
      <c r="S1008" s="12">
        <v>0</v>
      </c>
      <c r="T1008" s="10">
        <v>1060014.1429367533</v>
      </c>
      <c r="U1008" s="10">
        <v>0</v>
      </c>
      <c r="V1008" s="10">
        <v>0</v>
      </c>
      <c r="W1008" s="11">
        <v>740782.8572644206</v>
      </c>
      <c r="X1008" s="11">
        <v>0</v>
      </c>
      <c r="Y1008" s="11">
        <v>0</v>
      </c>
      <c r="Z1008" s="12">
        <v>730039.58154820034</v>
      </c>
      <c r="AA1008" s="12">
        <v>0</v>
      </c>
      <c r="AB1008" s="12">
        <v>0</v>
      </c>
      <c r="AC1008">
        <v>-0.12806767574029557</v>
      </c>
      <c r="AD1008">
        <v>1.5453985222615868E-2</v>
      </c>
      <c r="AE1008">
        <v>5.3423438318299897E-3</v>
      </c>
      <c r="AF1008">
        <v>-3.5757115561949902E-2</v>
      </c>
    </row>
    <row r="1009" spans="1:32" x14ac:dyDescent="0.25">
      <c r="A1009" t="s">
        <v>20063</v>
      </c>
      <c r="B1009" t="s">
        <v>20064</v>
      </c>
      <c r="C1009" t="s">
        <v>20063</v>
      </c>
      <c r="D1009" t="s">
        <v>20063</v>
      </c>
      <c r="E1009" t="s">
        <v>20065</v>
      </c>
      <c r="F1009" s="9">
        <v>1</v>
      </c>
      <c r="G1009" s="9" t="s">
        <v>87</v>
      </c>
      <c r="H1009" t="s">
        <v>139</v>
      </c>
      <c r="I1009" t="s">
        <v>20066</v>
      </c>
      <c r="J1009" t="s">
        <v>20067</v>
      </c>
      <c r="K1009" s="10">
        <v>10289115.986299485</v>
      </c>
      <c r="L1009" s="10">
        <v>0</v>
      </c>
      <c r="M1009" s="10">
        <v>0</v>
      </c>
      <c r="N1009" s="11">
        <v>7145477.3990675416</v>
      </c>
      <c r="O1009" s="11">
        <v>0</v>
      </c>
      <c r="P1009" s="11">
        <v>0</v>
      </c>
      <c r="Q1009" s="12">
        <v>2615064.9708722136</v>
      </c>
      <c r="R1009" s="12">
        <v>0</v>
      </c>
      <c r="S1009" s="12">
        <v>0</v>
      </c>
      <c r="T1009" s="10">
        <v>9766976.3056222219</v>
      </c>
      <c r="U1009" s="10">
        <v>0</v>
      </c>
      <c r="V1009" s="10">
        <v>0</v>
      </c>
      <c r="W1009" s="11">
        <v>7078447.6880748281</v>
      </c>
      <c r="X1009" s="11">
        <v>0</v>
      </c>
      <c r="Y1009" s="11">
        <v>0</v>
      </c>
      <c r="Z1009" s="12">
        <v>2808888.7238425873</v>
      </c>
      <c r="AA1009" s="12">
        <v>0</v>
      </c>
      <c r="AB1009" s="12">
        <v>0</v>
      </c>
      <c r="AC1009">
        <v>-7.5135133108542446E-2</v>
      </c>
      <c r="AD1009">
        <v>-1.3597392688619071E-2</v>
      </c>
      <c r="AE1009">
        <v>0.10315268174363011</v>
      </c>
      <c r="AF1009">
        <v>4.8067186488228676E-3</v>
      </c>
    </row>
    <row r="1010" spans="1:32" x14ac:dyDescent="0.25">
      <c r="A1010" t="s">
        <v>20063</v>
      </c>
      <c r="B1010" t="s">
        <v>20064</v>
      </c>
      <c r="C1010" t="s">
        <v>20063</v>
      </c>
      <c r="D1010" t="s">
        <v>20063</v>
      </c>
      <c r="E1010" t="s">
        <v>20065</v>
      </c>
      <c r="F1010" s="9">
        <v>1</v>
      </c>
      <c r="G1010" s="9" t="s">
        <v>619</v>
      </c>
      <c r="H1010" t="s">
        <v>6843</v>
      </c>
      <c r="I1010" t="s">
        <v>20068</v>
      </c>
      <c r="J1010" t="s">
        <v>20069</v>
      </c>
      <c r="K1010" s="10">
        <v>3605321.6128277038</v>
      </c>
      <c r="L1010" s="10">
        <v>0</v>
      </c>
      <c r="M1010" s="10">
        <v>0</v>
      </c>
      <c r="N1010" s="11">
        <v>8558050.9719839338</v>
      </c>
      <c r="O1010" s="11">
        <v>0</v>
      </c>
      <c r="P1010" s="11">
        <v>0</v>
      </c>
      <c r="Q1010" s="12">
        <v>15865440.94430073</v>
      </c>
      <c r="R1010" s="12">
        <v>0</v>
      </c>
      <c r="S1010" s="12">
        <v>0</v>
      </c>
      <c r="T1010" s="10">
        <v>3546944.3788957815</v>
      </c>
      <c r="U1010" s="10">
        <v>0</v>
      </c>
      <c r="V1010" s="10">
        <v>0</v>
      </c>
      <c r="W1010" s="11">
        <v>8769701.7395532094</v>
      </c>
      <c r="X1010" s="11">
        <v>0</v>
      </c>
      <c r="Y1010" s="11">
        <v>0</v>
      </c>
      <c r="Z1010" s="12">
        <v>14916794.107678015</v>
      </c>
      <c r="AA1010" s="12">
        <v>0</v>
      </c>
      <c r="AB1010" s="12">
        <v>0</v>
      </c>
      <c r="AC1010">
        <v>-2.3551253911147815E-2</v>
      </c>
      <c r="AD1010">
        <v>3.5245505252675842E-2</v>
      </c>
      <c r="AE1010">
        <v>-8.8950110967846441E-2</v>
      </c>
      <c r="AF1010">
        <v>-2.5751953208772802E-2</v>
      </c>
    </row>
    <row r="1011" spans="1:32" x14ac:dyDescent="0.25">
      <c r="A1011" t="s">
        <v>20063</v>
      </c>
      <c r="B1011" t="s">
        <v>20064</v>
      </c>
      <c r="C1011" t="s">
        <v>20063</v>
      </c>
      <c r="D1011" t="s">
        <v>20063</v>
      </c>
      <c r="E1011" t="s">
        <v>20065</v>
      </c>
      <c r="F1011" s="9">
        <v>1</v>
      </c>
      <c r="G1011" s="9" t="s">
        <v>715</v>
      </c>
      <c r="H1011" t="s">
        <v>3292</v>
      </c>
      <c r="I1011" t="s">
        <v>20070</v>
      </c>
      <c r="J1011" t="s">
        <v>20071</v>
      </c>
      <c r="K1011" s="10">
        <v>47900.590389999285</v>
      </c>
      <c r="L1011" s="10">
        <v>0</v>
      </c>
      <c r="M1011" s="10">
        <v>0</v>
      </c>
      <c r="N1011" s="11">
        <v>1975010.9424380108</v>
      </c>
      <c r="O1011" s="11">
        <v>0</v>
      </c>
      <c r="P1011" s="11">
        <v>0</v>
      </c>
      <c r="Q1011" s="12">
        <v>38460.603676767569</v>
      </c>
      <c r="R1011" s="12">
        <v>0</v>
      </c>
      <c r="S1011" s="12">
        <v>0</v>
      </c>
      <c r="T1011" s="10">
        <v>46271.593931623225</v>
      </c>
      <c r="U1011" s="10">
        <v>0</v>
      </c>
      <c r="V1011" s="10">
        <v>0</v>
      </c>
      <c r="W1011" s="11">
        <v>1979989.6847497579</v>
      </c>
      <c r="X1011" s="11">
        <v>0</v>
      </c>
      <c r="Y1011" s="11">
        <v>0</v>
      </c>
      <c r="Z1011" s="12">
        <v>43888.012961439272</v>
      </c>
      <c r="AA1011" s="12">
        <v>0</v>
      </c>
      <c r="AB1011" s="12">
        <v>0</v>
      </c>
      <c r="AC1011">
        <v>-4.9916641033291298E-2</v>
      </c>
      <c r="AD1011">
        <v>3.6322677613948172E-3</v>
      </c>
      <c r="AE1011">
        <v>0.19044554600542962</v>
      </c>
      <c r="AF1011">
        <v>4.8053724244511042E-2</v>
      </c>
    </row>
    <row r="1012" spans="1:32" x14ac:dyDescent="0.25">
      <c r="A1012" t="s">
        <v>17746</v>
      </c>
      <c r="B1012" t="s">
        <v>17747</v>
      </c>
      <c r="C1012" t="s">
        <v>17746</v>
      </c>
      <c r="D1012" t="s">
        <v>17746</v>
      </c>
      <c r="E1012" t="s">
        <v>17748</v>
      </c>
      <c r="F1012" s="9">
        <v>1</v>
      </c>
      <c r="G1012" s="9" t="s">
        <v>17753</v>
      </c>
      <c r="H1012" t="s">
        <v>13010</v>
      </c>
      <c r="I1012" t="s">
        <v>17751</v>
      </c>
      <c r="J1012" t="s">
        <v>17752</v>
      </c>
      <c r="K1012" s="10">
        <v>100028.26858015895</v>
      </c>
      <c r="L1012" s="10">
        <v>0</v>
      </c>
      <c r="M1012" s="10">
        <v>0</v>
      </c>
      <c r="N1012" s="11">
        <v>98060.980109487937</v>
      </c>
      <c r="O1012" s="11">
        <v>0</v>
      </c>
      <c r="P1012" s="11">
        <v>0</v>
      </c>
      <c r="Q1012" s="12">
        <v>110572.68285199231</v>
      </c>
      <c r="R1012" s="12">
        <v>0</v>
      </c>
      <c r="S1012" s="12">
        <v>0</v>
      </c>
      <c r="T1012" s="10">
        <v>100579.07514725863</v>
      </c>
      <c r="U1012" s="10">
        <v>0</v>
      </c>
      <c r="V1012" s="10">
        <v>0</v>
      </c>
      <c r="W1012" s="11">
        <v>93087.915409462032</v>
      </c>
      <c r="X1012" s="11">
        <v>0</v>
      </c>
      <c r="Y1012" s="11">
        <v>0</v>
      </c>
      <c r="Z1012" s="12">
        <v>108295.22654286146</v>
      </c>
      <c r="AA1012" s="12">
        <v>0</v>
      </c>
      <c r="AB1012" s="12">
        <v>0</v>
      </c>
      <c r="AC1012">
        <v>7.9224208345582987E-3</v>
      </c>
      <c r="AD1012">
        <v>-7.5085290734891244E-2</v>
      </c>
      <c r="AE1012">
        <v>-3.0025356640091115E-2</v>
      </c>
      <c r="AF1012">
        <v>-3.2396075513474683E-2</v>
      </c>
    </row>
    <row r="1013" spans="1:32" x14ac:dyDescent="0.25">
      <c r="A1013" t="s">
        <v>17746</v>
      </c>
      <c r="B1013" t="s">
        <v>17747</v>
      </c>
      <c r="C1013" t="s">
        <v>17746</v>
      </c>
      <c r="D1013" t="s">
        <v>17746</v>
      </c>
      <c r="E1013" t="s">
        <v>17748</v>
      </c>
      <c r="F1013" s="9">
        <v>1</v>
      </c>
      <c r="G1013" s="9">
        <v>1</v>
      </c>
      <c r="H1013" t="s">
        <v>1528</v>
      </c>
      <c r="I1013" t="s">
        <v>17749</v>
      </c>
      <c r="J1013" t="s">
        <v>17750</v>
      </c>
      <c r="K1013" s="10">
        <v>178056.46656402864</v>
      </c>
      <c r="L1013" s="10">
        <v>0</v>
      </c>
      <c r="M1013" s="10">
        <v>0</v>
      </c>
      <c r="N1013" s="11">
        <v>119145.70345028787</v>
      </c>
      <c r="O1013" s="11">
        <v>0</v>
      </c>
      <c r="P1013" s="11">
        <v>0</v>
      </c>
      <c r="Q1013" s="12">
        <v>210988.19651355362</v>
      </c>
      <c r="R1013" s="12">
        <v>0</v>
      </c>
      <c r="S1013" s="12">
        <v>0</v>
      </c>
      <c r="T1013" s="10">
        <v>185596.71352850858</v>
      </c>
      <c r="U1013" s="10">
        <v>0</v>
      </c>
      <c r="V1013" s="10">
        <v>0</v>
      </c>
      <c r="W1013" s="11">
        <v>116554.11682340977</v>
      </c>
      <c r="X1013" s="11">
        <v>0</v>
      </c>
      <c r="Y1013" s="11">
        <v>0</v>
      </c>
      <c r="Z1013" s="12">
        <v>209633.60765711698</v>
      </c>
      <c r="AA1013" s="12">
        <v>0</v>
      </c>
      <c r="AB1013" s="12">
        <v>0</v>
      </c>
      <c r="AC1013">
        <v>5.9836332315913059E-2</v>
      </c>
      <c r="AD1013">
        <v>-3.1726964008866855E-2</v>
      </c>
      <c r="AE1013">
        <v>-9.2922685525533722E-3</v>
      </c>
      <c r="AF1013">
        <v>6.2723665848309447E-3</v>
      </c>
    </row>
    <row r="1014" spans="1:32" x14ac:dyDescent="0.25">
      <c r="A1014" t="s">
        <v>19012</v>
      </c>
      <c r="B1014" t="s">
        <v>19013</v>
      </c>
      <c r="C1014" t="s">
        <v>19012</v>
      </c>
      <c r="D1014" t="s">
        <v>19012</v>
      </c>
      <c r="E1014" t="s">
        <v>19014</v>
      </c>
      <c r="F1014" s="9">
        <v>1</v>
      </c>
      <c r="G1014" s="9" t="s">
        <v>1346</v>
      </c>
      <c r="H1014" t="s">
        <v>3529</v>
      </c>
      <c r="I1014" t="s">
        <v>19015</v>
      </c>
      <c r="J1014" t="s">
        <v>19016</v>
      </c>
      <c r="K1014" s="10">
        <v>174280.9085970672</v>
      </c>
      <c r="L1014" s="10">
        <v>0</v>
      </c>
      <c r="M1014" s="10">
        <v>0</v>
      </c>
      <c r="N1014" s="11">
        <v>112586.40747855815</v>
      </c>
      <c r="O1014" s="11">
        <v>0</v>
      </c>
      <c r="P1014" s="11">
        <v>0</v>
      </c>
      <c r="Q1014" s="12">
        <v>99412.218492233675</v>
      </c>
      <c r="R1014" s="12">
        <v>0</v>
      </c>
      <c r="S1014" s="12">
        <v>0</v>
      </c>
      <c r="T1014" s="10">
        <v>175776.57703517639</v>
      </c>
      <c r="U1014" s="10">
        <v>0</v>
      </c>
      <c r="V1014" s="10">
        <v>0</v>
      </c>
      <c r="W1014" s="11">
        <v>103866.62445621066</v>
      </c>
      <c r="X1014" s="11">
        <v>0</v>
      </c>
      <c r="Y1014" s="11">
        <v>0</v>
      </c>
      <c r="Z1014" s="12">
        <v>118485.95707744778</v>
      </c>
      <c r="AA1014" s="12">
        <v>0</v>
      </c>
      <c r="AB1014" s="12">
        <v>0</v>
      </c>
      <c r="AC1014">
        <v>1.2328298394755261E-2</v>
      </c>
      <c r="AD1014">
        <v>-0.11630051543410865</v>
      </c>
      <c r="AE1014">
        <v>0.25322099582117041</v>
      </c>
      <c r="AF1014">
        <v>4.9749592927272344E-2</v>
      </c>
    </row>
    <row r="1015" spans="1:32" x14ac:dyDescent="0.25">
      <c r="A1015" t="s">
        <v>19012</v>
      </c>
      <c r="B1015" t="s">
        <v>19013</v>
      </c>
      <c r="C1015" t="s">
        <v>19012</v>
      </c>
      <c r="D1015" t="s">
        <v>19012</v>
      </c>
      <c r="E1015" t="s">
        <v>19014</v>
      </c>
      <c r="F1015" s="9" t="s">
        <v>104</v>
      </c>
      <c r="G1015" s="9" t="s">
        <v>19019</v>
      </c>
      <c r="H1015" t="s">
        <v>4313</v>
      </c>
      <c r="I1015" t="s">
        <v>19017</v>
      </c>
      <c r="J1015" t="s">
        <v>19018</v>
      </c>
      <c r="K1015" s="10">
        <v>27808.473514418758</v>
      </c>
      <c r="L1015" s="10">
        <v>33797.488365827812</v>
      </c>
      <c r="M1015" s="10">
        <v>0</v>
      </c>
      <c r="N1015" s="11">
        <v>43932.442974453894</v>
      </c>
      <c r="O1015" s="11">
        <v>0</v>
      </c>
      <c r="P1015" s="11">
        <v>0</v>
      </c>
      <c r="Q1015" s="12">
        <v>132234.30331738002</v>
      </c>
      <c r="R1015" s="12">
        <v>0</v>
      </c>
      <c r="S1015" s="12">
        <v>0</v>
      </c>
      <c r="T1015" s="10">
        <v>30944.061991538394</v>
      </c>
      <c r="U1015" s="10">
        <v>30256.845746778632</v>
      </c>
      <c r="V1015" s="10">
        <v>0</v>
      </c>
      <c r="W1015" s="11">
        <v>46553.733144916616</v>
      </c>
      <c r="X1015" s="11">
        <v>0</v>
      </c>
      <c r="Y1015" s="11">
        <v>0</v>
      </c>
      <c r="Z1015" s="12">
        <v>139506.21026632024</v>
      </c>
      <c r="AA1015" s="12">
        <v>0</v>
      </c>
      <c r="AB1015" s="12">
        <v>0</v>
      </c>
      <c r="AC1015">
        <v>0.1541380368855205</v>
      </c>
      <c r="AD1015">
        <v>8.3610135808005137E-2</v>
      </c>
      <c r="AE1015">
        <v>7.7232867113105952E-2</v>
      </c>
      <c r="AF1015">
        <v>0.10499367993554387</v>
      </c>
    </row>
    <row r="1016" spans="1:32" x14ac:dyDescent="0.25">
      <c r="A1016" t="s">
        <v>19012</v>
      </c>
      <c r="B1016" t="s">
        <v>19013</v>
      </c>
      <c r="C1016" t="s">
        <v>19012</v>
      </c>
      <c r="D1016" t="s">
        <v>19012</v>
      </c>
      <c r="E1016" t="s">
        <v>19014</v>
      </c>
      <c r="F1016" s="9">
        <v>1</v>
      </c>
      <c r="G1016" s="9" t="s">
        <v>244</v>
      </c>
      <c r="H1016" t="s">
        <v>22347</v>
      </c>
      <c r="I1016" t="s">
        <v>23892</v>
      </c>
      <c r="J1016" t="s">
        <v>23893</v>
      </c>
      <c r="K1016" s="10">
        <v>27808.473514418758</v>
      </c>
      <c r="L1016" s="10">
        <v>0</v>
      </c>
      <c r="M1016" s="10">
        <v>0</v>
      </c>
      <c r="N1016" s="11">
        <v>43932.442974453894</v>
      </c>
      <c r="O1016" s="11">
        <v>0</v>
      </c>
      <c r="P1016" s="11">
        <v>0</v>
      </c>
      <c r="Q1016" s="12">
        <v>132234.30331738002</v>
      </c>
      <c r="R1016" s="12">
        <v>0</v>
      </c>
      <c r="S1016" s="12">
        <v>0</v>
      </c>
      <c r="T1016" s="10">
        <v>30944.061991538394</v>
      </c>
      <c r="U1016" s="10">
        <v>0</v>
      </c>
      <c r="V1016" s="10">
        <v>0</v>
      </c>
      <c r="W1016" s="11">
        <v>46553.733144916616</v>
      </c>
      <c r="X1016" s="11">
        <v>0</v>
      </c>
      <c r="Y1016" s="11">
        <v>0</v>
      </c>
      <c r="Z1016" s="12">
        <v>139506.21026632024</v>
      </c>
      <c r="AA1016" s="12">
        <v>0</v>
      </c>
      <c r="AB1016" s="12">
        <v>0</v>
      </c>
      <c r="AC1016">
        <v>0.1541380368855205</v>
      </c>
      <c r="AD1016">
        <v>8.3610135808005137E-2</v>
      </c>
      <c r="AE1016">
        <v>7.7232867113105952E-2</v>
      </c>
      <c r="AF1016">
        <v>0.10499367993554387</v>
      </c>
    </row>
    <row r="1017" spans="1:32" x14ac:dyDescent="0.25">
      <c r="A1017" t="s">
        <v>6371</v>
      </c>
      <c r="B1017" t="s">
        <v>6372</v>
      </c>
      <c r="C1017" t="s">
        <v>6371</v>
      </c>
      <c r="D1017" t="s">
        <v>6371</v>
      </c>
      <c r="F1017" s="9">
        <v>1</v>
      </c>
      <c r="G1017" s="9">
        <v>1</v>
      </c>
      <c r="H1017" t="s">
        <v>164</v>
      </c>
      <c r="I1017" t="s">
        <v>6373</v>
      </c>
      <c r="J1017" t="s">
        <v>6374</v>
      </c>
      <c r="K1017" s="10">
        <v>103880.6826889415</v>
      </c>
      <c r="L1017" s="10">
        <v>0</v>
      </c>
      <c r="M1017" s="10">
        <v>0</v>
      </c>
      <c r="N1017" s="11">
        <v>49603.315449560185</v>
      </c>
      <c r="O1017" s="11">
        <v>0</v>
      </c>
      <c r="P1017" s="11">
        <v>0</v>
      </c>
      <c r="Q1017" s="12">
        <v>91360.058118972884</v>
      </c>
      <c r="R1017" s="12">
        <v>0</v>
      </c>
      <c r="S1017" s="12">
        <v>0</v>
      </c>
      <c r="T1017" s="10">
        <v>107306.25526473817</v>
      </c>
      <c r="U1017" s="10">
        <v>0</v>
      </c>
      <c r="V1017" s="10">
        <v>0</v>
      </c>
      <c r="W1017" s="11">
        <v>46200.78830453143</v>
      </c>
      <c r="X1017" s="11">
        <v>0</v>
      </c>
      <c r="Y1017" s="11">
        <v>0</v>
      </c>
      <c r="Z1017" s="12">
        <v>83067.928378153418</v>
      </c>
      <c r="AA1017" s="12">
        <v>0</v>
      </c>
      <c r="AB1017" s="12">
        <v>0</v>
      </c>
      <c r="AC1017">
        <v>4.6806778045682958E-2</v>
      </c>
      <c r="AD1017">
        <v>-0.10251908457579878</v>
      </c>
      <c r="AE1017">
        <v>-0.13727199281266705</v>
      </c>
      <c r="AF1017">
        <v>-6.4328099780927628E-2</v>
      </c>
    </row>
    <row r="1018" spans="1:32" x14ac:dyDescent="0.25">
      <c r="A1018" t="s">
        <v>11369</v>
      </c>
      <c r="B1018" t="s">
        <v>11370</v>
      </c>
      <c r="C1018" t="s">
        <v>11369</v>
      </c>
      <c r="D1018" t="s">
        <v>11369</v>
      </c>
      <c r="F1018" s="9">
        <v>1</v>
      </c>
      <c r="G1018" s="9">
        <v>1</v>
      </c>
      <c r="H1018" t="s">
        <v>11374</v>
      </c>
      <c r="I1018" t="s">
        <v>11375</v>
      </c>
      <c r="J1018" t="s">
        <v>11376</v>
      </c>
      <c r="K1018" s="10">
        <v>58757.48112400213</v>
      </c>
      <c r="L1018" s="10">
        <v>0</v>
      </c>
      <c r="M1018" s="10">
        <v>0</v>
      </c>
      <c r="N1018" s="11">
        <v>56517.782952790789</v>
      </c>
      <c r="O1018" s="11">
        <v>0</v>
      </c>
      <c r="P1018" s="11">
        <v>0</v>
      </c>
      <c r="Q1018" s="12">
        <v>183211.25311131185</v>
      </c>
      <c r="R1018" s="12">
        <v>0</v>
      </c>
      <c r="S1018" s="12">
        <v>0</v>
      </c>
      <c r="T1018" s="10">
        <v>56335.300739553808</v>
      </c>
      <c r="U1018" s="10">
        <v>0</v>
      </c>
      <c r="V1018" s="10">
        <v>0</v>
      </c>
      <c r="W1018" s="11">
        <v>66157.092194998535</v>
      </c>
      <c r="X1018" s="11">
        <v>0</v>
      </c>
      <c r="Y1018" s="11">
        <v>0</v>
      </c>
      <c r="Z1018" s="12">
        <v>185129.94119050639</v>
      </c>
      <c r="AA1018" s="12">
        <v>0</v>
      </c>
      <c r="AB1018" s="12">
        <v>0</v>
      </c>
      <c r="AC1018">
        <v>-6.073332527792704E-2</v>
      </c>
      <c r="AD1018">
        <v>0.22719095150947344</v>
      </c>
      <c r="AE1018">
        <v>1.5030123462419078E-2</v>
      </c>
      <c r="AF1018">
        <v>6.049591656465516E-2</v>
      </c>
    </row>
    <row r="1019" spans="1:32" x14ac:dyDescent="0.25">
      <c r="A1019" t="s">
        <v>11369</v>
      </c>
      <c r="B1019" t="s">
        <v>11370</v>
      </c>
      <c r="C1019" t="s">
        <v>11369</v>
      </c>
      <c r="D1019" t="s">
        <v>11369</v>
      </c>
      <c r="F1019" s="9">
        <v>1</v>
      </c>
      <c r="G1019" s="9">
        <v>1</v>
      </c>
      <c r="H1019" t="s">
        <v>11371</v>
      </c>
      <c r="I1019" t="s">
        <v>11372</v>
      </c>
      <c r="J1019" t="s">
        <v>11373</v>
      </c>
      <c r="K1019" s="10">
        <v>299998.34258092812</v>
      </c>
      <c r="L1019" s="10">
        <v>0</v>
      </c>
      <c r="M1019" s="10">
        <v>0</v>
      </c>
      <c r="N1019" s="11">
        <v>193860.33871198128</v>
      </c>
      <c r="O1019" s="11">
        <v>0</v>
      </c>
      <c r="P1019" s="11">
        <v>0</v>
      </c>
      <c r="Q1019" s="12">
        <v>137785.86992099285</v>
      </c>
      <c r="R1019" s="12">
        <v>0</v>
      </c>
      <c r="S1019" s="12">
        <v>0</v>
      </c>
      <c r="T1019" s="10">
        <v>262379.3555590508</v>
      </c>
      <c r="U1019" s="10">
        <v>0</v>
      </c>
      <c r="V1019" s="10">
        <v>0</v>
      </c>
      <c r="W1019" s="11">
        <v>170452.80702567165</v>
      </c>
      <c r="X1019" s="11">
        <v>0</v>
      </c>
      <c r="Y1019" s="11">
        <v>0</v>
      </c>
      <c r="Z1019" s="12">
        <v>129345.42311234486</v>
      </c>
      <c r="AA1019" s="12">
        <v>0</v>
      </c>
      <c r="AB1019" s="12">
        <v>0</v>
      </c>
      <c r="AC1019">
        <v>-0.19330031940480422</v>
      </c>
      <c r="AD1019">
        <v>-0.18564531905978612</v>
      </c>
      <c r="AE1019">
        <v>-9.1198940642628082E-2</v>
      </c>
      <c r="AF1019">
        <v>-0.15671485970240615</v>
      </c>
    </row>
    <row r="1020" spans="1:32" x14ac:dyDescent="0.25">
      <c r="A1020" t="s">
        <v>20844</v>
      </c>
      <c r="B1020" t="s">
        <v>20845</v>
      </c>
      <c r="C1020" t="s">
        <v>20844</v>
      </c>
      <c r="D1020" t="s">
        <v>20844</v>
      </c>
      <c r="E1020" t="s">
        <v>20846</v>
      </c>
      <c r="F1020" s="9">
        <v>1</v>
      </c>
      <c r="G1020" s="9">
        <v>1</v>
      </c>
      <c r="H1020" t="s">
        <v>8125</v>
      </c>
      <c r="I1020" t="s">
        <v>20847</v>
      </c>
      <c r="J1020" t="s">
        <v>20848</v>
      </c>
      <c r="K1020" s="10">
        <v>291717.09329970484</v>
      </c>
      <c r="L1020" s="10">
        <v>0</v>
      </c>
      <c r="M1020" s="10">
        <v>0</v>
      </c>
      <c r="N1020" s="11">
        <v>157967.23797980123</v>
      </c>
      <c r="O1020" s="11">
        <v>0</v>
      </c>
      <c r="P1020" s="11">
        <v>0</v>
      </c>
      <c r="Q1020" s="12">
        <v>87464.40630435507</v>
      </c>
      <c r="R1020" s="12">
        <v>0</v>
      </c>
      <c r="S1020" s="12">
        <v>0</v>
      </c>
      <c r="T1020" s="10">
        <v>274296.9030947581</v>
      </c>
      <c r="U1020" s="10">
        <v>0</v>
      </c>
      <c r="V1020" s="10">
        <v>0</v>
      </c>
      <c r="W1020" s="11">
        <v>136074.1273834882</v>
      </c>
      <c r="X1020" s="11">
        <v>0</v>
      </c>
      <c r="Y1020" s="11">
        <v>0</v>
      </c>
      <c r="Z1020" s="12">
        <v>78984.649375509674</v>
      </c>
      <c r="AA1020" s="12">
        <v>0</v>
      </c>
      <c r="AB1020" s="12">
        <v>0</v>
      </c>
      <c r="AC1020">
        <v>-8.8831590343574046E-2</v>
      </c>
      <c r="AD1020">
        <v>-0.2152325936160186</v>
      </c>
      <c r="AE1020">
        <v>-0.14712373719093064</v>
      </c>
      <c r="AF1020">
        <v>-0.1503959737168411</v>
      </c>
    </row>
    <row r="1021" spans="1:32" x14ac:dyDescent="0.25">
      <c r="A1021" t="s">
        <v>4203</v>
      </c>
      <c r="B1021" t="s">
        <v>4204</v>
      </c>
      <c r="C1021" t="s">
        <v>4203</v>
      </c>
      <c r="D1021" t="s">
        <v>4203</v>
      </c>
      <c r="F1021" s="9" t="s">
        <v>104</v>
      </c>
      <c r="G1021" s="9" t="s">
        <v>4207</v>
      </c>
      <c r="H1021" t="s">
        <v>105</v>
      </c>
      <c r="I1021" t="s">
        <v>4205</v>
      </c>
      <c r="J1021" t="s">
        <v>4206</v>
      </c>
      <c r="K1021" s="10">
        <v>336255.22748503106</v>
      </c>
      <c r="L1021" s="10">
        <v>102699.01950844211</v>
      </c>
      <c r="M1021" s="10">
        <v>0</v>
      </c>
      <c r="N1021" s="11">
        <v>137903.50912509862</v>
      </c>
      <c r="O1021" s="11">
        <v>9189.2471755983443</v>
      </c>
      <c r="P1021" s="11">
        <v>0</v>
      </c>
      <c r="Q1021" s="12">
        <v>285184.26308335317</v>
      </c>
      <c r="R1021" s="12">
        <v>0</v>
      </c>
      <c r="S1021" s="12">
        <v>0</v>
      </c>
      <c r="T1021" s="10">
        <v>328665.2768890431</v>
      </c>
      <c r="U1021" s="10">
        <v>103198.42257805886</v>
      </c>
      <c r="V1021" s="10">
        <v>0</v>
      </c>
      <c r="W1021" s="11">
        <v>153608.18009533512</v>
      </c>
      <c r="X1021" s="11">
        <v>9478.9870995459387</v>
      </c>
      <c r="Y1021" s="11">
        <v>0</v>
      </c>
      <c r="Z1021" s="12">
        <v>300401.97541571443</v>
      </c>
      <c r="AA1021" s="12">
        <v>0</v>
      </c>
      <c r="AB1021" s="12">
        <v>0</v>
      </c>
      <c r="AC1021">
        <v>-3.2937650857041929E-2</v>
      </c>
      <c r="AD1021">
        <v>0.15559587745766587</v>
      </c>
      <c r="AE1021">
        <v>7.4999926118639218E-2</v>
      </c>
      <c r="AF1021">
        <v>6.5886050906421065E-2</v>
      </c>
    </row>
    <row r="1022" spans="1:32" x14ac:dyDescent="0.25">
      <c r="A1022" t="s">
        <v>4203</v>
      </c>
      <c r="B1022" t="s">
        <v>4204</v>
      </c>
      <c r="C1022" t="s">
        <v>4203</v>
      </c>
      <c r="D1022" t="s">
        <v>4203</v>
      </c>
      <c r="F1022" s="9" t="s">
        <v>104</v>
      </c>
      <c r="G1022" s="9" t="s">
        <v>4207</v>
      </c>
      <c r="H1022" t="s">
        <v>1338</v>
      </c>
      <c r="I1022" t="s">
        <v>4208</v>
      </c>
      <c r="J1022" t="s">
        <v>4206</v>
      </c>
      <c r="K1022" s="10">
        <v>254067.1908250945</v>
      </c>
      <c r="L1022" s="10">
        <v>102699.01950844211</v>
      </c>
      <c r="M1022" s="10">
        <v>0</v>
      </c>
      <c r="N1022" s="11">
        <v>388452.78587329591</v>
      </c>
      <c r="O1022" s="11">
        <v>9189.2471755983443</v>
      </c>
      <c r="P1022" s="11">
        <v>0</v>
      </c>
      <c r="Q1022" s="12">
        <v>153370.38821788185</v>
      </c>
      <c r="R1022" s="12">
        <v>0</v>
      </c>
      <c r="S1022" s="12">
        <v>0</v>
      </c>
      <c r="T1022" s="10">
        <v>238263.96131607462</v>
      </c>
      <c r="U1022" s="10">
        <v>103198.42257805886</v>
      </c>
      <c r="V1022" s="10">
        <v>0</v>
      </c>
      <c r="W1022" s="11">
        <v>390986.73761270422</v>
      </c>
      <c r="X1022" s="11">
        <v>9478.9870995459387</v>
      </c>
      <c r="Y1022" s="11">
        <v>0</v>
      </c>
      <c r="Z1022" s="12">
        <v>174929.22952904977</v>
      </c>
      <c r="AA1022" s="12">
        <v>0</v>
      </c>
      <c r="AB1022" s="12">
        <v>0</v>
      </c>
      <c r="AC1022">
        <v>-9.2649331036305113E-2</v>
      </c>
      <c r="AD1022">
        <v>9.3804134310942321E-3</v>
      </c>
      <c r="AE1022">
        <v>0.18975141098224188</v>
      </c>
      <c r="AF1022">
        <v>3.5494164459010331E-2</v>
      </c>
    </row>
    <row r="1023" spans="1:32" x14ac:dyDescent="0.25">
      <c r="A1023" t="s">
        <v>4203</v>
      </c>
      <c r="B1023" t="s">
        <v>4204</v>
      </c>
      <c r="C1023" t="s">
        <v>4203</v>
      </c>
      <c r="D1023" t="s">
        <v>4203</v>
      </c>
      <c r="F1023" s="9" t="s">
        <v>104</v>
      </c>
      <c r="G1023" s="9" t="s">
        <v>4211</v>
      </c>
      <c r="H1023" t="s">
        <v>1409</v>
      </c>
      <c r="I1023" t="s">
        <v>4209</v>
      </c>
      <c r="J1023" t="s">
        <v>4210</v>
      </c>
      <c r="K1023" s="10">
        <v>753901.10915860487</v>
      </c>
      <c r="L1023" s="10">
        <v>344344.33641170163</v>
      </c>
      <c r="M1023" s="10">
        <v>0</v>
      </c>
      <c r="N1023" s="11">
        <v>495073.49882552976</v>
      </c>
      <c r="O1023" s="11">
        <v>91060.440396673541</v>
      </c>
      <c r="P1023" s="11">
        <v>0</v>
      </c>
      <c r="Q1023" s="12">
        <v>24530.089130455814</v>
      </c>
      <c r="R1023" s="12">
        <v>36489.367548841015</v>
      </c>
      <c r="S1023" s="12">
        <v>0</v>
      </c>
      <c r="T1023" s="10">
        <v>753212.20142951864</v>
      </c>
      <c r="U1023" s="10">
        <v>343521.13298181043</v>
      </c>
      <c r="V1023" s="10">
        <v>0</v>
      </c>
      <c r="W1023" s="11">
        <v>514568.88143270527</v>
      </c>
      <c r="X1023" s="11">
        <v>91217.204856050201</v>
      </c>
      <c r="Y1023" s="11">
        <v>0</v>
      </c>
      <c r="Z1023" s="12">
        <v>29143.892348617621</v>
      </c>
      <c r="AA1023" s="12">
        <v>31152.095074923956</v>
      </c>
      <c r="AB1023" s="12">
        <v>0</v>
      </c>
      <c r="AC1023">
        <v>-1.3189238348868195E-3</v>
      </c>
      <c r="AD1023">
        <v>5.5721488465596235E-2</v>
      </c>
      <c r="AE1023">
        <v>0.24864109523278913</v>
      </c>
      <c r="AF1023">
        <v>0.10101455328783286</v>
      </c>
    </row>
    <row r="1024" spans="1:32" x14ac:dyDescent="0.25">
      <c r="A1024" t="s">
        <v>4203</v>
      </c>
      <c r="B1024" t="s">
        <v>4204</v>
      </c>
      <c r="C1024" t="s">
        <v>4203</v>
      </c>
      <c r="D1024" t="s">
        <v>4203</v>
      </c>
      <c r="F1024" s="9">
        <v>1</v>
      </c>
      <c r="G1024" s="9" t="s">
        <v>548</v>
      </c>
      <c r="H1024" t="s">
        <v>583</v>
      </c>
      <c r="I1024" t="s">
        <v>4212</v>
      </c>
      <c r="J1024" t="s">
        <v>4213</v>
      </c>
      <c r="K1024" s="10">
        <v>133595.18852052349</v>
      </c>
      <c r="L1024" s="10">
        <v>0</v>
      </c>
      <c r="M1024" s="10">
        <v>0</v>
      </c>
      <c r="N1024" s="11">
        <v>49542.965969277298</v>
      </c>
      <c r="O1024" s="11">
        <v>0</v>
      </c>
      <c r="P1024" s="11">
        <v>0</v>
      </c>
      <c r="Q1024" s="12">
        <v>124886.36060106634</v>
      </c>
      <c r="R1024" s="12">
        <v>0</v>
      </c>
      <c r="S1024" s="12">
        <v>0</v>
      </c>
      <c r="T1024" s="10">
        <v>120480.31632813558</v>
      </c>
      <c r="U1024" s="10">
        <v>0</v>
      </c>
      <c r="V1024" s="10">
        <v>0</v>
      </c>
      <c r="W1024" s="11">
        <v>52894.392347404922</v>
      </c>
      <c r="X1024" s="11">
        <v>0</v>
      </c>
      <c r="Y1024" s="11">
        <v>0</v>
      </c>
      <c r="Z1024" s="12">
        <v>115910.82634490785</v>
      </c>
      <c r="AA1024" s="12">
        <v>0</v>
      </c>
      <c r="AB1024" s="12">
        <v>0</v>
      </c>
      <c r="AC1024">
        <v>-0.14907058655124708</v>
      </c>
      <c r="AD1024">
        <v>9.4434541242953612E-2</v>
      </c>
      <c r="AE1024">
        <v>-0.10760059859902373</v>
      </c>
      <c r="AF1024">
        <v>-5.4078881302439062E-2</v>
      </c>
    </row>
    <row r="1025" spans="1:32" x14ac:dyDescent="0.25">
      <c r="A1025" t="s">
        <v>4203</v>
      </c>
      <c r="B1025" t="s">
        <v>4204</v>
      </c>
      <c r="C1025" t="s">
        <v>4203</v>
      </c>
      <c r="D1025" t="s">
        <v>4203</v>
      </c>
      <c r="F1025" s="9">
        <v>1</v>
      </c>
      <c r="G1025" s="9" t="s">
        <v>4216</v>
      </c>
      <c r="H1025" t="s">
        <v>3374</v>
      </c>
      <c r="I1025" t="s">
        <v>4214</v>
      </c>
      <c r="J1025" t="s">
        <v>4215</v>
      </c>
      <c r="K1025" s="10">
        <v>239637.45019818336</v>
      </c>
      <c r="L1025" s="10">
        <v>0</v>
      </c>
      <c r="M1025" s="10">
        <v>0</v>
      </c>
      <c r="N1025" s="11">
        <v>100585.76492394558</v>
      </c>
      <c r="O1025" s="11">
        <v>0</v>
      </c>
      <c r="P1025" s="11">
        <v>0</v>
      </c>
      <c r="Q1025" s="12">
        <v>103224.74013567863</v>
      </c>
      <c r="R1025" s="12">
        <v>0</v>
      </c>
      <c r="S1025" s="12">
        <v>0</v>
      </c>
      <c r="T1025" s="10">
        <v>225921.13227868761</v>
      </c>
      <c r="U1025" s="10">
        <v>0</v>
      </c>
      <c r="V1025" s="10">
        <v>0</v>
      </c>
      <c r="W1025" s="11">
        <v>102511.43974837601</v>
      </c>
      <c r="X1025" s="11">
        <v>0</v>
      </c>
      <c r="Y1025" s="11">
        <v>0</v>
      </c>
      <c r="Z1025" s="12">
        <v>93475.249365825453</v>
      </c>
      <c r="AA1025" s="12">
        <v>0</v>
      </c>
      <c r="AB1025" s="12">
        <v>0</v>
      </c>
      <c r="AC1025">
        <v>-8.503416378026718E-2</v>
      </c>
      <c r="AD1025">
        <v>2.7358769220504668E-2</v>
      </c>
      <c r="AE1025">
        <v>-0.14313246668112636</v>
      </c>
      <c r="AF1025">
        <v>-6.6935953746962956E-2</v>
      </c>
    </row>
    <row r="1026" spans="1:32" x14ac:dyDescent="0.25">
      <c r="A1026" t="s">
        <v>9512</v>
      </c>
      <c r="B1026" t="s">
        <v>9513</v>
      </c>
      <c r="C1026" t="s">
        <v>9512</v>
      </c>
      <c r="D1026" t="s">
        <v>9512</v>
      </c>
      <c r="F1026" s="9">
        <v>1</v>
      </c>
      <c r="G1026" s="9">
        <v>1</v>
      </c>
      <c r="H1026" t="s">
        <v>9517</v>
      </c>
      <c r="I1026" t="s">
        <v>9518</v>
      </c>
      <c r="J1026" t="s">
        <v>9519</v>
      </c>
      <c r="K1026" s="10">
        <v>351165.3189983241</v>
      </c>
      <c r="L1026" s="10">
        <v>0</v>
      </c>
      <c r="M1026" s="10">
        <v>0</v>
      </c>
      <c r="N1026" s="11">
        <v>235125.53252508023</v>
      </c>
      <c r="O1026" s="11">
        <v>0</v>
      </c>
      <c r="P1026" s="11">
        <v>0</v>
      </c>
      <c r="Q1026" s="12">
        <v>386497.96480126487</v>
      </c>
      <c r="R1026" s="12">
        <v>0</v>
      </c>
      <c r="S1026" s="12">
        <v>0</v>
      </c>
      <c r="T1026" s="10">
        <v>334174.60543353064</v>
      </c>
      <c r="U1026" s="10">
        <v>0</v>
      </c>
      <c r="V1026" s="10">
        <v>0</v>
      </c>
      <c r="W1026" s="11">
        <v>225606.86954650475</v>
      </c>
      <c r="X1026" s="11">
        <v>0</v>
      </c>
      <c r="Y1026" s="11">
        <v>0</v>
      </c>
      <c r="Z1026" s="12">
        <v>389024.40089719521</v>
      </c>
      <c r="AA1026" s="12">
        <v>0</v>
      </c>
      <c r="AB1026" s="12">
        <v>0</v>
      </c>
      <c r="AC1026">
        <v>-7.1548267283261552E-2</v>
      </c>
      <c r="AD1026">
        <v>-5.9620213944908906E-2</v>
      </c>
      <c r="AE1026">
        <v>9.3998313448454829E-3</v>
      </c>
      <c r="AF1026">
        <v>-4.0589549961108327E-2</v>
      </c>
    </row>
    <row r="1027" spans="1:32" x14ac:dyDescent="0.25">
      <c r="A1027" t="s">
        <v>9512</v>
      </c>
      <c r="B1027" t="s">
        <v>9513</v>
      </c>
      <c r="C1027" t="s">
        <v>9512</v>
      </c>
      <c r="D1027" t="s">
        <v>9512</v>
      </c>
      <c r="F1027" s="9">
        <v>1</v>
      </c>
      <c r="G1027" s="9" t="s">
        <v>9516</v>
      </c>
      <c r="H1027" t="s">
        <v>214</v>
      </c>
      <c r="I1027" t="s">
        <v>9514</v>
      </c>
      <c r="J1027" t="s">
        <v>9515</v>
      </c>
      <c r="K1027" s="10">
        <v>23086.624301285054</v>
      </c>
      <c r="L1027" s="10">
        <v>0</v>
      </c>
      <c r="M1027" s="10">
        <v>0</v>
      </c>
      <c r="N1027" s="11">
        <v>34661.37773296384</v>
      </c>
      <c r="O1027" s="11">
        <v>0</v>
      </c>
      <c r="P1027" s="11">
        <v>0</v>
      </c>
      <c r="Q1027" s="12">
        <v>46270.062170971971</v>
      </c>
      <c r="R1027" s="12">
        <v>0</v>
      </c>
      <c r="S1027" s="12">
        <v>0</v>
      </c>
      <c r="T1027" s="10">
        <v>22067.277192841262</v>
      </c>
      <c r="U1027" s="10">
        <v>0</v>
      </c>
      <c r="V1027" s="10">
        <v>0</v>
      </c>
      <c r="W1027" s="11">
        <v>38930.947787559679</v>
      </c>
      <c r="X1027" s="11">
        <v>0</v>
      </c>
      <c r="Y1027" s="11">
        <v>0</v>
      </c>
      <c r="Z1027" s="12">
        <v>47119.90184204559</v>
      </c>
      <c r="AA1027" s="12">
        <v>0</v>
      </c>
      <c r="AB1027" s="12">
        <v>0</v>
      </c>
      <c r="AC1027">
        <v>-6.5148608075100867E-2</v>
      </c>
      <c r="AD1027">
        <v>0.16758846762736207</v>
      </c>
      <c r="AE1027">
        <v>2.6257496429291812E-2</v>
      </c>
      <c r="AF1027">
        <v>4.2899118660517675E-2</v>
      </c>
    </row>
    <row r="1028" spans="1:32" x14ac:dyDescent="0.25">
      <c r="A1028" t="s">
        <v>8915</v>
      </c>
      <c r="B1028" t="s">
        <v>8916</v>
      </c>
      <c r="C1028" t="s">
        <v>8915</v>
      </c>
      <c r="D1028" t="s">
        <v>8915</v>
      </c>
      <c r="F1028" s="9">
        <v>1</v>
      </c>
      <c r="G1028" s="9" t="s">
        <v>87</v>
      </c>
      <c r="H1028" t="s">
        <v>3960</v>
      </c>
      <c r="I1028" t="s">
        <v>8917</v>
      </c>
      <c r="J1028" t="s">
        <v>8918</v>
      </c>
      <c r="K1028" s="10">
        <v>105302.5213126318</v>
      </c>
      <c r="L1028" s="10">
        <v>0</v>
      </c>
      <c r="M1028" s="10">
        <v>0</v>
      </c>
      <c r="N1028" s="11">
        <v>81877.426036251956</v>
      </c>
      <c r="O1028" s="11">
        <v>0</v>
      </c>
      <c r="P1028" s="11">
        <v>0</v>
      </c>
      <c r="Q1028" s="12">
        <v>65074.680201798175</v>
      </c>
      <c r="R1028" s="12">
        <v>0</v>
      </c>
      <c r="S1028" s="12">
        <v>0</v>
      </c>
      <c r="T1028" s="10">
        <v>102444.51446144476</v>
      </c>
      <c r="U1028" s="10">
        <v>0</v>
      </c>
      <c r="V1028" s="10">
        <v>0</v>
      </c>
      <c r="W1028" s="11">
        <v>77659.183815481229</v>
      </c>
      <c r="X1028" s="11">
        <v>0</v>
      </c>
      <c r="Y1028" s="11">
        <v>0</v>
      </c>
      <c r="Z1028" s="12">
        <v>60236.100662319717</v>
      </c>
      <c r="AA1028" s="12">
        <v>0</v>
      </c>
      <c r="AB1028" s="12">
        <v>0</v>
      </c>
      <c r="AC1028">
        <v>-3.9697244728528633E-2</v>
      </c>
      <c r="AD1028">
        <v>-7.6309204515836851E-2</v>
      </c>
      <c r="AE1028">
        <v>-0.11146793549497724</v>
      </c>
      <c r="AF1028">
        <v>-7.5824794913114238E-2</v>
      </c>
    </row>
    <row r="1029" spans="1:32" x14ac:dyDescent="0.25">
      <c r="A1029" t="s">
        <v>9417</v>
      </c>
      <c r="B1029" t="s">
        <v>9418</v>
      </c>
      <c r="C1029" t="s">
        <v>9417</v>
      </c>
      <c r="D1029" t="s">
        <v>9417</v>
      </c>
      <c r="F1029" s="9">
        <v>1</v>
      </c>
      <c r="G1029" s="9">
        <v>1</v>
      </c>
      <c r="H1029" t="s">
        <v>241</v>
      </c>
      <c r="I1029" t="s">
        <v>9419</v>
      </c>
      <c r="J1029" t="s">
        <v>9420</v>
      </c>
      <c r="K1029" s="10">
        <v>114227.4407816068</v>
      </c>
      <c r="L1029" s="10">
        <v>0</v>
      </c>
      <c r="M1029" s="10">
        <v>0</v>
      </c>
      <c r="N1029" s="11">
        <v>30820.776381190881</v>
      </c>
      <c r="O1029" s="11">
        <v>0</v>
      </c>
      <c r="P1029" s="11">
        <v>0</v>
      </c>
      <c r="Q1029" s="12">
        <v>10770.612522534198</v>
      </c>
      <c r="R1029" s="12">
        <v>0</v>
      </c>
      <c r="S1029" s="12">
        <v>0</v>
      </c>
      <c r="T1029" s="10">
        <v>122065.45647076007</v>
      </c>
      <c r="U1029" s="10">
        <v>0</v>
      </c>
      <c r="V1029" s="10">
        <v>0</v>
      </c>
      <c r="W1029" s="11">
        <v>29878.890175698325</v>
      </c>
      <c r="X1029" s="11">
        <v>0</v>
      </c>
      <c r="Y1029" s="11">
        <v>0</v>
      </c>
      <c r="Z1029" s="12">
        <v>10273.573887609889</v>
      </c>
      <c r="AA1029" s="12">
        <v>0</v>
      </c>
      <c r="AB1029" s="12">
        <v>0</v>
      </c>
      <c r="AC1029">
        <v>9.5745717145701792E-2</v>
      </c>
      <c r="AD1029">
        <v>-4.4776642549271078E-2</v>
      </c>
      <c r="AE1029">
        <v>-6.8162155960521331E-2</v>
      </c>
      <c r="AF1029">
        <v>-5.7310271213635395E-3</v>
      </c>
    </row>
    <row r="1030" spans="1:32" x14ac:dyDescent="0.25">
      <c r="A1030" t="s">
        <v>12382</v>
      </c>
      <c r="B1030" t="s">
        <v>12383</v>
      </c>
      <c r="C1030" t="s">
        <v>12382</v>
      </c>
      <c r="D1030" t="s">
        <v>12382</v>
      </c>
      <c r="F1030" s="9">
        <v>1</v>
      </c>
      <c r="G1030" s="9" t="s">
        <v>202</v>
      </c>
      <c r="H1030" t="s">
        <v>10487</v>
      </c>
      <c r="I1030" t="s">
        <v>12384</v>
      </c>
      <c r="J1030" t="s">
        <v>12385</v>
      </c>
      <c r="K1030" s="10">
        <v>15354.896434082602</v>
      </c>
      <c r="L1030" s="10">
        <v>0</v>
      </c>
      <c r="M1030" s="10">
        <v>0</v>
      </c>
      <c r="N1030" s="11">
        <v>14332.506899313463</v>
      </c>
      <c r="O1030" s="11">
        <v>0</v>
      </c>
      <c r="P1030" s="11">
        <v>0</v>
      </c>
      <c r="Q1030" s="12">
        <v>8116.9445756230925</v>
      </c>
      <c r="R1030" s="12">
        <v>0</v>
      </c>
      <c r="S1030" s="12">
        <v>0</v>
      </c>
      <c r="T1030" s="10">
        <v>16224.489289082101</v>
      </c>
      <c r="U1030" s="10">
        <v>0</v>
      </c>
      <c r="V1030" s="10">
        <v>0</v>
      </c>
      <c r="W1030" s="11">
        <v>13560.079027976462</v>
      </c>
      <c r="X1030" s="11">
        <v>0</v>
      </c>
      <c r="Y1030" s="11">
        <v>0</v>
      </c>
      <c r="Z1030" s="12">
        <v>10125.853209929304</v>
      </c>
      <c r="AA1030" s="12">
        <v>0</v>
      </c>
      <c r="AB1030" s="12">
        <v>0</v>
      </c>
      <c r="AC1030">
        <v>7.9474284463667527E-2</v>
      </c>
      <c r="AD1030">
        <v>-7.9925387006319848E-2</v>
      </c>
      <c r="AE1030">
        <v>0.31903480778809967</v>
      </c>
      <c r="AF1030">
        <v>0.10619456841514911</v>
      </c>
    </row>
    <row r="1031" spans="1:32" x14ac:dyDescent="0.25">
      <c r="A1031" t="s">
        <v>1984</v>
      </c>
      <c r="B1031" t="s">
        <v>1985</v>
      </c>
      <c r="C1031" t="s">
        <v>1984</v>
      </c>
      <c r="D1031" t="s">
        <v>1984</v>
      </c>
      <c r="F1031" s="9">
        <v>1</v>
      </c>
      <c r="G1031" s="9">
        <v>1</v>
      </c>
      <c r="H1031" t="s">
        <v>689</v>
      </c>
      <c r="I1031" t="s">
        <v>1986</v>
      </c>
      <c r="J1031" t="s">
        <v>1987</v>
      </c>
      <c r="K1031" s="10">
        <v>83738.609321177253</v>
      </c>
      <c r="L1031" s="10">
        <v>0</v>
      </c>
      <c r="M1031" s="10">
        <v>0</v>
      </c>
      <c r="N1031" s="11">
        <v>87990.531588185273</v>
      </c>
      <c r="O1031" s="11">
        <v>0</v>
      </c>
      <c r="P1031" s="11">
        <v>0</v>
      </c>
      <c r="Q1031" s="12">
        <v>83409.182781853728</v>
      </c>
      <c r="R1031" s="12">
        <v>0</v>
      </c>
      <c r="S1031" s="12">
        <v>0</v>
      </c>
      <c r="T1031" s="10">
        <v>78363.915977696917</v>
      </c>
      <c r="U1031" s="10">
        <v>0</v>
      </c>
      <c r="V1031" s="10">
        <v>0</v>
      </c>
      <c r="W1031" s="11">
        <v>82611.730511614995</v>
      </c>
      <c r="X1031" s="11">
        <v>0</v>
      </c>
      <c r="Y1031" s="11">
        <v>0</v>
      </c>
      <c r="Z1031" s="12">
        <v>69865.891866794627</v>
      </c>
      <c r="AA1031" s="12">
        <v>0</v>
      </c>
      <c r="AB1031" s="12">
        <v>0</v>
      </c>
      <c r="AC1031">
        <v>-9.5703465570584192E-2</v>
      </c>
      <c r="AD1031">
        <v>-9.1001635073921866E-2</v>
      </c>
      <c r="AE1031">
        <v>-0.25561791138495388</v>
      </c>
      <c r="AF1031">
        <v>-0.14744100400981999</v>
      </c>
    </row>
    <row r="1032" spans="1:32" x14ac:dyDescent="0.25">
      <c r="A1032" t="s">
        <v>1984</v>
      </c>
      <c r="B1032" t="s">
        <v>1985</v>
      </c>
      <c r="C1032" t="s">
        <v>1984</v>
      </c>
      <c r="D1032" t="s">
        <v>1984</v>
      </c>
      <c r="F1032" s="9">
        <v>1</v>
      </c>
      <c r="G1032" s="9">
        <v>1</v>
      </c>
      <c r="H1032" t="s">
        <v>21522</v>
      </c>
      <c r="I1032" t="s">
        <v>21523</v>
      </c>
      <c r="J1032" t="s">
        <v>21524</v>
      </c>
      <c r="K1032" s="10">
        <v>191842.53700318807</v>
      </c>
      <c r="L1032" s="10">
        <v>0</v>
      </c>
      <c r="M1032" s="10">
        <v>0</v>
      </c>
      <c r="N1032" s="11">
        <v>80169.832544969075</v>
      </c>
      <c r="O1032" s="11">
        <v>0</v>
      </c>
      <c r="P1032" s="11">
        <v>0</v>
      </c>
      <c r="Q1032" s="12">
        <v>84890.237555623069</v>
      </c>
      <c r="R1032" s="12">
        <v>0</v>
      </c>
      <c r="S1032" s="12">
        <v>0</v>
      </c>
      <c r="T1032" s="10">
        <v>170112.60067189622</v>
      </c>
      <c r="U1032" s="10">
        <v>0</v>
      </c>
      <c r="V1032" s="10">
        <v>0</v>
      </c>
      <c r="W1032" s="11">
        <v>77914.374254010458</v>
      </c>
      <c r="X1032" s="11">
        <v>0</v>
      </c>
      <c r="Y1032" s="11">
        <v>0</v>
      </c>
      <c r="Z1032" s="12">
        <v>86872.733941115512</v>
      </c>
      <c r="AA1032" s="12">
        <v>0</v>
      </c>
      <c r="AB1032" s="12">
        <v>0</v>
      </c>
      <c r="AC1032">
        <v>-0.17343263373176371</v>
      </c>
      <c r="AD1032">
        <v>-4.1169948280485286E-2</v>
      </c>
      <c r="AE1032">
        <v>3.3304788538010915E-2</v>
      </c>
      <c r="AF1032">
        <v>-6.0432597824746026E-2</v>
      </c>
    </row>
    <row r="1033" spans="1:32" x14ac:dyDescent="0.25">
      <c r="A1033" t="s">
        <v>7761</v>
      </c>
      <c r="B1033" t="s">
        <v>7762</v>
      </c>
      <c r="C1033" t="s">
        <v>7761</v>
      </c>
      <c r="D1033" t="s">
        <v>7761</v>
      </c>
      <c r="F1033" s="9">
        <v>1</v>
      </c>
      <c r="G1033" s="9">
        <v>1</v>
      </c>
      <c r="H1033" t="s">
        <v>399</v>
      </c>
      <c r="I1033" t="s">
        <v>7772</v>
      </c>
      <c r="J1033" t="s">
        <v>7773</v>
      </c>
      <c r="K1033" s="10">
        <v>139148.0447670978</v>
      </c>
      <c r="L1033" s="10">
        <v>0</v>
      </c>
      <c r="M1033" s="10">
        <v>0</v>
      </c>
      <c r="N1033" s="11">
        <v>14329.538892086435</v>
      </c>
      <c r="O1033" s="11">
        <v>0</v>
      </c>
      <c r="P1033" s="11">
        <v>0</v>
      </c>
      <c r="Q1033" s="12">
        <v>79468.621564418398</v>
      </c>
      <c r="R1033" s="12">
        <v>0</v>
      </c>
      <c r="S1033" s="12">
        <v>0</v>
      </c>
      <c r="T1033" s="10">
        <v>128464.00997330526</v>
      </c>
      <c r="U1033" s="10">
        <v>0</v>
      </c>
      <c r="V1033" s="10">
        <v>0</v>
      </c>
      <c r="W1033" s="11">
        <v>14144.547451704693</v>
      </c>
      <c r="X1033" s="11">
        <v>0</v>
      </c>
      <c r="Y1033" s="11">
        <v>0</v>
      </c>
      <c r="Z1033" s="12">
        <v>91506.971147000353</v>
      </c>
      <c r="AA1033" s="12">
        <v>0</v>
      </c>
      <c r="AB1033" s="12">
        <v>0</v>
      </c>
      <c r="AC1033">
        <v>-0.11525640120294664</v>
      </c>
      <c r="AD1033">
        <v>-1.8746166988937444E-2</v>
      </c>
      <c r="AE1033">
        <v>0.20349633424237099</v>
      </c>
      <c r="AF1033">
        <v>2.3164588683495635E-2</v>
      </c>
    </row>
    <row r="1034" spans="1:32" x14ac:dyDescent="0.25">
      <c r="A1034" t="s">
        <v>7761</v>
      </c>
      <c r="B1034" t="s">
        <v>7762</v>
      </c>
      <c r="C1034" t="s">
        <v>7761</v>
      </c>
      <c r="D1034" t="s">
        <v>7761</v>
      </c>
      <c r="F1034" s="9">
        <v>1</v>
      </c>
      <c r="G1034" s="9" t="s">
        <v>7789</v>
      </c>
      <c r="H1034" t="s">
        <v>6004</v>
      </c>
      <c r="I1034" t="s">
        <v>7787</v>
      </c>
      <c r="J1034" t="s">
        <v>7788</v>
      </c>
      <c r="K1034" s="10">
        <v>384520.88454868057</v>
      </c>
      <c r="L1034" s="10">
        <v>0</v>
      </c>
      <c r="M1034" s="10">
        <v>0</v>
      </c>
      <c r="N1034" s="11">
        <v>239300.5293577649</v>
      </c>
      <c r="O1034" s="11">
        <v>0</v>
      </c>
      <c r="P1034" s="11">
        <v>0</v>
      </c>
      <c r="Q1034" s="12">
        <v>56485.518033144886</v>
      </c>
      <c r="R1034" s="12">
        <v>0</v>
      </c>
      <c r="S1034" s="12">
        <v>0</v>
      </c>
      <c r="T1034" s="10">
        <v>382898.33384188457</v>
      </c>
      <c r="U1034" s="10">
        <v>0</v>
      </c>
      <c r="V1034" s="10">
        <v>0</v>
      </c>
      <c r="W1034" s="11">
        <v>246629.2109140536</v>
      </c>
      <c r="X1034" s="11">
        <v>0</v>
      </c>
      <c r="Y1034" s="11">
        <v>0</v>
      </c>
      <c r="Z1034" s="12">
        <v>60991.671966402166</v>
      </c>
      <c r="AA1034" s="12">
        <v>0</v>
      </c>
      <c r="AB1034" s="12">
        <v>0</v>
      </c>
      <c r="AC1034">
        <v>-6.1005752533918782E-3</v>
      </c>
      <c r="AD1034">
        <v>4.3520095268607971E-2</v>
      </c>
      <c r="AE1034">
        <v>0.11073123366103418</v>
      </c>
      <c r="AF1034">
        <v>4.9383584558750089E-2</v>
      </c>
    </row>
    <row r="1035" spans="1:32" x14ac:dyDescent="0.25">
      <c r="A1035" t="s">
        <v>7761</v>
      </c>
      <c r="B1035" t="s">
        <v>7762</v>
      </c>
      <c r="C1035" t="s">
        <v>7761</v>
      </c>
      <c r="D1035" t="s">
        <v>7761</v>
      </c>
      <c r="F1035" s="9">
        <v>1</v>
      </c>
      <c r="G1035" s="9" t="s">
        <v>208</v>
      </c>
      <c r="H1035" t="s">
        <v>7777</v>
      </c>
      <c r="I1035" t="s">
        <v>7778</v>
      </c>
      <c r="J1035" t="s">
        <v>7779</v>
      </c>
      <c r="K1035" s="10">
        <v>485961.38473480224</v>
      </c>
      <c r="L1035" s="10">
        <v>0</v>
      </c>
      <c r="M1035" s="10">
        <v>0</v>
      </c>
      <c r="N1035" s="11">
        <v>394240.3999659986</v>
      </c>
      <c r="O1035" s="11">
        <v>0</v>
      </c>
      <c r="P1035" s="11">
        <v>0</v>
      </c>
      <c r="Q1035" s="12">
        <v>624384.02704488754</v>
      </c>
      <c r="R1035" s="12">
        <v>0</v>
      </c>
      <c r="S1035" s="12">
        <v>0</v>
      </c>
      <c r="T1035" s="10">
        <v>543674.07245417556</v>
      </c>
      <c r="U1035" s="10">
        <v>0</v>
      </c>
      <c r="V1035" s="10">
        <v>0</v>
      </c>
      <c r="W1035" s="11">
        <v>415682.58650262951</v>
      </c>
      <c r="X1035" s="11">
        <v>0</v>
      </c>
      <c r="Y1035" s="11">
        <v>0</v>
      </c>
      <c r="Z1035" s="12">
        <v>621973.92092335597</v>
      </c>
      <c r="AA1035" s="12">
        <v>0</v>
      </c>
      <c r="AB1035" s="12">
        <v>0</v>
      </c>
      <c r="AC1035">
        <v>0.16190034882728427</v>
      </c>
      <c r="AD1035">
        <v>7.6406688017076577E-2</v>
      </c>
      <c r="AE1035">
        <v>-5.5795407556887312E-3</v>
      </c>
      <c r="AF1035">
        <v>7.7575832029557368E-2</v>
      </c>
    </row>
    <row r="1036" spans="1:32" x14ac:dyDescent="0.25">
      <c r="A1036" t="s">
        <v>7761</v>
      </c>
      <c r="B1036" t="s">
        <v>7762</v>
      </c>
      <c r="C1036" t="s">
        <v>7761</v>
      </c>
      <c r="D1036" t="s">
        <v>7761</v>
      </c>
      <c r="F1036" s="9" t="s">
        <v>104</v>
      </c>
      <c r="G1036" s="9" t="s">
        <v>7767</v>
      </c>
      <c r="H1036" t="s">
        <v>2782</v>
      </c>
      <c r="I1036" t="s">
        <v>7765</v>
      </c>
      <c r="J1036" t="s">
        <v>7766</v>
      </c>
      <c r="K1036" s="10">
        <v>292668.18805474095</v>
      </c>
      <c r="L1036" s="10">
        <v>85468.833213924721</v>
      </c>
      <c r="M1036" s="10">
        <v>0</v>
      </c>
      <c r="N1036" s="11">
        <v>152219.19731679224</v>
      </c>
      <c r="O1036" s="11">
        <v>13939.740609603554</v>
      </c>
      <c r="P1036" s="11">
        <v>0</v>
      </c>
      <c r="Q1036" s="12">
        <v>126032.98365172646</v>
      </c>
      <c r="R1036" s="12">
        <v>87488.294284577161</v>
      </c>
      <c r="S1036" s="12">
        <v>0</v>
      </c>
      <c r="T1036" s="10">
        <v>298354.30440568709</v>
      </c>
      <c r="U1036" s="10">
        <v>84192.205648444273</v>
      </c>
      <c r="V1036" s="10">
        <v>0</v>
      </c>
      <c r="W1036" s="11">
        <v>153916.87820645919</v>
      </c>
      <c r="X1036" s="11">
        <v>14110.590659481046</v>
      </c>
      <c r="Y1036" s="11">
        <v>0</v>
      </c>
      <c r="Z1036" s="12">
        <v>112686.92236579779</v>
      </c>
      <c r="AA1036" s="12">
        <v>87076.348929269836</v>
      </c>
      <c r="AB1036" s="12">
        <v>0</v>
      </c>
      <c r="AC1036">
        <v>2.7760652362097273E-2</v>
      </c>
      <c r="AD1036">
        <v>1.6001125667230772E-2</v>
      </c>
      <c r="AE1036">
        <v>-0.1614812494082393</v>
      </c>
      <c r="AF1036">
        <v>-3.9239823792970419E-2</v>
      </c>
    </row>
    <row r="1037" spans="1:32" x14ac:dyDescent="0.25">
      <c r="A1037" t="s">
        <v>7761</v>
      </c>
      <c r="B1037" t="s">
        <v>7762</v>
      </c>
      <c r="C1037" t="s">
        <v>7761</v>
      </c>
      <c r="D1037" t="s">
        <v>7761</v>
      </c>
      <c r="F1037" s="9">
        <v>1</v>
      </c>
      <c r="G1037" s="9">
        <v>1</v>
      </c>
      <c r="H1037" t="s">
        <v>3590</v>
      </c>
      <c r="I1037" t="s">
        <v>7783</v>
      </c>
      <c r="J1037" t="s">
        <v>7784</v>
      </c>
      <c r="K1037" s="10">
        <v>434323.66444875207</v>
      </c>
      <c r="L1037" s="10">
        <v>0</v>
      </c>
      <c r="M1037" s="10">
        <v>0</v>
      </c>
      <c r="N1037" s="11">
        <v>189438.00794371104</v>
      </c>
      <c r="O1037" s="11">
        <v>0</v>
      </c>
      <c r="P1037" s="11">
        <v>0</v>
      </c>
      <c r="Q1037" s="12">
        <v>357555.28796418535</v>
      </c>
      <c r="R1037" s="12">
        <v>0</v>
      </c>
      <c r="S1037" s="12">
        <v>0</v>
      </c>
      <c r="T1037" s="10">
        <v>423290.41101278539</v>
      </c>
      <c r="U1037" s="10">
        <v>0</v>
      </c>
      <c r="V1037" s="10">
        <v>0</v>
      </c>
      <c r="W1037" s="11">
        <v>185445.24528926378</v>
      </c>
      <c r="X1037" s="11">
        <v>0</v>
      </c>
      <c r="Y1037" s="11">
        <v>0</v>
      </c>
      <c r="Z1037" s="12">
        <v>346265.253384788</v>
      </c>
      <c r="AA1037" s="12">
        <v>0</v>
      </c>
      <c r="AB1037" s="12">
        <v>0</v>
      </c>
      <c r="AC1037">
        <v>-3.712275423876972E-2</v>
      </c>
      <c r="AD1037">
        <v>-3.0732536906397087E-2</v>
      </c>
      <c r="AE1037">
        <v>-4.6288714859636329E-2</v>
      </c>
      <c r="AF1037">
        <v>-3.8048002001601043E-2</v>
      </c>
    </row>
    <row r="1038" spans="1:32" x14ac:dyDescent="0.25">
      <c r="A1038" t="s">
        <v>7761</v>
      </c>
      <c r="B1038" t="s">
        <v>7762</v>
      </c>
      <c r="C1038" t="s">
        <v>7761</v>
      </c>
      <c r="D1038" t="s">
        <v>7761</v>
      </c>
      <c r="F1038" s="9">
        <v>1</v>
      </c>
      <c r="G1038" s="9" t="s">
        <v>87</v>
      </c>
      <c r="H1038" t="s">
        <v>4755</v>
      </c>
      <c r="I1038" t="s">
        <v>7770</v>
      </c>
      <c r="J1038" t="s">
        <v>7771</v>
      </c>
      <c r="K1038" s="10">
        <v>71725.033652766884</v>
      </c>
      <c r="L1038" s="10">
        <v>0</v>
      </c>
      <c r="M1038" s="10">
        <v>0</v>
      </c>
      <c r="N1038" s="11">
        <v>103820.89280140503</v>
      </c>
      <c r="O1038" s="11">
        <v>0</v>
      </c>
      <c r="P1038" s="11">
        <v>0</v>
      </c>
      <c r="Q1038" s="12">
        <v>65471.220673484808</v>
      </c>
      <c r="R1038" s="12">
        <v>0</v>
      </c>
      <c r="S1038" s="12">
        <v>0</v>
      </c>
      <c r="T1038" s="10">
        <v>77071.640141910975</v>
      </c>
      <c r="U1038" s="10">
        <v>0</v>
      </c>
      <c r="V1038" s="10">
        <v>0</v>
      </c>
      <c r="W1038" s="11">
        <v>93890.5304983846</v>
      </c>
      <c r="X1038" s="11">
        <v>0</v>
      </c>
      <c r="Y1038" s="11">
        <v>0</v>
      </c>
      <c r="Z1038" s="12">
        <v>71308.164699554385</v>
      </c>
      <c r="AA1038" s="12">
        <v>0</v>
      </c>
      <c r="AB1038" s="12">
        <v>0</v>
      </c>
      <c r="AC1038">
        <v>0.10372335301750235</v>
      </c>
      <c r="AD1038">
        <v>-0.14504523458823945</v>
      </c>
      <c r="AE1038">
        <v>0.12320639558151521</v>
      </c>
      <c r="AF1038">
        <v>2.7294838003592701E-2</v>
      </c>
    </row>
    <row r="1039" spans="1:32" x14ac:dyDescent="0.25">
      <c r="A1039" t="s">
        <v>7761</v>
      </c>
      <c r="B1039" t="s">
        <v>7762</v>
      </c>
      <c r="C1039" t="s">
        <v>7761</v>
      </c>
      <c r="D1039" t="s">
        <v>7761</v>
      </c>
      <c r="F1039" s="9">
        <v>1</v>
      </c>
      <c r="G1039" s="9" t="s">
        <v>87</v>
      </c>
      <c r="H1039" t="s">
        <v>7774</v>
      </c>
      <c r="I1039" t="s">
        <v>7775</v>
      </c>
      <c r="J1039" t="s">
        <v>7776</v>
      </c>
      <c r="K1039" s="10">
        <v>1342100.3765509226</v>
      </c>
      <c r="L1039" s="10">
        <v>0</v>
      </c>
      <c r="M1039" s="10">
        <v>0</v>
      </c>
      <c r="N1039" s="11">
        <v>436643.32988279121</v>
      </c>
      <c r="O1039" s="11">
        <v>0</v>
      </c>
      <c r="P1039" s="11">
        <v>0</v>
      </c>
      <c r="Q1039" s="12">
        <v>708058.84416681086</v>
      </c>
      <c r="R1039" s="12">
        <v>0</v>
      </c>
      <c r="S1039" s="12">
        <v>0</v>
      </c>
      <c r="T1039" s="10">
        <v>1329198.00252268</v>
      </c>
      <c r="U1039" s="10">
        <v>0</v>
      </c>
      <c r="V1039" s="10">
        <v>0</v>
      </c>
      <c r="W1039" s="11">
        <v>450452.28375223681</v>
      </c>
      <c r="X1039" s="11">
        <v>0</v>
      </c>
      <c r="Y1039" s="11">
        <v>0</v>
      </c>
      <c r="Z1039" s="12">
        <v>637454.64869920642</v>
      </c>
      <c r="AA1039" s="12">
        <v>0</v>
      </c>
      <c r="AB1039" s="12">
        <v>0</v>
      </c>
      <c r="AC1039">
        <v>-1.3936545556786162E-2</v>
      </c>
      <c r="AD1039">
        <v>4.4918988074120862E-2</v>
      </c>
      <c r="AE1039">
        <v>-0.15154655635821615</v>
      </c>
      <c r="AF1039">
        <v>-4.0188037946960485E-2</v>
      </c>
    </row>
    <row r="1040" spans="1:32" x14ac:dyDescent="0.25">
      <c r="A1040" t="s">
        <v>7761</v>
      </c>
      <c r="B1040" t="s">
        <v>7762</v>
      </c>
      <c r="C1040" t="s">
        <v>7761</v>
      </c>
      <c r="D1040" t="s">
        <v>7761</v>
      </c>
      <c r="F1040" s="9">
        <v>1</v>
      </c>
      <c r="G1040" s="9" t="s">
        <v>7793</v>
      </c>
      <c r="H1040" t="s">
        <v>7790</v>
      </c>
      <c r="I1040" t="s">
        <v>7791</v>
      </c>
      <c r="J1040" t="s">
        <v>7792</v>
      </c>
      <c r="K1040" s="10">
        <v>108117.37750682952</v>
      </c>
      <c r="L1040" s="10">
        <v>0</v>
      </c>
      <c r="M1040" s="10">
        <v>0</v>
      </c>
      <c r="N1040" s="11">
        <v>155622.51227044989</v>
      </c>
      <c r="O1040" s="11">
        <v>0</v>
      </c>
      <c r="P1040" s="11">
        <v>0</v>
      </c>
      <c r="Q1040" s="12">
        <v>48505.021600550346</v>
      </c>
      <c r="R1040" s="12">
        <v>0</v>
      </c>
      <c r="S1040" s="12">
        <v>0</v>
      </c>
      <c r="T1040" s="10">
        <v>96388.11925797828</v>
      </c>
      <c r="U1040" s="10">
        <v>0</v>
      </c>
      <c r="V1040" s="10">
        <v>0</v>
      </c>
      <c r="W1040" s="11">
        <v>144748.54430607444</v>
      </c>
      <c r="X1040" s="11">
        <v>0</v>
      </c>
      <c r="Y1040" s="11">
        <v>0</v>
      </c>
      <c r="Z1040" s="12">
        <v>41520.48966780179</v>
      </c>
      <c r="AA1040" s="12">
        <v>0</v>
      </c>
      <c r="AB1040" s="12">
        <v>0</v>
      </c>
      <c r="AC1040">
        <v>-0.16567118662751423</v>
      </c>
      <c r="AD1040">
        <v>-0.10450193539966322</v>
      </c>
      <c r="AE1040">
        <v>-0.22431065547321805</v>
      </c>
      <c r="AF1040">
        <v>-0.16482792583346517</v>
      </c>
    </row>
    <row r="1041" spans="1:32" x14ac:dyDescent="0.25">
      <c r="A1041" t="s">
        <v>7761</v>
      </c>
      <c r="B1041" t="s">
        <v>7762</v>
      </c>
      <c r="C1041" t="s">
        <v>7761</v>
      </c>
      <c r="D1041" t="s">
        <v>7761</v>
      </c>
      <c r="F1041" s="9">
        <v>1</v>
      </c>
      <c r="G1041" s="9">
        <v>1</v>
      </c>
      <c r="H1041" t="s">
        <v>758</v>
      </c>
      <c r="I1041" t="s">
        <v>7768</v>
      </c>
      <c r="J1041" t="s">
        <v>7769</v>
      </c>
      <c r="K1041" s="10">
        <v>250349.27496449888</v>
      </c>
      <c r="L1041" s="10">
        <v>0</v>
      </c>
      <c r="M1041" s="10">
        <v>0</v>
      </c>
      <c r="N1041" s="11">
        <v>87230.72173806635</v>
      </c>
      <c r="O1041" s="11">
        <v>0</v>
      </c>
      <c r="P1041" s="11">
        <v>0</v>
      </c>
      <c r="Q1041" s="12">
        <v>128335.78494513557</v>
      </c>
      <c r="R1041" s="12">
        <v>0</v>
      </c>
      <c r="S1041" s="12">
        <v>0</v>
      </c>
      <c r="T1041" s="10">
        <v>228231.18407190256</v>
      </c>
      <c r="U1041" s="10">
        <v>0</v>
      </c>
      <c r="V1041" s="10">
        <v>0</v>
      </c>
      <c r="W1041" s="11">
        <v>91185.306051234045</v>
      </c>
      <c r="X1041" s="11">
        <v>0</v>
      </c>
      <c r="Y1041" s="11">
        <v>0</v>
      </c>
      <c r="Z1041" s="12">
        <v>120931.33316067369</v>
      </c>
      <c r="AA1041" s="12">
        <v>0</v>
      </c>
      <c r="AB1041" s="12">
        <v>0</v>
      </c>
      <c r="AC1041">
        <v>-0.13344635138381838</v>
      </c>
      <c r="AD1041">
        <v>6.3965035286270358E-2</v>
      </c>
      <c r="AE1041">
        <v>-8.5735411759023564E-2</v>
      </c>
      <c r="AF1041">
        <v>-5.1738909285523861E-2</v>
      </c>
    </row>
    <row r="1042" spans="1:32" x14ac:dyDescent="0.25">
      <c r="A1042" t="s">
        <v>7761</v>
      </c>
      <c r="B1042" t="s">
        <v>7762</v>
      </c>
      <c r="C1042" t="s">
        <v>7761</v>
      </c>
      <c r="D1042" t="s">
        <v>7761</v>
      </c>
      <c r="F1042" s="9">
        <v>1</v>
      </c>
      <c r="G1042" s="9">
        <v>1</v>
      </c>
      <c r="H1042" t="s">
        <v>3043</v>
      </c>
      <c r="I1042" t="s">
        <v>7763</v>
      </c>
      <c r="J1042" t="s">
        <v>7764</v>
      </c>
      <c r="K1042" s="10">
        <v>216225.14799593139</v>
      </c>
      <c r="L1042" s="10">
        <v>0</v>
      </c>
      <c r="M1042" s="10">
        <v>0</v>
      </c>
      <c r="N1042" s="11">
        <v>76615.14922273306</v>
      </c>
      <c r="O1042" s="11">
        <v>0</v>
      </c>
      <c r="P1042" s="11">
        <v>0</v>
      </c>
      <c r="Q1042" s="12">
        <v>106339.73275663865</v>
      </c>
      <c r="R1042" s="12">
        <v>0</v>
      </c>
      <c r="S1042" s="12">
        <v>0</v>
      </c>
      <c r="T1042" s="10">
        <v>167222.61955820888</v>
      </c>
      <c r="U1042" s="10">
        <v>0</v>
      </c>
      <c r="V1042" s="10">
        <v>0</v>
      </c>
      <c r="W1042" s="11">
        <v>71227.973167063188</v>
      </c>
      <c r="X1042" s="11">
        <v>0</v>
      </c>
      <c r="Y1042" s="11">
        <v>0</v>
      </c>
      <c r="Z1042" s="12">
        <v>106598.4349749088</v>
      </c>
      <c r="AA1042" s="12">
        <v>0</v>
      </c>
      <c r="AB1042" s="12">
        <v>0</v>
      </c>
      <c r="AC1042">
        <v>-0.3707643166038348</v>
      </c>
      <c r="AD1042">
        <v>-0.10518574835050495</v>
      </c>
      <c r="AE1042">
        <v>3.505511435294453E-3</v>
      </c>
      <c r="AF1042">
        <v>-0.15748151783968178</v>
      </c>
    </row>
    <row r="1043" spans="1:32" x14ac:dyDescent="0.25">
      <c r="A1043" t="s">
        <v>7761</v>
      </c>
      <c r="B1043" t="s">
        <v>7762</v>
      </c>
      <c r="C1043" t="s">
        <v>7761</v>
      </c>
      <c r="D1043" t="s">
        <v>7761</v>
      </c>
      <c r="F1043" s="9">
        <v>1</v>
      </c>
      <c r="G1043" s="9" t="s">
        <v>409</v>
      </c>
      <c r="H1043" t="s">
        <v>2153</v>
      </c>
      <c r="I1043" t="s">
        <v>7794</v>
      </c>
      <c r="J1043" t="s">
        <v>7795</v>
      </c>
      <c r="K1043" s="10">
        <v>146199.59577918355</v>
      </c>
      <c r="L1043" s="10">
        <v>0</v>
      </c>
      <c r="M1043" s="10">
        <v>0</v>
      </c>
      <c r="N1043" s="11">
        <v>65444.559355945712</v>
      </c>
      <c r="O1043" s="11">
        <v>0</v>
      </c>
      <c r="P1043" s="11">
        <v>0</v>
      </c>
      <c r="Q1043" s="12">
        <v>111193.77033776656</v>
      </c>
      <c r="R1043" s="12">
        <v>0</v>
      </c>
      <c r="S1043" s="12">
        <v>0</v>
      </c>
      <c r="T1043" s="10">
        <v>118672.86994599669</v>
      </c>
      <c r="U1043" s="10">
        <v>0</v>
      </c>
      <c r="V1043" s="10">
        <v>0</v>
      </c>
      <c r="W1043" s="11">
        <v>60764.136193661107</v>
      </c>
      <c r="X1043" s="11">
        <v>0</v>
      </c>
      <c r="Y1043" s="11">
        <v>0</v>
      </c>
      <c r="Z1043" s="12">
        <v>111678.82855189648</v>
      </c>
      <c r="AA1043" s="12">
        <v>0</v>
      </c>
      <c r="AB1043" s="12">
        <v>0</v>
      </c>
      <c r="AC1043">
        <v>-0.30094916732059801</v>
      </c>
      <c r="AD1043">
        <v>-0.10705318374069693</v>
      </c>
      <c r="AE1043">
        <v>6.2797507495622913E-3</v>
      </c>
      <c r="AF1043">
        <v>-0.13390753343724424</v>
      </c>
    </row>
    <row r="1044" spans="1:32" x14ac:dyDescent="0.25">
      <c r="A1044" t="s">
        <v>7761</v>
      </c>
      <c r="B1044" t="s">
        <v>7762</v>
      </c>
      <c r="C1044" t="s">
        <v>7761</v>
      </c>
      <c r="D1044" t="s">
        <v>7761</v>
      </c>
      <c r="F1044" s="9">
        <v>1</v>
      </c>
      <c r="G1044" s="9" t="s">
        <v>608</v>
      </c>
      <c r="H1044" t="s">
        <v>3559</v>
      </c>
      <c r="I1044" t="s">
        <v>7785</v>
      </c>
      <c r="J1044" t="s">
        <v>7786</v>
      </c>
      <c r="K1044" s="10">
        <v>240915.18355595911</v>
      </c>
      <c r="L1044" s="10">
        <v>0</v>
      </c>
      <c r="M1044" s="10">
        <v>0</v>
      </c>
      <c r="N1044" s="11">
        <v>156908.64873549493</v>
      </c>
      <c r="O1044" s="11">
        <v>0</v>
      </c>
      <c r="P1044" s="11">
        <v>0</v>
      </c>
      <c r="Q1044" s="12">
        <v>233175.3525438272</v>
      </c>
      <c r="R1044" s="12">
        <v>0</v>
      </c>
      <c r="S1044" s="12">
        <v>0</v>
      </c>
      <c r="T1044" s="10">
        <v>241656.547840838</v>
      </c>
      <c r="U1044" s="10">
        <v>0</v>
      </c>
      <c r="V1044" s="10">
        <v>0</v>
      </c>
      <c r="W1044" s="11">
        <v>166563.21082550843</v>
      </c>
      <c r="X1044" s="11">
        <v>0</v>
      </c>
      <c r="Y1044" s="11">
        <v>0</v>
      </c>
      <c r="Z1044" s="12">
        <v>250795.77487027465</v>
      </c>
      <c r="AA1044" s="12">
        <v>0</v>
      </c>
      <c r="AB1044" s="12">
        <v>0</v>
      </c>
      <c r="AC1044">
        <v>4.4327644954872325E-3</v>
      </c>
      <c r="AD1044">
        <v>8.6144909521493535E-2</v>
      </c>
      <c r="AE1044">
        <v>0.10509774476527287</v>
      </c>
      <c r="AF1044">
        <v>6.5225139594084547E-2</v>
      </c>
    </row>
    <row r="1045" spans="1:32" x14ac:dyDescent="0.25">
      <c r="A1045" t="s">
        <v>7761</v>
      </c>
      <c r="B1045" t="s">
        <v>7762</v>
      </c>
      <c r="C1045" t="s">
        <v>7761</v>
      </c>
      <c r="D1045" t="s">
        <v>7761</v>
      </c>
      <c r="F1045" s="9">
        <v>1</v>
      </c>
      <c r="G1045" s="9" t="s">
        <v>368</v>
      </c>
      <c r="H1045" t="s">
        <v>7780</v>
      </c>
      <c r="I1045" t="s">
        <v>7781</v>
      </c>
      <c r="J1045" t="s">
        <v>7782</v>
      </c>
      <c r="K1045" s="10">
        <v>311325.01648181246</v>
      </c>
      <c r="L1045" s="10">
        <v>0</v>
      </c>
      <c r="M1045" s="10">
        <v>0</v>
      </c>
      <c r="N1045" s="11">
        <v>210718.61976149475</v>
      </c>
      <c r="O1045" s="11">
        <v>0</v>
      </c>
      <c r="P1045" s="11">
        <v>0</v>
      </c>
      <c r="Q1045" s="12">
        <v>317471.25715152477</v>
      </c>
      <c r="R1045" s="12">
        <v>0</v>
      </c>
      <c r="S1045" s="12">
        <v>0</v>
      </c>
      <c r="T1045" s="10">
        <v>282493.23749076767</v>
      </c>
      <c r="U1045" s="10">
        <v>0</v>
      </c>
      <c r="V1045" s="10">
        <v>0</v>
      </c>
      <c r="W1045" s="11">
        <v>191300.21946358355</v>
      </c>
      <c r="X1045" s="11">
        <v>0</v>
      </c>
      <c r="Y1045" s="11">
        <v>0</v>
      </c>
      <c r="Z1045" s="12">
        <v>297507.44862332457</v>
      </c>
      <c r="AA1045" s="12">
        <v>0</v>
      </c>
      <c r="AB1045" s="12">
        <v>0</v>
      </c>
      <c r="AC1045">
        <v>-0.14020517728336443</v>
      </c>
      <c r="AD1045">
        <v>-0.13947927209483724</v>
      </c>
      <c r="AE1045">
        <v>-9.3700191442916497E-2</v>
      </c>
      <c r="AF1045">
        <v>-0.12446154694037274</v>
      </c>
    </row>
    <row r="1046" spans="1:32" x14ac:dyDescent="0.25">
      <c r="A1046" t="s">
        <v>7761</v>
      </c>
      <c r="B1046" t="s">
        <v>7762</v>
      </c>
      <c r="C1046" t="s">
        <v>7761</v>
      </c>
      <c r="D1046" t="s">
        <v>7761</v>
      </c>
      <c r="F1046" s="9">
        <v>1</v>
      </c>
      <c r="G1046" s="9" t="s">
        <v>500</v>
      </c>
      <c r="H1046" t="s">
        <v>22188</v>
      </c>
      <c r="I1046" t="s">
        <v>22189</v>
      </c>
      <c r="J1046" t="s">
        <v>22190</v>
      </c>
      <c r="K1046" s="10">
        <v>688035.39561792393</v>
      </c>
      <c r="L1046" s="10">
        <v>0</v>
      </c>
      <c r="M1046" s="10">
        <v>0</v>
      </c>
      <c r="N1046" s="11">
        <v>289994.09279538633</v>
      </c>
      <c r="O1046" s="11">
        <v>0</v>
      </c>
      <c r="P1046" s="11">
        <v>0</v>
      </c>
      <c r="Q1046" s="12">
        <v>301026.7715666407</v>
      </c>
      <c r="R1046" s="12">
        <v>0</v>
      </c>
      <c r="S1046" s="12">
        <v>0</v>
      </c>
      <c r="T1046" s="10">
        <v>730788.26770458685</v>
      </c>
      <c r="U1046" s="10">
        <v>0</v>
      </c>
      <c r="V1046" s="10">
        <v>0</v>
      </c>
      <c r="W1046" s="11">
        <v>281049.05030438694</v>
      </c>
      <c r="X1046" s="11">
        <v>0</v>
      </c>
      <c r="Y1046" s="11">
        <v>0</v>
      </c>
      <c r="Z1046" s="12">
        <v>290211.24488112808</v>
      </c>
      <c r="AA1046" s="12">
        <v>0</v>
      </c>
      <c r="AB1046" s="12">
        <v>0</v>
      </c>
      <c r="AC1046">
        <v>8.6970687167975513E-2</v>
      </c>
      <c r="AD1046">
        <v>-4.5201572821396828E-2</v>
      </c>
      <c r="AE1046">
        <v>-5.2788376658746812E-2</v>
      </c>
      <c r="AF1046">
        <v>-3.6730874373893754E-3</v>
      </c>
    </row>
    <row r="1047" spans="1:32" x14ac:dyDescent="0.25">
      <c r="A1047" t="s">
        <v>7761</v>
      </c>
      <c r="B1047" t="s">
        <v>7762</v>
      </c>
      <c r="C1047" t="s">
        <v>7761</v>
      </c>
      <c r="D1047" t="s">
        <v>7761</v>
      </c>
      <c r="F1047" s="9" t="s">
        <v>104</v>
      </c>
      <c r="G1047" s="9">
        <v>1</v>
      </c>
      <c r="H1047" t="s">
        <v>22191</v>
      </c>
      <c r="I1047" t="s">
        <v>22192</v>
      </c>
      <c r="J1047" t="s">
        <v>22193</v>
      </c>
      <c r="K1047" s="10">
        <v>172378.71908699503</v>
      </c>
      <c r="L1047" s="10">
        <v>21080.6789997544</v>
      </c>
      <c r="M1047" s="10">
        <v>0</v>
      </c>
      <c r="N1047" s="11">
        <v>72143.351667345691</v>
      </c>
      <c r="O1047" s="11">
        <v>0</v>
      </c>
      <c r="P1047" s="11">
        <v>0</v>
      </c>
      <c r="Q1047" s="12">
        <v>85401.440332375714</v>
      </c>
      <c r="R1047" s="12">
        <v>0</v>
      </c>
      <c r="S1047" s="12">
        <v>0</v>
      </c>
      <c r="T1047" s="10">
        <v>153371.97428759371</v>
      </c>
      <c r="U1047" s="10">
        <v>17784.499161152784</v>
      </c>
      <c r="V1047" s="10">
        <v>0</v>
      </c>
      <c r="W1047" s="11">
        <v>68476.444003244018</v>
      </c>
      <c r="X1047" s="11">
        <v>0</v>
      </c>
      <c r="Y1047" s="11">
        <v>0</v>
      </c>
      <c r="Z1047" s="12">
        <v>84330.54092724761</v>
      </c>
      <c r="AA1047" s="12">
        <v>0</v>
      </c>
      <c r="AB1047" s="12">
        <v>0</v>
      </c>
      <c r="AC1047">
        <v>-0.16854679558124755</v>
      </c>
      <c r="AD1047">
        <v>-7.5258665824505133E-2</v>
      </c>
      <c r="AE1047">
        <v>-1.8205193281162307E-2</v>
      </c>
      <c r="AF1047">
        <v>-8.7336884895638331E-2</v>
      </c>
    </row>
    <row r="1048" spans="1:32" x14ac:dyDescent="0.25">
      <c r="A1048" t="s">
        <v>8123</v>
      </c>
      <c r="B1048" t="s">
        <v>8124</v>
      </c>
      <c r="C1048" t="s">
        <v>8123</v>
      </c>
      <c r="D1048" t="s">
        <v>8123</v>
      </c>
      <c r="F1048" s="9">
        <v>1</v>
      </c>
      <c r="G1048" s="9" t="s">
        <v>87</v>
      </c>
      <c r="H1048" t="s">
        <v>8125</v>
      </c>
      <c r="I1048" t="s">
        <v>8126</v>
      </c>
      <c r="J1048" t="s">
        <v>8127</v>
      </c>
      <c r="K1048" s="10">
        <v>211162.24965346657</v>
      </c>
      <c r="L1048" s="10">
        <v>0</v>
      </c>
      <c r="M1048" s="10">
        <v>0</v>
      </c>
      <c r="N1048" s="11">
        <v>162508.28903715257</v>
      </c>
      <c r="O1048" s="11">
        <v>0</v>
      </c>
      <c r="P1048" s="11">
        <v>0</v>
      </c>
      <c r="Q1048" s="12">
        <v>65951.84683555318</v>
      </c>
      <c r="R1048" s="12">
        <v>0</v>
      </c>
      <c r="S1048" s="12">
        <v>0</v>
      </c>
      <c r="T1048" s="10">
        <v>200094.94654031791</v>
      </c>
      <c r="U1048" s="10">
        <v>0</v>
      </c>
      <c r="V1048" s="10">
        <v>0</v>
      </c>
      <c r="W1048" s="11">
        <v>171780.20890350515</v>
      </c>
      <c r="X1048" s="11">
        <v>0</v>
      </c>
      <c r="Y1048" s="11">
        <v>0</v>
      </c>
      <c r="Z1048" s="12">
        <v>60736.155118522242</v>
      </c>
      <c r="AA1048" s="12">
        <v>0</v>
      </c>
      <c r="AB1048" s="12">
        <v>0</v>
      </c>
      <c r="AC1048">
        <v>-7.7667209208781396E-2</v>
      </c>
      <c r="AD1048">
        <v>8.0050523288594785E-2</v>
      </c>
      <c r="AE1048">
        <v>-0.11885747744409093</v>
      </c>
      <c r="AF1048">
        <v>-3.8824721121425848E-2</v>
      </c>
    </row>
    <row r="1049" spans="1:32" x14ac:dyDescent="0.25">
      <c r="A1049" t="s">
        <v>11034</v>
      </c>
      <c r="B1049" t="s">
        <v>11035</v>
      </c>
      <c r="C1049" t="s">
        <v>11034</v>
      </c>
      <c r="D1049" t="s">
        <v>11034</v>
      </c>
      <c r="F1049" s="9">
        <v>1</v>
      </c>
      <c r="G1049" s="9">
        <v>1</v>
      </c>
      <c r="H1049" t="s">
        <v>11036</v>
      </c>
      <c r="I1049" t="s">
        <v>11037</v>
      </c>
      <c r="J1049" t="s">
        <v>11038</v>
      </c>
      <c r="K1049" s="10">
        <v>111028.3038783036</v>
      </c>
      <c r="L1049" s="10">
        <v>0</v>
      </c>
      <c r="M1049" s="10">
        <v>0</v>
      </c>
      <c r="N1049" s="11">
        <v>75937.454239228551</v>
      </c>
      <c r="O1049" s="11">
        <v>0</v>
      </c>
      <c r="P1049" s="11">
        <v>0</v>
      </c>
      <c r="Q1049" s="12">
        <v>52271.678321968888</v>
      </c>
      <c r="R1049" s="12">
        <v>0</v>
      </c>
      <c r="S1049" s="12">
        <v>0</v>
      </c>
      <c r="T1049" s="10">
        <v>114207.41417835941</v>
      </c>
      <c r="U1049" s="10">
        <v>0</v>
      </c>
      <c r="V1049" s="10">
        <v>0</v>
      </c>
      <c r="W1049" s="11">
        <v>81893.492906399668</v>
      </c>
      <c r="X1049" s="11">
        <v>0</v>
      </c>
      <c r="Y1049" s="11">
        <v>0</v>
      </c>
      <c r="Z1049" s="12">
        <v>47803.609032661814</v>
      </c>
      <c r="AA1049" s="12">
        <v>0</v>
      </c>
      <c r="AB1049" s="12">
        <v>0</v>
      </c>
      <c r="AC1049">
        <v>4.0728809055905181E-2</v>
      </c>
      <c r="AD1049">
        <v>0.10893718852835313</v>
      </c>
      <c r="AE1049">
        <v>-0.12890994004882239</v>
      </c>
      <c r="AF1049">
        <v>6.9186858451453044E-3</v>
      </c>
    </row>
    <row r="1050" spans="1:32" x14ac:dyDescent="0.25">
      <c r="A1050" t="s">
        <v>7576</v>
      </c>
      <c r="B1050" t="s">
        <v>7577</v>
      </c>
      <c r="C1050" t="s">
        <v>7576</v>
      </c>
      <c r="D1050" t="s">
        <v>7576</v>
      </c>
      <c r="F1050" s="9" t="s">
        <v>104</v>
      </c>
      <c r="G1050" s="9">
        <v>0.999</v>
      </c>
      <c r="H1050" t="s">
        <v>1205</v>
      </c>
      <c r="I1050" t="s">
        <v>7578</v>
      </c>
      <c r="J1050" t="s">
        <v>7579</v>
      </c>
      <c r="K1050" s="10">
        <v>161196.15045202526</v>
      </c>
      <c r="L1050" s="10">
        <v>76354.655495715269</v>
      </c>
      <c r="M1050" s="10">
        <v>0</v>
      </c>
      <c r="N1050" s="11">
        <v>115435.69441650409</v>
      </c>
      <c r="O1050" s="11">
        <v>0</v>
      </c>
      <c r="P1050" s="11">
        <v>0</v>
      </c>
      <c r="Q1050" s="12">
        <v>31648.707236637485</v>
      </c>
      <c r="R1050" s="12">
        <v>16861.091959957281</v>
      </c>
      <c r="S1050" s="12">
        <v>0</v>
      </c>
      <c r="T1050" s="10">
        <v>162235.22740214647</v>
      </c>
      <c r="U1050" s="10">
        <v>74016.379171889028</v>
      </c>
      <c r="V1050" s="10">
        <v>0</v>
      </c>
      <c r="W1050" s="11">
        <v>107334.33323783767</v>
      </c>
      <c r="X1050" s="11">
        <v>0</v>
      </c>
      <c r="Y1050" s="11">
        <v>0</v>
      </c>
      <c r="Z1050" s="12">
        <v>31751.960799829576</v>
      </c>
      <c r="AA1050" s="12">
        <v>19647.848244204866</v>
      </c>
      <c r="AB1050" s="12">
        <v>0</v>
      </c>
      <c r="AC1050">
        <v>9.2698261401536145E-3</v>
      </c>
      <c r="AD1050">
        <v>-0.1049777679879846</v>
      </c>
      <c r="AE1050">
        <v>4.6991156365845865E-3</v>
      </c>
      <c r="AF1050">
        <v>-3.0336275403748798E-2</v>
      </c>
    </row>
    <row r="1051" spans="1:32" x14ac:dyDescent="0.25">
      <c r="A1051" t="s">
        <v>18567</v>
      </c>
      <c r="B1051" t="s">
        <v>18568</v>
      </c>
      <c r="C1051" t="s">
        <v>18567</v>
      </c>
      <c r="D1051" t="s">
        <v>18567</v>
      </c>
      <c r="E1051" t="s">
        <v>18569</v>
      </c>
      <c r="F1051" s="9">
        <v>1</v>
      </c>
      <c r="G1051" s="9">
        <v>1</v>
      </c>
      <c r="H1051" t="s">
        <v>18570</v>
      </c>
      <c r="I1051" t="s">
        <v>18571</v>
      </c>
      <c r="J1051" t="s">
        <v>18572</v>
      </c>
      <c r="K1051" s="10">
        <v>27354.061575901516</v>
      </c>
      <c r="L1051" s="10">
        <v>0</v>
      </c>
      <c r="M1051" s="10">
        <v>0</v>
      </c>
      <c r="N1051" s="11">
        <v>15740.33166066661</v>
      </c>
      <c r="O1051" s="11">
        <v>0</v>
      </c>
      <c r="P1051" s="11">
        <v>0</v>
      </c>
      <c r="Q1051" s="12">
        <v>9110.3023451783229</v>
      </c>
      <c r="R1051" s="12">
        <v>0</v>
      </c>
      <c r="S1051" s="12">
        <v>0</v>
      </c>
      <c r="T1051" s="10">
        <v>24378.295534923673</v>
      </c>
      <c r="U1051" s="10">
        <v>0</v>
      </c>
      <c r="V1051" s="10">
        <v>0</v>
      </c>
      <c r="W1051" s="11">
        <v>18274.928178544695</v>
      </c>
      <c r="X1051" s="11">
        <v>0</v>
      </c>
      <c r="Y1051" s="11">
        <v>0</v>
      </c>
      <c r="Z1051" s="12">
        <v>9491.7522198585229</v>
      </c>
      <c r="AA1051" s="12">
        <v>0</v>
      </c>
      <c r="AB1051" s="12">
        <v>0</v>
      </c>
      <c r="AC1051">
        <v>-0.16615780253315318</v>
      </c>
      <c r="AD1051">
        <v>0.21539979648046739</v>
      </c>
      <c r="AE1051">
        <v>5.9175505989533674E-2</v>
      </c>
      <c r="AF1051">
        <v>3.6139166645615957E-2</v>
      </c>
    </row>
    <row r="1052" spans="1:32" x14ac:dyDescent="0.25">
      <c r="A1052" t="s">
        <v>9206</v>
      </c>
      <c r="B1052" t="s">
        <v>9207</v>
      </c>
      <c r="C1052" t="s">
        <v>9206</v>
      </c>
      <c r="D1052" t="s">
        <v>9206</v>
      </c>
      <c r="F1052" s="9" t="s">
        <v>104</v>
      </c>
      <c r="G1052" s="9" t="s">
        <v>9210</v>
      </c>
      <c r="H1052" t="s">
        <v>266</v>
      </c>
      <c r="I1052" t="s">
        <v>9208</v>
      </c>
      <c r="J1052" t="s">
        <v>9209</v>
      </c>
      <c r="K1052" s="10">
        <v>38322.393715544953</v>
      </c>
      <c r="L1052" s="10">
        <v>30578.176725296576</v>
      </c>
      <c r="M1052" s="10">
        <v>0</v>
      </c>
      <c r="N1052" s="11">
        <v>21402.300114091813</v>
      </c>
      <c r="O1052" s="11">
        <v>0</v>
      </c>
      <c r="P1052" s="11">
        <v>0</v>
      </c>
      <c r="Q1052" s="12">
        <v>50722.781684368827</v>
      </c>
      <c r="R1052" s="12">
        <v>0</v>
      </c>
      <c r="S1052" s="12">
        <v>0</v>
      </c>
      <c r="T1052" s="10">
        <v>35252.936842648131</v>
      </c>
      <c r="U1052" s="10">
        <v>28115.94000536812</v>
      </c>
      <c r="V1052" s="10">
        <v>0</v>
      </c>
      <c r="W1052" s="11">
        <v>22352.830226493603</v>
      </c>
      <c r="X1052" s="11">
        <v>0</v>
      </c>
      <c r="Y1052" s="11">
        <v>0</v>
      </c>
      <c r="Z1052" s="12">
        <v>49863.713618693757</v>
      </c>
      <c r="AA1052" s="12">
        <v>0</v>
      </c>
      <c r="AB1052" s="12">
        <v>0</v>
      </c>
      <c r="AC1052">
        <v>-0.1204442281540134</v>
      </c>
      <c r="AD1052">
        <v>6.2691659289807466E-2</v>
      </c>
      <c r="AE1052">
        <v>-2.4643534297746513E-2</v>
      </c>
      <c r="AF1052">
        <v>-2.7465367720650818E-2</v>
      </c>
    </row>
    <row r="1053" spans="1:32" x14ac:dyDescent="0.25">
      <c r="A1053" t="s">
        <v>12007</v>
      </c>
      <c r="B1053" t="s">
        <v>12008</v>
      </c>
      <c r="C1053" t="s">
        <v>12007</v>
      </c>
      <c r="D1053" t="s">
        <v>12007</v>
      </c>
      <c r="F1053" s="9">
        <v>1</v>
      </c>
      <c r="G1053" s="9">
        <v>1</v>
      </c>
      <c r="H1053" t="s">
        <v>139</v>
      </c>
      <c r="I1053" t="s">
        <v>12009</v>
      </c>
      <c r="J1053" t="s">
        <v>12010</v>
      </c>
      <c r="K1053" s="10">
        <v>438089.61539798585</v>
      </c>
      <c r="L1053" s="10">
        <v>0</v>
      </c>
      <c r="M1053" s="10">
        <v>0</v>
      </c>
      <c r="N1053" s="11">
        <v>424682.26075787237</v>
      </c>
      <c r="O1053" s="11">
        <v>0</v>
      </c>
      <c r="P1053" s="11">
        <v>0</v>
      </c>
      <c r="Q1053" s="12">
        <v>272408.97126058151</v>
      </c>
      <c r="R1053" s="12">
        <v>0</v>
      </c>
      <c r="S1053" s="12">
        <v>0</v>
      </c>
      <c r="T1053" s="10">
        <v>438097.93966217997</v>
      </c>
      <c r="U1053" s="10">
        <v>0</v>
      </c>
      <c r="V1053" s="10">
        <v>0</v>
      </c>
      <c r="W1053" s="11">
        <v>417092.30787676276</v>
      </c>
      <c r="X1053" s="11">
        <v>0</v>
      </c>
      <c r="Y1053" s="11">
        <v>0</v>
      </c>
      <c r="Z1053" s="12">
        <v>262214.18400990905</v>
      </c>
      <c r="AA1053" s="12">
        <v>0</v>
      </c>
      <c r="AB1053" s="12">
        <v>0</v>
      </c>
      <c r="AC1053">
        <v>2.7412794447663296E-5</v>
      </c>
      <c r="AD1053">
        <v>-2.6017141754064332E-2</v>
      </c>
      <c r="AE1053">
        <v>-5.5028488799801462E-2</v>
      </c>
      <c r="AF1053">
        <v>-2.700607258647271E-2</v>
      </c>
    </row>
    <row r="1054" spans="1:32" x14ac:dyDescent="0.25">
      <c r="A1054" t="s">
        <v>14484</v>
      </c>
      <c r="B1054" t="s">
        <v>14485</v>
      </c>
      <c r="C1054" t="s">
        <v>14484</v>
      </c>
      <c r="D1054" t="s">
        <v>14484</v>
      </c>
      <c r="E1054" t="s">
        <v>14486</v>
      </c>
      <c r="F1054" s="9">
        <v>1</v>
      </c>
      <c r="G1054" s="9" t="s">
        <v>14489</v>
      </c>
      <c r="H1054" t="s">
        <v>5110</v>
      </c>
      <c r="I1054" t="s">
        <v>14487</v>
      </c>
      <c r="J1054" t="s">
        <v>14488</v>
      </c>
      <c r="K1054" s="10">
        <v>198106.31256160757</v>
      </c>
      <c r="L1054" s="10">
        <v>0</v>
      </c>
      <c r="M1054" s="10">
        <v>0</v>
      </c>
      <c r="N1054" s="11">
        <v>103464.73193416178</v>
      </c>
      <c r="O1054" s="11">
        <v>0</v>
      </c>
      <c r="P1054" s="11">
        <v>0</v>
      </c>
      <c r="Q1054" s="12">
        <v>179398.73146786689</v>
      </c>
      <c r="R1054" s="12">
        <v>0</v>
      </c>
      <c r="S1054" s="12">
        <v>0</v>
      </c>
      <c r="T1054" s="10">
        <v>189250.26824748452</v>
      </c>
      <c r="U1054" s="10">
        <v>0</v>
      </c>
      <c r="V1054" s="10">
        <v>0</v>
      </c>
      <c r="W1054" s="11">
        <v>107375.49298598754</v>
      </c>
      <c r="X1054" s="11">
        <v>0</v>
      </c>
      <c r="Y1054" s="11">
        <v>0</v>
      </c>
      <c r="Z1054" s="12">
        <v>170307.96778809631</v>
      </c>
      <c r="AA1054" s="12">
        <v>0</v>
      </c>
      <c r="AB1054" s="12">
        <v>0</v>
      </c>
      <c r="AC1054">
        <v>-6.5979506617814376E-2</v>
      </c>
      <c r="AD1054">
        <v>5.3525675661765172E-2</v>
      </c>
      <c r="AE1054">
        <v>-7.5023756478425338E-2</v>
      </c>
      <c r="AF1054">
        <v>-2.9159195811491512E-2</v>
      </c>
    </row>
    <row r="1055" spans="1:32" x14ac:dyDescent="0.25">
      <c r="A1055" t="s">
        <v>14484</v>
      </c>
      <c r="B1055" t="s">
        <v>14485</v>
      </c>
      <c r="C1055" t="s">
        <v>14484</v>
      </c>
      <c r="D1055" t="s">
        <v>14484</v>
      </c>
      <c r="E1055" t="s">
        <v>14486</v>
      </c>
      <c r="F1055" s="9">
        <v>1</v>
      </c>
      <c r="G1055" s="9" t="s">
        <v>3993</v>
      </c>
      <c r="H1055" t="s">
        <v>23237</v>
      </c>
      <c r="I1055" t="s">
        <v>23238</v>
      </c>
      <c r="J1055" t="s">
        <v>23239</v>
      </c>
      <c r="K1055" s="10">
        <v>885670.96431087726</v>
      </c>
      <c r="L1055" s="10">
        <v>0</v>
      </c>
      <c r="M1055" s="10">
        <v>0</v>
      </c>
      <c r="N1055" s="11">
        <v>442371.58383095334</v>
      </c>
      <c r="O1055" s="11">
        <v>0</v>
      </c>
      <c r="P1055" s="11">
        <v>0</v>
      </c>
      <c r="Q1055" s="12">
        <v>448176.72973469133</v>
      </c>
      <c r="R1055" s="12">
        <v>0</v>
      </c>
      <c r="S1055" s="12">
        <v>0</v>
      </c>
      <c r="T1055" s="10">
        <v>843690.8409118834</v>
      </c>
      <c r="U1055" s="10">
        <v>0</v>
      </c>
      <c r="V1055" s="10">
        <v>0</v>
      </c>
      <c r="W1055" s="11">
        <v>465691.68050472817</v>
      </c>
      <c r="X1055" s="11">
        <v>0</v>
      </c>
      <c r="Y1055" s="11">
        <v>0</v>
      </c>
      <c r="Z1055" s="12">
        <v>443142.07078801503</v>
      </c>
      <c r="AA1055" s="12">
        <v>0</v>
      </c>
      <c r="AB1055" s="12">
        <v>0</v>
      </c>
      <c r="AC1055">
        <v>-7.005638286912505E-2</v>
      </c>
      <c r="AD1055">
        <v>7.4116393280347775E-2</v>
      </c>
      <c r="AE1055">
        <v>-1.629844392813978E-2</v>
      </c>
      <c r="AF1055">
        <v>-4.0794778389723514E-3</v>
      </c>
    </row>
    <row r="1056" spans="1:32" x14ac:dyDescent="0.25">
      <c r="A1056" t="s">
        <v>8199</v>
      </c>
      <c r="B1056" t="s">
        <v>8200</v>
      </c>
      <c r="C1056" t="s">
        <v>8199</v>
      </c>
      <c r="D1056" t="s">
        <v>8199</v>
      </c>
      <c r="F1056" s="9">
        <v>1</v>
      </c>
      <c r="G1056" s="9" t="s">
        <v>8215</v>
      </c>
      <c r="H1056" t="s">
        <v>856</v>
      </c>
      <c r="I1056" t="s">
        <v>8213</v>
      </c>
      <c r="J1056" t="s">
        <v>8214</v>
      </c>
      <c r="K1056" s="10">
        <v>446274.7945019328</v>
      </c>
      <c r="L1056" s="10">
        <v>0</v>
      </c>
      <c r="M1056" s="10">
        <v>0</v>
      </c>
      <c r="N1056" s="11">
        <v>226083.00384007127</v>
      </c>
      <c r="O1056" s="11">
        <v>0</v>
      </c>
      <c r="P1056" s="11">
        <v>0</v>
      </c>
      <c r="Q1056" s="12">
        <v>237876.50705153376</v>
      </c>
      <c r="R1056" s="12">
        <v>0</v>
      </c>
      <c r="S1056" s="12">
        <v>0</v>
      </c>
      <c r="T1056" s="10">
        <v>396178.71528070193</v>
      </c>
      <c r="U1056" s="10">
        <v>0</v>
      </c>
      <c r="V1056" s="10">
        <v>0</v>
      </c>
      <c r="W1056" s="11">
        <v>202073.78354181346</v>
      </c>
      <c r="X1056" s="11">
        <v>0</v>
      </c>
      <c r="Y1056" s="11">
        <v>0</v>
      </c>
      <c r="Z1056" s="12">
        <v>256265.43239520444</v>
      </c>
      <c r="AA1056" s="12">
        <v>0</v>
      </c>
      <c r="AB1056" s="12">
        <v>0</v>
      </c>
      <c r="AC1056">
        <v>-0.17178095235219437</v>
      </c>
      <c r="AD1056">
        <v>-0.16197037635661984</v>
      </c>
      <c r="AE1056">
        <v>0.10742609020981271</v>
      </c>
      <c r="AF1056">
        <v>-7.5441746166333826E-2</v>
      </c>
    </row>
    <row r="1057" spans="1:32" x14ac:dyDescent="0.25">
      <c r="A1057" t="s">
        <v>8199</v>
      </c>
      <c r="B1057" t="s">
        <v>8200</v>
      </c>
      <c r="C1057" t="s">
        <v>8199</v>
      </c>
      <c r="D1057" t="s">
        <v>8199</v>
      </c>
      <c r="F1057" s="9">
        <v>1</v>
      </c>
      <c r="G1057" s="9" t="s">
        <v>8227</v>
      </c>
      <c r="H1057" t="s">
        <v>520</v>
      </c>
      <c r="I1057" t="s">
        <v>8225</v>
      </c>
      <c r="J1057" t="s">
        <v>8226</v>
      </c>
      <c r="K1057" s="10">
        <v>46361.546150031798</v>
      </c>
      <c r="L1057" s="10">
        <v>0</v>
      </c>
      <c r="M1057" s="10">
        <v>0</v>
      </c>
      <c r="N1057" s="11">
        <v>24032.943852980094</v>
      </c>
      <c r="O1057" s="11">
        <v>0</v>
      </c>
      <c r="P1057" s="11">
        <v>0</v>
      </c>
      <c r="Q1057" s="12">
        <v>51700.277835056586</v>
      </c>
      <c r="R1057" s="12">
        <v>0</v>
      </c>
      <c r="S1057" s="12">
        <v>0</v>
      </c>
      <c r="T1057" s="10">
        <v>48261.718049710915</v>
      </c>
      <c r="U1057" s="10">
        <v>0</v>
      </c>
      <c r="V1057" s="10">
        <v>0</v>
      </c>
      <c r="W1057" s="11">
        <v>21843.478343138893</v>
      </c>
      <c r="X1057" s="11">
        <v>0</v>
      </c>
      <c r="Y1057" s="11">
        <v>0</v>
      </c>
      <c r="Z1057" s="12">
        <v>46940.241558380018</v>
      </c>
      <c r="AA1057" s="12">
        <v>0</v>
      </c>
      <c r="AB1057" s="12">
        <v>0</v>
      </c>
      <c r="AC1057">
        <v>5.7950593603019532E-2</v>
      </c>
      <c r="AD1057">
        <v>-0.13781076997704944</v>
      </c>
      <c r="AE1057">
        <v>-0.13934676743314395</v>
      </c>
      <c r="AF1057">
        <v>-7.3068981269057962E-2</v>
      </c>
    </row>
    <row r="1058" spans="1:32" x14ac:dyDescent="0.25">
      <c r="A1058" t="s">
        <v>8199</v>
      </c>
      <c r="B1058" t="s">
        <v>8200</v>
      </c>
      <c r="C1058" t="s">
        <v>8199</v>
      </c>
      <c r="D1058" t="s">
        <v>8199</v>
      </c>
      <c r="F1058" s="9">
        <v>1</v>
      </c>
      <c r="G1058" s="9" t="s">
        <v>8231</v>
      </c>
      <c r="H1058" t="s">
        <v>8228</v>
      </c>
      <c r="I1058" t="s">
        <v>8229</v>
      </c>
      <c r="J1058" t="s">
        <v>8230</v>
      </c>
      <c r="K1058" s="10">
        <v>127744.5147243924</v>
      </c>
      <c r="L1058" s="10">
        <v>0</v>
      </c>
      <c r="M1058" s="10">
        <v>0</v>
      </c>
      <c r="N1058" s="11">
        <v>48416.112558749373</v>
      </c>
      <c r="O1058" s="11">
        <v>0</v>
      </c>
      <c r="P1058" s="11">
        <v>0</v>
      </c>
      <c r="Q1058" s="12">
        <v>12059.607935317967</v>
      </c>
      <c r="R1058" s="12">
        <v>0</v>
      </c>
      <c r="S1058" s="12">
        <v>0</v>
      </c>
      <c r="T1058" s="10">
        <v>119803.73212091782</v>
      </c>
      <c r="U1058" s="10">
        <v>0</v>
      </c>
      <c r="V1058" s="10">
        <v>0</v>
      </c>
      <c r="W1058" s="11">
        <v>43012.965810323578</v>
      </c>
      <c r="X1058" s="11">
        <v>0</v>
      </c>
      <c r="Y1058" s="11">
        <v>0</v>
      </c>
      <c r="Z1058" s="12">
        <v>10008.075912859649</v>
      </c>
      <c r="AA1058" s="12">
        <v>0</v>
      </c>
      <c r="AB1058" s="12">
        <v>0</v>
      </c>
      <c r="AC1058">
        <v>-9.2588492398800196E-2</v>
      </c>
      <c r="AD1058">
        <v>-0.17071563591744307</v>
      </c>
      <c r="AE1058">
        <v>-0.26901836743681995</v>
      </c>
      <c r="AF1058">
        <v>-0.17744083191768775</v>
      </c>
    </row>
    <row r="1059" spans="1:32" x14ac:dyDescent="0.25">
      <c r="A1059" t="s">
        <v>8199</v>
      </c>
      <c r="B1059" t="s">
        <v>8200</v>
      </c>
      <c r="C1059" t="s">
        <v>8199</v>
      </c>
      <c r="D1059" t="s">
        <v>8199</v>
      </c>
      <c r="F1059" s="9">
        <v>1</v>
      </c>
      <c r="G1059" s="9" t="s">
        <v>5032</v>
      </c>
      <c r="H1059" t="s">
        <v>753</v>
      </c>
      <c r="I1059" t="s">
        <v>8232</v>
      </c>
      <c r="J1059" t="s">
        <v>8233</v>
      </c>
      <c r="K1059" s="10">
        <v>124324.41641335354</v>
      </c>
      <c r="L1059" s="10">
        <v>0</v>
      </c>
      <c r="M1059" s="10">
        <v>0</v>
      </c>
      <c r="N1059" s="11">
        <v>70798.844393502455</v>
      </c>
      <c r="O1059" s="11">
        <v>0</v>
      </c>
      <c r="P1059" s="11">
        <v>0</v>
      </c>
      <c r="Q1059" s="12">
        <v>78413.72835781108</v>
      </c>
      <c r="R1059" s="12">
        <v>0</v>
      </c>
      <c r="S1059" s="12">
        <v>0</v>
      </c>
      <c r="T1059" s="10">
        <v>128889.291474985</v>
      </c>
      <c r="U1059" s="10">
        <v>0</v>
      </c>
      <c r="V1059" s="10">
        <v>0</v>
      </c>
      <c r="W1059" s="11">
        <v>69240.98632512796</v>
      </c>
      <c r="X1059" s="11">
        <v>0</v>
      </c>
      <c r="Y1059" s="11">
        <v>0</v>
      </c>
      <c r="Z1059" s="12">
        <v>77292.848370992157</v>
      </c>
      <c r="AA1059" s="12">
        <v>0</v>
      </c>
      <c r="AB1059" s="12">
        <v>0</v>
      </c>
      <c r="AC1059">
        <v>5.2022746012189633E-2</v>
      </c>
      <c r="AD1059">
        <v>-3.2099536489628218E-2</v>
      </c>
      <c r="AE1059">
        <v>-2.0771324708329736E-2</v>
      </c>
      <c r="AF1059">
        <v>-2.8270506192277362E-4</v>
      </c>
    </row>
    <row r="1060" spans="1:32" x14ac:dyDescent="0.25">
      <c r="A1060" t="s">
        <v>8199</v>
      </c>
      <c r="B1060" t="s">
        <v>8200</v>
      </c>
      <c r="C1060" t="s">
        <v>8199</v>
      </c>
      <c r="D1060" t="s">
        <v>8199</v>
      </c>
      <c r="F1060" s="9">
        <v>1</v>
      </c>
      <c r="G1060" s="9" t="s">
        <v>202</v>
      </c>
      <c r="H1060" t="s">
        <v>3321</v>
      </c>
      <c r="I1060" t="s">
        <v>8237</v>
      </c>
      <c r="J1060" t="s">
        <v>8238</v>
      </c>
      <c r="K1060" s="10">
        <v>479639.96707001689</v>
      </c>
      <c r="L1060" s="10">
        <v>0</v>
      </c>
      <c r="M1060" s="10">
        <v>0</v>
      </c>
      <c r="N1060" s="11">
        <v>1148223.0625625183</v>
      </c>
      <c r="O1060" s="11">
        <v>0</v>
      </c>
      <c r="P1060" s="11">
        <v>0</v>
      </c>
      <c r="Q1060" s="12">
        <v>576818.28082666954</v>
      </c>
      <c r="R1060" s="12">
        <v>0</v>
      </c>
      <c r="S1060" s="12">
        <v>0</v>
      </c>
      <c r="T1060" s="10">
        <v>409971.36761926988</v>
      </c>
      <c r="U1060" s="10">
        <v>0</v>
      </c>
      <c r="V1060" s="10">
        <v>0</v>
      </c>
      <c r="W1060" s="11">
        <v>1000223.039790123</v>
      </c>
      <c r="X1060" s="11">
        <v>0</v>
      </c>
      <c r="Y1060" s="11">
        <v>0</v>
      </c>
      <c r="Z1060" s="12">
        <v>439798.39328646124</v>
      </c>
      <c r="AA1060" s="12">
        <v>0</v>
      </c>
      <c r="AB1060" s="12">
        <v>0</v>
      </c>
      <c r="AC1060">
        <v>-0.22642872404674527</v>
      </c>
      <c r="AD1060">
        <v>-0.19908119565408514</v>
      </c>
      <c r="AE1060">
        <v>-0.39127455433809177</v>
      </c>
      <c r="AF1060">
        <v>-0.27226149134630739</v>
      </c>
    </row>
    <row r="1061" spans="1:32" x14ac:dyDescent="0.25">
      <c r="A1061" t="s">
        <v>8199</v>
      </c>
      <c r="B1061" t="s">
        <v>8200</v>
      </c>
      <c r="C1061" t="s">
        <v>8199</v>
      </c>
      <c r="D1061" t="s">
        <v>8199</v>
      </c>
      <c r="F1061" s="9">
        <v>1</v>
      </c>
      <c r="G1061" s="9" t="s">
        <v>8241</v>
      </c>
      <c r="H1061" t="s">
        <v>1926</v>
      </c>
      <c r="I1061" t="s">
        <v>8239</v>
      </c>
      <c r="J1061" t="s">
        <v>8240</v>
      </c>
      <c r="K1061" s="10">
        <v>112017.82670425024</v>
      </c>
      <c r="L1061" s="10">
        <v>0</v>
      </c>
      <c r="M1061" s="10">
        <v>0</v>
      </c>
      <c r="N1061" s="11">
        <v>16848.387692090029</v>
      </c>
      <c r="O1061" s="11">
        <v>0</v>
      </c>
      <c r="P1061" s="11">
        <v>0</v>
      </c>
      <c r="Q1061" s="12">
        <v>38363.140717461458</v>
      </c>
      <c r="R1061" s="12">
        <v>0</v>
      </c>
      <c r="S1061" s="12">
        <v>0</v>
      </c>
      <c r="T1061" s="10">
        <v>110157.57442372733</v>
      </c>
      <c r="U1061" s="10">
        <v>0</v>
      </c>
      <c r="V1061" s="10">
        <v>0</v>
      </c>
      <c r="W1061" s="11">
        <v>15336.122160643588</v>
      </c>
      <c r="X1061" s="11">
        <v>0</v>
      </c>
      <c r="Y1061" s="11">
        <v>0</v>
      </c>
      <c r="Z1061" s="12">
        <v>36115.709467529021</v>
      </c>
      <c r="AA1061" s="12">
        <v>0</v>
      </c>
      <c r="AB1061" s="12">
        <v>0</v>
      </c>
      <c r="AC1061">
        <v>-2.4159645439702171E-2</v>
      </c>
      <c r="AD1061">
        <v>-0.13567680516285804</v>
      </c>
      <c r="AE1061">
        <v>-8.7094324514171775E-2</v>
      </c>
      <c r="AF1061">
        <v>-8.2310258372243997E-2</v>
      </c>
    </row>
    <row r="1062" spans="1:32" x14ac:dyDescent="0.25">
      <c r="A1062" t="s">
        <v>8199</v>
      </c>
      <c r="B1062" t="s">
        <v>8200</v>
      </c>
      <c r="C1062" t="s">
        <v>8199</v>
      </c>
      <c r="D1062" t="s">
        <v>8199</v>
      </c>
      <c r="F1062" s="9">
        <v>1</v>
      </c>
      <c r="G1062" s="9">
        <v>1</v>
      </c>
      <c r="H1062" t="s">
        <v>3955</v>
      </c>
      <c r="I1062" t="s">
        <v>8221</v>
      </c>
      <c r="J1062" t="s">
        <v>8222</v>
      </c>
      <c r="K1062" s="10">
        <v>477718.56352448947</v>
      </c>
      <c r="L1062" s="10">
        <v>0</v>
      </c>
      <c r="M1062" s="10">
        <v>0</v>
      </c>
      <c r="N1062" s="11">
        <v>457815.11476891726</v>
      </c>
      <c r="O1062" s="11">
        <v>0</v>
      </c>
      <c r="P1062" s="11">
        <v>0</v>
      </c>
      <c r="Q1062" s="12">
        <v>301552.30713152658</v>
      </c>
      <c r="R1062" s="12">
        <v>0</v>
      </c>
      <c r="S1062" s="12">
        <v>0</v>
      </c>
      <c r="T1062" s="10">
        <v>433100.88201744301</v>
      </c>
      <c r="U1062" s="10">
        <v>0</v>
      </c>
      <c r="V1062" s="10">
        <v>0</v>
      </c>
      <c r="W1062" s="11">
        <v>464179.05976022023</v>
      </c>
      <c r="X1062" s="11">
        <v>0</v>
      </c>
      <c r="Y1062" s="11">
        <v>0</v>
      </c>
      <c r="Z1062" s="12">
        <v>312229.61075703154</v>
      </c>
      <c r="AA1062" s="12">
        <v>0</v>
      </c>
      <c r="AB1062" s="12">
        <v>0</v>
      </c>
      <c r="AC1062">
        <v>-0.14145782867680773</v>
      </c>
      <c r="AD1062">
        <v>1.9916346422825641E-2</v>
      </c>
      <c r="AE1062">
        <v>5.0199090838653974E-2</v>
      </c>
      <c r="AF1062">
        <v>-2.3780797138442705E-2</v>
      </c>
    </row>
    <row r="1063" spans="1:32" x14ac:dyDescent="0.25">
      <c r="A1063" t="s">
        <v>8199</v>
      </c>
      <c r="B1063" t="s">
        <v>8200</v>
      </c>
      <c r="C1063" t="s">
        <v>8199</v>
      </c>
      <c r="D1063" t="s">
        <v>8199</v>
      </c>
      <c r="F1063" s="9">
        <v>1</v>
      </c>
      <c r="G1063" s="9">
        <v>1</v>
      </c>
      <c r="H1063" t="s">
        <v>3897</v>
      </c>
      <c r="I1063" t="s">
        <v>8223</v>
      </c>
      <c r="J1063" t="s">
        <v>8224</v>
      </c>
      <c r="K1063" s="10">
        <v>16308873.294436982</v>
      </c>
      <c r="L1063" s="10">
        <v>0</v>
      </c>
      <c r="M1063" s="10">
        <v>0</v>
      </c>
      <c r="N1063" s="11">
        <v>13264024.297583736</v>
      </c>
      <c r="O1063" s="11">
        <v>0</v>
      </c>
      <c r="P1063" s="11">
        <v>0</v>
      </c>
      <c r="Q1063" s="12">
        <v>9541814.8199100867</v>
      </c>
      <c r="R1063" s="12">
        <v>0</v>
      </c>
      <c r="S1063" s="12">
        <v>0</v>
      </c>
      <c r="T1063" s="10">
        <v>16136533.342143791</v>
      </c>
      <c r="U1063" s="10">
        <v>0</v>
      </c>
      <c r="V1063" s="10">
        <v>0</v>
      </c>
      <c r="W1063" s="11">
        <v>13466440.600935496</v>
      </c>
      <c r="X1063" s="11">
        <v>0</v>
      </c>
      <c r="Y1063" s="11">
        <v>0</v>
      </c>
      <c r="Z1063" s="12">
        <v>9011759.8286653236</v>
      </c>
      <c r="AA1063" s="12">
        <v>0</v>
      </c>
      <c r="AB1063" s="12">
        <v>0</v>
      </c>
      <c r="AC1063">
        <v>-1.5326442702308655E-2</v>
      </c>
      <c r="AD1063">
        <v>2.1850018708837533E-2</v>
      </c>
      <c r="AE1063">
        <v>-8.2454822902799041E-2</v>
      </c>
      <c r="AF1063">
        <v>-2.5310415632090053E-2</v>
      </c>
    </row>
    <row r="1064" spans="1:32" x14ac:dyDescent="0.25">
      <c r="A1064" t="s">
        <v>8199</v>
      </c>
      <c r="B1064" t="s">
        <v>8200</v>
      </c>
      <c r="C1064" t="s">
        <v>8199</v>
      </c>
      <c r="D1064" t="s">
        <v>8199</v>
      </c>
      <c r="F1064" s="9">
        <v>1</v>
      </c>
      <c r="G1064" s="9" t="s">
        <v>8218</v>
      </c>
      <c r="H1064" t="s">
        <v>5740</v>
      </c>
      <c r="I1064" t="s">
        <v>8216</v>
      </c>
      <c r="J1064" t="s">
        <v>8217</v>
      </c>
      <c r="K1064" s="10">
        <v>178114.10867039446</v>
      </c>
      <c r="L1064" s="10">
        <v>0</v>
      </c>
      <c r="M1064" s="10">
        <v>0</v>
      </c>
      <c r="N1064" s="11">
        <v>20166.619771906233</v>
      </c>
      <c r="O1064" s="11">
        <v>0</v>
      </c>
      <c r="P1064" s="11">
        <v>0</v>
      </c>
      <c r="Q1064" s="12">
        <v>36451.14678048568</v>
      </c>
      <c r="R1064" s="12">
        <v>0</v>
      </c>
      <c r="S1064" s="12">
        <v>0</v>
      </c>
      <c r="T1064" s="10">
        <v>174307.42275664638</v>
      </c>
      <c r="U1064" s="10">
        <v>0</v>
      </c>
      <c r="V1064" s="10">
        <v>0</v>
      </c>
      <c r="W1064" s="11">
        <v>19362.574523405154</v>
      </c>
      <c r="X1064" s="11">
        <v>0</v>
      </c>
      <c r="Y1064" s="11">
        <v>0</v>
      </c>
      <c r="Z1064" s="12">
        <v>36658.682769273881</v>
      </c>
      <c r="AA1064" s="12">
        <v>0</v>
      </c>
      <c r="AB1064" s="12">
        <v>0</v>
      </c>
      <c r="AC1064">
        <v>-3.1167791974066959E-2</v>
      </c>
      <c r="AD1064">
        <v>-5.8698495152333947E-2</v>
      </c>
      <c r="AE1064">
        <v>8.1907439235383069E-3</v>
      </c>
      <c r="AF1064">
        <v>-2.7225181067620868E-2</v>
      </c>
    </row>
    <row r="1065" spans="1:32" x14ac:dyDescent="0.25">
      <c r="A1065" t="s">
        <v>8199</v>
      </c>
      <c r="B1065" t="s">
        <v>8200</v>
      </c>
      <c r="C1065" t="s">
        <v>8199</v>
      </c>
      <c r="D1065" t="s">
        <v>8199</v>
      </c>
      <c r="F1065" s="9">
        <v>1</v>
      </c>
      <c r="G1065" s="9" t="s">
        <v>87</v>
      </c>
      <c r="H1065" t="s">
        <v>3566</v>
      </c>
      <c r="I1065" t="s">
        <v>8219</v>
      </c>
      <c r="J1065" t="s">
        <v>8220</v>
      </c>
      <c r="K1065" s="10">
        <v>17817.175077676027</v>
      </c>
      <c r="L1065" s="10">
        <v>0</v>
      </c>
      <c r="M1065" s="10">
        <v>0</v>
      </c>
      <c r="N1065" s="11">
        <v>26230.258536722427</v>
      </c>
      <c r="O1065" s="11">
        <v>0</v>
      </c>
      <c r="P1065" s="11">
        <v>0</v>
      </c>
      <c r="Q1065" s="12">
        <v>15836.775368034227</v>
      </c>
      <c r="R1065" s="12">
        <v>0</v>
      </c>
      <c r="S1065" s="12">
        <v>0</v>
      </c>
      <c r="T1065" s="10">
        <v>14872.287423514017</v>
      </c>
      <c r="U1065" s="10">
        <v>0</v>
      </c>
      <c r="V1065" s="10">
        <v>0</v>
      </c>
      <c r="W1065" s="11">
        <v>21839.362368323906</v>
      </c>
      <c r="X1065" s="11">
        <v>0</v>
      </c>
      <c r="Y1065" s="11">
        <v>0</v>
      </c>
      <c r="Z1065" s="12">
        <v>13684.124939194753</v>
      </c>
      <c r="AA1065" s="12">
        <v>0</v>
      </c>
      <c r="AB1065" s="12">
        <v>0</v>
      </c>
      <c r="AC1065">
        <v>-0.26064205761892745</v>
      </c>
      <c r="AD1065">
        <v>-0.26430129218588971</v>
      </c>
      <c r="AE1065">
        <v>-0.21077542709987057</v>
      </c>
      <c r="AF1065">
        <v>-0.24523959230156259</v>
      </c>
    </row>
    <row r="1066" spans="1:32" x14ac:dyDescent="0.25">
      <c r="A1066" t="s">
        <v>8199</v>
      </c>
      <c r="B1066" t="s">
        <v>8200</v>
      </c>
      <c r="C1066" t="s">
        <v>8199</v>
      </c>
      <c r="D1066" t="s">
        <v>8199</v>
      </c>
      <c r="F1066" s="9">
        <v>1</v>
      </c>
      <c r="G1066" s="9" t="s">
        <v>1313</v>
      </c>
      <c r="H1066" t="s">
        <v>8234</v>
      </c>
      <c r="I1066" t="s">
        <v>8235</v>
      </c>
      <c r="J1066" t="s">
        <v>8236</v>
      </c>
      <c r="K1066" s="10">
        <v>352779.29797656712</v>
      </c>
      <c r="L1066" s="10">
        <v>0</v>
      </c>
      <c r="M1066" s="10">
        <v>0</v>
      </c>
      <c r="N1066" s="11">
        <v>100397.79113290054</v>
      </c>
      <c r="O1066" s="11">
        <v>0</v>
      </c>
      <c r="P1066" s="11">
        <v>0</v>
      </c>
      <c r="Q1066" s="12">
        <v>216520.65273298876</v>
      </c>
      <c r="R1066" s="12">
        <v>0</v>
      </c>
      <c r="S1066" s="12">
        <v>0</v>
      </c>
      <c r="T1066" s="10">
        <v>276626.2858653221</v>
      </c>
      <c r="U1066" s="10">
        <v>0</v>
      </c>
      <c r="V1066" s="10">
        <v>0</v>
      </c>
      <c r="W1066" s="11">
        <v>83479.172203873619</v>
      </c>
      <c r="X1066" s="11">
        <v>0</v>
      </c>
      <c r="Y1066" s="11">
        <v>0</v>
      </c>
      <c r="Z1066" s="12">
        <v>186667.03472853411</v>
      </c>
      <c r="AA1066" s="12">
        <v>0</v>
      </c>
      <c r="AB1066" s="12">
        <v>0</v>
      </c>
      <c r="AC1066">
        <v>-0.35082764997082405</v>
      </c>
      <c r="AD1066">
        <v>-0.2662393290549826</v>
      </c>
      <c r="AE1066">
        <v>-0.21403747129104933</v>
      </c>
      <c r="AF1066">
        <v>-0.27703481677228531</v>
      </c>
    </row>
    <row r="1067" spans="1:32" x14ac:dyDescent="0.25">
      <c r="A1067" t="s">
        <v>8199</v>
      </c>
      <c r="B1067" t="s">
        <v>8200</v>
      </c>
      <c r="C1067" t="s">
        <v>8199</v>
      </c>
      <c r="D1067" t="s">
        <v>8199</v>
      </c>
      <c r="F1067" s="9" t="s">
        <v>104</v>
      </c>
      <c r="G1067" s="9" t="s">
        <v>108</v>
      </c>
      <c r="H1067" t="s">
        <v>4079</v>
      </c>
      <c r="I1067" t="s">
        <v>8201</v>
      </c>
      <c r="J1067" t="s">
        <v>8202</v>
      </c>
      <c r="K1067" s="10">
        <v>461886.19830934331</v>
      </c>
      <c r="L1067" s="10">
        <v>238398.14491131814</v>
      </c>
      <c r="M1067" s="10">
        <v>0</v>
      </c>
      <c r="N1067" s="11">
        <v>303389.69874670159</v>
      </c>
      <c r="O1067" s="11">
        <v>35201.555048282753</v>
      </c>
      <c r="P1067" s="11">
        <v>0</v>
      </c>
      <c r="Q1067" s="12">
        <v>299259.06103020633</v>
      </c>
      <c r="R1067" s="12">
        <v>0</v>
      </c>
      <c r="S1067" s="12">
        <v>0</v>
      </c>
      <c r="T1067" s="10">
        <v>456646.01242862141</v>
      </c>
      <c r="U1067" s="10">
        <v>234136.79765204623</v>
      </c>
      <c r="V1067" s="10">
        <v>0</v>
      </c>
      <c r="W1067" s="11">
        <v>304726.1954276028</v>
      </c>
      <c r="X1067" s="11">
        <v>34958.003097392953</v>
      </c>
      <c r="Y1067" s="11">
        <v>0</v>
      </c>
      <c r="Z1067" s="12">
        <v>281737.26816823508</v>
      </c>
      <c r="AA1067" s="12">
        <v>0</v>
      </c>
      <c r="AB1067" s="12">
        <v>0</v>
      </c>
      <c r="AC1067">
        <v>-1.6461202152320976E-2</v>
      </c>
      <c r="AD1067">
        <v>6.3414235892472384E-3</v>
      </c>
      <c r="AE1067">
        <v>-8.7044514217255703E-2</v>
      </c>
      <c r="AF1067">
        <v>-3.2388097593443146E-2</v>
      </c>
    </row>
    <row r="1068" spans="1:32" x14ac:dyDescent="0.25">
      <c r="A1068" t="s">
        <v>8199</v>
      </c>
      <c r="B1068" t="s">
        <v>8200</v>
      </c>
      <c r="C1068" t="s">
        <v>8199</v>
      </c>
      <c r="D1068" t="s">
        <v>8199</v>
      </c>
      <c r="F1068" s="9" t="s">
        <v>104</v>
      </c>
      <c r="G1068" s="9" t="s">
        <v>108</v>
      </c>
      <c r="H1068" t="s">
        <v>8203</v>
      </c>
      <c r="I1068" t="s">
        <v>8204</v>
      </c>
      <c r="J1068" t="s">
        <v>8202</v>
      </c>
      <c r="K1068" s="10">
        <v>305704.91111114464</v>
      </c>
      <c r="L1068" s="10">
        <v>238398.14491131814</v>
      </c>
      <c r="M1068" s="10">
        <v>0</v>
      </c>
      <c r="N1068" s="11">
        <v>718544.65630581719</v>
      </c>
      <c r="O1068" s="11">
        <v>35201.555048282753</v>
      </c>
      <c r="P1068" s="11">
        <v>0</v>
      </c>
      <c r="Q1068" s="12">
        <v>533542.81585633836</v>
      </c>
      <c r="R1068" s="12">
        <v>0</v>
      </c>
      <c r="S1068" s="12">
        <v>0</v>
      </c>
      <c r="T1068" s="10">
        <v>369250.66383343469</v>
      </c>
      <c r="U1068" s="10">
        <v>234136.79765204623</v>
      </c>
      <c r="V1068" s="10">
        <v>0</v>
      </c>
      <c r="W1068" s="11">
        <v>733487.29190485517</v>
      </c>
      <c r="X1068" s="11">
        <v>34958.003097392953</v>
      </c>
      <c r="Y1068" s="11">
        <v>0</v>
      </c>
      <c r="Z1068" s="12">
        <v>518848.91809931496</v>
      </c>
      <c r="AA1068" s="12">
        <v>0</v>
      </c>
      <c r="AB1068" s="12">
        <v>0</v>
      </c>
      <c r="AC1068">
        <v>0.27246078552204767</v>
      </c>
      <c r="AD1068">
        <v>2.969415011534414E-2</v>
      </c>
      <c r="AE1068">
        <v>-4.0289543254978188E-2</v>
      </c>
      <c r="AF1068">
        <v>8.728846412747121E-2</v>
      </c>
    </row>
    <row r="1069" spans="1:32" x14ac:dyDescent="0.25">
      <c r="A1069" t="s">
        <v>8199</v>
      </c>
      <c r="B1069" t="s">
        <v>8200</v>
      </c>
      <c r="C1069" t="s">
        <v>8199</v>
      </c>
      <c r="D1069" t="s">
        <v>8199</v>
      </c>
      <c r="F1069" s="9" t="s">
        <v>104</v>
      </c>
      <c r="G1069" s="9">
        <v>1</v>
      </c>
      <c r="H1069" t="s">
        <v>144</v>
      </c>
      <c r="I1069" t="s">
        <v>8205</v>
      </c>
      <c r="J1069" t="s">
        <v>8206</v>
      </c>
      <c r="K1069" s="10">
        <v>80175.366445996595</v>
      </c>
      <c r="L1069" s="10">
        <v>52804.972939958097</v>
      </c>
      <c r="M1069" s="10">
        <v>0</v>
      </c>
      <c r="N1069" s="11">
        <v>197194.40016367496</v>
      </c>
      <c r="O1069" s="11">
        <v>0</v>
      </c>
      <c r="P1069" s="11">
        <v>0</v>
      </c>
      <c r="Q1069" s="12">
        <v>142553.91077332123</v>
      </c>
      <c r="R1069" s="12">
        <v>0</v>
      </c>
      <c r="S1069" s="12">
        <v>0</v>
      </c>
      <c r="T1069" s="10">
        <v>90349.121934125971</v>
      </c>
      <c r="U1069" s="10">
        <v>53352.530934590905</v>
      </c>
      <c r="V1069" s="10">
        <v>0</v>
      </c>
      <c r="W1069" s="11">
        <v>188593.96602272926</v>
      </c>
      <c r="X1069" s="11">
        <v>0</v>
      </c>
      <c r="Y1069" s="11">
        <v>0</v>
      </c>
      <c r="Z1069" s="12">
        <v>138827.49363913917</v>
      </c>
      <c r="AA1069" s="12">
        <v>0</v>
      </c>
      <c r="AB1069" s="12">
        <v>0</v>
      </c>
      <c r="AC1069">
        <v>0.17235153759921884</v>
      </c>
      <c r="AD1069">
        <v>-6.4335064917448212E-2</v>
      </c>
      <c r="AE1069">
        <v>-3.8214308146339096E-2</v>
      </c>
      <c r="AF1069">
        <v>2.3267388178477177E-2</v>
      </c>
    </row>
    <row r="1070" spans="1:32" x14ac:dyDescent="0.25">
      <c r="A1070" t="s">
        <v>8199</v>
      </c>
      <c r="B1070" t="s">
        <v>8200</v>
      </c>
      <c r="C1070" t="s">
        <v>8199</v>
      </c>
      <c r="D1070" t="s">
        <v>8199</v>
      </c>
      <c r="F1070" s="9">
        <v>1</v>
      </c>
      <c r="G1070" s="9">
        <v>1</v>
      </c>
      <c r="H1070" t="s">
        <v>1810</v>
      </c>
      <c r="I1070" t="s">
        <v>8242</v>
      </c>
      <c r="J1070" t="s">
        <v>8243</v>
      </c>
      <c r="K1070" s="10">
        <v>244047.07133516885</v>
      </c>
      <c r="L1070" s="10">
        <v>0</v>
      </c>
      <c r="M1070" s="10">
        <v>0</v>
      </c>
      <c r="N1070" s="11">
        <v>109301.8128139816</v>
      </c>
      <c r="O1070" s="11">
        <v>0</v>
      </c>
      <c r="P1070" s="11">
        <v>0</v>
      </c>
      <c r="Q1070" s="12">
        <v>89641.079062191566</v>
      </c>
      <c r="R1070" s="12">
        <v>0</v>
      </c>
      <c r="S1070" s="12">
        <v>0</v>
      </c>
      <c r="T1070" s="10">
        <v>319860.01670653757</v>
      </c>
      <c r="U1070" s="10">
        <v>0</v>
      </c>
      <c r="V1070" s="10">
        <v>0</v>
      </c>
      <c r="W1070" s="11">
        <v>136331.37580942491</v>
      </c>
      <c r="X1070" s="11">
        <v>0</v>
      </c>
      <c r="Y1070" s="11">
        <v>0</v>
      </c>
      <c r="Z1070" s="12">
        <v>93553.102155413872</v>
      </c>
      <c r="AA1070" s="12">
        <v>0</v>
      </c>
      <c r="AB1070" s="12">
        <v>0</v>
      </c>
      <c r="AC1070">
        <v>0.39028122437064855</v>
      </c>
      <c r="AD1070">
        <v>0.31880029867506288</v>
      </c>
      <c r="AE1070">
        <v>6.1625477499063448E-2</v>
      </c>
      <c r="AF1070">
        <v>0.25690233351492497</v>
      </c>
    </row>
    <row r="1071" spans="1:32" x14ac:dyDescent="0.25">
      <c r="A1071" t="s">
        <v>8199</v>
      </c>
      <c r="B1071" t="s">
        <v>8200</v>
      </c>
      <c r="C1071" t="s">
        <v>8199</v>
      </c>
      <c r="D1071" t="s">
        <v>8199</v>
      </c>
      <c r="F1071" s="9">
        <v>1</v>
      </c>
      <c r="G1071" s="9" t="s">
        <v>8246</v>
      </c>
      <c r="H1071" t="s">
        <v>2744</v>
      </c>
      <c r="I1071" t="s">
        <v>8244</v>
      </c>
      <c r="J1071" t="s">
        <v>8245</v>
      </c>
      <c r="K1071" s="10">
        <v>73719.45053302437</v>
      </c>
      <c r="L1071" s="10">
        <v>0</v>
      </c>
      <c r="M1071" s="10">
        <v>0</v>
      </c>
      <c r="N1071" s="11">
        <v>37954.876419221488</v>
      </c>
      <c r="O1071" s="11">
        <v>0</v>
      </c>
      <c r="P1071" s="11">
        <v>0</v>
      </c>
      <c r="Q1071" s="12">
        <v>9525.5709933590679</v>
      </c>
      <c r="R1071" s="12">
        <v>0</v>
      </c>
      <c r="S1071" s="12">
        <v>0</v>
      </c>
      <c r="T1071" s="10">
        <v>68350.469710873935</v>
      </c>
      <c r="U1071" s="10">
        <v>0</v>
      </c>
      <c r="V1071" s="10">
        <v>0</v>
      </c>
      <c r="W1071" s="11">
        <v>35351.078692224262</v>
      </c>
      <c r="X1071" s="11">
        <v>0</v>
      </c>
      <c r="Y1071" s="11">
        <v>0</v>
      </c>
      <c r="Z1071" s="12">
        <v>7803.5444210143205</v>
      </c>
      <c r="AA1071" s="12">
        <v>0</v>
      </c>
      <c r="AB1071" s="12">
        <v>0</v>
      </c>
      <c r="AC1071">
        <v>-0.10909406569800104</v>
      </c>
      <c r="AD1071">
        <v>-0.10253101645160033</v>
      </c>
      <c r="AE1071">
        <v>-0.28767602059997238</v>
      </c>
      <c r="AF1071">
        <v>-0.16643370091652457</v>
      </c>
    </row>
    <row r="1072" spans="1:32" x14ac:dyDescent="0.25">
      <c r="A1072" t="s">
        <v>8199</v>
      </c>
      <c r="B1072" t="s">
        <v>8200</v>
      </c>
      <c r="C1072" t="s">
        <v>8199</v>
      </c>
      <c r="D1072" t="s">
        <v>8199</v>
      </c>
      <c r="F1072" s="9">
        <v>1</v>
      </c>
      <c r="G1072" s="9">
        <v>1</v>
      </c>
      <c r="H1072" t="s">
        <v>8207</v>
      </c>
      <c r="I1072" t="s">
        <v>8208</v>
      </c>
      <c r="J1072" t="s">
        <v>8209</v>
      </c>
      <c r="K1072" s="10">
        <v>506088.08687420224</v>
      </c>
      <c r="L1072" s="10">
        <v>0</v>
      </c>
      <c r="M1072" s="10">
        <v>0</v>
      </c>
      <c r="N1072" s="11">
        <v>187409.86967190923</v>
      </c>
      <c r="O1072" s="11">
        <v>0</v>
      </c>
      <c r="P1072" s="11">
        <v>0</v>
      </c>
      <c r="Q1072" s="12">
        <v>148936.77908866265</v>
      </c>
      <c r="R1072" s="12">
        <v>0</v>
      </c>
      <c r="S1072" s="12">
        <v>0</v>
      </c>
      <c r="T1072" s="10">
        <v>468795.53169251763</v>
      </c>
      <c r="U1072" s="10">
        <v>0</v>
      </c>
      <c r="V1072" s="10">
        <v>0</v>
      </c>
      <c r="W1072" s="11">
        <v>187729.61131158186</v>
      </c>
      <c r="X1072" s="11">
        <v>0</v>
      </c>
      <c r="Y1072" s="11">
        <v>0</v>
      </c>
      <c r="Z1072" s="12">
        <v>164558.83871079786</v>
      </c>
      <c r="AA1072" s="12">
        <v>0</v>
      </c>
      <c r="AB1072" s="12">
        <v>0</v>
      </c>
      <c r="AC1072">
        <v>-0.110429695409717</v>
      </c>
      <c r="AD1072">
        <v>2.4592974773822961E-3</v>
      </c>
      <c r="AE1072">
        <v>0.14390345470147295</v>
      </c>
      <c r="AF1072">
        <v>1.1977685589712747E-2</v>
      </c>
    </row>
    <row r="1073" spans="1:32" x14ac:dyDescent="0.25">
      <c r="A1073" t="s">
        <v>8199</v>
      </c>
      <c r="B1073" t="s">
        <v>8200</v>
      </c>
      <c r="C1073" t="s">
        <v>8199</v>
      </c>
      <c r="D1073" t="s">
        <v>8199</v>
      </c>
      <c r="F1073" s="9">
        <v>1</v>
      </c>
      <c r="G1073" s="9" t="s">
        <v>8212</v>
      </c>
      <c r="H1073" t="s">
        <v>7836</v>
      </c>
      <c r="I1073" t="s">
        <v>8210</v>
      </c>
      <c r="J1073" t="s">
        <v>8211</v>
      </c>
      <c r="K1073" s="10">
        <v>151358.56429892473</v>
      </c>
      <c r="L1073" s="10">
        <v>0</v>
      </c>
      <c r="M1073" s="10">
        <v>0</v>
      </c>
      <c r="N1073" s="11">
        <v>439779.52418601641</v>
      </c>
      <c r="O1073" s="11">
        <v>0</v>
      </c>
      <c r="P1073" s="11">
        <v>0</v>
      </c>
      <c r="Q1073" s="12">
        <v>99182.893882101649</v>
      </c>
      <c r="R1073" s="12">
        <v>0</v>
      </c>
      <c r="S1073" s="12">
        <v>0</v>
      </c>
      <c r="T1073" s="10">
        <v>138661.10052494449</v>
      </c>
      <c r="U1073" s="10">
        <v>0</v>
      </c>
      <c r="V1073" s="10">
        <v>0</v>
      </c>
      <c r="W1073" s="11">
        <v>433319.53858485114</v>
      </c>
      <c r="X1073" s="11">
        <v>0</v>
      </c>
      <c r="Y1073" s="11">
        <v>0</v>
      </c>
      <c r="Z1073" s="12">
        <v>100929.15491257282</v>
      </c>
      <c r="AA1073" s="12">
        <v>0</v>
      </c>
      <c r="AB1073" s="12">
        <v>0</v>
      </c>
      <c r="AC1073">
        <v>-0.12640719321013952</v>
      </c>
      <c r="AD1073">
        <v>-2.1349145042837196E-2</v>
      </c>
      <c r="AE1073">
        <v>2.5179754002164323E-2</v>
      </c>
      <c r="AF1073">
        <v>-4.085886141693746E-2</v>
      </c>
    </row>
    <row r="1074" spans="1:32" x14ac:dyDescent="0.25">
      <c r="A1074" t="s">
        <v>8199</v>
      </c>
      <c r="B1074" t="s">
        <v>8200</v>
      </c>
      <c r="C1074" t="s">
        <v>8199</v>
      </c>
      <c r="D1074" t="s">
        <v>8199</v>
      </c>
      <c r="F1074" s="9">
        <v>1</v>
      </c>
      <c r="G1074" s="9" t="s">
        <v>22277</v>
      </c>
      <c r="H1074" t="s">
        <v>22274</v>
      </c>
      <c r="I1074" t="s">
        <v>22275</v>
      </c>
      <c r="J1074" t="s">
        <v>22276</v>
      </c>
      <c r="K1074" s="10">
        <v>116763.69346170303</v>
      </c>
      <c r="L1074" s="10">
        <v>0</v>
      </c>
      <c r="M1074" s="10">
        <v>0</v>
      </c>
      <c r="N1074" s="11">
        <v>5493.4845765043046</v>
      </c>
      <c r="O1074" s="11">
        <v>0</v>
      </c>
      <c r="P1074" s="11">
        <v>0</v>
      </c>
      <c r="Q1074" s="12">
        <v>88413.236878776326</v>
      </c>
      <c r="R1074" s="12">
        <v>0</v>
      </c>
      <c r="S1074" s="12">
        <v>0</v>
      </c>
      <c r="T1074" s="10">
        <v>123196.3186456812</v>
      </c>
      <c r="U1074" s="10">
        <v>0</v>
      </c>
      <c r="V1074" s="10">
        <v>0</v>
      </c>
      <c r="W1074" s="11">
        <v>4037.565494762031</v>
      </c>
      <c r="X1074" s="11">
        <v>0</v>
      </c>
      <c r="Y1074" s="11">
        <v>0</v>
      </c>
      <c r="Z1074" s="12">
        <v>88463.725564242894</v>
      </c>
      <c r="AA1074" s="12">
        <v>0</v>
      </c>
      <c r="AB1074" s="12">
        <v>0</v>
      </c>
      <c r="AC1074">
        <v>7.7367394129062336E-2</v>
      </c>
      <c r="AD1074">
        <v>-0.44423589415167353</v>
      </c>
      <c r="AE1074">
        <v>8.2362086182224872E-4</v>
      </c>
      <c r="AF1074">
        <v>-0.12201495972026298</v>
      </c>
    </row>
    <row r="1075" spans="1:32" x14ac:dyDescent="0.25">
      <c r="A1075" t="s">
        <v>8095</v>
      </c>
      <c r="B1075" t="s">
        <v>8096</v>
      </c>
      <c r="C1075" t="s">
        <v>8095</v>
      </c>
      <c r="D1075" t="s">
        <v>8095</v>
      </c>
      <c r="F1075" s="9">
        <v>1</v>
      </c>
      <c r="G1075" s="9" t="s">
        <v>87</v>
      </c>
      <c r="H1075" t="s">
        <v>3731</v>
      </c>
      <c r="I1075" t="s">
        <v>8101</v>
      </c>
      <c r="J1075" t="s">
        <v>8102</v>
      </c>
      <c r="K1075" s="10">
        <v>524620.02407081448</v>
      </c>
      <c r="L1075" s="10">
        <v>0</v>
      </c>
      <c r="M1075" s="10">
        <v>0</v>
      </c>
      <c r="N1075" s="11">
        <v>998932.29904305947</v>
      </c>
      <c r="O1075" s="11">
        <v>0</v>
      </c>
      <c r="P1075" s="11">
        <v>0</v>
      </c>
      <c r="Q1075" s="12">
        <v>727045.01084732485</v>
      </c>
      <c r="R1075" s="12">
        <v>0</v>
      </c>
      <c r="S1075" s="12">
        <v>0</v>
      </c>
      <c r="T1075" s="10">
        <v>551358.13595043449</v>
      </c>
      <c r="U1075" s="10">
        <v>0</v>
      </c>
      <c r="V1075" s="10">
        <v>0</v>
      </c>
      <c r="W1075" s="11">
        <v>968139.01610729506</v>
      </c>
      <c r="X1075" s="11">
        <v>0</v>
      </c>
      <c r="Y1075" s="11">
        <v>0</v>
      </c>
      <c r="Z1075" s="12">
        <v>694207.33608378808</v>
      </c>
      <c r="AA1075" s="12">
        <v>0</v>
      </c>
      <c r="AB1075" s="12">
        <v>0</v>
      </c>
      <c r="AC1075">
        <v>7.1716854707397595E-2</v>
      </c>
      <c r="AD1075">
        <v>-4.5172684616119479E-2</v>
      </c>
      <c r="AE1075">
        <v>-6.6678072122884569E-2</v>
      </c>
      <c r="AF1075">
        <v>-1.3377967343868818E-2</v>
      </c>
    </row>
    <row r="1076" spans="1:32" x14ac:dyDescent="0.25">
      <c r="A1076" t="s">
        <v>8095</v>
      </c>
      <c r="B1076" t="s">
        <v>8096</v>
      </c>
      <c r="C1076" t="s">
        <v>8095</v>
      </c>
      <c r="D1076" t="s">
        <v>8095</v>
      </c>
      <c r="F1076" s="9">
        <v>1</v>
      </c>
      <c r="G1076" s="9">
        <v>1</v>
      </c>
      <c r="H1076" t="s">
        <v>8114</v>
      </c>
      <c r="I1076" t="s">
        <v>8115</v>
      </c>
      <c r="J1076" t="s">
        <v>8116</v>
      </c>
      <c r="K1076" s="10">
        <v>8565.5209357840886</v>
      </c>
      <c r="L1076" s="10">
        <v>0</v>
      </c>
      <c r="M1076" s="10">
        <v>0</v>
      </c>
      <c r="N1076" s="11">
        <v>12270.731212272029</v>
      </c>
      <c r="O1076" s="11">
        <v>0</v>
      </c>
      <c r="P1076" s="11">
        <v>0</v>
      </c>
      <c r="Q1076" s="12">
        <v>9542.4836833563058</v>
      </c>
      <c r="R1076" s="12">
        <v>0</v>
      </c>
      <c r="S1076" s="12">
        <v>0</v>
      </c>
      <c r="T1076" s="10">
        <v>9930.3230642219405</v>
      </c>
      <c r="U1076" s="10">
        <v>0</v>
      </c>
      <c r="V1076" s="10">
        <v>0</v>
      </c>
      <c r="W1076" s="11">
        <v>11684.22350604589</v>
      </c>
      <c r="X1076" s="11">
        <v>0</v>
      </c>
      <c r="Y1076" s="11">
        <v>0</v>
      </c>
      <c r="Z1076" s="12">
        <v>10544.062425795286</v>
      </c>
      <c r="AA1076" s="12">
        <v>0</v>
      </c>
      <c r="AB1076" s="12">
        <v>0</v>
      </c>
      <c r="AC1076">
        <v>0.2132996634071864</v>
      </c>
      <c r="AD1076">
        <v>-7.0659361013070784E-2</v>
      </c>
      <c r="AE1076">
        <v>0.14399409721646816</v>
      </c>
      <c r="AF1076">
        <v>9.5544799870194597E-2</v>
      </c>
    </row>
    <row r="1077" spans="1:32" x14ac:dyDescent="0.25">
      <c r="A1077" t="s">
        <v>8095</v>
      </c>
      <c r="B1077" t="s">
        <v>8096</v>
      </c>
      <c r="C1077" t="s">
        <v>8095</v>
      </c>
      <c r="D1077" t="s">
        <v>8095</v>
      </c>
      <c r="F1077" s="9">
        <v>1</v>
      </c>
      <c r="G1077" s="9">
        <v>1</v>
      </c>
      <c r="H1077" t="s">
        <v>6979</v>
      </c>
      <c r="I1077" t="s">
        <v>8099</v>
      </c>
      <c r="J1077" t="s">
        <v>8100</v>
      </c>
      <c r="K1077" s="10">
        <v>1905744.1066313996</v>
      </c>
      <c r="L1077" s="10">
        <v>0</v>
      </c>
      <c r="M1077" s="10">
        <v>0</v>
      </c>
      <c r="N1077" s="11">
        <v>2240053.9878115235</v>
      </c>
      <c r="O1077" s="11">
        <v>0</v>
      </c>
      <c r="P1077" s="11">
        <v>0</v>
      </c>
      <c r="Q1077" s="12">
        <v>843408.14010515087</v>
      </c>
      <c r="R1077" s="12">
        <v>0</v>
      </c>
      <c r="S1077" s="12">
        <v>0</v>
      </c>
      <c r="T1077" s="10">
        <v>2436186.4204176953</v>
      </c>
      <c r="U1077" s="10">
        <v>0</v>
      </c>
      <c r="V1077" s="10">
        <v>0</v>
      </c>
      <c r="W1077" s="11">
        <v>2379959.5373961725</v>
      </c>
      <c r="X1077" s="11">
        <v>0</v>
      </c>
      <c r="Y1077" s="11">
        <v>0</v>
      </c>
      <c r="Z1077" s="12">
        <v>878419.01360222592</v>
      </c>
      <c r="AA1077" s="12">
        <v>0</v>
      </c>
      <c r="AB1077" s="12">
        <v>0</v>
      </c>
      <c r="AC1077">
        <v>0.35427011983103129</v>
      </c>
      <c r="AD1077">
        <v>8.7403542661454114E-2</v>
      </c>
      <c r="AE1077">
        <v>5.8678336408515615E-2</v>
      </c>
      <c r="AF1077">
        <v>0.166783999633667</v>
      </c>
    </row>
    <row r="1078" spans="1:32" x14ac:dyDescent="0.25">
      <c r="A1078" t="s">
        <v>8095</v>
      </c>
      <c r="B1078" t="s">
        <v>8096</v>
      </c>
      <c r="C1078" t="s">
        <v>8095</v>
      </c>
      <c r="D1078" t="s">
        <v>8095</v>
      </c>
      <c r="F1078" s="9">
        <v>1</v>
      </c>
      <c r="G1078" s="9">
        <v>1</v>
      </c>
      <c r="H1078" t="s">
        <v>1355</v>
      </c>
      <c r="I1078" t="s">
        <v>8105</v>
      </c>
      <c r="J1078" t="s">
        <v>8106</v>
      </c>
      <c r="K1078" s="10">
        <v>1234021.4271150036</v>
      </c>
      <c r="L1078" s="10">
        <v>0</v>
      </c>
      <c r="M1078" s="10">
        <v>0</v>
      </c>
      <c r="N1078" s="11">
        <v>573052.94203695294</v>
      </c>
      <c r="O1078" s="11">
        <v>0</v>
      </c>
      <c r="P1078" s="11">
        <v>0</v>
      </c>
      <c r="Q1078" s="12">
        <v>277549.66460437444</v>
      </c>
      <c r="R1078" s="12">
        <v>0</v>
      </c>
      <c r="S1078" s="12">
        <v>0</v>
      </c>
      <c r="T1078" s="10">
        <v>1270625.1411549703</v>
      </c>
      <c r="U1078" s="10">
        <v>0</v>
      </c>
      <c r="V1078" s="10">
        <v>0</v>
      </c>
      <c r="W1078" s="11">
        <v>548052.3365526289</v>
      </c>
      <c r="X1078" s="11">
        <v>0</v>
      </c>
      <c r="Y1078" s="11">
        <v>0</v>
      </c>
      <c r="Z1078" s="12">
        <v>291598.62151610118</v>
      </c>
      <c r="AA1078" s="12">
        <v>0</v>
      </c>
      <c r="AB1078" s="12">
        <v>0</v>
      </c>
      <c r="AC1078">
        <v>4.2171025185177693E-2</v>
      </c>
      <c r="AD1078">
        <v>-6.4354759179179641E-2</v>
      </c>
      <c r="AE1078">
        <v>7.1237949856643404E-2</v>
      </c>
      <c r="AF1078">
        <v>1.6351405287547152E-2</v>
      </c>
    </row>
    <row r="1079" spans="1:32" x14ac:dyDescent="0.25">
      <c r="A1079" t="s">
        <v>8095</v>
      </c>
      <c r="B1079" t="s">
        <v>8096</v>
      </c>
      <c r="C1079" t="s">
        <v>8095</v>
      </c>
      <c r="D1079" t="s">
        <v>8095</v>
      </c>
      <c r="F1079" s="9">
        <v>1</v>
      </c>
      <c r="G1079" s="9" t="s">
        <v>95</v>
      </c>
      <c r="H1079" t="s">
        <v>109</v>
      </c>
      <c r="I1079" t="s">
        <v>8107</v>
      </c>
      <c r="J1079" t="s">
        <v>8108</v>
      </c>
      <c r="K1079" s="10">
        <v>355190.6594262041</v>
      </c>
      <c r="L1079" s="10">
        <v>0</v>
      </c>
      <c r="M1079" s="10">
        <v>0</v>
      </c>
      <c r="N1079" s="11">
        <v>324244.8961952781</v>
      </c>
      <c r="O1079" s="11">
        <v>0</v>
      </c>
      <c r="P1079" s="11">
        <v>0</v>
      </c>
      <c r="Q1079" s="12">
        <v>140346.66140080048</v>
      </c>
      <c r="R1079" s="12">
        <v>0</v>
      </c>
      <c r="S1079" s="12">
        <v>0</v>
      </c>
      <c r="T1079" s="10">
        <v>337876.4875958793</v>
      </c>
      <c r="U1079" s="10">
        <v>0</v>
      </c>
      <c r="V1079" s="10">
        <v>0</v>
      </c>
      <c r="W1079" s="11">
        <v>335626.87635112175</v>
      </c>
      <c r="X1079" s="11">
        <v>0</v>
      </c>
      <c r="Y1079" s="11">
        <v>0</v>
      </c>
      <c r="Z1079" s="12">
        <v>140304.70041594503</v>
      </c>
      <c r="AA1079" s="12">
        <v>0</v>
      </c>
      <c r="AB1079" s="12">
        <v>0</v>
      </c>
      <c r="AC1079">
        <v>-7.2097684484564162E-2</v>
      </c>
      <c r="AD1079">
        <v>4.9774382842057013E-2</v>
      </c>
      <c r="AE1079">
        <v>-4.3140289661159356E-4</v>
      </c>
      <c r="AF1079">
        <v>-7.5849015130395811E-3</v>
      </c>
    </row>
    <row r="1080" spans="1:32" x14ac:dyDescent="0.25">
      <c r="A1080" t="s">
        <v>8095</v>
      </c>
      <c r="B1080" t="s">
        <v>8096</v>
      </c>
      <c r="C1080" t="s">
        <v>8095</v>
      </c>
      <c r="D1080" t="s">
        <v>8095</v>
      </c>
      <c r="F1080" s="9">
        <v>1</v>
      </c>
      <c r="G1080" s="9">
        <v>1</v>
      </c>
      <c r="H1080" t="s">
        <v>2116</v>
      </c>
      <c r="I1080" t="s">
        <v>8109</v>
      </c>
      <c r="J1080" t="s">
        <v>8110</v>
      </c>
      <c r="K1080" s="10">
        <v>7793212.7806593301</v>
      </c>
      <c r="L1080" s="10">
        <v>0</v>
      </c>
      <c r="M1080" s="10">
        <v>0</v>
      </c>
      <c r="N1080" s="11">
        <v>5359825.3177138548</v>
      </c>
      <c r="O1080" s="11">
        <v>0</v>
      </c>
      <c r="P1080" s="11">
        <v>0</v>
      </c>
      <c r="Q1080" s="12">
        <v>2892929.9568155198</v>
      </c>
      <c r="R1080" s="12">
        <v>0</v>
      </c>
      <c r="S1080" s="12">
        <v>0</v>
      </c>
      <c r="T1080" s="10">
        <v>6849448.5492124576</v>
      </c>
      <c r="U1080" s="10">
        <v>0</v>
      </c>
      <c r="V1080" s="10">
        <v>0</v>
      </c>
      <c r="W1080" s="11">
        <v>5621289.7041988634</v>
      </c>
      <c r="X1080" s="11">
        <v>0</v>
      </c>
      <c r="Y1080" s="11">
        <v>0</v>
      </c>
      <c r="Z1080" s="12">
        <v>2881850.7612645519</v>
      </c>
      <c r="AA1080" s="12">
        <v>0</v>
      </c>
      <c r="AB1080" s="12">
        <v>0</v>
      </c>
      <c r="AC1080">
        <v>-0.1862303662417478</v>
      </c>
      <c r="AD1080">
        <v>6.8715186433472991E-2</v>
      </c>
      <c r="AE1080">
        <v>-5.5357669390793613E-3</v>
      </c>
      <c r="AF1080">
        <v>-4.101698224911806E-2</v>
      </c>
    </row>
    <row r="1081" spans="1:32" x14ac:dyDescent="0.25">
      <c r="A1081" t="s">
        <v>8095</v>
      </c>
      <c r="B1081" t="s">
        <v>8096</v>
      </c>
      <c r="C1081" t="s">
        <v>8095</v>
      </c>
      <c r="D1081" t="s">
        <v>8095</v>
      </c>
      <c r="F1081" s="9">
        <v>1</v>
      </c>
      <c r="G1081" s="9" t="s">
        <v>202</v>
      </c>
      <c r="H1081" t="s">
        <v>7644</v>
      </c>
      <c r="I1081" t="s">
        <v>8097</v>
      </c>
      <c r="J1081" t="s">
        <v>8098</v>
      </c>
      <c r="K1081" s="10">
        <v>49860.422006437286</v>
      </c>
      <c r="L1081" s="10">
        <v>0</v>
      </c>
      <c r="M1081" s="10">
        <v>0</v>
      </c>
      <c r="N1081" s="11">
        <v>38978.838912545805</v>
      </c>
      <c r="O1081" s="11">
        <v>0</v>
      </c>
      <c r="P1081" s="11">
        <v>0</v>
      </c>
      <c r="Q1081" s="12">
        <v>27903.071937814377</v>
      </c>
      <c r="R1081" s="12">
        <v>0</v>
      </c>
      <c r="S1081" s="12">
        <v>0</v>
      </c>
      <c r="T1081" s="10">
        <v>49168.340887382728</v>
      </c>
      <c r="U1081" s="10">
        <v>0</v>
      </c>
      <c r="V1081" s="10">
        <v>0</v>
      </c>
      <c r="W1081" s="11">
        <v>34040.140713650733</v>
      </c>
      <c r="X1081" s="11">
        <v>0</v>
      </c>
      <c r="Y1081" s="11">
        <v>0</v>
      </c>
      <c r="Z1081" s="12">
        <v>24726.245595818498</v>
      </c>
      <c r="AA1081" s="12">
        <v>0</v>
      </c>
      <c r="AB1081" s="12">
        <v>0</v>
      </c>
      <c r="AC1081">
        <v>-2.0165419120636269E-2</v>
      </c>
      <c r="AD1081">
        <v>-0.19545411597540419</v>
      </c>
      <c r="AE1081">
        <v>-0.17438076244651926</v>
      </c>
      <c r="AF1081">
        <v>-0.13000009918085323</v>
      </c>
    </row>
    <row r="1082" spans="1:32" x14ac:dyDescent="0.25">
      <c r="A1082" t="s">
        <v>8095</v>
      </c>
      <c r="B1082" t="s">
        <v>8096</v>
      </c>
      <c r="C1082" t="s">
        <v>8095</v>
      </c>
      <c r="D1082" t="s">
        <v>8095</v>
      </c>
      <c r="F1082" s="9">
        <v>1</v>
      </c>
      <c r="G1082" s="9" t="s">
        <v>87</v>
      </c>
      <c r="H1082" t="s">
        <v>5944</v>
      </c>
      <c r="I1082" t="s">
        <v>8103</v>
      </c>
      <c r="J1082" t="s">
        <v>8104</v>
      </c>
      <c r="K1082" s="10">
        <v>331221.15019574919</v>
      </c>
      <c r="L1082" s="10">
        <v>0</v>
      </c>
      <c r="M1082" s="10">
        <v>0</v>
      </c>
      <c r="N1082" s="11">
        <v>66382.449639686252</v>
      </c>
      <c r="O1082" s="11">
        <v>0</v>
      </c>
      <c r="P1082" s="11">
        <v>0</v>
      </c>
      <c r="Q1082" s="12">
        <v>153427.71937041485</v>
      </c>
      <c r="R1082" s="12">
        <v>0</v>
      </c>
      <c r="S1082" s="12">
        <v>0</v>
      </c>
      <c r="T1082" s="10">
        <v>310619.80953367776</v>
      </c>
      <c r="U1082" s="10">
        <v>0</v>
      </c>
      <c r="V1082" s="10">
        <v>0</v>
      </c>
      <c r="W1082" s="11">
        <v>64093.959818986033</v>
      </c>
      <c r="X1082" s="11">
        <v>0</v>
      </c>
      <c r="Y1082" s="11">
        <v>0</v>
      </c>
      <c r="Z1082" s="12">
        <v>154088.63662384287</v>
      </c>
      <c r="AA1082" s="12">
        <v>0</v>
      </c>
      <c r="AB1082" s="12">
        <v>0</v>
      </c>
      <c r="AC1082">
        <v>-9.264495997292406E-2</v>
      </c>
      <c r="AD1082">
        <v>-5.0613464182848192E-2</v>
      </c>
      <c r="AE1082">
        <v>6.2013190094435981E-3</v>
      </c>
      <c r="AF1082">
        <v>-4.5685701715442888E-2</v>
      </c>
    </row>
    <row r="1083" spans="1:32" x14ac:dyDescent="0.25">
      <c r="A1083" t="s">
        <v>8095</v>
      </c>
      <c r="B1083" t="s">
        <v>8096</v>
      </c>
      <c r="C1083" t="s">
        <v>8095</v>
      </c>
      <c r="D1083" t="s">
        <v>8095</v>
      </c>
      <c r="F1083" s="9">
        <v>1</v>
      </c>
      <c r="G1083" s="9" t="s">
        <v>8113</v>
      </c>
      <c r="H1083" t="s">
        <v>2527</v>
      </c>
      <c r="I1083" t="s">
        <v>8111</v>
      </c>
      <c r="J1083" t="s">
        <v>8112</v>
      </c>
      <c r="K1083" s="10">
        <v>26628.731737464906</v>
      </c>
      <c r="L1083" s="10">
        <v>0</v>
      </c>
      <c r="M1083" s="10">
        <v>0</v>
      </c>
      <c r="N1083" s="11">
        <v>21393.396092410734</v>
      </c>
      <c r="O1083" s="11">
        <v>0</v>
      </c>
      <c r="P1083" s="11">
        <v>0</v>
      </c>
      <c r="Q1083" s="12">
        <v>11476.741217899065</v>
      </c>
      <c r="R1083" s="12">
        <v>0</v>
      </c>
      <c r="S1083" s="12">
        <v>0</v>
      </c>
      <c r="T1083" s="10">
        <v>24253.610731022112</v>
      </c>
      <c r="U1083" s="10">
        <v>0</v>
      </c>
      <c r="V1083" s="10">
        <v>0</v>
      </c>
      <c r="W1083" s="11">
        <v>21117.008788293591</v>
      </c>
      <c r="X1083" s="11">
        <v>0</v>
      </c>
      <c r="Y1083" s="11">
        <v>0</v>
      </c>
      <c r="Z1083" s="12">
        <v>9158.3825823901752</v>
      </c>
      <c r="AA1083" s="12">
        <v>0</v>
      </c>
      <c r="AB1083" s="12">
        <v>0</v>
      </c>
      <c r="AC1083">
        <v>-0.134784175075436</v>
      </c>
      <c r="AD1083">
        <v>-1.8760028879192991E-2</v>
      </c>
      <c r="AE1083">
        <v>-0.32554831320921934</v>
      </c>
      <c r="AF1083">
        <v>-0.15969750572128277</v>
      </c>
    </row>
    <row r="1084" spans="1:32" x14ac:dyDescent="0.25">
      <c r="A1084" t="s">
        <v>8095</v>
      </c>
      <c r="B1084" t="s">
        <v>8096</v>
      </c>
      <c r="C1084" t="s">
        <v>8095</v>
      </c>
      <c r="D1084" t="s">
        <v>8095</v>
      </c>
      <c r="F1084" s="9">
        <v>1</v>
      </c>
      <c r="G1084" s="9">
        <v>1</v>
      </c>
      <c r="H1084" t="s">
        <v>22253</v>
      </c>
      <c r="I1084" t="s">
        <v>22254</v>
      </c>
      <c r="J1084" t="s">
        <v>22255</v>
      </c>
      <c r="K1084" s="10">
        <v>22448.718324169942</v>
      </c>
      <c r="L1084" s="10">
        <v>0</v>
      </c>
      <c r="M1084" s="10">
        <v>0</v>
      </c>
      <c r="N1084" s="11">
        <v>28966.761200041336</v>
      </c>
      <c r="O1084" s="11">
        <v>0</v>
      </c>
      <c r="P1084" s="11">
        <v>0</v>
      </c>
      <c r="Q1084" s="12">
        <v>21310.944915727487</v>
      </c>
      <c r="R1084" s="12">
        <v>0</v>
      </c>
      <c r="S1084" s="12">
        <v>0</v>
      </c>
      <c r="T1084" s="10">
        <v>20099.383698705009</v>
      </c>
      <c r="U1084" s="10">
        <v>0</v>
      </c>
      <c r="V1084" s="10">
        <v>0</v>
      </c>
      <c r="W1084" s="11">
        <v>27553.364405230364</v>
      </c>
      <c r="X1084" s="11">
        <v>0</v>
      </c>
      <c r="Y1084" s="11">
        <v>0</v>
      </c>
      <c r="Z1084" s="12">
        <v>19229.639028338883</v>
      </c>
      <c r="AA1084" s="12">
        <v>0</v>
      </c>
      <c r="AB1084" s="12">
        <v>0</v>
      </c>
      <c r="AC1084">
        <v>-0.159481813650103</v>
      </c>
      <c r="AD1084">
        <v>-7.2169894661138517E-2</v>
      </c>
      <c r="AE1084">
        <v>-0.14826288165860504</v>
      </c>
      <c r="AF1084">
        <v>-0.12663819665661552</v>
      </c>
    </row>
    <row r="1085" spans="1:32" x14ac:dyDescent="0.25">
      <c r="A1085" t="s">
        <v>15238</v>
      </c>
      <c r="B1085" t="s">
        <v>15239</v>
      </c>
      <c r="C1085" t="s">
        <v>15238</v>
      </c>
      <c r="D1085" t="s">
        <v>15238</v>
      </c>
      <c r="E1085" t="s">
        <v>15240</v>
      </c>
      <c r="F1085" s="9">
        <v>1</v>
      </c>
      <c r="G1085" s="9">
        <v>1</v>
      </c>
      <c r="H1085" t="s">
        <v>5614</v>
      </c>
      <c r="I1085" t="s">
        <v>15241</v>
      </c>
      <c r="J1085" t="s">
        <v>15242</v>
      </c>
      <c r="K1085" s="10">
        <v>26391.438399592265</v>
      </c>
      <c r="L1085" s="10">
        <v>0</v>
      </c>
      <c r="M1085" s="10">
        <v>0</v>
      </c>
      <c r="N1085" s="11">
        <v>7578.9053877877204</v>
      </c>
      <c r="O1085" s="11">
        <v>0</v>
      </c>
      <c r="P1085" s="11">
        <v>0</v>
      </c>
      <c r="Q1085" s="12">
        <v>2450.5245631024845</v>
      </c>
      <c r="R1085" s="12">
        <v>0</v>
      </c>
      <c r="S1085" s="12">
        <v>0</v>
      </c>
      <c r="T1085" s="10">
        <v>25338.07856030545</v>
      </c>
      <c r="U1085" s="10">
        <v>0</v>
      </c>
      <c r="V1085" s="10">
        <v>0</v>
      </c>
      <c r="W1085" s="11">
        <v>6667.2618040575726</v>
      </c>
      <c r="X1085" s="11">
        <v>0</v>
      </c>
      <c r="Y1085" s="11">
        <v>0</v>
      </c>
      <c r="Z1085" s="12">
        <v>2064.6959043922875</v>
      </c>
      <c r="AA1085" s="12">
        <v>0</v>
      </c>
      <c r="AB1085" s="12">
        <v>0</v>
      </c>
      <c r="AC1085">
        <v>-5.8762857272843472E-2</v>
      </c>
      <c r="AD1085">
        <v>-0.18489511804579822</v>
      </c>
      <c r="AE1085">
        <v>-0.24716129569463355</v>
      </c>
      <c r="AF1085">
        <v>-0.16360642367109177</v>
      </c>
    </row>
    <row r="1086" spans="1:32" x14ac:dyDescent="0.25">
      <c r="A1086" t="s">
        <v>4326</v>
      </c>
      <c r="B1086" t="s">
        <v>4327</v>
      </c>
      <c r="C1086" t="s">
        <v>4326</v>
      </c>
      <c r="D1086" t="s">
        <v>4326</v>
      </c>
      <c r="F1086" s="9">
        <v>1</v>
      </c>
      <c r="G1086" s="9" t="s">
        <v>4341</v>
      </c>
      <c r="H1086" t="s">
        <v>447</v>
      </c>
      <c r="I1086" t="s">
        <v>4339</v>
      </c>
      <c r="J1086" t="s">
        <v>4340</v>
      </c>
      <c r="K1086" s="10">
        <v>98616.036974196279</v>
      </c>
      <c r="L1086" s="10">
        <v>0</v>
      </c>
      <c r="M1086" s="10">
        <v>0</v>
      </c>
      <c r="N1086" s="11">
        <v>16210.266138279221</v>
      </c>
      <c r="O1086" s="11">
        <v>0</v>
      </c>
      <c r="P1086" s="11">
        <v>0</v>
      </c>
      <c r="Q1086" s="12">
        <v>11398.388642770622</v>
      </c>
      <c r="R1086" s="12">
        <v>0</v>
      </c>
      <c r="S1086" s="12">
        <v>0</v>
      </c>
      <c r="T1086" s="10">
        <v>105740.44609946276</v>
      </c>
      <c r="U1086" s="10">
        <v>0</v>
      </c>
      <c r="V1086" s="10">
        <v>0</v>
      </c>
      <c r="W1086" s="11">
        <v>15005.815181740838</v>
      </c>
      <c r="X1086" s="11">
        <v>0</v>
      </c>
      <c r="Y1086" s="11">
        <v>0</v>
      </c>
      <c r="Z1086" s="12">
        <v>14688.226302347919</v>
      </c>
      <c r="AA1086" s="12">
        <v>0</v>
      </c>
      <c r="AB1086" s="12">
        <v>0</v>
      </c>
      <c r="AC1086">
        <v>0.10063313594593296</v>
      </c>
      <c r="AD1086">
        <v>-0.11138608245897533</v>
      </c>
      <c r="AE1086">
        <v>0.365830302541097</v>
      </c>
      <c r="AF1086">
        <v>0.11835911867601821</v>
      </c>
    </row>
    <row r="1087" spans="1:32" x14ac:dyDescent="0.25">
      <c r="A1087" t="s">
        <v>4326</v>
      </c>
      <c r="B1087" t="s">
        <v>4327</v>
      </c>
      <c r="C1087" t="s">
        <v>4326</v>
      </c>
      <c r="D1087" t="s">
        <v>4326</v>
      </c>
      <c r="F1087" s="9">
        <v>1</v>
      </c>
      <c r="G1087" s="9">
        <v>1</v>
      </c>
      <c r="H1087" t="s">
        <v>4086</v>
      </c>
      <c r="I1087" t="s">
        <v>4353</v>
      </c>
      <c r="J1087" t="s">
        <v>4354</v>
      </c>
      <c r="K1087" s="10">
        <v>869569.60259935725</v>
      </c>
      <c r="L1087" s="10">
        <v>0</v>
      </c>
      <c r="M1087" s="10">
        <v>0</v>
      </c>
      <c r="N1087" s="11">
        <v>639852.89135990757</v>
      </c>
      <c r="O1087" s="11">
        <v>0</v>
      </c>
      <c r="P1087" s="11">
        <v>0</v>
      </c>
      <c r="Q1087" s="12">
        <v>334842.59636902582</v>
      </c>
      <c r="R1087" s="12">
        <v>0</v>
      </c>
      <c r="S1087" s="12">
        <v>0</v>
      </c>
      <c r="T1087" s="10">
        <v>739612.85886444151</v>
      </c>
      <c r="U1087" s="10">
        <v>0</v>
      </c>
      <c r="V1087" s="10">
        <v>0</v>
      </c>
      <c r="W1087" s="11">
        <v>650313.73083099443</v>
      </c>
      <c r="X1087" s="11">
        <v>0</v>
      </c>
      <c r="Y1087" s="11">
        <v>0</v>
      </c>
      <c r="Z1087" s="12">
        <v>319795.30492472637</v>
      </c>
      <c r="AA1087" s="12">
        <v>0</v>
      </c>
      <c r="AB1087" s="12">
        <v>0</v>
      </c>
      <c r="AC1087">
        <v>-0.2335312016260665</v>
      </c>
      <c r="AD1087">
        <v>2.3395632319993684E-2</v>
      </c>
      <c r="AE1087">
        <v>-6.6334311245892411E-2</v>
      </c>
      <c r="AF1087">
        <v>-9.2156626850655066E-2</v>
      </c>
    </row>
    <row r="1088" spans="1:32" x14ac:dyDescent="0.25">
      <c r="A1088" t="s">
        <v>4326</v>
      </c>
      <c r="B1088" t="s">
        <v>4327</v>
      </c>
      <c r="C1088" t="s">
        <v>4326</v>
      </c>
      <c r="D1088" t="s">
        <v>4326</v>
      </c>
      <c r="F1088" s="9">
        <v>1</v>
      </c>
      <c r="G1088" s="9">
        <v>1</v>
      </c>
      <c r="H1088" t="s">
        <v>3092</v>
      </c>
      <c r="I1088" t="s">
        <v>4351</v>
      </c>
      <c r="J1088" t="s">
        <v>4352</v>
      </c>
      <c r="K1088" s="10">
        <v>199163.08451164764</v>
      </c>
      <c r="L1088" s="10">
        <v>0</v>
      </c>
      <c r="M1088" s="10">
        <v>0</v>
      </c>
      <c r="N1088" s="11">
        <v>172470.89996253993</v>
      </c>
      <c r="O1088" s="11">
        <v>0</v>
      </c>
      <c r="P1088" s="11">
        <v>0</v>
      </c>
      <c r="Q1088" s="12">
        <v>77011.026159170171</v>
      </c>
      <c r="R1088" s="12">
        <v>0</v>
      </c>
      <c r="S1088" s="12">
        <v>0</v>
      </c>
      <c r="T1088" s="10">
        <v>202801.28336918898</v>
      </c>
      <c r="U1088" s="10">
        <v>0</v>
      </c>
      <c r="V1088" s="10">
        <v>0</v>
      </c>
      <c r="W1088" s="11">
        <v>172490.2145590905</v>
      </c>
      <c r="X1088" s="11">
        <v>0</v>
      </c>
      <c r="Y1088" s="11">
        <v>0</v>
      </c>
      <c r="Z1088" s="12">
        <v>81376.1273736359</v>
      </c>
      <c r="AA1088" s="12">
        <v>0</v>
      </c>
      <c r="AB1088" s="12">
        <v>0</v>
      </c>
      <c r="AC1088">
        <v>2.6116517811679282E-2</v>
      </c>
      <c r="AD1088">
        <v>1.6155486236782502E-4</v>
      </c>
      <c r="AE1088">
        <v>7.9540604879609386E-2</v>
      </c>
      <c r="AF1088">
        <v>3.5272892517885499E-2</v>
      </c>
    </row>
    <row r="1089" spans="1:32" x14ac:dyDescent="0.25">
      <c r="A1089" t="s">
        <v>4326</v>
      </c>
      <c r="B1089" t="s">
        <v>4327</v>
      </c>
      <c r="C1089" t="s">
        <v>4326</v>
      </c>
      <c r="D1089" t="s">
        <v>4326</v>
      </c>
      <c r="F1089" s="9">
        <v>1</v>
      </c>
      <c r="G1089" s="9">
        <v>1</v>
      </c>
      <c r="H1089" t="s">
        <v>2577</v>
      </c>
      <c r="I1089" t="s">
        <v>4331</v>
      </c>
      <c r="J1089" t="s">
        <v>4332</v>
      </c>
      <c r="K1089" s="10">
        <v>448128.94892336678</v>
      </c>
      <c r="L1089" s="10">
        <v>0</v>
      </c>
      <c r="M1089" s="10">
        <v>0</v>
      </c>
      <c r="N1089" s="11">
        <v>714725.82034037577</v>
      </c>
      <c r="O1089" s="11">
        <v>0</v>
      </c>
      <c r="P1089" s="11">
        <v>0</v>
      </c>
      <c r="Q1089" s="12">
        <v>578012.6798377739</v>
      </c>
      <c r="R1089" s="12">
        <v>0</v>
      </c>
      <c r="S1089" s="12">
        <v>0</v>
      </c>
      <c r="T1089" s="10">
        <v>416727.54420277302</v>
      </c>
      <c r="U1089" s="10">
        <v>0</v>
      </c>
      <c r="V1089" s="10">
        <v>0</v>
      </c>
      <c r="W1089" s="11">
        <v>694735.38902174751</v>
      </c>
      <c r="X1089" s="11">
        <v>0</v>
      </c>
      <c r="Y1089" s="11">
        <v>0</v>
      </c>
      <c r="Z1089" s="12">
        <v>610625.37967181369</v>
      </c>
      <c r="AA1089" s="12">
        <v>0</v>
      </c>
      <c r="AB1089" s="12">
        <v>0</v>
      </c>
      <c r="AC1089">
        <v>-0.10480946675175964</v>
      </c>
      <c r="AD1089">
        <v>-4.0926319900439982E-2</v>
      </c>
      <c r="AE1089">
        <v>7.918641270517382E-2</v>
      </c>
      <c r="AF1089">
        <v>-2.2183124649008606E-2</v>
      </c>
    </row>
    <row r="1090" spans="1:32" x14ac:dyDescent="0.25">
      <c r="A1090" t="s">
        <v>4326</v>
      </c>
      <c r="B1090" t="s">
        <v>4327</v>
      </c>
      <c r="C1090" t="s">
        <v>4326</v>
      </c>
      <c r="D1090" t="s">
        <v>4326</v>
      </c>
      <c r="F1090" s="9">
        <v>1</v>
      </c>
      <c r="G1090" s="9">
        <v>1</v>
      </c>
      <c r="H1090" t="s">
        <v>483</v>
      </c>
      <c r="I1090" t="s">
        <v>4349</v>
      </c>
      <c r="J1090" t="s">
        <v>4350</v>
      </c>
      <c r="K1090" s="10">
        <v>65024.138787739903</v>
      </c>
      <c r="L1090" s="10">
        <v>0</v>
      </c>
      <c r="M1090" s="10">
        <v>0</v>
      </c>
      <c r="N1090" s="11">
        <v>41438.327568008863</v>
      </c>
      <c r="O1090" s="11">
        <v>0</v>
      </c>
      <c r="P1090" s="11">
        <v>0</v>
      </c>
      <c r="Q1090" s="12">
        <v>69330.562758165048</v>
      </c>
      <c r="R1090" s="12">
        <v>0</v>
      </c>
      <c r="S1090" s="12">
        <v>0</v>
      </c>
      <c r="T1090" s="10">
        <v>63960.404754898067</v>
      </c>
      <c r="U1090" s="10">
        <v>0</v>
      </c>
      <c r="V1090" s="10">
        <v>0</v>
      </c>
      <c r="W1090" s="11">
        <v>52059.878453666199</v>
      </c>
      <c r="X1090" s="11">
        <v>0</v>
      </c>
      <c r="Y1090" s="11">
        <v>0</v>
      </c>
      <c r="Z1090" s="12">
        <v>70369.938773745263</v>
      </c>
      <c r="AA1090" s="12">
        <v>0</v>
      </c>
      <c r="AB1090" s="12">
        <v>0</v>
      </c>
      <c r="AC1090">
        <v>-2.3796317994253247E-2</v>
      </c>
      <c r="AD1090">
        <v>0.32920616574073747</v>
      </c>
      <c r="AE1090">
        <v>2.1467786809968397E-2</v>
      </c>
      <c r="AF1090">
        <v>0.10895921151881754</v>
      </c>
    </row>
    <row r="1091" spans="1:32" x14ac:dyDescent="0.25">
      <c r="A1091" t="s">
        <v>4326</v>
      </c>
      <c r="B1091" t="s">
        <v>4327</v>
      </c>
      <c r="C1091" t="s">
        <v>4326</v>
      </c>
      <c r="D1091" t="s">
        <v>4326</v>
      </c>
      <c r="F1091" s="9">
        <v>1</v>
      </c>
      <c r="G1091" s="9" t="s">
        <v>1121</v>
      </c>
      <c r="H1091" t="s">
        <v>871</v>
      </c>
      <c r="I1091" t="s">
        <v>4344</v>
      </c>
      <c r="J1091" t="s">
        <v>4345</v>
      </c>
      <c r="K1091" s="10">
        <v>47831.419862360301</v>
      </c>
      <c r="L1091" s="10">
        <v>0</v>
      </c>
      <c r="M1091" s="10">
        <v>0</v>
      </c>
      <c r="N1091" s="11">
        <v>26300.501374428735</v>
      </c>
      <c r="O1091" s="11">
        <v>0</v>
      </c>
      <c r="P1091" s="11">
        <v>0</v>
      </c>
      <c r="Q1091" s="12">
        <v>107276.14158134443</v>
      </c>
      <c r="R1091" s="12">
        <v>0</v>
      </c>
      <c r="S1091" s="12">
        <v>0</v>
      </c>
      <c r="T1091" s="10">
        <v>42518.484679299516</v>
      </c>
      <c r="U1091" s="10">
        <v>0</v>
      </c>
      <c r="V1091" s="10">
        <v>0</v>
      </c>
      <c r="W1091" s="11">
        <v>26723.995480010373</v>
      </c>
      <c r="X1091" s="11">
        <v>0</v>
      </c>
      <c r="Y1091" s="11">
        <v>0</v>
      </c>
      <c r="Z1091" s="12">
        <v>98073.554514977179</v>
      </c>
      <c r="AA1091" s="12">
        <v>0</v>
      </c>
      <c r="AB1091" s="12">
        <v>0</v>
      </c>
      <c r="AC1091">
        <v>-0.16986843653334205</v>
      </c>
      <c r="AD1091">
        <v>2.3045417635317391E-2</v>
      </c>
      <c r="AE1091">
        <v>-0.12939318163813165</v>
      </c>
      <c r="AF1091">
        <v>-9.2072066845385436E-2</v>
      </c>
    </row>
    <row r="1092" spans="1:32" x14ac:dyDescent="0.25">
      <c r="A1092" t="s">
        <v>4326</v>
      </c>
      <c r="B1092" t="s">
        <v>4327</v>
      </c>
      <c r="C1092" t="s">
        <v>4326</v>
      </c>
      <c r="D1092" t="s">
        <v>4326</v>
      </c>
      <c r="F1092" s="9">
        <v>1</v>
      </c>
      <c r="G1092" s="9">
        <v>1</v>
      </c>
      <c r="H1092" t="s">
        <v>4098</v>
      </c>
      <c r="I1092" t="s">
        <v>4342</v>
      </c>
      <c r="J1092" t="s">
        <v>4343</v>
      </c>
      <c r="K1092" s="10">
        <v>101430.893168394</v>
      </c>
      <c r="L1092" s="10">
        <v>0</v>
      </c>
      <c r="M1092" s="10">
        <v>0</v>
      </c>
      <c r="N1092" s="11">
        <v>142592.96054380128</v>
      </c>
      <c r="O1092" s="11">
        <v>0</v>
      </c>
      <c r="P1092" s="11">
        <v>0</v>
      </c>
      <c r="Q1092" s="12">
        <v>78848.48959785304</v>
      </c>
      <c r="R1092" s="12">
        <v>0</v>
      </c>
      <c r="S1092" s="12">
        <v>0</v>
      </c>
      <c r="T1092" s="10">
        <v>102454.1799501193</v>
      </c>
      <c r="U1092" s="10">
        <v>0</v>
      </c>
      <c r="V1092" s="10">
        <v>0</v>
      </c>
      <c r="W1092" s="11">
        <v>146960.88076913025</v>
      </c>
      <c r="X1092" s="11">
        <v>0</v>
      </c>
      <c r="Y1092" s="11">
        <v>0</v>
      </c>
      <c r="Z1092" s="12">
        <v>76059.181089821868</v>
      </c>
      <c r="AA1092" s="12">
        <v>0</v>
      </c>
      <c r="AB1092" s="12">
        <v>0</v>
      </c>
      <c r="AC1092">
        <v>1.4481718929273678E-2</v>
      </c>
      <c r="AD1092">
        <v>4.3529416668580977E-2</v>
      </c>
      <c r="AE1092">
        <v>-5.19607134559468E-2</v>
      </c>
      <c r="AF1092">
        <v>2.0168073806359509E-3</v>
      </c>
    </row>
    <row r="1093" spans="1:32" x14ac:dyDescent="0.25">
      <c r="A1093" t="s">
        <v>4326</v>
      </c>
      <c r="B1093" t="s">
        <v>4327</v>
      </c>
      <c r="C1093" t="s">
        <v>4326</v>
      </c>
      <c r="D1093" t="s">
        <v>4326</v>
      </c>
      <c r="F1093" s="9">
        <v>1</v>
      </c>
      <c r="G1093" s="9">
        <v>1</v>
      </c>
      <c r="H1093" t="s">
        <v>4328</v>
      </c>
      <c r="I1093" t="s">
        <v>4329</v>
      </c>
      <c r="J1093" t="s">
        <v>4330</v>
      </c>
      <c r="K1093" s="10">
        <v>776035.67800308112</v>
      </c>
      <c r="L1093" s="10">
        <v>0</v>
      </c>
      <c r="M1093" s="10">
        <v>0</v>
      </c>
      <c r="N1093" s="11">
        <v>769792.24775915034</v>
      </c>
      <c r="O1093" s="11">
        <v>0</v>
      </c>
      <c r="P1093" s="11">
        <v>0</v>
      </c>
      <c r="Q1093" s="12">
        <v>520480.86827090161</v>
      </c>
      <c r="R1093" s="12">
        <v>0</v>
      </c>
      <c r="S1093" s="12">
        <v>0</v>
      </c>
      <c r="T1093" s="10">
        <v>765680.68181967468</v>
      </c>
      <c r="U1093" s="10">
        <v>0</v>
      </c>
      <c r="V1093" s="10">
        <v>0</v>
      </c>
      <c r="W1093" s="11">
        <v>761815.48856900702</v>
      </c>
      <c r="X1093" s="11">
        <v>0</v>
      </c>
      <c r="Y1093" s="11">
        <v>0</v>
      </c>
      <c r="Z1093" s="12">
        <v>581730.01738226681</v>
      </c>
      <c r="AA1093" s="12">
        <v>0</v>
      </c>
      <c r="AB1093" s="12">
        <v>0</v>
      </c>
      <c r="AC1093">
        <v>-1.9380122934773016E-2</v>
      </c>
      <c r="AD1093">
        <v>-1.502752265302556E-2</v>
      </c>
      <c r="AE1093">
        <v>0.16050461522120879</v>
      </c>
      <c r="AF1093">
        <v>4.2032323211136736E-2</v>
      </c>
    </row>
    <row r="1094" spans="1:32" x14ac:dyDescent="0.25">
      <c r="A1094" t="s">
        <v>4326</v>
      </c>
      <c r="B1094" t="s">
        <v>4327</v>
      </c>
      <c r="C1094" t="s">
        <v>4326</v>
      </c>
      <c r="D1094" t="s">
        <v>4326</v>
      </c>
      <c r="F1094" s="9">
        <v>1</v>
      </c>
      <c r="G1094" s="9" t="s">
        <v>1407</v>
      </c>
      <c r="H1094" t="s">
        <v>4333</v>
      </c>
      <c r="I1094" t="s">
        <v>4334</v>
      </c>
      <c r="J1094" t="s">
        <v>4335</v>
      </c>
      <c r="K1094" s="10">
        <v>53771.438923358408</v>
      </c>
      <c r="L1094" s="10">
        <v>0</v>
      </c>
      <c r="M1094" s="10">
        <v>0</v>
      </c>
      <c r="N1094" s="11">
        <v>17302.492797825162</v>
      </c>
      <c r="O1094" s="11">
        <v>0</v>
      </c>
      <c r="P1094" s="11">
        <v>0</v>
      </c>
      <c r="Q1094" s="12">
        <v>86215.542698344405</v>
      </c>
      <c r="R1094" s="12">
        <v>0</v>
      </c>
      <c r="S1094" s="12">
        <v>0</v>
      </c>
      <c r="T1094" s="10">
        <v>51964.566760927024</v>
      </c>
      <c r="U1094" s="10">
        <v>0</v>
      </c>
      <c r="V1094" s="10">
        <v>0</v>
      </c>
      <c r="W1094" s="11">
        <v>18519.828680036451</v>
      </c>
      <c r="X1094" s="11">
        <v>0</v>
      </c>
      <c r="Y1094" s="11">
        <v>0</v>
      </c>
      <c r="Z1094" s="12">
        <v>78080.359281059602</v>
      </c>
      <c r="AA1094" s="12">
        <v>0</v>
      </c>
      <c r="AB1094" s="12">
        <v>0</v>
      </c>
      <c r="AC1094">
        <v>-4.9311855055239065E-2</v>
      </c>
      <c r="AD1094">
        <v>9.8090848611791959E-2</v>
      </c>
      <c r="AE1094">
        <v>-0.14298828644020847</v>
      </c>
      <c r="AF1094">
        <v>-3.1403097627885193E-2</v>
      </c>
    </row>
    <row r="1095" spans="1:32" x14ac:dyDescent="0.25">
      <c r="A1095" t="s">
        <v>4326</v>
      </c>
      <c r="B1095" t="s">
        <v>4327</v>
      </c>
      <c r="C1095" t="s">
        <v>4326</v>
      </c>
      <c r="D1095" t="s">
        <v>4326</v>
      </c>
      <c r="F1095" s="9">
        <v>1</v>
      </c>
      <c r="G1095" s="9" t="s">
        <v>4338</v>
      </c>
      <c r="H1095" t="s">
        <v>1914</v>
      </c>
      <c r="I1095" t="s">
        <v>4336</v>
      </c>
      <c r="J1095" t="s">
        <v>4337</v>
      </c>
      <c r="K1095" s="10">
        <v>186356.9298807072</v>
      </c>
      <c r="L1095" s="10">
        <v>0</v>
      </c>
      <c r="M1095" s="10">
        <v>0</v>
      </c>
      <c r="N1095" s="11">
        <v>13049.338441495449</v>
      </c>
      <c r="O1095" s="11">
        <v>0</v>
      </c>
      <c r="P1095" s="11">
        <v>0</v>
      </c>
      <c r="Q1095" s="12">
        <v>59819.324552939222</v>
      </c>
      <c r="R1095" s="12">
        <v>0</v>
      </c>
      <c r="S1095" s="12">
        <v>0</v>
      </c>
      <c r="T1095" s="10">
        <v>173824.14832291941</v>
      </c>
      <c r="U1095" s="10">
        <v>0</v>
      </c>
      <c r="V1095" s="10">
        <v>0</v>
      </c>
      <c r="W1095" s="11">
        <v>14945.104553219771</v>
      </c>
      <c r="X1095" s="11">
        <v>0</v>
      </c>
      <c r="Y1095" s="11">
        <v>0</v>
      </c>
      <c r="Z1095" s="12">
        <v>64093.806197694459</v>
      </c>
      <c r="AA1095" s="12">
        <v>0</v>
      </c>
      <c r="AB1095" s="12">
        <v>0</v>
      </c>
      <c r="AC1095">
        <v>-0.1004399473643372</v>
      </c>
      <c r="AD1095">
        <v>0.19569632112270915</v>
      </c>
      <c r="AE1095">
        <v>9.9573326126843359E-2</v>
      </c>
      <c r="AF1095">
        <v>6.4943233295071776E-2</v>
      </c>
    </row>
    <row r="1096" spans="1:32" x14ac:dyDescent="0.25">
      <c r="A1096" t="s">
        <v>4326</v>
      </c>
      <c r="B1096" t="s">
        <v>4327</v>
      </c>
      <c r="C1096" t="s">
        <v>4326</v>
      </c>
      <c r="D1096" t="s">
        <v>4326</v>
      </c>
      <c r="F1096" s="9">
        <v>1</v>
      </c>
      <c r="G1096" s="9">
        <v>1</v>
      </c>
      <c r="H1096" t="s">
        <v>4346</v>
      </c>
      <c r="I1096" t="s">
        <v>4347</v>
      </c>
      <c r="J1096" t="s">
        <v>4348</v>
      </c>
      <c r="K1096" s="10">
        <v>83093.017729880026</v>
      </c>
      <c r="L1096" s="10">
        <v>0</v>
      </c>
      <c r="M1096" s="10">
        <v>0</v>
      </c>
      <c r="N1096" s="11">
        <v>43087.550250493536</v>
      </c>
      <c r="O1096" s="11">
        <v>0</v>
      </c>
      <c r="P1096" s="11">
        <v>0</v>
      </c>
      <c r="Q1096" s="12">
        <v>35687.686932587807</v>
      </c>
      <c r="R1096" s="12">
        <v>0</v>
      </c>
      <c r="S1096" s="12">
        <v>0</v>
      </c>
      <c r="T1096" s="10">
        <v>80960.066235678241</v>
      </c>
      <c r="U1096" s="10">
        <v>0</v>
      </c>
      <c r="V1096" s="10">
        <v>0</v>
      </c>
      <c r="W1096" s="11">
        <v>42745.427447349386</v>
      </c>
      <c r="X1096" s="11">
        <v>0</v>
      </c>
      <c r="Y1096" s="11">
        <v>0</v>
      </c>
      <c r="Z1096" s="12">
        <v>40698.044813688262</v>
      </c>
      <c r="AA1096" s="12">
        <v>0</v>
      </c>
      <c r="AB1096" s="12">
        <v>0</v>
      </c>
      <c r="AC1096">
        <v>-3.7516782710703807E-2</v>
      </c>
      <c r="AD1096">
        <v>-1.1500975467628198E-2</v>
      </c>
      <c r="AE1096">
        <v>0.18953308988329787</v>
      </c>
      <c r="AF1096">
        <v>4.6838443901655286E-2</v>
      </c>
    </row>
    <row r="1097" spans="1:32" x14ac:dyDescent="0.25">
      <c r="A1097" t="s">
        <v>9978</v>
      </c>
      <c r="B1097" t="s">
        <v>9979</v>
      </c>
      <c r="C1097" t="s">
        <v>9978</v>
      </c>
      <c r="D1097" t="s">
        <v>9978</v>
      </c>
      <c r="F1097" s="9">
        <v>1</v>
      </c>
      <c r="G1097" s="9">
        <v>1</v>
      </c>
      <c r="H1097" t="s">
        <v>2190</v>
      </c>
      <c r="I1097" t="s">
        <v>9983</v>
      </c>
      <c r="J1097" t="s">
        <v>9984</v>
      </c>
      <c r="K1097" s="10">
        <v>75698.496184917647</v>
      </c>
      <c r="L1097" s="10">
        <v>0</v>
      </c>
      <c r="M1097" s="10">
        <v>0</v>
      </c>
      <c r="N1097" s="11">
        <v>59501.619551695279</v>
      </c>
      <c r="O1097" s="11">
        <v>0</v>
      </c>
      <c r="P1097" s="11">
        <v>0</v>
      </c>
      <c r="Q1097" s="12">
        <v>131097.23545880872</v>
      </c>
      <c r="R1097" s="12">
        <v>0</v>
      </c>
      <c r="S1097" s="12">
        <v>0</v>
      </c>
      <c r="T1097" s="10">
        <v>80278.649284123196</v>
      </c>
      <c r="U1097" s="10">
        <v>0</v>
      </c>
      <c r="V1097" s="10">
        <v>0</v>
      </c>
      <c r="W1097" s="11">
        <v>56830.29326423676</v>
      </c>
      <c r="X1097" s="11">
        <v>0</v>
      </c>
      <c r="Y1097" s="11">
        <v>0</v>
      </c>
      <c r="Z1097" s="12">
        <v>126191.38702132695</v>
      </c>
      <c r="AA1097" s="12">
        <v>0</v>
      </c>
      <c r="AB1097" s="12">
        <v>0</v>
      </c>
      <c r="AC1097">
        <v>8.4751702934350401E-2</v>
      </c>
      <c r="AD1097">
        <v>-6.6268776895747505E-2</v>
      </c>
      <c r="AE1097">
        <v>-5.5023817755608585E-2</v>
      </c>
      <c r="AF1097">
        <v>-1.2180297239001896E-2</v>
      </c>
    </row>
    <row r="1098" spans="1:32" x14ac:dyDescent="0.25">
      <c r="A1098" t="s">
        <v>9978</v>
      </c>
      <c r="B1098" t="s">
        <v>9979</v>
      </c>
      <c r="C1098" t="s">
        <v>9978</v>
      </c>
      <c r="D1098" t="s">
        <v>9978</v>
      </c>
      <c r="F1098" s="9">
        <v>1</v>
      </c>
      <c r="G1098" s="9" t="s">
        <v>9982</v>
      </c>
      <c r="H1098" t="s">
        <v>1677</v>
      </c>
      <c r="I1098" t="s">
        <v>9980</v>
      </c>
      <c r="J1098" t="s">
        <v>9981</v>
      </c>
      <c r="K1098" s="10">
        <v>87375.826232860709</v>
      </c>
      <c r="L1098" s="10">
        <v>0</v>
      </c>
      <c r="M1098" s="10">
        <v>0</v>
      </c>
      <c r="N1098" s="11">
        <v>9372.7689558028487</v>
      </c>
      <c r="O1098" s="11">
        <v>0</v>
      </c>
      <c r="P1098" s="11">
        <v>0</v>
      </c>
      <c r="Q1098" s="12">
        <v>46679.024392374085</v>
      </c>
      <c r="R1098" s="12">
        <v>0</v>
      </c>
      <c r="S1098" s="12">
        <v>0</v>
      </c>
      <c r="T1098" s="10">
        <v>87788.733984240433</v>
      </c>
      <c r="U1098" s="10">
        <v>0</v>
      </c>
      <c r="V1098" s="10">
        <v>0</v>
      </c>
      <c r="W1098" s="11">
        <v>9535.6846526223926</v>
      </c>
      <c r="X1098" s="11">
        <v>0</v>
      </c>
      <c r="Y1098" s="11">
        <v>0</v>
      </c>
      <c r="Z1098" s="12">
        <v>45278.38393447343</v>
      </c>
      <c r="AA1098" s="12">
        <v>0</v>
      </c>
      <c r="AB1098" s="12">
        <v>0</v>
      </c>
      <c r="AC1098">
        <v>6.801616353128633E-3</v>
      </c>
      <c r="AD1098">
        <v>2.4861206430394057E-2</v>
      </c>
      <c r="AE1098">
        <v>-4.3951941785456618E-2</v>
      </c>
      <c r="AF1098">
        <v>-4.0963730006446418E-3</v>
      </c>
    </row>
    <row r="1099" spans="1:32" x14ac:dyDescent="0.25">
      <c r="A1099" t="s">
        <v>9668</v>
      </c>
      <c r="B1099" t="s">
        <v>9669</v>
      </c>
      <c r="C1099" t="s">
        <v>9668</v>
      </c>
      <c r="D1099" t="s">
        <v>9668</v>
      </c>
      <c r="F1099" s="9">
        <v>1</v>
      </c>
      <c r="G1099" s="9">
        <v>1</v>
      </c>
      <c r="H1099" t="s">
        <v>2874</v>
      </c>
      <c r="I1099" t="s">
        <v>9670</v>
      </c>
      <c r="J1099" t="s">
        <v>9671</v>
      </c>
      <c r="K1099" s="10">
        <v>302246.38472919527</v>
      </c>
      <c r="L1099" s="10">
        <v>0</v>
      </c>
      <c r="M1099" s="10">
        <v>0</v>
      </c>
      <c r="N1099" s="11">
        <v>124527.68988863018</v>
      </c>
      <c r="O1099" s="11">
        <v>0</v>
      </c>
      <c r="P1099" s="11">
        <v>0</v>
      </c>
      <c r="Q1099" s="12">
        <v>456537.52281242143</v>
      </c>
      <c r="R1099" s="12">
        <v>0</v>
      </c>
      <c r="S1099" s="12">
        <v>0</v>
      </c>
      <c r="T1099" s="10">
        <v>284783.95830663352</v>
      </c>
      <c r="U1099" s="10">
        <v>0</v>
      </c>
      <c r="V1099" s="10">
        <v>0</v>
      </c>
      <c r="W1099" s="11">
        <v>126988.11297940319</v>
      </c>
      <c r="X1099" s="11">
        <v>0</v>
      </c>
      <c r="Y1099" s="11">
        <v>0</v>
      </c>
      <c r="Z1099" s="12">
        <v>488316.65100303723</v>
      </c>
      <c r="AA1099" s="12">
        <v>0</v>
      </c>
      <c r="AB1099" s="12">
        <v>0</v>
      </c>
      <c r="AC1099">
        <v>-8.5857200487561111E-2</v>
      </c>
      <c r="AD1099">
        <v>2.822688185093182E-2</v>
      </c>
      <c r="AE1099">
        <v>9.7083532790611715E-2</v>
      </c>
      <c r="AF1099">
        <v>1.3151071384660809E-2</v>
      </c>
    </row>
    <row r="1100" spans="1:32" x14ac:dyDescent="0.25">
      <c r="A1100" t="s">
        <v>9668</v>
      </c>
      <c r="B1100" t="s">
        <v>9669</v>
      </c>
      <c r="C1100" t="s">
        <v>9668</v>
      </c>
      <c r="D1100" t="s">
        <v>9668</v>
      </c>
      <c r="F1100" s="9">
        <v>1</v>
      </c>
      <c r="G1100" s="9" t="s">
        <v>22470</v>
      </c>
      <c r="H1100" t="s">
        <v>22467</v>
      </c>
      <c r="I1100" t="s">
        <v>22468</v>
      </c>
      <c r="J1100" t="s">
        <v>22469</v>
      </c>
      <c r="K1100" s="10">
        <v>116177.66538031716</v>
      </c>
      <c r="L1100" s="10">
        <v>0</v>
      </c>
      <c r="M1100" s="10">
        <v>0</v>
      </c>
      <c r="N1100" s="11">
        <v>82782.668240495201</v>
      </c>
      <c r="O1100" s="11">
        <v>0</v>
      </c>
      <c r="P1100" s="11">
        <v>0</v>
      </c>
      <c r="Q1100" s="12">
        <v>49089.799356387019</v>
      </c>
      <c r="R1100" s="12">
        <v>0</v>
      </c>
      <c r="S1100" s="12">
        <v>0</v>
      </c>
      <c r="T1100" s="10">
        <v>105392.48850717934</v>
      </c>
      <c r="U1100" s="10">
        <v>0</v>
      </c>
      <c r="V1100" s="10">
        <v>0</v>
      </c>
      <c r="W1100" s="11">
        <v>78701.554437376821</v>
      </c>
      <c r="X1100" s="11">
        <v>0</v>
      </c>
      <c r="Y1100" s="11">
        <v>0</v>
      </c>
      <c r="Z1100" s="12">
        <v>42922.837993080313</v>
      </c>
      <c r="AA1100" s="12">
        <v>0</v>
      </c>
      <c r="AB1100" s="12">
        <v>0</v>
      </c>
      <c r="AC1100">
        <v>-0.1405606965050481</v>
      </c>
      <c r="AD1100">
        <v>-7.2936619343302284E-2</v>
      </c>
      <c r="AE1100">
        <v>-0.19367780196109885</v>
      </c>
      <c r="AF1100">
        <v>-0.13572503926981641</v>
      </c>
    </row>
    <row r="1101" spans="1:32" x14ac:dyDescent="0.25">
      <c r="A1101" t="s">
        <v>9668</v>
      </c>
      <c r="B1101" t="s">
        <v>9669</v>
      </c>
      <c r="C1101" t="s">
        <v>9668</v>
      </c>
      <c r="D1101" t="s">
        <v>9668</v>
      </c>
      <c r="F1101" s="9">
        <v>1</v>
      </c>
      <c r="G1101" s="9" t="s">
        <v>202</v>
      </c>
      <c r="H1101" t="s">
        <v>22471</v>
      </c>
      <c r="I1101" t="s">
        <v>22472</v>
      </c>
      <c r="J1101" t="s">
        <v>22473</v>
      </c>
      <c r="K1101" s="10">
        <v>87102.986929395818</v>
      </c>
      <c r="L1101" s="10">
        <v>0</v>
      </c>
      <c r="M1101" s="10">
        <v>0</v>
      </c>
      <c r="N1101" s="11">
        <v>34054.914922907985</v>
      </c>
      <c r="O1101" s="11">
        <v>0</v>
      </c>
      <c r="P1101" s="11">
        <v>0</v>
      </c>
      <c r="Q1101" s="12">
        <v>60294.217599754294</v>
      </c>
      <c r="R1101" s="12">
        <v>0</v>
      </c>
      <c r="S1101" s="12">
        <v>0</v>
      </c>
      <c r="T1101" s="10">
        <v>88882.867302198312</v>
      </c>
      <c r="U1101" s="10">
        <v>0</v>
      </c>
      <c r="V1101" s="10">
        <v>0</v>
      </c>
      <c r="W1101" s="11">
        <v>29110.231878999402</v>
      </c>
      <c r="X1101" s="11">
        <v>0</v>
      </c>
      <c r="Y1101" s="11">
        <v>0</v>
      </c>
      <c r="Z1101" s="12">
        <v>60890.862585012037</v>
      </c>
      <c r="AA1101" s="12">
        <v>0</v>
      </c>
      <c r="AB1101" s="12">
        <v>0</v>
      </c>
      <c r="AC1101">
        <v>2.9183165392890748E-2</v>
      </c>
      <c r="AD1101">
        <v>-0.22633669662810074</v>
      </c>
      <c r="AE1101">
        <v>1.4206100541166644E-2</v>
      </c>
      <c r="AF1101">
        <v>-6.0982476898014448E-2</v>
      </c>
    </row>
    <row r="1102" spans="1:32" x14ac:dyDescent="0.25">
      <c r="A1102" t="s">
        <v>9668</v>
      </c>
      <c r="B1102" t="s">
        <v>9669</v>
      </c>
      <c r="C1102" t="s">
        <v>9668</v>
      </c>
      <c r="D1102" t="s">
        <v>9668</v>
      </c>
      <c r="F1102" s="9">
        <v>1</v>
      </c>
      <c r="G1102" s="9">
        <v>1</v>
      </c>
      <c r="H1102" t="s">
        <v>22464</v>
      </c>
      <c r="I1102" t="s">
        <v>22465</v>
      </c>
      <c r="J1102" t="s">
        <v>22466</v>
      </c>
      <c r="K1102" s="10">
        <v>69900.660986288567</v>
      </c>
      <c r="L1102" s="10">
        <v>0</v>
      </c>
      <c r="M1102" s="10">
        <v>0</v>
      </c>
      <c r="N1102" s="11">
        <v>52113.260227882696</v>
      </c>
      <c r="O1102" s="11">
        <v>0</v>
      </c>
      <c r="P1102" s="11">
        <v>0</v>
      </c>
      <c r="Q1102" s="12">
        <v>21715.129541085182</v>
      </c>
      <c r="R1102" s="12">
        <v>0</v>
      </c>
      <c r="S1102" s="12">
        <v>0</v>
      </c>
      <c r="T1102" s="10">
        <v>62408.127273767015</v>
      </c>
      <c r="U1102" s="10">
        <v>0</v>
      </c>
      <c r="V1102" s="10">
        <v>0</v>
      </c>
      <c r="W1102" s="11">
        <v>51547.43958920025</v>
      </c>
      <c r="X1102" s="11">
        <v>0</v>
      </c>
      <c r="Y1102" s="11">
        <v>0</v>
      </c>
      <c r="Z1102" s="12">
        <v>20527.185521479161</v>
      </c>
      <c r="AA1102" s="12">
        <v>0</v>
      </c>
      <c r="AB1102" s="12">
        <v>0</v>
      </c>
      <c r="AC1102">
        <v>-0.16357217756749445</v>
      </c>
      <c r="AD1102">
        <v>-1.5749743886881339E-2</v>
      </c>
      <c r="AE1102">
        <v>-8.1164725818168054E-2</v>
      </c>
      <c r="AF1102">
        <v>-8.6828882424181283E-2</v>
      </c>
    </row>
    <row r="1103" spans="1:32" x14ac:dyDescent="0.25">
      <c r="A1103" t="s">
        <v>879</v>
      </c>
      <c r="B1103" t="s">
        <v>880</v>
      </c>
      <c r="C1103" t="s">
        <v>879</v>
      </c>
      <c r="D1103" t="s">
        <v>879</v>
      </c>
      <c r="F1103" s="9">
        <v>1</v>
      </c>
      <c r="G1103" s="9">
        <v>1</v>
      </c>
      <c r="H1103" t="s">
        <v>881</v>
      </c>
      <c r="I1103" t="s">
        <v>882</v>
      </c>
      <c r="J1103" t="s">
        <v>883</v>
      </c>
      <c r="K1103" s="10">
        <v>25618.07347251747</v>
      </c>
      <c r="L1103" s="10">
        <v>0</v>
      </c>
      <c r="M1103" s="10">
        <v>0</v>
      </c>
      <c r="N1103" s="11">
        <v>4711.612539331154</v>
      </c>
      <c r="O1103" s="11">
        <v>0</v>
      </c>
      <c r="P1103" s="11">
        <v>0</v>
      </c>
      <c r="Q1103" s="12">
        <v>8386.2098886864478</v>
      </c>
      <c r="R1103" s="12">
        <v>0</v>
      </c>
      <c r="S1103" s="12">
        <v>0</v>
      </c>
      <c r="T1103" s="10">
        <v>22896.576121116759</v>
      </c>
      <c r="U1103" s="10">
        <v>0</v>
      </c>
      <c r="V1103" s="10">
        <v>0</v>
      </c>
      <c r="W1103" s="11">
        <v>5323.7047250752639</v>
      </c>
      <c r="X1103" s="11">
        <v>0</v>
      </c>
      <c r="Y1103" s="11">
        <v>0</v>
      </c>
      <c r="Z1103" s="12">
        <v>8824.9131336531245</v>
      </c>
      <c r="AA1103" s="12">
        <v>0</v>
      </c>
      <c r="AB1103" s="12">
        <v>0</v>
      </c>
      <c r="AC1103">
        <v>-0.16203010780143154</v>
      </c>
      <c r="AD1103">
        <v>0.1762096519206782</v>
      </c>
      <c r="AE1103">
        <v>7.3563139389471122E-2</v>
      </c>
      <c r="AF1103">
        <v>2.9247561169572594E-2</v>
      </c>
    </row>
    <row r="1104" spans="1:32" x14ac:dyDescent="0.25">
      <c r="A1104" t="s">
        <v>47</v>
      </c>
      <c r="B1104" t="s">
        <v>48</v>
      </c>
      <c r="C1104" t="s">
        <v>47</v>
      </c>
      <c r="D1104" t="s">
        <v>47</v>
      </c>
      <c r="F1104" s="9">
        <v>1</v>
      </c>
      <c r="G1104" s="9">
        <v>1</v>
      </c>
      <c r="H1104" t="s">
        <v>49</v>
      </c>
      <c r="I1104" t="s">
        <v>50</v>
      </c>
      <c r="J1104" t="s">
        <v>51</v>
      </c>
      <c r="K1104" s="10">
        <v>196377.04937063286</v>
      </c>
      <c r="L1104" s="10">
        <v>0</v>
      </c>
      <c r="M1104" s="10">
        <v>0</v>
      </c>
      <c r="N1104" s="11">
        <v>253893.2315573144</v>
      </c>
      <c r="O1104" s="11">
        <v>0</v>
      </c>
      <c r="P1104" s="11">
        <v>0</v>
      </c>
      <c r="Q1104" s="12">
        <v>106893.93389779105</v>
      </c>
      <c r="R1104" s="12">
        <v>0</v>
      </c>
      <c r="S1104" s="12">
        <v>0</v>
      </c>
      <c r="T1104" s="10">
        <v>192662.185749597</v>
      </c>
      <c r="U1104" s="10">
        <v>0</v>
      </c>
      <c r="V1104" s="10">
        <v>0</v>
      </c>
      <c r="W1104" s="11">
        <v>255818.12468851332</v>
      </c>
      <c r="X1104" s="11">
        <v>0</v>
      </c>
      <c r="Y1104" s="11">
        <v>0</v>
      </c>
      <c r="Z1104" s="12">
        <v>107945.88710240062</v>
      </c>
      <c r="AA1104" s="12">
        <v>0</v>
      </c>
      <c r="AB1104" s="12">
        <v>0</v>
      </c>
      <c r="AC1104">
        <v>-2.7552893070837796E-2</v>
      </c>
      <c r="AD1104">
        <v>1.089654739783202E-2</v>
      </c>
      <c r="AE1104">
        <v>1.4128291424848368E-2</v>
      </c>
      <c r="AF1104">
        <v>-8.4268474938580266E-4</v>
      </c>
    </row>
    <row r="1105" spans="1:32" x14ac:dyDescent="0.25">
      <c r="A1105" t="s">
        <v>15388</v>
      </c>
      <c r="B1105" t="s">
        <v>15389</v>
      </c>
      <c r="C1105" t="s">
        <v>15388</v>
      </c>
      <c r="D1105" t="s">
        <v>15388</v>
      </c>
      <c r="E1105" t="s">
        <v>15390</v>
      </c>
      <c r="F1105" s="9">
        <v>1</v>
      </c>
      <c r="G1105" s="9">
        <v>1</v>
      </c>
      <c r="H1105" t="s">
        <v>296</v>
      </c>
      <c r="I1105" t="s">
        <v>15391</v>
      </c>
      <c r="J1105" t="s">
        <v>15392</v>
      </c>
      <c r="K1105" s="10">
        <v>40375.413403941035</v>
      </c>
      <c r="L1105" s="10">
        <v>0</v>
      </c>
      <c r="M1105" s="10">
        <v>0</v>
      </c>
      <c r="N1105" s="11">
        <v>29202.223106718815</v>
      </c>
      <c r="O1105" s="11">
        <v>0</v>
      </c>
      <c r="P1105" s="11">
        <v>0</v>
      </c>
      <c r="Q1105" s="12">
        <v>22473.811792938639</v>
      </c>
      <c r="R1105" s="12">
        <v>0</v>
      </c>
      <c r="S1105" s="12">
        <v>0</v>
      </c>
      <c r="T1105" s="10">
        <v>41639.891758783866</v>
      </c>
      <c r="U1105" s="10">
        <v>0</v>
      </c>
      <c r="V1105" s="10">
        <v>0</v>
      </c>
      <c r="W1105" s="11">
        <v>26607.719191486976</v>
      </c>
      <c r="X1105" s="11">
        <v>0</v>
      </c>
      <c r="Y1105" s="11">
        <v>0</v>
      </c>
      <c r="Z1105" s="12">
        <v>21167.973866553049</v>
      </c>
      <c r="AA1105" s="12">
        <v>0</v>
      </c>
      <c r="AB1105" s="12">
        <v>0</v>
      </c>
      <c r="AC1105">
        <v>4.4489286775055314E-2</v>
      </c>
      <c r="AD1105">
        <v>-0.13423335464615152</v>
      </c>
      <c r="AE1105">
        <v>-8.6361655786163366E-2</v>
      </c>
      <c r="AF1105">
        <v>-5.8701907885753191E-2</v>
      </c>
    </row>
    <row r="1106" spans="1:32" x14ac:dyDescent="0.25">
      <c r="A1106" t="s">
        <v>13099</v>
      </c>
      <c r="B1106" t="s">
        <v>13100</v>
      </c>
      <c r="C1106" t="s">
        <v>13099</v>
      </c>
      <c r="D1106" t="s">
        <v>13099</v>
      </c>
      <c r="E1106" t="s">
        <v>13101</v>
      </c>
      <c r="F1106" s="9">
        <v>1</v>
      </c>
      <c r="G1106" s="9">
        <v>1</v>
      </c>
      <c r="H1106" t="s">
        <v>1590</v>
      </c>
      <c r="I1106" t="s">
        <v>13102</v>
      </c>
      <c r="J1106" t="s">
        <v>13103</v>
      </c>
      <c r="K1106" s="10">
        <v>9059.6098575164724</v>
      </c>
      <c r="L1106" s="10">
        <v>0</v>
      </c>
      <c r="M1106" s="10">
        <v>0</v>
      </c>
      <c r="N1106" s="11">
        <v>965.61147124096954</v>
      </c>
      <c r="O1106" s="11">
        <v>0</v>
      </c>
      <c r="P1106" s="11">
        <v>0</v>
      </c>
      <c r="Q1106" s="12">
        <v>3294.4391283883438</v>
      </c>
      <c r="R1106" s="12">
        <v>0</v>
      </c>
      <c r="S1106" s="12">
        <v>0</v>
      </c>
      <c r="T1106" s="10">
        <v>8304.2012496174066</v>
      </c>
      <c r="U1106" s="10">
        <v>0</v>
      </c>
      <c r="V1106" s="10">
        <v>0</v>
      </c>
      <c r="W1106" s="11">
        <v>1591.1329641038096</v>
      </c>
      <c r="X1106" s="11">
        <v>0</v>
      </c>
      <c r="Y1106" s="11">
        <v>0</v>
      </c>
      <c r="Z1106" s="12">
        <v>2654.181257352785</v>
      </c>
      <c r="AA1106" s="12">
        <v>0</v>
      </c>
      <c r="AB1106" s="12">
        <v>0</v>
      </c>
      <c r="AC1106">
        <v>-0.12560751611368673</v>
      </c>
      <c r="AD1106">
        <v>0.72053968030396998</v>
      </c>
      <c r="AE1106">
        <v>-0.31176597270170442</v>
      </c>
      <c r="AF1106">
        <v>9.4388730496192952E-2</v>
      </c>
    </row>
    <row r="1107" spans="1:32" x14ac:dyDescent="0.25">
      <c r="A1107" t="s">
        <v>14388</v>
      </c>
      <c r="B1107" t="s">
        <v>14389</v>
      </c>
      <c r="C1107" t="s">
        <v>14388</v>
      </c>
      <c r="D1107" t="s">
        <v>14388</v>
      </c>
      <c r="E1107" t="s">
        <v>14390</v>
      </c>
      <c r="F1107" s="9">
        <v>1</v>
      </c>
      <c r="G1107" s="9">
        <v>1</v>
      </c>
      <c r="H1107" t="s">
        <v>2238</v>
      </c>
      <c r="I1107" t="s">
        <v>14391</v>
      </c>
      <c r="J1107" t="s">
        <v>14392</v>
      </c>
      <c r="K1107" s="10">
        <v>48330.984784197433</v>
      </c>
      <c r="L1107" s="10">
        <v>0</v>
      </c>
      <c r="M1107" s="10">
        <v>0</v>
      </c>
      <c r="N1107" s="11">
        <v>39226.172848131391</v>
      </c>
      <c r="O1107" s="11">
        <v>0</v>
      </c>
      <c r="P1107" s="11">
        <v>0</v>
      </c>
      <c r="Q1107" s="12">
        <v>26631.275870790512</v>
      </c>
      <c r="R1107" s="12">
        <v>0</v>
      </c>
      <c r="S1107" s="12">
        <v>0</v>
      </c>
      <c r="T1107" s="10">
        <v>59949.22695496415</v>
      </c>
      <c r="U1107" s="10">
        <v>0</v>
      </c>
      <c r="V1107" s="10">
        <v>0</v>
      </c>
      <c r="W1107" s="11">
        <v>37500.64653935151</v>
      </c>
      <c r="X1107" s="11">
        <v>0</v>
      </c>
      <c r="Y1107" s="11">
        <v>0</v>
      </c>
      <c r="Z1107" s="12">
        <v>25707.390367169952</v>
      </c>
      <c r="AA1107" s="12">
        <v>0</v>
      </c>
      <c r="AB1107" s="12">
        <v>0</v>
      </c>
      <c r="AC1107">
        <v>0.31079275903079129</v>
      </c>
      <c r="AD1107">
        <v>-6.4901114918487379E-2</v>
      </c>
      <c r="AE1107">
        <v>-5.0938382515172589E-2</v>
      </c>
      <c r="AF1107">
        <v>6.4984420532377116E-2</v>
      </c>
    </row>
    <row r="1108" spans="1:32" x14ac:dyDescent="0.25">
      <c r="A1108" t="s">
        <v>4245</v>
      </c>
      <c r="B1108" t="s">
        <v>4246</v>
      </c>
      <c r="C1108" t="s">
        <v>4245</v>
      </c>
      <c r="D1108" t="s">
        <v>4245</v>
      </c>
      <c r="F1108" s="9">
        <v>1</v>
      </c>
      <c r="G1108" s="9">
        <v>1</v>
      </c>
      <c r="H1108" t="s">
        <v>3516</v>
      </c>
      <c r="I1108" t="s">
        <v>4247</v>
      </c>
      <c r="J1108" t="s">
        <v>4248</v>
      </c>
      <c r="K1108" s="10">
        <v>252616.53114822126</v>
      </c>
      <c r="L1108" s="10">
        <v>0</v>
      </c>
      <c r="M1108" s="10">
        <v>0</v>
      </c>
      <c r="N1108" s="11">
        <v>124844.27732617973</v>
      </c>
      <c r="O1108" s="11">
        <v>0</v>
      </c>
      <c r="P1108" s="11">
        <v>0</v>
      </c>
      <c r="Q1108" s="12">
        <v>128354.89532931324</v>
      </c>
      <c r="R1108" s="12">
        <v>0</v>
      </c>
      <c r="S1108" s="12">
        <v>0</v>
      </c>
      <c r="T1108" s="10">
        <v>244072.9200094729</v>
      </c>
      <c r="U1108" s="10">
        <v>0</v>
      </c>
      <c r="V1108" s="10">
        <v>0</v>
      </c>
      <c r="W1108" s="11">
        <v>121102.26899397101</v>
      </c>
      <c r="X1108" s="11">
        <v>0</v>
      </c>
      <c r="Y1108" s="11">
        <v>0</v>
      </c>
      <c r="Z1108" s="12">
        <v>115521.56239696576</v>
      </c>
      <c r="AA1108" s="12">
        <v>0</v>
      </c>
      <c r="AB1108" s="12">
        <v>0</v>
      </c>
      <c r="AC1108">
        <v>-4.9636815343090154E-2</v>
      </c>
      <c r="AD1108">
        <v>-4.3903795931725692E-2</v>
      </c>
      <c r="AE1108">
        <v>-0.1519761604124201</v>
      </c>
      <c r="AF1108">
        <v>-8.1838923895745319E-2</v>
      </c>
    </row>
    <row r="1109" spans="1:32" x14ac:dyDescent="0.25">
      <c r="A1109" t="s">
        <v>11114</v>
      </c>
      <c r="B1109" t="s">
        <v>11115</v>
      </c>
      <c r="C1109" t="s">
        <v>11114</v>
      </c>
      <c r="D1109" t="s">
        <v>11114</v>
      </c>
      <c r="F1109" s="9">
        <v>1</v>
      </c>
      <c r="G1109" s="9">
        <v>1</v>
      </c>
      <c r="H1109" t="s">
        <v>1642</v>
      </c>
      <c r="I1109" t="s">
        <v>11116</v>
      </c>
      <c r="J1109" t="s">
        <v>11117</v>
      </c>
      <c r="K1109" s="10">
        <v>3401076.4159381362</v>
      </c>
      <c r="L1109" s="10">
        <v>0</v>
      </c>
      <c r="M1109" s="10">
        <v>0</v>
      </c>
      <c r="N1109" s="11">
        <v>1659017.1063338679</v>
      </c>
      <c r="O1109" s="11">
        <v>0</v>
      </c>
      <c r="P1109" s="11">
        <v>0</v>
      </c>
      <c r="Q1109" s="12">
        <v>711986.02811532177</v>
      </c>
      <c r="R1109" s="12">
        <v>0</v>
      </c>
      <c r="S1109" s="12">
        <v>0</v>
      </c>
      <c r="T1109" s="10">
        <v>3377605.0173178483</v>
      </c>
      <c r="U1109" s="10">
        <v>0</v>
      </c>
      <c r="V1109" s="10">
        <v>0</v>
      </c>
      <c r="W1109" s="11">
        <v>1666352.403847707</v>
      </c>
      <c r="X1109" s="11">
        <v>0</v>
      </c>
      <c r="Y1109" s="11">
        <v>0</v>
      </c>
      <c r="Z1109" s="12">
        <v>714279.38221998105</v>
      </c>
      <c r="AA1109" s="12">
        <v>0</v>
      </c>
      <c r="AB1109" s="12">
        <v>0</v>
      </c>
      <c r="AC1109">
        <v>-9.9907942428437615E-3</v>
      </c>
      <c r="AD1109">
        <v>6.3647750895841375E-3</v>
      </c>
      <c r="AE1109">
        <v>4.6395480410227679E-3</v>
      </c>
      <c r="AF1109">
        <v>3.3784296258771465E-4</v>
      </c>
    </row>
    <row r="1110" spans="1:32" x14ac:dyDescent="0.25">
      <c r="A1110" t="s">
        <v>19889</v>
      </c>
      <c r="B1110" t="s">
        <v>19890</v>
      </c>
      <c r="C1110" t="s">
        <v>19889</v>
      </c>
      <c r="D1110" t="s">
        <v>19889</v>
      </c>
      <c r="E1110" t="s">
        <v>19891</v>
      </c>
      <c r="F1110" s="9">
        <v>1</v>
      </c>
      <c r="G1110" s="9">
        <v>1</v>
      </c>
      <c r="H1110" t="s">
        <v>516</v>
      </c>
      <c r="I1110" t="s">
        <v>19892</v>
      </c>
      <c r="J1110" t="s">
        <v>19893</v>
      </c>
      <c r="K1110" s="10">
        <v>874853.46234955778</v>
      </c>
      <c r="L1110" s="10">
        <v>0</v>
      </c>
      <c r="M1110" s="10">
        <v>0</v>
      </c>
      <c r="N1110" s="11">
        <v>214626.49594374697</v>
      </c>
      <c r="O1110" s="11">
        <v>0</v>
      </c>
      <c r="P1110" s="11">
        <v>0</v>
      </c>
      <c r="Q1110" s="12">
        <v>158807.29251642866</v>
      </c>
      <c r="R1110" s="12">
        <v>0</v>
      </c>
      <c r="S1110" s="12">
        <v>0</v>
      </c>
      <c r="T1110" s="10">
        <v>861890.95608604141</v>
      </c>
      <c r="U1110" s="10">
        <v>0</v>
      </c>
      <c r="V1110" s="10">
        <v>0</v>
      </c>
      <c r="W1110" s="11">
        <v>188676.28551902901</v>
      </c>
      <c r="X1110" s="11">
        <v>0</v>
      </c>
      <c r="Y1110" s="11">
        <v>0</v>
      </c>
      <c r="Z1110" s="12">
        <v>152302.01491405742</v>
      </c>
      <c r="AA1110" s="12">
        <v>0</v>
      </c>
      <c r="AB1110" s="12">
        <v>0</v>
      </c>
      <c r="AC1110">
        <v>-2.1536030946029933E-2</v>
      </c>
      <c r="AD1110">
        <v>-0.18591508598837692</v>
      </c>
      <c r="AE1110">
        <v>-6.0342134922746447E-2</v>
      </c>
      <c r="AF1110">
        <v>-8.9264417285717768E-2</v>
      </c>
    </row>
    <row r="1111" spans="1:32" x14ac:dyDescent="0.25">
      <c r="A1111" t="s">
        <v>4868</v>
      </c>
      <c r="B1111" t="s">
        <v>4869</v>
      </c>
      <c r="C1111" t="s">
        <v>4868</v>
      </c>
      <c r="D1111" t="s">
        <v>4868</v>
      </c>
      <c r="F1111" s="9">
        <v>1</v>
      </c>
      <c r="G1111" s="9">
        <v>1</v>
      </c>
      <c r="H1111" t="s">
        <v>66</v>
      </c>
      <c r="I1111" t="s">
        <v>4870</v>
      </c>
      <c r="J1111" t="s">
        <v>4871</v>
      </c>
      <c r="K1111" s="10">
        <v>440433.72772352933</v>
      </c>
      <c r="L1111" s="10">
        <v>0</v>
      </c>
      <c r="M1111" s="10">
        <v>0</v>
      </c>
      <c r="N1111" s="11">
        <v>191624.4399342876</v>
      </c>
      <c r="O1111" s="11">
        <v>0</v>
      </c>
      <c r="P1111" s="11">
        <v>0</v>
      </c>
      <c r="Q1111" s="12">
        <v>250403.36387999574</v>
      </c>
      <c r="R1111" s="12">
        <v>0</v>
      </c>
      <c r="S1111" s="12">
        <v>0</v>
      </c>
      <c r="T1111" s="10">
        <v>419163.247348757</v>
      </c>
      <c r="U1111" s="10">
        <v>0</v>
      </c>
      <c r="V1111" s="10">
        <v>0</v>
      </c>
      <c r="W1111" s="11">
        <v>199099.99173798496</v>
      </c>
      <c r="X1111" s="11">
        <v>0</v>
      </c>
      <c r="Y1111" s="11">
        <v>0</v>
      </c>
      <c r="Z1111" s="12">
        <v>253181.2641922787</v>
      </c>
      <c r="AA1111" s="12">
        <v>0</v>
      </c>
      <c r="AB1111" s="12">
        <v>0</v>
      </c>
      <c r="AC1111">
        <v>-7.1412726972496204E-2</v>
      </c>
      <c r="AD1111">
        <v>5.5211585903108547E-2</v>
      </c>
      <c r="AE1111">
        <v>1.591670369482864E-2</v>
      </c>
      <c r="AF1111">
        <v>-9.4812458186339238E-5</v>
      </c>
    </row>
    <row r="1112" spans="1:32" x14ac:dyDescent="0.25">
      <c r="A1112" t="s">
        <v>8691</v>
      </c>
      <c r="B1112" t="s">
        <v>8692</v>
      </c>
      <c r="C1112" t="s">
        <v>8691</v>
      </c>
      <c r="D1112" t="s">
        <v>8691</v>
      </c>
      <c r="F1112" s="9">
        <v>1</v>
      </c>
      <c r="G1112" s="9" t="s">
        <v>1407</v>
      </c>
      <c r="H1112" t="s">
        <v>8700</v>
      </c>
      <c r="I1112" t="s">
        <v>8701</v>
      </c>
      <c r="J1112" t="s">
        <v>8702</v>
      </c>
      <c r="K1112" s="10">
        <v>211383.21106120222</v>
      </c>
      <c r="L1112" s="10">
        <v>0</v>
      </c>
      <c r="M1112" s="10">
        <v>0</v>
      </c>
      <c r="N1112" s="11">
        <v>123528.46078886442</v>
      </c>
      <c r="O1112" s="11">
        <v>0</v>
      </c>
      <c r="P1112" s="11">
        <v>0</v>
      </c>
      <c r="Q1112" s="12">
        <v>87512.182264799238</v>
      </c>
      <c r="R1112" s="12">
        <v>0</v>
      </c>
      <c r="S1112" s="12">
        <v>0</v>
      </c>
      <c r="T1112" s="10">
        <v>208581.24559656365</v>
      </c>
      <c r="U1112" s="10">
        <v>0</v>
      </c>
      <c r="V1112" s="10">
        <v>0</v>
      </c>
      <c r="W1112" s="11">
        <v>118509.20486052886</v>
      </c>
      <c r="X1112" s="11">
        <v>0</v>
      </c>
      <c r="Y1112" s="11">
        <v>0</v>
      </c>
      <c r="Z1112" s="12">
        <v>85281.74231798813</v>
      </c>
      <c r="AA1112" s="12">
        <v>0</v>
      </c>
      <c r="AB1112" s="12">
        <v>0</v>
      </c>
      <c r="AC1112">
        <v>-1.9251351391698646E-2</v>
      </c>
      <c r="AD1112">
        <v>-5.9844354426976193E-2</v>
      </c>
      <c r="AE1112">
        <v>-3.7246950594609619E-2</v>
      </c>
      <c r="AF1112">
        <v>-3.8780885471094817E-2</v>
      </c>
    </row>
    <row r="1113" spans="1:32" x14ac:dyDescent="0.25">
      <c r="A1113" t="s">
        <v>8691</v>
      </c>
      <c r="B1113" t="s">
        <v>8692</v>
      </c>
      <c r="C1113" t="s">
        <v>8691</v>
      </c>
      <c r="D1113" t="s">
        <v>8691</v>
      </c>
      <c r="F1113" s="9">
        <v>1</v>
      </c>
      <c r="G1113" s="9" t="s">
        <v>8708</v>
      </c>
      <c r="H1113" t="s">
        <v>2199</v>
      </c>
      <c r="I1113" t="s">
        <v>8706</v>
      </c>
      <c r="J1113" t="s">
        <v>8707</v>
      </c>
      <c r="K1113" s="10">
        <v>400948.88486294029</v>
      </c>
      <c r="L1113" s="10">
        <v>0</v>
      </c>
      <c r="M1113" s="10">
        <v>0</v>
      </c>
      <c r="N1113" s="11">
        <v>67707.170198682637</v>
      </c>
      <c r="O1113" s="11">
        <v>0</v>
      </c>
      <c r="P1113" s="11">
        <v>0</v>
      </c>
      <c r="Q1113" s="12">
        <v>332893.3371829036</v>
      </c>
      <c r="R1113" s="12">
        <v>0</v>
      </c>
      <c r="S1113" s="12">
        <v>0</v>
      </c>
      <c r="T1113" s="10">
        <v>390398.75305332727</v>
      </c>
      <c r="U1113" s="10">
        <v>0</v>
      </c>
      <c r="V1113" s="10">
        <v>0</v>
      </c>
      <c r="W1113" s="11">
        <v>65446.057545709438</v>
      </c>
      <c r="X1113" s="11">
        <v>0</v>
      </c>
      <c r="Y1113" s="11">
        <v>0</v>
      </c>
      <c r="Z1113" s="12">
        <v>334677.16508835834</v>
      </c>
      <c r="AA1113" s="12">
        <v>0</v>
      </c>
      <c r="AB1113" s="12">
        <v>0</v>
      </c>
      <c r="AC1113">
        <v>-3.8469880927483852E-2</v>
      </c>
      <c r="AD1113">
        <v>-4.900233629862194E-2</v>
      </c>
      <c r="AE1113">
        <v>7.7101243671951298E-3</v>
      </c>
      <c r="AF1113">
        <v>-2.6587364286303553E-2</v>
      </c>
    </row>
    <row r="1114" spans="1:32" x14ac:dyDescent="0.25">
      <c r="A1114" t="s">
        <v>8691</v>
      </c>
      <c r="B1114" t="s">
        <v>8692</v>
      </c>
      <c r="C1114" t="s">
        <v>8691</v>
      </c>
      <c r="D1114" t="s">
        <v>8691</v>
      </c>
      <c r="F1114" s="9">
        <v>1</v>
      </c>
      <c r="G1114" s="9" t="s">
        <v>6590</v>
      </c>
      <c r="H1114" t="s">
        <v>8709</v>
      </c>
      <c r="I1114" t="s">
        <v>8710</v>
      </c>
      <c r="J1114" t="s">
        <v>8711</v>
      </c>
      <c r="K1114" s="10">
        <v>172397.93312245031</v>
      </c>
      <c r="L1114" s="10">
        <v>0</v>
      </c>
      <c r="M1114" s="10">
        <v>0</v>
      </c>
      <c r="N1114" s="11">
        <v>205781.83440720648</v>
      </c>
      <c r="O1114" s="11">
        <v>0</v>
      </c>
      <c r="P1114" s="11">
        <v>0</v>
      </c>
      <c r="Q1114" s="12">
        <v>46175.465769292503</v>
      </c>
      <c r="R1114" s="12">
        <v>0</v>
      </c>
      <c r="S1114" s="12">
        <v>0</v>
      </c>
      <c r="T1114" s="10">
        <v>163559.39935055838</v>
      </c>
      <c r="U1114" s="10">
        <v>0</v>
      </c>
      <c r="V1114" s="10">
        <v>0</v>
      </c>
      <c r="W1114" s="11">
        <v>199840.86720468273</v>
      </c>
      <c r="X1114" s="11">
        <v>0</v>
      </c>
      <c r="Y1114" s="11">
        <v>0</v>
      </c>
      <c r="Z1114" s="12">
        <v>46782.539753829122</v>
      </c>
      <c r="AA1114" s="12">
        <v>0</v>
      </c>
      <c r="AB1114" s="12">
        <v>0</v>
      </c>
      <c r="AC1114">
        <v>-7.5927808183329087E-2</v>
      </c>
      <c r="AD1114">
        <v>-4.2263989923466146E-2</v>
      </c>
      <c r="AE1114">
        <v>1.884367189986072E-2</v>
      </c>
      <c r="AF1114">
        <v>-3.3116042068978169E-2</v>
      </c>
    </row>
    <row r="1115" spans="1:32" x14ac:dyDescent="0.25">
      <c r="A1115" t="s">
        <v>8691</v>
      </c>
      <c r="B1115" t="s">
        <v>8692</v>
      </c>
      <c r="C1115" t="s">
        <v>8691</v>
      </c>
      <c r="D1115" t="s">
        <v>8691</v>
      </c>
      <c r="F1115" s="9">
        <v>1</v>
      </c>
      <c r="G1115" s="9" t="s">
        <v>8699</v>
      </c>
      <c r="H1115" t="s">
        <v>1273</v>
      </c>
      <c r="I1115" t="s">
        <v>8697</v>
      </c>
      <c r="J1115" t="s">
        <v>8698</v>
      </c>
      <c r="K1115" s="10">
        <v>79504.796608607518</v>
      </c>
      <c r="L1115" s="10">
        <v>0</v>
      </c>
      <c r="M1115" s="10">
        <v>0</v>
      </c>
      <c r="N1115" s="11">
        <v>79124.104665313236</v>
      </c>
      <c r="O1115" s="11">
        <v>0</v>
      </c>
      <c r="P1115" s="11">
        <v>0</v>
      </c>
      <c r="Q1115" s="12">
        <v>57815.600771910642</v>
      </c>
      <c r="R1115" s="12">
        <v>0</v>
      </c>
      <c r="S1115" s="12">
        <v>0</v>
      </c>
      <c r="T1115" s="10">
        <v>79021.169207565603</v>
      </c>
      <c r="U1115" s="10">
        <v>0</v>
      </c>
      <c r="V1115" s="10">
        <v>0</v>
      </c>
      <c r="W1115" s="11">
        <v>78992.759655537186</v>
      </c>
      <c r="X1115" s="11">
        <v>0</v>
      </c>
      <c r="Y1115" s="11">
        <v>0</v>
      </c>
      <c r="Z1115" s="12">
        <v>59201.057805868586</v>
      </c>
      <c r="AA1115" s="12">
        <v>0</v>
      </c>
      <c r="AB1115" s="12">
        <v>0</v>
      </c>
      <c r="AC1115">
        <v>-8.8027095646880452E-3</v>
      </c>
      <c r="AD1115">
        <v>-2.3968453795034498E-3</v>
      </c>
      <c r="AE1115">
        <v>3.4164116841156576E-2</v>
      </c>
      <c r="AF1115">
        <v>7.654853965655027E-3</v>
      </c>
    </row>
    <row r="1116" spans="1:32" x14ac:dyDescent="0.25">
      <c r="A1116" t="s">
        <v>8691</v>
      </c>
      <c r="B1116" t="s">
        <v>8692</v>
      </c>
      <c r="C1116" t="s">
        <v>8691</v>
      </c>
      <c r="D1116" t="s">
        <v>8691</v>
      </c>
      <c r="F1116" s="9">
        <v>1</v>
      </c>
      <c r="G1116" s="9" t="s">
        <v>8705</v>
      </c>
      <c r="H1116" t="s">
        <v>1926</v>
      </c>
      <c r="I1116" t="s">
        <v>8703</v>
      </c>
      <c r="J1116" t="s">
        <v>8704</v>
      </c>
      <c r="K1116" s="10">
        <v>24865.843984443472</v>
      </c>
      <c r="L1116" s="10">
        <v>0</v>
      </c>
      <c r="M1116" s="10">
        <v>0</v>
      </c>
      <c r="N1116" s="11">
        <v>291745.2170593323</v>
      </c>
      <c r="O1116" s="11">
        <v>0</v>
      </c>
      <c r="P1116" s="11">
        <v>0</v>
      </c>
      <c r="Q1116" s="12">
        <v>66457.316497052525</v>
      </c>
      <c r="R1116" s="12">
        <v>0</v>
      </c>
      <c r="S1116" s="12">
        <v>0</v>
      </c>
      <c r="T1116" s="10">
        <v>22713.898385167959</v>
      </c>
      <c r="U1116" s="10">
        <v>0</v>
      </c>
      <c r="V1116" s="10">
        <v>0</v>
      </c>
      <c r="W1116" s="11">
        <v>283333.41632670502</v>
      </c>
      <c r="X1116" s="11">
        <v>0</v>
      </c>
      <c r="Y1116" s="11">
        <v>0</v>
      </c>
      <c r="Z1116" s="12">
        <v>68871.771630511765</v>
      </c>
      <c r="AA1116" s="12">
        <v>0</v>
      </c>
      <c r="AB1116" s="12">
        <v>0</v>
      </c>
      <c r="AC1116">
        <v>-0.13059006225989225</v>
      </c>
      <c r="AD1116">
        <v>-4.2208241119771985E-2</v>
      </c>
      <c r="AE1116">
        <v>5.1484749705441958E-2</v>
      </c>
      <c r="AF1116">
        <v>-4.0437851224740758E-2</v>
      </c>
    </row>
    <row r="1117" spans="1:32" x14ac:dyDescent="0.25">
      <c r="A1117" t="s">
        <v>8691</v>
      </c>
      <c r="B1117" t="s">
        <v>8692</v>
      </c>
      <c r="C1117" t="s">
        <v>8691</v>
      </c>
      <c r="D1117" t="s">
        <v>8691</v>
      </c>
      <c r="F1117" s="9">
        <v>1</v>
      </c>
      <c r="G1117" s="9">
        <v>1</v>
      </c>
      <c r="H1117" t="s">
        <v>5357</v>
      </c>
      <c r="I1117" t="s">
        <v>8712</v>
      </c>
      <c r="J1117" t="s">
        <v>8713</v>
      </c>
      <c r="K1117" s="10">
        <v>275087.34561316477</v>
      </c>
      <c r="L1117" s="10">
        <v>0</v>
      </c>
      <c r="M1117" s="10">
        <v>0</v>
      </c>
      <c r="N1117" s="11">
        <v>87898.523364147433</v>
      </c>
      <c r="O1117" s="11">
        <v>0</v>
      </c>
      <c r="P1117" s="11">
        <v>0</v>
      </c>
      <c r="Q1117" s="12">
        <v>72395.868380263142</v>
      </c>
      <c r="R1117" s="12">
        <v>0</v>
      </c>
      <c r="S1117" s="12">
        <v>0</v>
      </c>
      <c r="T1117" s="10">
        <v>272972.7311463462</v>
      </c>
      <c r="U1117" s="10">
        <v>0</v>
      </c>
      <c r="V1117" s="10">
        <v>0</v>
      </c>
      <c r="W1117" s="11">
        <v>87169.143625509954</v>
      </c>
      <c r="X1117" s="11">
        <v>0</v>
      </c>
      <c r="Y1117" s="11">
        <v>0</v>
      </c>
      <c r="Z1117" s="12">
        <v>76677.012843094039</v>
      </c>
      <c r="AA1117" s="12">
        <v>0</v>
      </c>
      <c r="AB1117" s="12">
        <v>0</v>
      </c>
      <c r="AC1117">
        <v>-1.113293623433757E-2</v>
      </c>
      <c r="AD1117">
        <v>-1.2021393080802077E-2</v>
      </c>
      <c r="AE1117">
        <v>8.2886768779290049E-2</v>
      </c>
      <c r="AF1117">
        <v>1.9910813154716801E-2</v>
      </c>
    </row>
    <row r="1118" spans="1:32" x14ac:dyDescent="0.25">
      <c r="A1118" t="s">
        <v>8691</v>
      </c>
      <c r="B1118" t="s">
        <v>8692</v>
      </c>
      <c r="C1118" t="s">
        <v>8691</v>
      </c>
      <c r="D1118" t="s">
        <v>8691</v>
      </c>
      <c r="F1118" s="9">
        <v>1</v>
      </c>
      <c r="G1118" s="9" t="s">
        <v>8696</v>
      </c>
      <c r="H1118" t="s">
        <v>8693</v>
      </c>
      <c r="I1118" t="s">
        <v>8694</v>
      </c>
      <c r="J1118" t="s">
        <v>8695</v>
      </c>
      <c r="K1118" s="10">
        <v>261829.66114902537</v>
      </c>
      <c r="L1118" s="10">
        <v>0</v>
      </c>
      <c r="M1118" s="10">
        <v>0</v>
      </c>
      <c r="N1118" s="11">
        <v>51830.310205572787</v>
      </c>
      <c r="O1118" s="11">
        <v>0</v>
      </c>
      <c r="P1118" s="11">
        <v>0</v>
      </c>
      <c r="Q1118" s="12">
        <v>33436.483676458411</v>
      </c>
      <c r="R1118" s="12">
        <v>0</v>
      </c>
      <c r="S1118" s="12">
        <v>0</v>
      </c>
      <c r="T1118" s="10">
        <v>251669.99410766098</v>
      </c>
      <c r="U1118" s="10">
        <v>0</v>
      </c>
      <c r="V1118" s="10">
        <v>0</v>
      </c>
      <c r="W1118" s="11">
        <v>53558.093286321666</v>
      </c>
      <c r="X1118" s="11">
        <v>0</v>
      </c>
      <c r="Y1118" s="11">
        <v>0</v>
      </c>
      <c r="Z1118" s="12">
        <v>28442.219129634839</v>
      </c>
      <c r="AA1118" s="12">
        <v>0</v>
      </c>
      <c r="AB1118" s="12">
        <v>0</v>
      </c>
      <c r="AC1118">
        <v>-5.7095322657971036E-2</v>
      </c>
      <c r="AD1118">
        <v>4.7308572095085676E-2</v>
      </c>
      <c r="AE1118">
        <v>-0.23338910356920395</v>
      </c>
      <c r="AF1118">
        <v>-8.1058618044029765E-2</v>
      </c>
    </row>
    <row r="1119" spans="1:32" x14ac:dyDescent="0.25">
      <c r="A1119" t="s">
        <v>8691</v>
      </c>
      <c r="B1119" t="s">
        <v>8692</v>
      </c>
      <c r="C1119" t="s">
        <v>8691</v>
      </c>
      <c r="D1119" t="s">
        <v>8691</v>
      </c>
      <c r="F1119" s="9">
        <v>1</v>
      </c>
      <c r="G1119" s="9" t="s">
        <v>22327</v>
      </c>
      <c r="H1119" t="s">
        <v>22324</v>
      </c>
      <c r="I1119" t="s">
        <v>22325</v>
      </c>
      <c r="J1119" t="s">
        <v>22326</v>
      </c>
      <c r="K1119" s="10">
        <v>33161.503792258227</v>
      </c>
      <c r="L1119" s="10">
        <v>0</v>
      </c>
      <c r="M1119" s="10">
        <v>0</v>
      </c>
      <c r="N1119" s="11">
        <v>13177.952087999953</v>
      </c>
      <c r="O1119" s="11">
        <v>0</v>
      </c>
      <c r="P1119" s="11">
        <v>0</v>
      </c>
      <c r="Q1119" s="12">
        <v>16024.057132975382</v>
      </c>
      <c r="R1119" s="12">
        <v>0</v>
      </c>
      <c r="S1119" s="12">
        <v>0</v>
      </c>
      <c r="T1119" s="10">
        <v>34251.592215965829</v>
      </c>
      <c r="U1119" s="10">
        <v>0</v>
      </c>
      <c r="V1119" s="10">
        <v>0</v>
      </c>
      <c r="W1119" s="11">
        <v>12235.76413125422</v>
      </c>
      <c r="X1119" s="11">
        <v>0</v>
      </c>
      <c r="Y1119" s="11">
        <v>0</v>
      </c>
      <c r="Z1119" s="12">
        <v>18374.256455553332</v>
      </c>
      <c r="AA1119" s="12">
        <v>0</v>
      </c>
      <c r="AB1119" s="12">
        <v>0</v>
      </c>
      <c r="AC1119">
        <v>4.6661623631710912E-2</v>
      </c>
      <c r="AD1119">
        <v>-0.10702198512526796</v>
      </c>
      <c r="AE1119">
        <v>0.1974463999778264</v>
      </c>
      <c r="AF1119">
        <v>4.5695346161423116E-2</v>
      </c>
    </row>
    <row r="1120" spans="1:32" x14ac:dyDescent="0.25">
      <c r="A1120" t="s">
        <v>8691</v>
      </c>
      <c r="B1120" t="s">
        <v>8692</v>
      </c>
      <c r="C1120" t="s">
        <v>8691</v>
      </c>
      <c r="D1120" t="s">
        <v>8691</v>
      </c>
      <c r="F1120" s="9">
        <v>1</v>
      </c>
      <c r="G1120" s="9" t="s">
        <v>22331</v>
      </c>
      <c r="H1120" t="s">
        <v>22328</v>
      </c>
      <c r="I1120" t="s">
        <v>22329</v>
      </c>
      <c r="J1120" t="s">
        <v>22330</v>
      </c>
      <c r="K1120" s="10">
        <v>72415.778227383998</v>
      </c>
      <c r="L1120" s="10">
        <v>0</v>
      </c>
      <c r="M1120" s="10">
        <v>0</v>
      </c>
      <c r="N1120" s="11">
        <v>39967.185319145799</v>
      </c>
      <c r="O1120" s="11">
        <v>0</v>
      </c>
      <c r="P1120" s="11">
        <v>0</v>
      </c>
      <c r="Q1120" s="12">
        <v>45946.141159160477</v>
      </c>
      <c r="R1120" s="12">
        <v>0</v>
      </c>
      <c r="S1120" s="12">
        <v>0</v>
      </c>
      <c r="T1120" s="10">
        <v>69679.474403623128</v>
      </c>
      <c r="U1120" s="10">
        <v>0</v>
      </c>
      <c r="V1120" s="10">
        <v>0</v>
      </c>
      <c r="W1120" s="11">
        <v>36782.408934136183</v>
      </c>
      <c r="X1120" s="11">
        <v>0</v>
      </c>
      <c r="Y1120" s="11">
        <v>0</v>
      </c>
      <c r="Z1120" s="12">
        <v>40999.474845171615</v>
      </c>
      <c r="AA1120" s="12">
        <v>0</v>
      </c>
      <c r="AB1120" s="12">
        <v>0</v>
      </c>
      <c r="AC1120">
        <v>-5.557032984047984E-2</v>
      </c>
      <c r="AD1120">
        <v>-0.11980000776550383</v>
      </c>
      <c r="AE1120">
        <v>-0.16433826952785099</v>
      </c>
      <c r="AF1120">
        <v>-0.11323620237794489</v>
      </c>
    </row>
    <row r="1121" spans="1:32" x14ac:dyDescent="0.25">
      <c r="A1121" t="s">
        <v>17415</v>
      </c>
      <c r="B1121" t="s">
        <v>17416</v>
      </c>
      <c r="C1121" t="s">
        <v>17415</v>
      </c>
      <c r="D1121" t="s">
        <v>17415</v>
      </c>
      <c r="E1121" t="s">
        <v>17417</v>
      </c>
      <c r="F1121" s="9">
        <v>1</v>
      </c>
      <c r="G1121" s="9">
        <v>1</v>
      </c>
      <c r="H1121" t="s">
        <v>4313</v>
      </c>
      <c r="I1121" t="s">
        <v>17418</v>
      </c>
      <c r="J1121" t="s">
        <v>17419</v>
      </c>
      <c r="K1121" s="10">
        <v>168045.95409183062</v>
      </c>
      <c r="L1121" s="10">
        <v>0</v>
      </c>
      <c r="M1121" s="10">
        <v>0</v>
      </c>
      <c r="N1121" s="11">
        <v>102257.74232850414</v>
      </c>
      <c r="O1121" s="11">
        <v>0</v>
      </c>
      <c r="P1121" s="11">
        <v>0</v>
      </c>
      <c r="Q1121" s="12">
        <v>281773.05950763926</v>
      </c>
      <c r="R1121" s="12">
        <v>0</v>
      </c>
      <c r="S1121" s="12">
        <v>0</v>
      </c>
      <c r="T1121" s="10">
        <v>169561.66781744745</v>
      </c>
      <c r="U1121" s="10">
        <v>0</v>
      </c>
      <c r="V1121" s="10">
        <v>0</v>
      </c>
      <c r="W1121" s="11">
        <v>107509.26216747465</v>
      </c>
      <c r="X1121" s="11">
        <v>0</v>
      </c>
      <c r="Y1121" s="11">
        <v>0</v>
      </c>
      <c r="Z1121" s="12">
        <v>291199.3764412888</v>
      </c>
      <c r="AA1121" s="12">
        <v>0</v>
      </c>
      <c r="AB1121" s="12">
        <v>0</v>
      </c>
      <c r="AC1121">
        <v>1.2954253551187359E-2</v>
      </c>
      <c r="AD1121">
        <v>7.2250877313915024E-2</v>
      </c>
      <c r="AE1121">
        <v>4.7473584932956003E-2</v>
      </c>
      <c r="AF1121">
        <v>4.4226238599352798E-2</v>
      </c>
    </row>
    <row r="1122" spans="1:32" x14ac:dyDescent="0.25">
      <c r="A1122" t="s">
        <v>17415</v>
      </c>
      <c r="B1122" t="s">
        <v>17416</v>
      </c>
      <c r="C1122" t="s">
        <v>17415</v>
      </c>
      <c r="D1122" t="s">
        <v>17415</v>
      </c>
      <c r="E1122" t="s">
        <v>17417</v>
      </c>
      <c r="F1122" s="9">
        <v>1</v>
      </c>
      <c r="G1122" s="9">
        <v>1</v>
      </c>
      <c r="H1122" t="s">
        <v>6307</v>
      </c>
      <c r="I1122" t="s">
        <v>17420</v>
      </c>
      <c r="J1122" t="s">
        <v>17421</v>
      </c>
      <c r="K1122" s="10">
        <v>640874.54559295275</v>
      </c>
      <c r="L1122" s="10">
        <v>0</v>
      </c>
      <c r="M1122" s="10">
        <v>0</v>
      </c>
      <c r="N1122" s="11">
        <v>105502.76356338701</v>
      </c>
      <c r="O1122" s="11">
        <v>0</v>
      </c>
      <c r="P1122" s="11">
        <v>0</v>
      </c>
      <c r="Q1122" s="12">
        <v>52221.991323106951</v>
      </c>
      <c r="R1122" s="12">
        <v>0</v>
      </c>
      <c r="S1122" s="12">
        <v>0</v>
      </c>
      <c r="T1122" s="10">
        <v>619238.86291172577</v>
      </c>
      <c r="U1122" s="10">
        <v>0</v>
      </c>
      <c r="V1122" s="10">
        <v>0</v>
      </c>
      <c r="W1122" s="11">
        <v>126874.92367199104</v>
      </c>
      <c r="X1122" s="11">
        <v>0</v>
      </c>
      <c r="Y1122" s="11">
        <v>0</v>
      </c>
      <c r="Z1122" s="12">
        <v>58825.767435544942</v>
      </c>
      <c r="AA1122" s="12">
        <v>0</v>
      </c>
      <c r="AB1122" s="12">
        <v>0</v>
      </c>
      <c r="AC1122">
        <v>-4.9545953036875999E-2</v>
      </c>
      <c r="AD1122">
        <v>0.26612616466263733</v>
      </c>
      <c r="AE1122">
        <v>0.17179076545410643</v>
      </c>
      <c r="AF1122">
        <v>0.12945699235995592</v>
      </c>
    </row>
    <row r="1123" spans="1:32" x14ac:dyDescent="0.25">
      <c r="A1123" t="s">
        <v>17415</v>
      </c>
      <c r="B1123" t="s">
        <v>17416</v>
      </c>
      <c r="C1123" t="s">
        <v>17415</v>
      </c>
      <c r="D1123" t="s">
        <v>17415</v>
      </c>
      <c r="E1123" t="s">
        <v>17417</v>
      </c>
      <c r="F1123" s="9">
        <v>1</v>
      </c>
      <c r="G1123" s="9" t="s">
        <v>1407</v>
      </c>
      <c r="H1123" t="s">
        <v>802</v>
      </c>
      <c r="I1123" t="s">
        <v>17422</v>
      </c>
      <c r="J1123" t="s">
        <v>17423</v>
      </c>
      <c r="K1123" s="10">
        <v>428232.81520943006</v>
      </c>
      <c r="L1123" s="10">
        <v>0</v>
      </c>
      <c r="M1123" s="10">
        <v>0</v>
      </c>
      <c r="N1123" s="11">
        <v>250618.53025016128</v>
      </c>
      <c r="O1123" s="11">
        <v>0</v>
      </c>
      <c r="P1123" s="11">
        <v>0</v>
      </c>
      <c r="Q1123" s="12">
        <v>228607.97072536434</v>
      </c>
      <c r="R1123" s="12">
        <v>0</v>
      </c>
      <c r="S1123" s="12">
        <v>0</v>
      </c>
      <c r="T1123" s="10">
        <v>414185.52068136912</v>
      </c>
      <c r="U1123" s="10">
        <v>0</v>
      </c>
      <c r="V1123" s="10">
        <v>0</v>
      </c>
      <c r="W1123" s="11">
        <v>262156.72590359411</v>
      </c>
      <c r="X1123" s="11">
        <v>0</v>
      </c>
      <c r="Y1123" s="11">
        <v>0</v>
      </c>
      <c r="Z1123" s="12">
        <v>218896.09339276448</v>
      </c>
      <c r="AA1123" s="12">
        <v>0</v>
      </c>
      <c r="AB1123" s="12">
        <v>0</v>
      </c>
      <c r="AC1123">
        <v>-4.8118232830519768E-2</v>
      </c>
      <c r="AD1123">
        <v>6.4936471482766073E-2</v>
      </c>
      <c r="AE1123">
        <v>-6.2629498761787999E-2</v>
      </c>
      <c r="AF1123">
        <v>-1.5270420036513898E-2</v>
      </c>
    </row>
    <row r="1124" spans="1:32" x14ac:dyDescent="0.25">
      <c r="A1124" t="s">
        <v>5608</v>
      </c>
      <c r="B1124" t="s">
        <v>5609</v>
      </c>
      <c r="C1124" t="s">
        <v>5608</v>
      </c>
      <c r="D1124" t="s">
        <v>5608</v>
      </c>
      <c r="F1124" s="9">
        <v>1</v>
      </c>
      <c r="G1124" s="9">
        <v>1</v>
      </c>
      <c r="H1124" t="s">
        <v>4224</v>
      </c>
      <c r="I1124" t="s">
        <v>5610</v>
      </c>
      <c r="J1124" t="s">
        <v>5611</v>
      </c>
      <c r="K1124" s="10">
        <v>658176.78452042746</v>
      </c>
      <c r="L1124" s="10">
        <v>0</v>
      </c>
      <c r="M1124" s="10">
        <v>0</v>
      </c>
      <c r="N1124" s="11">
        <v>499871.77717589011</v>
      </c>
      <c r="O1124" s="11">
        <v>0</v>
      </c>
      <c r="P1124" s="11">
        <v>0</v>
      </c>
      <c r="Q1124" s="12">
        <v>794647.99487582862</v>
      </c>
      <c r="R1124" s="12">
        <v>0</v>
      </c>
      <c r="S1124" s="12">
        <v>0</v>
      </c>
      <c r="T1124" s="10">
        <v>631910.31856404722</v>
      </c>
      <c r="U1124" s="10">
        <v>0</v>
      </c>
      <c r="V1124" s="10">
        <v>0</v>
      </c>
      <c r="W1124" s="11">
        <v>484203.27723513462</v>
      </c>
      <c r="X1124" s="11">
        <v>0</v>
      </c>
      <c r="Y1124" s="11">
        <v>0</v>
      </c>
      <c r="Z1124" s="12">
        <v>735439.37118503789</v>
      </c>
      <c r="AA1124" s="12">
        <v>0</v>
      </c>
      <c r="AB1124" s="12">
        <v>0</v>
      </c>
      <c r="AC1124">
        <v>-5.8755316034704838E-2</v>
      </c>
      <c r="AD1124">
        <v>-4.5945230606363803E-2</v>
      </c>
      <c r="AE1124">
        <v>-0.11170951926981237</v>
      </c>
      <c r="AF1124">
        <v>-7.2136688636960336E-2</v>
      </c>
    </row>
    <row r="1125" spans="1:32" x14ac:dyDescent="0.25">
      <c r="A1125" t="s">
        <v>486</v>
      </c>
      <c r="B1125" t="s">
        <v>487</v>
      </c>
      <c r="C1125" t="s">
        <v>486</v>
      </c>
      <c r="D1125" t="s">
        <v>486</v>
      </c>
      <c r="F1125" s="9">
        <v>1</v>
      </c>
      <c r="G1125" s="9" t="s">
        <v>37</v>
      </c>
      <c r="H1125" t="s">
        <v>488</v>
      </c>
      <c r="I1125" t="s">
        <v>489</v>
      </c>
      <c r="J1125" t="s">
        <v>490</v>
      </c>
      <c r="K1125" s="10">
        <v>80218.59802577096</v>
      </c>
      <c r="L1125" s="10">
        <v>0</v>
      </c>
      <c r="M1125" s="10">
        <v>0</v>
      </c>
      <c r="N1125" s="11">
        <v>21139.136806628754</v>
      </c>
      <c r="O1125" s="11">
        <v>0</v>
      </c>
      <c r="P1125" s="11">
        <v>0</v>
      </c>
      <c r="Q1125" s="12">
        <v>33528.213520511221</v>
      </c>
      <c r="R1125" s="12">
        <v>0</v>
      </c>
      <c r="S1125" s="12">
        <v>0</v>
      </c>
      <c r="T1125" s="10">
        <v>79873.665308659998</v>
      </c>
      <c r="U1125" s="10">
        <v>0</v>
      </c>
      <c r="V1125" s="10">
        <v>0</v>
      </c>
      <c r="W1125" s="11">
        <v>17591.676359256762</v>
      </c>
      <c r="X1125" s="11">
        <v>0</v>
      </c>
      <c r="Y1125" s="11">
        <v>0</v>
      </c>
      <c r="Z1125" s="12">
        <v>37783.555767557795</v>
      </c>
      <c r="AA1125" s="12">
        <v>0</v>
      </c>
      <c r="AB1125" s="12">
        <v>0</v>
      </c>
      <c r="AC1125">
        <v>-6.2168337194824482E-3</v>
      </c>
      <c r="AD1125">
        <v>-0.26502349931844577</v>
      </c>
      <c r="AE1125">
        <v>0.1723828642631941</v>
      </c>
      <c r="AF1125">
        <v>-3.2952489591578038E-2</v>
      </c>
    </row>
    <row r="1126" spans="1:32" x14ac:dyDescent="0.25">
      <c r="A1126" t="s">
        <v>486</v>
      </c>
      <c r="B1126" t="s">
        <v>487</v>
      </c>
      <c r="C1126" t="s">
        <v>486</v>
      </c>
      <c r="D1126" t="s">
        <v>486</v>
      </c>
      <c r="F1126" s="9" t="s">
        <v>104</v>
      </c>
      <c r="G1126" s="9">
        <v>1</v>
      </c>
      <c r="H1126" t="s">
        <v>494</v>
      </c>
      <c r="I1126" t="s">
        <v>495</v>
      </c>
      <c r="J1126" t="s">
        <v>496</v>
      </c>
      <c r="K1126" s="10">
        <v>557725.80716025247</v>
      </c>
      <c r="L1126" s="10">
        <v>78063.743949461932</v>
      </c>
      <c r="M1126" s="10">
        <v>0</v>
      </c>
      <c r="N1126" s="11">
        <v>534617.24844695302</v>
      </c>
      <c r="O1126" s="11">
        <v>0</v>
      </c>
      <c r="P1126" s="11">
        <v>0</v>
      </c>
      <c r="Q1126" s="12">
        <v>381395.4922258273</v>
      </c>
      <c r="R1126" s="12">
        <v>0</v>
      </c>
      <c r="S1126" s="12">
        <v>0</v>
      </c>
      <c r="T1126" s="10">
        <v>495018.00246654346</v>
      </c>
      <c r="U1126" s="10">
        <v>76501.376310113148</v>
      </c>
      <c r="V1126" s="10">
        <v>0</v>
      </c>
      <c r="W1126" s="11">
        <v>573252.39235739014</v>
      </c>
      <c r="X1126" s="11">
        <v>0</v>
      </c>
      <c r="Y1126" s="11">
        <v>0</v>
      </c>
      <c r="Z1126" s="12">
        <v>344867.89562294463</v>
      </c>
      <c r="AA1126" s="12">
        <v>0</v>
      </c>
      <c r="AB1126" s="12">
        <v>0</v>
      </c>
      <c r="AC1126">
        <v>-0.17207503602865376</v>
      </c>
      <c r="AD1126">
        <v>0.10066408637921306</v>
      </c>
      <c r="AE1126">
        <v>-0.14524396035341208</v>
      </c>
      <c r="AF1126">
        <v>-7.2218303334284265E-2</v>
      </c>
    </row>
    <row r="1127" spans="1:32" x14ac:dyDescent="0.25">
      <c r="A1127" t="s">
        <v>486</v>
      </c>
      <c r="B1127" t="s">
        <v>487</v>
      </c>
      <c r="C1127" t="s">
        <v>486</v>
      </c>
      <c r="D1127" t="s">
        <v>486</v>
      </c>
      <c r="F1127" s="9">
        <v>1</v>
      </c>
      <c r="G1127" s="9" t="s">
        <v>500</v>
      </c>
      <c r="H1127" t="s">
        <v>497</v>
      </c>
      <c r="I1127" t="s">
        <v>498</v>
      </c>
      <c r="J1127" t="s">
        <v>499</v>
      </c>
      <c r="K1127" s="10">
        <v>502639.1675099805</v>
      </c>
      <c r="L1127" s="10">
        <v>0</v>
      </c>
      <c r="M1127" s="10">
        <v>0</v>
      </c>
      <c r="N1127" s="11">
        <v>644542.3427786103</v>
      </c>
      <c r="O1127" s="11">
        <v>0</v>
      </c>
      <c r="P1127" s="11">
        <v>0</v>
      </c>
      <c r="Q1127" s="12">
        <v>368992.85289452015</v>
      </c>
      <c r="R1127" s="12">
        <v>0</v>
      </c>
      <c r="S1127" s="12">
        <v>0</v>
      </c>
      <c r="T1127" s="10">
        <v>503900.5865584453</v>
      </c>
      <c r="U1127" s="10">
        <v>0</v>
      </c>
      <c r="V1127" s="10">
        <v>0</v>
      </c>
      <c r="W1127" s="11">
        <v>614813.44805172691</v>
      </c>
      <c r="X1127" s="11">
        <v>0</v>
      </c>
      <c r="Y1127" s="11">
        <v>0</v>
      </c>
      <c r="Z1127" s="12">
        <v>372864.95649416366</v>
      </c>
      <c r="AA1127" s="12">
        <v>0</v>
      </c>
      <c r="AB1127" s="12">
        <v>0</v>
      </c>
      <c r="AC1127">
        <v>3.6160399051850434E-3</v>
      </c>
      <c r="AD1127">
        <v>-6.8126416588111763E-2</v>
      </c>
      <c r="AE1127">
        <v>1.5060339918892695E-2</v>
      </c>
      <c r="AF1127">
        <v>-1.6483345588011341E-2</v>
      </c>
    </row>
    <row r="1128" spans="1:32" x14ac:dyDescent="0.25">
      <c r="A1128" t="s">
        <v>486</v>
      </c>
      <c r="B1128" t="s">
        <v>487</v>
      </c>
      <c r="C1128" t="s">
        <v>486</v>
      </c>
      <c r="D1128" t="s">
        <v>486</v>
      </c>
      <c r="F1128" s="9" t="s">
        <v>104</v>
      </c>
      <c r="G1128" s="9" t="s">
        <v>368</v>
      </c>
      <c r="H1128" t="s">
        <v>491</v>
      </c>
      <c r="I1128" t="s">
        <v>492</v>
      </c>
      <c r="J1128" t="s">
        <v>493</v>
      </c>
      <c r="K1128" s="10">
        <v>21586.968834000883</v>
      </c>
      <c r="L1128" s="10">
        <v>138984.72546572797</v>
      </c>
      <c r="M1128" s="10">
        <v>0</v>
      </c>
      <c r="N1128" s="11">
        <v>86129.59105683933</v>
      </c>
      <c r="O1128" s="11">
        <v>21011.512495866591</v>
      </c>
      <c r="P1128" s="11">
        <v>0</v>
      </c>
      <c r="Q1128" s="12">
        <v>55852.96431686404</v>
      </c>
      <c r="R1128" s="12">
        <v>56624.068318432983</v>
      </c>
      <c r="S1128" s="12">
        <v>0</v>
      </c>
      <c r="T1128" s="10">
        <v>20102.283345307373</v>
      </c>
      <c r="U1128" s="10">
        <v>145620.25237061296</v>
      </c>
      <c r="V1128" s="10">
        <v>0</v>
      </c>
      <c r="W1128" s="11">
        <v>86004.322752868466</v>
      </c>
      <c r="X1128" s="11">
        <v>19508.691629337209</v>
      </c>
      <c r="Y1128" s="11">
        <v>0</v>
      </c>
      <c r="Z1128" s="12">
        <v>55904.291600605255</v>
      </c>
      <c r="AA1128" s="12">
        <v>52613.514071464109</v>
      </c>
      <c r="AB1128" s="12">
        <v>0</v>
      </c>
      <c r="AC1128">
        <v>-0.10280129823617402</v>
      </c>
      <c r="AD1128">
        <v>-2.0998069331421639E-3</v>
      </c>
      <c r="AE1128">
        <v>1.3251868492002187E-3</v>
      </c>
      <c r="AF1128">
        <v>-3.4525306106705324E-2</v>
      </c>
    </row>
    <row r="1129" spans="1:32" x14ac:dyDescent="0.25">
      <c r="A1129" t="s">
        <v>20187</v>
      </c>
      <c r="B1129" t="s">
        <v>20188</v>
      </c>
      <c r="C1129" t="s">
        <v>20187</v>
      </c>
      <c r="D1129" t="s">
        <v>20187</v>
      </c>
      <c r="E1129" t="s">
        <v>20189</v>
      </c>
      <c r="F1129" s="9">
        <v>1</v>
      </c>
      <c r="G1129" s="9" t="s">
        <v>20194</v>
      </c>
      <c r="H1129" t="s">
        <v>174</v>
      </c>
      <c r="I1129" t="s">
        <v>20192</v>
      </c>
      <c r="J1129" t="s">
        <v>20193</v>
      </c>
      <c r="K1129" s="10">
        <v>212805.04968489252</v>
      </c>
      <c r="L1129" s="10">
        <v>0</v>
      </c>
      <c r="M1129" s="10">
        <v>0</v>
      </c>
      <c r="N1129" s="11">
        <v>346574.20389994472</v>
      </c>
      <c r="O1129" s="11">
        <v>0</v>
      </c>
      <c r="P1129" s="11">
        <v>0</v>
      </c>
      <c r="Q1129" s="12">
        <v>215956.89639974752</v>
      </c>
      <c r="R1129" s="12">
        <v>0</v>
      </c>
      <c r="S1129" s="12">
        <v>0</v>
      </c>
      <c r="T1129" s="10">
        <v>208561.91461921457</v>
      </c>
      <c r="U1129" s="10">
        <v>0</v>
      </c>
      <c r="V1129" s="10">
        <v>0</v>
      </c>
      <c r="W1129" s="11">
        <v>325089.98082475364</v>
      </c>
      <c r="X1129" s="11">
        <v>0</v>
      </c>
      <c r="Y1129" s="11">
        <v>0</v>
      </c>
      <c r="Z1129" s="12">
        <v>211200.64457575564</v>
      </c>
      <c r="AA1129" s="12">
        <v>0</v>
      </c>
      <c r="AB1129" s="12">
        <v>0</v>
      </c>
      <c r="AC1129">
        <v>-2.9056653053994855E-2</v>
      </c>
      <c r="AD1129">
        <v>-9.2325182992344351E-2</v>
      </c>
      <c r="AE1129">
        <v>-3.2129150769715266E-2</v>
      </c>
      <c r="AF1129">
        <v>-5.1170328938684818E-2</v>
      </c>
    </row>
    <row r="1130" spans="1:32" x14ac:dyDescent="0.25">
      <c r="A1130" t="s">
        <v>20187</v>
      </c>
      <c r="B1130" t="s">
        <v>20188</v>
      </c>
      <c r="C1130" t="s">
        <v>20187</v>
      </c>
      <c r="D1130" t="s">
        <v>20187</v>
      </c>
      <c r="E1130" t="s">
        <v>20189</v>
      </c>
      <c r="F1130" s="9">
        <v>1</v>
      </c>
      <c r="G1130" s="9" t="s">
        <v>6590</v>
      </c>
      <c r="H1130" t="s">
        <v>3889</v>
      </c>
      <c r="I1130" t="s">
        <v>498</v>
      </c>
      <c r="J1130" t="s">
        <v>20195</v>
      </c>
      <c r="K1130" s="10">
        <v>1663070.8388312829</v>
      </c>
      <c r="L1130" s="10">
        <v>0</v>
      </c>
      <c r="M1130" s="10">
        <v>0</v>
      </c>
      <c r="N1130" s="11">
        <v>690259.54743224976</v>
      </c>
      <c r="O1130" s="11">
        <v>0</v>
      </c>
      <c r="P1130" s="11">
        <v>0</v>
      </c>
      <c r="Q1130" s="12">
        <v>802406.81085196219</v>
      </c>
      <c r="R1130" s="12">
        <v>0</v>
      </c>
      <c r="S1130" s="12">
        <v>0</v>
      </c>
      <c r="T1130" s="10">
        <v>1524730.8384086152</v>
      </c>
      <c r="U1130" s="10">
        <v>0</v>
      </c>
      <c r="V1130" s="10">
        <v>0</v>
      </c>
      <c r="W1130" s="11">
        <v>680031.06899520452</v>
      </c>
      <c r="X1130" s="11">
        <v>0</v>
      </c>
      <c r="Y1130" s="11">
        <v>0</v>
      </c>
      <c r="Z1130" s="12">
        <v>794258.15183177358</v>
      </c>
      <c r="AA1130" s="12">
        <v>0</v>
      </c>
      <c r="AB1130" s="12">
        <v>0</v>
      </c>
      <c r="AC1130">
        <v>-0.12529503642829001</v>
      </c>
      <c r="AD1130">
        <v>-2.1538276653017208E-2</v>
      </c>
      <c r="AE1130">
        <v>-1.4725859590316732E-2</v>
      </c>
      <c r="AF1130">
        <v>-5.3853057557207984E-2</v>
      </c>
    </row>
    <row r="1131" spans="1:32" x14ac:dyDescent="0.25">
      <c r="A1131" t="s">
        <v>20187</v>
      </c>
      <c r="B1131" t="s">
        <v>20188</v>
      </c>
      <c r="C1131" t="s">
        <v>20187</v>
      </c>
      <c r="D1131" t="s">
        <v>20187</v>
      </c>
      <c r="E1131" t="s">
        <v>20189</v>
      </c>
      <c r="F1131" s="9">
        <v>1</v>
      </c>
      <c r="G1131" s="9">
        <v>1</v>
      </c>
      <c r="H1131" t="s">
        <v>18170</v>
      </c>
      <c r="I1131" t="s">
        <v>20190</v>
      </c>
      <c r="J1131" t="s">
        <v>20191</v>
      </c>
      <c r="K1131" s="10">
        <v>296866.45480171841</v>
      </c>
      <c r="L1131" s="10">
        <v>0</v>
      </c>
      <c r="M1131" s="10">
        <v>0</v>
      </c>
      <c r="N1131" s="11">
        <v>46744.135154190823</v>
      </c>
      <c r="O1131" s="11">
        <v>0</v>
      </c>
      <c r="P1131" s="11">
        <v>0</v>
      </c>
      <c r="Q1131" s="12">
        <v>75321.668197864245</v>
      </c>
      <c r="R1131" s="12">
        <v>0</v>
      </c>
      <c r="S1131" s="12">
        <v>0</v>
      </c>
      <c r="T1131" s="10">
        <v>369627.61789174174</v>
      </c>
      <c r="U1131" s="10">
        <v>0</v>
      </c>
      <c r="V1131" s="10">
        <v>0</v>
      </c>
      <c r="W1131" s="11">
        <v>47855.410180156425</v>
      </c>
      <c r="X1131" s="11">
        <v>0</v>
      </c>
      <c r="Y1131" s="11">
        <v>0</v>
      </c>
      <c r="Z1131" s="12">
        <v>113615.16716473659</v>
      </c>
      <c r="AA1131" s="12">
        <v>0</v>
      </c>
      <c r="AB1131" s="12">
        <v>0</v>
      </c>
      <c r="AC1131">
        <v>0.3162584748349942</v>
      </c>
      <c r="AD1131">
        <v>3.3896668650968124E-2</v>
      </c>
      <c r="AE1131">
        <v>0.59301858392291973</v>
      </c>
      <c r="AF1131">
        <v>0.31439124246962735</v>
      </c>
    </row>
    <row r="1132" spans="1:32" x14ac:dyDescent="0.25">
      <c r="A1132" t="s">
        <v>16792</v>
      </c>
      <c r="B1132" t="s">
        <v>16793</v>
      </c>
      <c r="C1132" t="s">
        <v>16792</v>
      </c>
      <c r="D1132" t="s">
        <v>16792</v>
      </c>
      <c r="E1132" t="s">
        <v>16794</v>
      </c>
      <c r="F1132" s="9">
        <v>1</v>
      </c>
      <c r="G1132" s="9">
        <v>1</v>
      </c>
      <c r="H1132" t="s">
        <v>9903</v>
      </c>
      <c r="I1132" t="s">
        <v>16795</v>
      </c>
      <c r="J1132" t="s">
        <v>16796</v>
      </c>
      <c r="K1132" s="10">
        <v>542085.58229965903</v>
      </c>
      <c r="L1132" s="10">
        <v>0</v>
      </c>
      <c r="M1132" s="10">
        <v>0</v>
      </c>
      <c r="N1132" s="11">
        <v>223243.61025954876</v>
      </c>
      <c r="O1132" s="11">
        <v>0</v>
      </c>
      <c r="P1132" s="11">
        <v>0</v>
      </c>
      <c r="Q1132" s="12">
        <v>113381.90932610964</v>
      </c>
      <c r="R1132" s="12">
        <v>0</v>
      </c>
      <c r="S1132" s="12">
        <v>0</v>
      </c>
      <c r="T1132" s="10">
        <v>517557.92205556965</v>
      </c>
      <c r="U1132" s="10">
        <v>0</v>
      </c>
      <c r="V1132" s="10">
        <v>0</v>
      </c>
      <c r="W1132" s="11">
        <v>209606.01745324067</v>
      </c>
      <c r="X1132" s="11">
        <v>0</v>
      </c>
      <c r="Y1132" s="11">
        <v>0</v>
      </c>
      <c r="Z1132" s="12">
        <v>115162.24182963461</v>
      </c>
      <c r="AA1132" s="12">
        <v>0</v>
      </c>
      <c r="AB1132" s="12">
        <v>0</v>
      </c>
      <c r="AC1132">
        <v>-6.6800306834478018E-2</v>
      </c>
      <c r="AD1132">
        <v>-9.0938747785190427E-2</v>
      </c>
      <c r="AE1132">
        <v>2.2477309671366276E-2</v>
      </c>
      <c r="AF1132">
        <v>-4.5087248316100725E-2</v>
      </c>
    </row>
    <row r="1133" spans="1:32" x14ac:dyDescent="0.25">
      <c r="A1133" t="s">
        <v>16792</v>
      </c>
      <c r="B1133" t="s">
        <v>16793</v>
      </c>
      <c r="C1133" t="s">
        <v>16792</v>
      </c>
      <c r="D1133" t="s">
        <v>16792</v>
      </c>
      <c r="E1133" t="s">
        <v>16794</v>
      </c>
      <c r="F1133" s="9">
        <v>1</v>
      </c>
      <c r="G1133" s="9" t="s">
        <v>1407</v>
      </c>
      <c r="H1133" t="s">
        <v>748</v>
      </c>
      <c r="I1133" t="s">
        <v>16797</v>
      </c>
      <c r="J1133" t="s">
        <v>16798</v>
      </c>
      <c r="K1133" s="10">
        <v>39690.433039960502</v>
      </c>
      <c r="L1133" s="10">
        <v>0</v>
      </c>
      <c r="M1133" s="10">
        <v>0</v>
      </c>
      <c r="N1133" s="11">
        <v>26378.65889807378</v>
      </c>
      <c r="O1133" s="11">
        <v>0</v>
      </c>
      <c r="P1133" s="11">
        <v>0</v>
      </c>
      <c r="Q1133" s="12">
        <v>32652.0024059651</v>
      </c>
      <c r="R1133" s="12">
        <v>0</v>
      </c>
      <c r="S1133" s="12">
        <v>0</v>
      </c>
      <c r="T1133" s="10">
        <v>39157.794267162106</v>
      </c>
      <c r="U1133" s="10">
        <v>0</v>
      </c>
      <c r="V1133" s="10">
        <v>0</v>
      </c>
      <c r="W1133" s="11">
        <v>24626.906311774223</v>
      </c>
      <c r="X1133" s="11">
        <v>0</v>
      </c>
      <c r="Y1133" s="11">
        <v>0</v>
      </c>
      <c r="Z1133" s="12">
        <v>33845.003104533542</v>
      </c>
      <c r="AA1133" s="12">
        <v>0</v>
      </c>
      <c r="AB1133" s="12">
        <v>0</v>
      </c>
      <c r="AC1133">
        <v>-1.9491801690598016E-2</v>
      </c>
      <c r="AD1133">
        <v>-9.913581466853652E-2</v>
      </c>
      <c r="AE1133">
        <v>5.1771380481381461E-2</v>
      </c>
      <c r="AF1133">
        <v>-2.2285411959251027E-2</v>
      </c>
    </row>
    <row r="1134" spans="1:32" x14ac:dyDescent="0.25">
      <c r="A1134" t="s">
        <v>21009</v>
      </c>
      <c r="B1134" t="s">
        <v>21010</v>
      </c>
      <c r="C1134" t="s">
        <v>21009</v>
      </c>
      <c r="D1134" t="s">
        <v>21009</v>
      </c>
      <c r="E1134" t="s">
        <v>21011</v>
      </c>
      <c r="F1134" s="9">
        <v>1</v>
      </c>
      <c r="G1134" s="9">
        <v>1</v>
      </c>
      <c r="H1134" t="s">
        <v>5944</v>
      </c>
      <c r="I1134" t="s">
        <v>21014</v>
      </c>
      <c r="J1134" t="s">
        <v>21015</v>
      </c>
      <c r="K1134" s="10">
        <v>472108.06517154933</v>
      </c>
      <c r="L1134" s="10">
        <v>0</v>
      </c>
      <c r="M1134" s="10">
        <v>0</v>
      </c>
      <c r="N1134" s="11">
        <v>124379.28952727883</v>
      </c>
      <c r="O1134" s="11">
        <v>0</v>
      </c>
      <c r="P1134" s="11">
        <v>0</v>
      </c>
      <c r="Q1134" s="12">
        <v>371993.18321041419</v>
      </c>
      <c r="R1134" s="12">
        <v>0</v>
      </c>
      <c r="S1134" s="12">
        <v>0</v>
      </c>
      <c r="T1134" s="10">
        <v>472758.38204907882</v>
      </c>
      <c r="U1134" s="10">
        <v>0</v>
      </c>
      <c r="V1134" s="10">
        <v>0</v>
      </c>
      <c r="W1134" s="11">
        <v>122378.22118661714</v>
      </c>
      <c r="X1134" s="11">
        <v>0</v>
      </c>
      <c r="Y1134" s="11">
        <v>0</v>
      </c>
      <c r="Z1134" s="12">
        <v>377206.74668274843</v>
      </c>
      <c r="AA1134" s="12">
        <v>0</v>
      </c>
      <c r="AB1134" s="12">
        <v>0</v>
      </c>
      <c r="AC1134">
        <v>1.9859083474138566E-3</v>
      </c>
      <c r="AD1134">
        <v>-2.3399447095517441E-2</v>
      </c>
      <c r="AE1134">
        <v>2.0079296012629685E-2</v>
      </c>
      <c r="AF1134">
        <v>-4.4474757849129995E-4</v>
      </c>
    </row>
    <row r="1135" spans="1:32" x14ac:dyDescent="0.25">
      <c r="A1135" t="s">
        <v>21009</v>
      </c>
      <c r="B1135" t="s">
        <v>21010</v>
      </c>
      <c r="C1135" t="s">
        <v>21009</v>
      </c>
      <c r="D1135" t="s">
        <v>21009</v>
      </c>
      <c r="E1135" t="s">
        <v>21011</v>
      </c>
      <c r="F1135" s="9" t="s">
        <v>104</v>
      </c>
      <c r="G1135" s="9" t="s">
        <v>783</v>
      </c>
      <c r="H1135" t="s">
        <v>5786</v>
      </c>
      <c r="I1135" t="s">
        <v>21012</v>
      </c>
      <c r="J1135" t="s">
        <v>21013</v>
      </c>
      <c r="K1135" s="10">
        <v>139849.35706121533</v>
      </c>
      <c r="L1135" s="10">
        <v>51410.994667677936</v>
      </c>
      <c r="M1135" s="10">
        <v>0</v>
      </c>
      <c r="N1135" s="11">
        <v>64539.317151702468</v>
      </c>
      <c r="O1135" s="11">
        <v>0</v>
      </c>
      <c r="P1135" s="11">
        <v>0</v>
      </c>
      <c r="Q1135" s="12">
        <v>56229.43888516412</v>
      </c>
      <c r="R1135" s="12">
        <v>0</v>
      </c>
      <c r="S1135" s="12">
        <v>0</v>
      </c>
      <c r="T1135" s="10">
        <v>142111.67998175512</v>
      </c>
      <c r="U1135" s="10">
        <v>58324.458308774054</v>
      </c>
      <c r="V1135" s="10">
        <v>0</v>
      </c>
      <c r="W1135" s="11">
        <v>68635.938027324781</v>
      </c>
      <c r="X1135" s="11">
        <v>0</v>
      </c>
      <c r="Y1135" s="11">
        <v>0</v>
      </c>
      <c r="Z1135" s="12">
        <v>57167.90226238648</v>
      </c>
      <c r="AA1135" s="12">
        <v>0</v>
      </c>
      <c r="AB1135" s="12">
        <v>0</v>
      </c>
      <c r="AC1135">
        <v>2.3151511528797672E-2</v>
      </c>
      <c r="AD1135">
        <v>8.878586092119678E-2</v>
      </c>
      <c r="AE1135">
        <v>2.3879702257223613E-2</v>
      </c>
      <c r="AF1135">
        <v>4.5272358235739357E-2</v>
      </c>
    </row>
    <row r="1136" spans="1:32" x14ac:dyDescent="0.25">
      <c r="A1136" t="s">
        <v>6465</v>
      </c>
      <c r="B1136" t="s">
        <v>6466</v>
      </c>
      <c r="C1136" t="s">
        <v>6465</v>
      </c>
      <c r="D1136" t="s">
        <v>6465</v>
      </c>
      <c r="E1136" t="s">
        <v>6467</v>
      </c>
      <c r="F1136" s="9" t="s">
        <v>410</v>
      </c>
      <c r="G1136" s="9" t="s">
        <v>4964</v>
      </c>
      <c r="H1136" t="s">
        <v>414</v>
      </c>
      <c r="I1136" t="s">
        <v>6468</v>
      </c>
      <c r="J1136" t="s">
        <v>6469</v>
      </c>
      <c r="K1136" s="10">
        <v>434535.01883876009</v>
      </c>
      <c r="L1136" s="10">
        <v>656553.1985244567</v>
      </c>
      <c r="M1136" s="10">
        <v>38969.90671038771</v>
      </c>
      <c r="N1136" s="11">
        <v>104068.22673699062</v>
      </c>
      <c r="O1136" s="11">
        <v>551732.75678947545</v>
      </c>
      <c r="P1136" s="11">
        <v>0</v>
      </c>
      <c r="Q1136" s="12">
        <v>126462.96729572403</v>
      </c>
      <c r="R1136" s="12">
        <v>510008.37774153904</v>
      </c>
      <c r="S1136" s="12">
        <v>0</v>
      </c>
      <c r="T1136" s="10">
        <v>449889.83584511821</v>
      </c>
      <c r="U1136" s="10">
        <v>633862.74727630417</v>
      </c>
      <c r="V1136" s="10">
        <v>36444.691596218858</v>
      </c>
      <c r="W1136" s="11">
        <v>105801.13261925481</v>
      </c>
      <c r="X1136" s="11">
        <v>511975.81729926309</v>
      </c>
      <c r="Y1136" s="11">
        <v>0</v>
      </c>
      <c r="Z1136" s="12">
        <v>133287.96822611723</v>
      </c>
      <c r="AA1136" s="12">
        <v>436295.01775498252</v>
      </c>
      <c r="AB1136" s="12">
        <v>0</v>
      </c>
      <c r="AC1136">
        <v>5.0099325742650878E-2</v>
      </c>
      <c r="AD1136">
        <v>2.3825407862336379E-2</v>
      </c>
      <c r="AE1136">
        <v>7.5831579580522918E-2</v>
      </c>
      <c r="AF1136">
        <v>4.9918771061836731E-2</v>
      </c>
    </row>
    <row r="1137" spans="1:32" x14ac:dyDescent="0.25">
      <c r="A1137" t="s">
        <v>15928</v>
      </c>
      <c r="B1137" t="s">
        <v>15929</v>
      </c>
      <c r="C1137" t="s">
        <v>15928</v>
      </c>
      <c r="D1137" t="s">
        <v>15928</v>
      </c>
      <c r="E1137" t="s">
        <v>4312</v>
      </c>
      <c r="F1137" s="9">
        <v>1</v>
      </c>
      <c r="G1137" s="9" t="s">
        <v>1582</v>
      </c>
      <c r="H1137" t="s">
        <v>5614</v>
      </c>
      <c r="I1137" t="s">
        <v>15930</v>
      </c>
      <c r="J1137" t="s">
        <v>15931</v>
      </c>
      <c r="K1137" s="10">
        <v>23138.502197014295</v>
      </c>
      <c r="L1137" s="10">
        <v>0</v>
      </c>
      <c r="M1137" s="10">
        <v>0</v>
      </c>
      <c r="N1137" s="11">
        <v>9398.7884858264533</v>
      </c>
      <c r="O1137" s="11">
        <v>0</v>
      </c>
      <c r="P1137" s="11">
        <v>0</v>
      </c>
      <c r="Q1137" s="12">
        <v>7736.2657228039279</v>
      </c>
      <c r="R1137" s="12">
        <v>0</v>
      </c>
      <c r="S1137" s="12">
        <v>0</v>
      </c>
      <c r="T1137" s="10">
        <v>21281.472963601198</v>
      </c>
      <c r="U1137" s="10">
        <v>0</v>
      </c>
      <c r="V1137" s="10">
        <v>0</v>
      </c>
      <c r="W1137" s="11">
        <v>5515.097553972184</v>
      </c>
      <c r="X1137" s="11">
        <v>0</v>
      </c>
      <c r="Y1137" s="11">
        <v>0</v>
      </c>
      <c r="Z1137" s="12">
        <v>7027.7114293851391</v>
      </c>
      <c r="AA1137" s="12">
        <v>0</v>
      </c>
      <c r="AB1137" s="12">
        <v>0</v>
      </c>
      <c r="AC1137">
        <v>-0.12069747068364038</v>
      </c>
      <c r="AD1137">
        <v>-0.76908839859937528</v>
      </c>
      <c r="AE1137">
        <v>-0.13858239601813571</v>
      </c>
      <c r="AF1137">
        <v>-0.34278942176705041</v>
      </c>
    </row>
    <row r="1138" spans="1:32" x14ac:dyDescent="0.25">
      <c r="A1138" t="s">
        <v>15928</v>
      </c>
      <c r="B1138" t="s">
        <v>15929</v>
      </c>
      <c r="C1138" t="s">
        <v>15928</v>
      </c>
      <c r="D1138" t="s">
        <v>15928</v>
      </c>
      <c r="E1138" t="s">
        <v>4312</v>
      </c>
      <c r="F1138" s="9">
        <v>1</v>
      </c>
      <c r="G1138" s="9" t="s">
        <v>4191</v>
      </c>
      <c r="H1138" t="s">
        <v>1139</v>
      </c>
      <c r="I1138" t="s">
        <v>15932</v>
      </c>
      <c r="J1138" t="s">
        <v>15933</v>
      </c>
      <c r="K1138" s="10">
        <v>31467.786566875784</v>
      </c>
      <c r="L1138" s="10">
        <v>0</v>
      </c>
      <c r="M1138" s="10">
        <v>0</v>
      </c>
      <c r="N1138" s="11">
        <v>5549.5799130951145</v>
      </c>
      <c r="O1138" s="11">
        <v>0</v>
      </c>
      <c r="P1138" s="11">
        <v>0</v>
      </c>
      <c r="Q1138" s="12">
        <v>5763.5963160640549</v>
      </c>
      <c r="R1138" s="12">
        <v>0</v>
      </c>
      <c r="S1138" s="12">
        <v>0</v>
      </c>
      <c r="T1138" s="10">
        <v>29381.152472865346</v>
      </c>
      <c r="U1138" s="10">
        <v>0</v>
      </c>
      <c r="V1138" s="10">
        <v>0</v>
      </c>
      <c r="W1138" s="11">
        <v>4455.5427372240165</v>
      </c>
      <c r="X1138" s="11">
        <v>0</v>
      </c>
      <c r="Y1138" s="11">
        <v>0</v>
      </c>
      <c r="Z1138" s="12">
        <v>5706.0106092187134</v>
      </c>
      <c r="AA1138" s="12">
        <v>0</v>
      </c>
      <c r="AB1138" s="12">
        <v>0</v>
      </c>
      <c r="AC1138">
        <v>-9.8984716961920641E-2</v>
      </c>
      <c r="AD1138">
        <v>-0.31677738823393592</v>
      </c>
      <c r="AE1138">
        <v>-1.448686294409092E-2</v>
      </c>
      <c r="AF1138">
        <v>-0.14341632271331581</v>
      </c>
    </row>
    <row r="1139" spans="1:32" x14ac:dyDescent="0.25">
      <c r="A1139" t="s">
        <v>18288</v>
      </c>
      <c r="B1139" t="s">
        <v>18289</v>
      </c>
      <c r="C1139" t="s">
        <v>18288</v>
      </c>
      <c r="D1139" t="s">
        <v>18288</v>
      </c>
      <c r="E1139" t="s">
        <v>18290</v>
      </c>
      <c r="F1139" s="9">
        <v>1</v>
      </c>
      <c r="G1139" s="9">
        <v>1</v>
      </c>
      <c r="H1139" t="s">
        <v>1165</v>
      </c>
      <c r="I1139" t="s">
        <v>18291</v>
      </c>
      <c r="J1139" t="s">
        <v>18292</v>
      </c>
      <c r="K1139" s="10">
        <v>896507.6803076521</v>
      </c>
      <c r="L1139" s="10">
        <v>0</v>
      </c>
      <c r="M1139" s="10">
        <v>0</v>
      </c>
      <c r="N1139" s="11">
        <v>227774.76795947665</v>
      </c>
      <c r="O1139" s="11">
        <v>0</v>
      </c>
      <c r="P1139" s="11">
        <v>0</v>
      </c>
      <c r="Q1139" s="12">
        <v>394830.09230272856</v>
      </c>
      <c r="R1139" s="12">
        <v>0</v>
      </c>
      <c r="S1139" s="12">
        <v>0</v>
      </c>
      <c r="T1139" s="10">
        <v>890993.74248508003</v>
      </c>
      <c r="U1139" s="10">
        <v>0</v>
      </c>
      <c r="V1139" s="10">
        <v>0</v>
      </c>
      <c r="W1139" s="11">
        <v>195735.18232673264</v>
      </c>
      <c r="X1139" s="11">
        <v>0</v>
      </c>
      <c r="Y1139" s="11">
        <v>0</v>
      </c>
      <c r="Z1139" s="12">
        <v>337851.16343311686</v>
      </c>
      <c r="AA1139" s="12">
        <v>0</v>
      </c>
      <c r="AB1139" s="12">
        <v>0</v>
      </c>
      <c r="AC1139">
        <v>-8.9006429676408341E-3</v>
      </c>
      <c r="AD1139">
        <v>-0.21870484371051371</v>
      </c>
      <c r="AE1139">
        <v>-0.22484412695224748</v>
      </c>
      <c r="AF1139">
        <v>-0.15081653787680069</v>
      </c>
    </row>
    <row r="1140" spans="1:32" x14ac:dyDescent="0.25">
      <c r="A1140" t="s">
        <v>18288</v>
      </c>
      <c r="B1140" t="s">
        <v>18289</v>
      </c>
      <c r="C1140" t="s">
        <v>18288</v>
      </c>
      <c r="D1140" t="s">
        <v>18288</v>
      </c>
      <c r="E1140" t="s">
        <v>18290</v>
      </c>
      <c r="F1140" s="9" t="s">
        <v>104</v>
      </c>
      <c r="G1140" s="9" t="s">
        <v>1313</v>
      </c>
      <c r="H1140" t="s">
        <v>4313</v>
      </c>
      <c r="I1140" t="s">
        <v>18293</v>
      </c>
      <c r="J1140" t="s">
        <v>18294</v>
      </c>
      <c r="K1140" s="10">
        <v>1290606.761530787</v>
      </c>
      <c r="L1140" s="10">
        <v>223084.5586534644</v>
      </c>
      <c r="M1140" s="10">
        <v>0</v>
      </c>
      <c r="N1140" s="11">
        <v>966788.78077435691</v>
      </c>
      <c r="O1140" s="11">
        <v>96974.689464396055</v>
      </c>
      <c r="P1140" s="11">
        <v>0</v>
      </c>
      <c r="Q1140" s="12">
        <v>1443120.6611766678</v>
      </c>
      <c r="R1140" s="12">
        <v>53789.042825675802</v>
      </c>
      <c r="S1140" s="12">
        <v>0</v>
      </c>
      <c r="T1140" s="10">
        <v>1217754.9181052388</v>
      </c>
      <c r="U1140" s="10">
        <v>214148.56707309844</v>
      </c>
      <c r="V1140" s="10">
        <v>0</v>
      </c>
      <c r="W1140" s="11">
        <v>937979.21065047383</v>
      </c>
      <c r="X1140" s="11">
        <v>87431.537019965399</v>
      </c>
      <c r="Y1140" s="11">
        <v>0</v>
      </c>
      <c r="Z1140" s="12">
        <v>1447363.2074636258</v>
      </c>
      <c r="AA1140" s="12">
        <v>42817.038048255032</v>
      </c>
      <c r="AB1140" s="12">
        <v>0</v>
      </c>
      <c r="AC1140">
        <v>-8.3825679187429683E-2</v>
      </c>
      <c r="AD1140">
        <v>-4.3644784023659004E-2</v>
      </c>
      <c r="AE1140">
        <v>4.2350728545361826E-3</v>
      </c>
      <c r="AF1140">
        <v>-4.1078463452184168E-2</v>
      </c>
    </row>
    <row r="1141" spans="1:32" x14ac:dyDescent="0.25">
      <c r="A1141" t="s">
        <v>18288</v>
      </c>
      <c r="B1141" t="s">
        <v>18289</v>
      </c>
      <c r="C1141" t="s">
        <v>18288</v>
      </c>
      <c r="D1141" t="s">
        <v>18288</v>
      </c>
      <c r="E1141" t="s">
        <v>18290</v>
      </c>
      <c r="F1141" s="9" t="s">
        <v>104</v>
      </c>
      <c r="G1141" s="9" t="s">
        <v>23109</v>
      </c>
      <c r="H1141" t="s">
        <v>23765</v>
      </c>
      <c r="I1141" t="s">
        <v>23766</v>
      </c>
      <c r="J1141" t="s">
        <v>23767</v>
      </c>
      <c r="K1141" s="10">
        <v>27428.99631417709</v>
      </c>
      <c r="L1141" s="10">
        <v>107166.28275179343</v>
      </c>
      <c r="M1141" s="10">
        <v>0</v>
      </c>
      <c r="N1141" s="11">
        <v>69048.709465298845</v>
      </c>
      <c r="O1141" s="11">
        <v>79508.956269084403</v>
      </c>
      <c r="P1141" s="11">
        <v>0</v>
      </c>
      <c r="Q1141" s="12">
        <v>149290.32119594954</v>
      </c>
      <c r="R1141" s="12">
        <v>53789.042825675802</v>
      </c>
      <c r="S1141" s="12">
        <v>0</v>
      </c>
      <c r="T1141" s="10">
        <v>23493.903321203303</v>
      </c>
      <c r="U1141" s="10">
        <v>110225.23284444911</v>
      </c>
      <c r="V1141" s="10">
        <v>0</v>
      </c>
      <c r="W1141" s="11">
        <v>60560.395440319226</v>
      </c>
      <c r="X1141" s="11">
        <v>70978.956690756444</v>
      </c>
      <c r="Y1141" s="11">
        <v>0</v>
      </c>
      <c r="Z1141" s="12">
        <v>97352.91715494082</v>
      </c>
      <c r="AA1141" s="12">
        <v>42817.038048255032</v>
      </c>
      <c r="AB1141" s="12">
        <v>0</v>
      </c>
      <c r="AC1141">
        <v>-0.2234154065190016</v>
      </c>
      <c r="AD1141">
        <v>-0.1892398247668754</v>
      </c>
      <c r="AE1141">
        <v>-0.61682452087558215</v>
      </c>
      <c r="AF1141">
        <v>-0.34315991738715307</v>
      </c>
    </row>
    <row r="1142" spans="1:32" x14ac:dyDescent="0.25">
      <c r="A1142" t="s">
        <v>17819</v>
      </c>
      <c r="B1142" t="s">
        <v>17820</v>
      </c>
      <c r="C1142" t="s">
        <v>17819</v>
      </c>
      <c r="D1142" t="s">
        <v>17819</v>
      </c>
      <c r="E1142" t="s">
        <v>4312</v>
      </c>
      <c r="F1142" s="9">
        <v>1</v>
      </c>
      <c r="G1142" s="9">
        <v>1</v>
      </c>
      <c r="H1142" t="s">
        <v>4545</v>
      </c>
      <c r="I1142" t="s">
        <v>17821</v>
      </c>
      <c r="J1142" t="s">
        <v>17822</v>
      </c>
      <c r="K1142" s="10">
        <v>364970.60347293882</v>
      </c>
      <c r="L1142" s="10">
        <v>0</v>
      </c>
      <c r="M1142" s="10">
        <v>0</v>
      </c>
      <c r="N1142" s="11">
        <v>160885.77841971113</v>
      </c>
      <c r="O1142" s="11">
        <v>0</v>
      </c>
      <c r="P1142" s="11">
        <v>0</v>
      </c>
      <c r="Q1142" s="12">
        <v>96746.319899448863</v>
      </c>
      <c r="R1142" s="12">
        <v>0</v>
      </c>
      <c r="S1142" s="12">
        <v>0</v>
      </c>
      <c r="T1142" s="10">
        <v>364678.88769037748</v>
      </c>
      <c r="U1142" s="10">
        <v>0</v>
      </c>
      <c r="V1142" s="10">
        <v>0</v>
      </c>
      <c r="W1142" s="11">
        <v>165174.06932545014</v>
      </c>
      <c r="X1142" s="11">
        <v>0</v>
      </c>
      <c r="Y1142" s="11">
        <v>0</v>
      </c>
      <c r="Z1142" s="12">
        <v>80838.1446353262</v>
      </c>
      <c r="AA1142" s="12">
        <v>0</v>
      </c>
      <c r="AB1142" s="12">
        <v>0</v>
      </c>
      <c r="AC1142">
        <v>-1.1535865929347187E-3</v>
      </c>
      <c r="AD1142">
        <v>3.7950411927042273E-2</v>
      </c>
      <c r="AE1142">
        <v>-0.25917057417223022</v>
      </c>
      <c r="AF1142">
        <v>-7.4124582946040893E-2</v>
      </c>
    </row>
    <row r="1143" spans="1:32" x14ac:dyDescent="0.25">
      <c r="A1143" t="s">
        <v>17819</v>
      </c>
      <c r="B1143" t="s">
        <v>17820</v>
      </c>
      <c r="C1143" t="s">
        <v>17819</v>
      </c>
      <c r="D1143" t="s">
        <v>17819</v>
      </c>
      <c r="E1143" t="s">
        <v>4312</v>
      </c>
      <c r="F1143" s="9">
        <v>1</v>
      </c>
      <c r="G1143" s="9">
        <v>1</v>
      </c>
      <c r="H1143" t="s">
        <v>3516</v>
      </c>
      <c r="I1143" t="s">
        <v>17823</v>
      </c>
      <c r="J1143" t="s">
        <v>17824</v>
      </c>
      <c r="K1143" s="10">
        <v>690927.10795394273</v>
      </c>
      <c r="L1143" s="10">
        <v>0</v>
      </c>
      <c r="M1143" s="10">
        <v>0</v>
      </c>
      <c r="N1143" s="11">
        <v>356091.61374127801</v>
      </c>
      <c r="O1143" s="11">
        <v>0</v>
      </c>
      <c r="P1143" s="11">
        <v>0</v>
      </c>
      <c r="Q1143" s="12">
        <v>287095.30150112003</v>
      </c>
      <c r="R1143" s="12">
        <v>0</v>
      </c>
      <c r="S1143" s="12">
        <v>0</v>
      </c>
      <c r="T1143" s="10">
        <v>697249.0220039346</v>
      </c>
      <c r="U1143" s="10">
        <v>0</v>
      </c>
      <c r="V1143" s="10">
        <v>0</v>
      </c>
      <c r="W1143" s="11">
        <v>334608.17258441239</v>
      </c>
      <c r="X1143" s="11">
        <v>0</v>
      </c>
      <c r="Y1143" s="11">
        <v>0</v>
      </c>
      <c r="Z1143" s="12">
        <v>201379.21573537076</v>
      </c>
      <c r="AA1143" s="12">
        <v>0</v>
      </c>
      <c r="AB1143" s="12">
        <v>0</v>
      </c>
      <c r="AC1143">
        <v>1.3140489749687349E-2</v>
      </c>
      <c r="AD1143">
        <v>-8.9775776728929904E-2</v>
      </c>
      <c r="AE1143">
        <v>-0.51161492903160566</v>
      </c>
      <c r="AF1143">
        <v>-0.19608340533694943</v>
      </c>
    </row>
    <row r="1144" spans="1:32" x14ac:dyDescent="0.25">
      <c r="A1144" t="s">
        <v>17819</v>
      </c>
      <c r="B1144" t="s">
        <v>17820</v>
      </c>
      <c r="C1144" t="s">
        <v>17819</v>
      </c>
      <c r="D1144" t="s">
        <v>17819</v>
      </c>
      <c r="E1144" t="s">
        <v>4312</v>
      </c>
      <c r="F1144" s="9">
        <v>1</v>
      </c>
      <c r="G1144" s="9">
        <v>1</v>
      </c>
      <c r="H1144" t="s">
        <v>24317</v>
      </c>
      <c r="I1144" t="s">
        <v>24318</v>
      </c>
      <c r="J1144" t="s">
        <v>24319</v>
      </c>
      <c r="K1144" s="10">
        <v>103285.04758982798</v>
      </c>
      <c r="L1144" s="10">
        <v>0</v>
      </c>
      <c r="M1144" s="10">
        <v>0</v>
      </c>
      <c r="N1144" s="11">
        <v>51174.380608399813</v>
      </c>
      <c r="O1144" s="11">
        <v>0</v>
      </c>
      <c r="P1144" s="11">
        <v>0</v>
      </c>
      <c r="Q1144" s="12">
        <v>61827.82593001223</v>
      </c>
      <c r="R1144" s="12">
        <v>0</v>
      </c>
      <c r="S1144" s="12">
        <v>0</v>
      </c>
      <c r="T1144" s="10">
        <v>112138.99960200794</v>
      </c>
      <c r="U1144" s="10">
        <v>0</v>
      </c>
      <c r="V1144" s="10">
        <v>0</v>
      </c>
      <c r="W1144" s="11">
        <v>48366.820050918628</v>
      </c>
      <c r="X1144" s="11">
        <v>0</v>
      </c>
      <c r="Y1144" s="11">
        <v>0</v>
      </c>
      <c r="Z1144" s="12">
        <v>57675.94162008525</v>
      </c>
      <c r="AA1144" s="12">
        <v>0</v>
      </c>
      <c r="AB1144" s="12">
        <v>0</v>
      </c>
      <c r="AC1144">
        <v>0.11865669193551516</v>
      </c>
      <c r="AD1144">
        <v>-8.1404046871074373E-2</v>
      </c>
      <c r="AE1144">
        <v>-0.10028662397474856</v>
      </c>
      <c r="AF1144">
        <v>-2.1011326303435926E-2</v>
      </c>
    </row>
    <row r="1145" spans="1:32" x14ac:dyDescent="0.25">
      <c r="A1145" t="s">
        <v>4310</v>
      </c>
      <c r="B1145" t="s">
        <v>4311</v>
      </c>
      <c r="C1145" t="s">
        <v>4310</v>
      </c>
      <c r="D1145" t="s">
        <v>4310</v>
      </c>
      <c r="E1145" t="s">
        <v>4312</v>
      </c>
      <c r="F1145" s="9">
        <v>1</v>
      </c>
      <c r="G1145" s="9" t="s">
        <v>409</v>
      </c>
      <c r="H1145" t="s">
        <v>4313</v>
      </c>
      <c r="I1145" t="s">
        <v>4314</v>
      </c>
      <c r="J1145" t="s">
        <v>4315</v>
      </c>
      <c r="K1145" s="10">
        <v>1214519.1811279</v>
      </c>
      <c r="L1145" s="10">
        <v>0</v>
      </c>
      <c r="M1145" s="10">
        <v>0</v>
      </c>
      <c r="N1145" s="11">
        <v>383822.69459913374</v>
      </c>
      <c r="O1145" s="11">
        <v>0</v>
      </c>
      <c r="P1145" s="11">
        <v>0</v>
      </c>
      <c r="Q1145" s="12">
        <v>285079.15597037598</v>
      </c>
      <c r="R1145" s="12">
        <v>0</v>
      </c>
      <c r="S1145" s="12">
        <v>0</v>
      </c>
      <c r="T1145" s="10">
        <v>969448.51405631762</v>
      </c>
      <c r="U1145" s="10">
        <v>0</v>
      </c>
      <c r="V1145" s="10">
        <v>0</v>
      </c>
      <c r="W1145" s="11">
        <v>357719.37117056741</v>
      </c>
      <c r="X1145" s="11">
        <v>0</v>
      </c>
      <c r="Y1145" s="11">
        <v>0</v>
      </c>
      <c r="Z1145" s="12">
        <v>289243.07557470805</v>
      </c>
      <c r="AA1145" s="12">
        <v>0</v>
      </c>
      <c r="AB1145" s="12">
        <v>0</v>
      </c>
      <c r="AC1145">
        <v>-0.32514908877694115</v>
      </c>
      <c r="AD1145">
        <v>-0.10161177239427308</v>
      </c>
      <c r="AE1145">
        <v>2.0919863775830029E-2</v>
      </c>
      <c r="AF1145">
        <v>-0.13528033246512808</v>
      </c>
    </row>
    <row r="1146" spans="1:32" x14ac:dyDescent="0.25">
      <c r="A1146" t="s">
        <v>15957</v>
      </c>
      <c r="B1146" t="s">
        <v>15958</v>
      </c>
      <c r="C1146" t="s">
        <v>15957</v>
      </c>
      <c r="D1146" t="s">
        <v>15957</v>
      </c>
      <c r="E1146" t="s">
        <v>4312</v>
      </c>
      <c r="F1146" s="9">
        <v>1</v>
      </c>
      <c r="G1146" s="9">
        <v>1</v>
      </c>
      <c r="H1146" t="s">
        <v>697</v>
      </c>
      <c r="I1146" t="s">
        <v>15959</v>
      </c>
      <c r="J1146" t="s">
        <v>15960</v>
      </c>
      <c r="K1146" s="10">
        <v>17438658.579207122</v>
      </c>
      <c r="L1146" s="10">
        <v>0</v>
      </c>
      <c r="M1146" s="10">
        <v>0</v>
      </c>
      <c r="N1146" s="11">
        <v>12452768.988863017</v>
      </c>
      <c r="O1146" s="11">
        <v>0</v>
      </c>
      <c r="P1146" s="11">
        <v>0</v>
      </c>
      <c r="Q1146" s="12">
        <v>6635125.3864866458</v>
      </c>
      <c r="R1146" s="12">
        <v>0</v>
      </c>
      <c r="S1146" s="12">
        <v>0</v>
      </c>
      <c r="T1146" s="10">
        <v>17265462.419330012</v>
      </c>
      <c r="U1146" s="10">
        <v>0</v>
      </c>
      <c r="V1146" s="10">
        <v>0</v>
      </c>
      <c r="W1146" s="11">
        <v>12082444.069395935</v>
      </c>
      <c r="X1146" s="11">
        <v>0</v>
      </c>
      <c r="Y1146" s="11">
        <v>0</v>
      </c>
      <c r="Z1146" s="12">
        <v>7064242.3537304727</v>
      </c>
      <c r="AA1146" s="12">
        <v>0</v>
      </c>
      <c r="AB1146" s="12">
        <v>0</v>
      </c>
      <c r="AC1146">
        <v>-1.4400094758863878E-2</v>
      </c>
      <c r="AD1146">
        <v>-4.3554258178893884E-2</v>
      </c>
      <c r="AE1146">
        <v>9.041110952135574E-2</v>
      </c>
      <c r="AF1146">
        <v>1.0818918861199326E-2</v>
      </c>
    </row>
    <row r="1147" spans="1:32" x14ac:dyDescent="0.25">
      <c r="A1147" t="s">
        <v>18455</v>
      </c>
      <c r="B1147" t="s">
        <v>18456</v>
      </c>
      <c r="C1147" t="s">
        <v>18455</v>
      </c>
      <c r="D1147" t="s">
        <v>18455</v>
      </c>
      <c r="F1147" s="9">
        <v>1</v>
      </c>
      <c r="G1147" s="9">
        <v>0.999</v>
      </c>
      <c r="H1147" t="s">
        <v>6427</v>
      </c>
      <c r="I1147" t="s">
        <v>18457</v>
      </c>
      <c r="J1147" t="s">
        <v>18458</v>
      </c>
      <c r="K1147" s="10">
        <v>20390.895126910043</v>
      </c>
      <c r="L1147" s="10">
        <v>0</v>
      </c>
      <c r="M1147" s="10">
        <v>0</v>
      </c>
      <c r="N1147" s="11">
        <v>12680.316209601757</v>
      </c>
      <c r="O1147" s="11">
        <v>0</v>
      </c>
      <c r="P1147" s="11">
        <v>0</v>
      </c>
      <c r="Q1147" s="12">
        <v>26244.290591192716</v>
      </c>
      <c r="R1147" s="12">
        <v>0</v>
      </c>
      <c r="S1147" s="12">
        <v>0</v>
      </c>
      <c r="T1147" s="10">
        <v>21050.467784279703</v>
      </c>
      <c r="U1147" s="10">
        <v>0</v>
      </c>
      <c r="V1147" s="10">
        <v>0</v>
      </c>
      <c r="W1147" s="11">
        <v>11130.624893430066</v>
      </c>
      <c r="X1147" s="11">
        <v>0</v>
      </c>
      <c r="Y1147" s="11">
        <v>0</v>
      </c>
      <c r="Z1147" s="12">
        <v>14043.445506525906</v>
      </c>
      <c r="AA1147" s="12">
        <v>0</v>
      </c>
      <c r="AB1147" s="12">
        <v>0</v>
      </c>
      <c r="AC1147">
        <v>4.5927184576058891E-2</v>
      </c>
      <c r="AD1147">
        <v>-0.18805613201072222</v>
      </c>
      <c r="AE1147">
        <v>-0.90210666174769383</v>
      </c>
      <c r="AF1147">
        <v>-0.34807853639411901</v>
      </c>
    </row>
    <row r="1148" spans="1:32" x14ac:dyDescent="0.25">
      <c r="A1148" t="s">
        <v>3120</v>
      </c>
      <c r="B1148" t="s">
        <v>3121</v>
      </c>
      <c r="C1148" t="s">
        <v>3120</v>
      </c>
      <c r="D1148" t="s">
        <v>3120</v>
      </c>
      <c r="F1148" s="9">
        <v>1</v>
      </c>
      <c r="G1148" s="9">
        <v>1</v>
      </c>
      <c r="H1148" t="s">
        <v>1118</v>
      </c>
      <c r="I1148" t="s">
        <v>3122</v>
      </c>
      <c r="J1148" t="s">
        <v>3123</v>
      </c>
      <c r="K1148" s="10">
        <v>181524.59996370567</v>
      </c>
      <c r="L1148" s="10">
        <v>0</v>
      </c>
      <c r="M1148" s="10">
        <v>0</v>
      </c>
      <c r="N1148" s="11">
        <v>28804.510138297195</v>
      </c>
      <c r="O1148" s="11">
        <v>0</v>
      </c>
      <c r="P1148" s="11">
        <v>0</v>
      </c>
      <c r="Q1148" s="12">
        <v>181959.52294767453</v>
      </c>
      <c r="R1148" s="12">
        <v>0</v>
      </c>
      <c r="S1148" s="12">
        <v>0</v>
      </c>
      <c r="T1148" s="10">
        <v>172992.91629690901</v>
      </c>
      <c r="U1148" s="10">
        <v>0</v>
      </c>
      <c r="V1148" s="10">
        <v>0</v>
      </c>
      <c r="W1148" s="11">
        <v>27999.947672656512</v>
      </c>
      <c r="X1148" s="11">
        <v>0</v>
      </c>
      <c r="Y1148" s="11">
        <v>0</v>
      </c>
      <c r="Z1148" s="12">
        <v>177524.32251533031</v>
      </c>
      <c r="AA1148" s="12">
        <v>0</v>
      </c>
      <c r="AB1148" s="12">
        <v>0</v>
      </c>
      <c r="AC1148">
        <v>-6.9452109828976885E-2</v>
      </c>
      <c r="AD1148">
        <v>-4.0870591932069149E-2</v>
      </c>
      <c r="AE1148">
        <v>-3.5600856303364986E-2</v>
      </c>
      <c r="AF1148">
        <v>-4.8641186021470335E-2</v>
      </c>
    </row>
    <row r="1149" spans="1:32" x14ac:dyDescent="0.25">
      <c r="A1149" t="s">
        <v>3120</v>
      </c>
      <c r="B1149" t="s">
        <v>3121</v>
      </c>
      <c r="C1149" t="s">
        <v>3120</v>
      </c>
      <c r="D1149" t="s">
        <v>3120</v>
      </c>
      <c r="F1149" s="9">
        <v>1</v>
      </c>
      <c r="G1149" s="9" t="s">
        <v>3127</v>
      </c>
      <c r="H1149" t="s">
        <v>3124</v>
      </c>
      <c r="I1149" t="s">
        <v>3125</v>
      </c>
      <c r="J1149" t="s">
        <v>3126</v>
      </c>
      <c r="K1149" s="10">
        <v>5392.8033312318885</v>
      </c>
      <c r="L1149" s="10">
        <v>0</v>
      </c>
      <c r="M1149" s="10">
        <v>0</v>
      </c>
      <c r="N1149" s="11">
        <v>18603.469299005337</v>
      </c>
      <c r="O1149" s="11">
        <v>0</v>
      </c>
      <c r="P1149" s="11">
        <v>0</v>
      </c>
      <c r="Q1149" s="12">
        <v>11600.003195845029</v>
      </c>
      <c r="R1149" s="12">
        <v>0</v>
      </c>
      <c r="S1149" s="12">
        <v>0</v>
      </c>
      <c r="T1149" s="10">
        <v>10447.426708309808</v>
      </c>
      <c r="U1149" s="10">
        <v>0</v>
      </c>
      <c r="V1149" s="10">
        <v>0</v>
      </c>
      <c r="W1149" s="11">
        <v>24893.415681044666</v>
      </c>
      <c r="X1149" s="11">
        <v>0</v>
      </c>
      <c r="Y1149" s="11">
        <v>0</v>
      </c>
      <c r="Z1149" s="12">
        <v>10516.115270558417</v>
      </c>
      <c r="AA1149" s="12">
        <v>0</v>
      </c>
      <c r="AB1149" s="12">
        <v>0</v>
      </c>
      <c r="AC1149">
        <v>0.9540403111336897</v>
      </c>
      <c r="AD1149">
        <v>0.42019250948874531</v>
      </c>
      <c r="AE1149">
        <v>-0.14152334181622578</v>
      </c>
      <c r="AF1149">
        <v>0.41090315960206975</v>
      </c>
    </row>
    <row r="1150" spans="1:32" x14ac:dyDescent="0.25">
      <c r="A1150" t="s">
        <v>15494</v>
      </c>
      <c r="B1150" t="s">
        <v>15495</v>
      </c>
      <c r="C1150" t="s">
        <v>15494</v>
      </c>
      <c r="D1150" t="s">
        <v>15494</v>
      </c>
      <c r="E1150" t="s">
        <v>15496</v>
      </c>
      <c r="F1150" s="9">
        <v>1</v>
      </c>
      <c r="G1150" s="9" t="s">
        <v>11991</v>
      </c>
      <c r="H1150" t="s">
        <v>1338</v>
      </c>
      <c r="I1150" t="s">
        <v>15497</v>
      </c>
      <c r="J1150" t="s">
        <v>15498</v>
      </c>
      <c r="K1150" s="10">
        <v>353893.71203297307</v>
      </c>
      <c r="L1150" s="10">
        <v>0</v>
      </c>
      <c r="M1150" s="10">
        <v>0</v>
      </c>
      <c r="N1150" s="11">
        <v>38758.217042003467</v>
      </c>
      <c r="O1150" s="11">
        <v>0</v>
      </c>
      <c r="P1150" s="11">
        <v>0</v>
      </c>
      <c r="Q1150" s="12">
        <v>35572.069108312913</v>
      </c>
      <c r="R1150" s="12">
        <v>0</v>
      </c>
      <c r="S1150" s="12">
        <v>0</v>
      </c>
      <c r="T1150" s="10">
        <v>351756.12933251809</v>
      </c>
      <c r="U1150" s="10">
        <v>0</v>
      </c>
      <c r="V1150" s="10">
        <v>0</v>
      </c>
      <c r="W1150" s="11">
        <v>36498.406671902041</v>
      </c>
      <c r="X1150" s="11">
        <v>0</v>
      </c>
      <c r="Y1150" s="11">
        <v>0</v>
      </c>
      <c r="Z1150" s="12">
        <v>33651.36924324953</v>
      </c>
      <c r="AA1150" s="12">
        <v>0</v>
      </c>
      <c r="AB1150" s="12">
        <v>0</v>
      </c>
      <c r="AC1150">
        <v>-8.7405656844892019E-3</v>
      </c>
      <c r="AD1150">
        <v>-8.6668720424806098E-2</v>
      </c>
      <c r="AE1150">
        <v>-8.007968562325328E-2</v>
      </c>
      <c r="AF1150">
        <v>-5.8496323910849524E-2</v>
      </c>
    </row>
    <row r="1151" spans="1:32" x14ac:dyDescent="0.25">
      <c r="A1151" t="s">
        <v>675</v>
      </c>
      <c r="B1151" t="s">
        <v>676</v>
      </c>
      <c r="C1151" t="s">
        <v>675</v>
      </c>
      <c r="D1151" t="s">
        <v>675</v>
      </c>
      <c r="F1151" s="9" t="s">
        <v>410</v>
      </c>
      <c r="G1151" s="9">
        <v>1</v>
      </c>
      <c r="H1151" t="s">
        <v>447</v>
      </c>
      <c r="I1151" t="s">
        <v>685</v>
      </c>
      <c r="J1151" t="s">
        <v>686</v>
      </c>
      <c r="K1151" s="10">
        <v>691359.42375168647</v>
      </c>
      <c r="L1151" s="10">
        <v>1833499.3333195676</v>
      </c>
      <c r="M1151" s="10">
        <v>239704.69932227681</v>
      </c>
      <c r="N1151" s="11">
        <v>905054.23045219493</v>
      </c>
      <c r="O1151" s="11">
        <v>283464.47689592693</v>
      </c>
      <c r="P1151" s="11">
        <v>0</v>
      </c>
      <c r="Q1151" s="12">
        <v>603133.27983931964</v>
      </c>
      <c r="R1151" s="12">
        <v>1272560.4823909728</v>
      </c>
      <c r="S1151" s="12">
        <v>1943526.0708689282</v>
      </c>
      <c r="T1151" s="10">
        <v>763099.99634357262</v>
      </c>
      <c r="U1151" s="10">
        <v>1819624.897868817</v>
      </c>
      <c r="V1151" s="10">
        <v>240061.74220953899</v>
      </c>
      <c r="W1151" s="11">
        <v>934099.9043873481</v>
      </c>
      <c r="X1151" s="11">
        <v>265212.83720372239</v>
      </c>
      <c r="Y1151" s="11">
        <v>0</v>
      </c>
      <c r="Z1151" s="12">
        <v>636925.64897508</v>
      </c>
      <c r="AA1151" s="12">
        <v>1240753.8812482127</v>
      </c>
      <c r="AB1151" s="12">
        <v>1975165.1963656088</v>
      </c>
      <c r="AC1151">
        <v>0.14243618612233933</v>
      </c>
      <c r="AD1151">
        <v>4.55726176928688E-2</v>
      </c>
      <c r="AE1151">
        <v>7.8648127633527354E-2</v>
      </c>
      <c r="AF1151">
        <v>8.8885643816245155E-2</v>
      </c>
    </row>
    <row r="1152" spans="1:32" x14ac:dyDescent="0.25">
      <c r="A1152" t="s">
        <v>675</v>
      </c>
      <c r="B1152" t="s">
        <v>676</v>
      </c>
      <c r="C1152" t="s">
        <v>675</v>
      </c>
      <c r="D1152" t="s">
        <v>675</v>
      </c>
      <c r="F1152" s="9" t="s">
        <v>410</v>
      </c>
      <c r="G1152" s="9" t="s">
        <v>684</v>
      </c>
      <c r="H1152" t="s">
        <v>681</v>
      </c>
      <c r="I1152" t="s">
        <v>682</v>
      </c>
      <c r="J1152" t="s">
        <v>683</v>
      </c>
      <c r="K1152" s="10">
        <v>699659.887068365</v>
      </c>
      <c r="L1152" s="10">
        <v>1747900.8053663196</v>
      </c>
      <c r="M1152" s="10">
        <v>239704.69932227681</v>
      </c>
      <c r="N1152" s="11">
        <v>180573.55969232367</v>
      </c>
      <c r="O1152" s="11">
        <v>171323.27050142281</v>
      </c>
      <c r="P1152" s="11">
        <v>0</v>
      </c>
      <c r="Q1152" s="12">
        <v>353599.43843940785</v>
      </c>
      <c r="R1152" s="12">
        <v>402025.15194562089</v>
      </c>
      <c r="S1152" s="12">
        <v>1943526.0708689282</v>
      </c>
      <c r="T1152" s="10">
        <v>592987.39567167638</v>
      </c>
      <c r="U1152" s="10">
        <v>1751869.8222602948</v>
      </c>
      <c r="V1152" s="10">
        <v>240061.74220953899</v>
      </c>
      <c r="W1152" s="11">
        <v>167839.16301815456</v>
      </c>
      <c r="X1152" s="11">
        <v>161346.21274751172</v>
      </c>
      <c r="Y1152" s="11">
        <v>0</v>
      </c>
      <c r="Z1152" s="12">
        <v>330754.58222832653</v>
      </c>
      <c r="AA1152" s="12">
        <v>418887.93249316223</v>
      </c>
      <c r="AB1152" s="12">
        <v>1975165.1963656088</v>
      </c>
      <c r="AC1152">
        <v>-0.23865234168105073</v>
      </c>
      <c r="AD1152">
        <v>-0.10550727446498598</v>
      </c>
      <c r="AE1152">
        <v>-9.6354840008772008E-2</v>
      </c>
      <c r="AF1152">
        <v>-0.14683815205160292</v>
      </c>
    </row>
    <row r="1153" spans="1:32" x14ac:dyDescent="0.25">
      <c r="A1153" t="s">
        <v>675</v>
      </c>
      <c r="B1153" t="s">
        <v>676</v>
      </c>
      <c r="C1153" t="s">
        <v>675</v>
      </c>
      <c r="D1153" t="s">
        <v>675</v>
      </c>
      <c r="F1153" s="9" t="s">
        <v>104</v>
      </c>
      <c r="G1153" s="9" t="s">
        <v>680</v>
      </c>
      <c r="H1153" t="s">
        <v>677</v>
      </c>
      <c r="I1153" t="s">
        <v>678</v>
      </c>
      <c r="J1153" t="s">
        <v>679</v>
      </c>
      <c r="K1153" s="10">
        <v>292591.33191291982</v>
      </c>
      <c r="L1153" s="10">
        <v>312823.71124732384</v>
      </c>
      <c r="M1153" s="10">
        <v>0</v>
      </c>
      <c r="N1153" s="11">
        <v>477572.14954349375</v>
      </c>
      <c r="O1153" s="11">
        <v>48274.637547594422</v>
      </c>
      <c r="P1153" s="11">
        <v>0</v>
      </c>
      <c r="Q1153" s="12">
        <v>527599.48637708335</v>
      </c>
      <c r="R1153" s="12">
        <v>32716.022192960292</v>
      </c>
      <c r="S1153" s="12">
        <v>0</v>
      </c>
      <c r="T1153" s="10">
        <v>261006.8561672662</v>
      </c>
      <c r="U1153" s="10">
        <v>289027.10783475637</v>
      </c>
      <c r="V1153" s="10">
        <v>0</v>
      </c>
      <c r="W1153" s="11">
        <v>492939.43377994571</v>
      </c>
      <c r="X1153" s="11">
        <v>46661.777483810038</v>
      </c>
      <c r="Y1153" s="11">
        <v>0</v>
      </c>
      <c r="Z1153" s="12">
        <v>538621.53042939876</v>
      </c>
      <c r="AA1153" s="12">
        <v>42886.905936347204</v>
      </c>
      <c r="AB1153" s="12">
        <v>0</v>
      </c>
      <c r="AC1153">
        <v>-0.16479932570655897</v>
      </c>
      <c r="AD1153">
        <v>4.5691691438230986E-2</v>
      </c>
      <c r="AE1153">
        <v>2.9828740024960727E-2</v>
      </c>
      <c r="AF1153">
        <v>-2.9759631414455756E-2</v>
      </c>
    </row>
    <row r="1154" spans="1:32" x14ac:dyDescent="0.25">
      <c r="A1154" t="s">
        <v>675</v>
      </c>
      <c r="B1154" t="s">
        <v>676</v>
      </c>
      <c r="C1154" t="s">
        <v>675</v>
      </c>
      <c r="D1154" t="s">
        <v>675</v>
      </c>
      <c r="F1154" s="9" t="s">
        <v>104</v>
      </c>
      <c r="G1154" s="9" t="s">
        <v>5324</v>
      </c>
      <c r="H1154" t="s">
        <v>21356</v>
      </c>
      <c r="I1154" t="s">
        <v>21357</v>
      </c>
      <c r="J1154" t="s">
        <v>21358</v>
      </c>
      <c r="K1154" s="10">
        <v>351866.63129244163</v>
      </c>
      <c r="L1154" s="10">
        <v>312823.71124732384</v>
      </c>
      <c r="M1154" s="10">
        <v>0</v>
      </c>
      <c r="N1154" s="11">
        <v>579394.58414536726</v>
      </c>
      <c r="O1154" s="11">
        <v>48274.637547594422</v>
      </c>
      <c r="P1154" s="11">
        <v>0</v>
      </c>
      <c r="Q1154" s="12">
        <v>364731.23722289997</v>
      </c>
      <c r="R1154" s="12">
        <v>32716.022192960292</v>
      </c>
      <c r="S1154" s="12">
        <v>0</v>
      </c>
      <c r="T1154" s="10">
        <v>330927.00123888539</v>
      </c>
      <c r="U1154" s="10">
        <v>289027.10783475637</v>
      </c>
      <c r="V1154" s="10">
        <v>0</v>
      </c>
      <c r="W1154" s="11">
        <v>556335.73586779134</v>
      </c>
      <c r="X1154" s="11">
        <v>46661.777483810038</v>
      </c>
      <c r="Y1154" s="11">
        <v>0</v>
      </c>
      <c r="Z1154" s="12">
        <v>389533.43836758105</v>
      </c>
      <c r="AA1154" s="12">
        <v>42886.905936347204</v>
      </c>
      <c r="AB1154" s="12">
        <v>0</v>
      </c>
      <c r="AC1154">
        <v>-8.8515695018359042E-2</v>
      </c>
      <c r="AD1154">
        <v>-5.8590420014663511E-2</v>
      </c>
      <c r="AE1154">
        <v>9.4913413717100964E-2</v>
      </c>
      <c r="AF1154">
        <v>-1.73975671053072E-2</v>
      </c>
    </row>
    <row r="1155" spans="1:32" x14ac:dyDescent="0.25">
      <c r="A1155" t="s">
        <v>20622</v>
      </c>
      <c r="B1155" t="s">
        <v>20623</v>
      </c>
      <c r="C1155" t="s">
        <v>20622</v>
      </c>
      <c r="D1155" t="s">
        <v>20622</v>
      </c>
      <c r="F1155" s="9">
        <v>1</v>
      </c>
      <c r="G1155" s="9" t="s">
        <v>3127</v>
      </c>
      <c r="H1155" t="s">
        <v>63</v>
      </c>
      <c r="I1155" t="s">
        <v>20624</v>
      </c>
      <c r="J1155" t="s">
        <v>20625</v>
      </c>
      <c r="K1155" s="10">
        <v>172695.75067200707</v>
      </c>
      <c r="L1155" s="10">
        <v>0</v>
      </c>
      <c r="M1155" s="10">
        <v>0</v>
      </c>
      <c r="N1155" s="11">
        <v>107075.80739371132</v>
      </c>
      <c r="O1155" s="11">
        <v>0</v>
      </c>
      <c r="P1155" s="11">
        <v>0</v>
      </c>
      <c r="Q1155" s="12">
        <v>23876.513991579537</v>
      </c>
      <c r="R1155" s="12">
        <v>0</v>
      </c>
      <c r="S1155" s="12">
        <v>0</v>
      </c>
      <c r="T1155" s="10">
        <v>174481.4015527881</v>
      </c>
      <c r="U1155" s="10">
        <v>0</v>
      </c>
      <c r="V1155" s="10">
        <v>0</v>
      </c>
      <c r="W1155" s="11">
        <v>88221.804184443012</v>
      </c>
      <c r="X1155" s="11">
        <v>0</v>
      </c>
      <c r="Y1155" s="11">
        <v>0</v>
      </c>
      <c r="Z1155" s="12">
        <v>22447.554331326766</v>
      </c>
      <c r="AA1155" s="12">
        <v>0</v>
      </c>
      <c r="AB1155" s="12">
        <v>0</v>
      </c>
      <c r="AC1155">
        <v>1.4840679294558103E-2</v>
      </c>
      <c r="AD1155">
        <v>-0.27942538600619105</v>
      </c>
      <c r="AE1155">
        <v>-8.9033944830030076E-2</v>
      </c>
      <c r="AF1155">
        <v>-0.117872883847221</v>
      </c>
    </row>
    <row r="1156" spans="1:32" x14ac:dyDescent="0.25">
      <c r="A1156" t="s">
        <v>20622</v>
      </c>
      <c r="B1156" t="s">
        <v>20623</v>
      </c>
      <c r="C1156" t="s">
        <v>20622</v>
      </c>
      <c r="D1156" t="s">
        <v>20622</v>
      </c>
      <c r="F1156" s="9">
        <v>1</v>
      </c>
      <c r="G1156" s="9">
        <v>1</v>
      </c>
      <c r="H1156" t="s">
        <v>3516</v>
      </c>
      <c r="I1156" t="s">
        <v>20626</v>
      </c>
      <c r="J1156" t="s">
        <v>20627</v>
      </c>
      <c r="K1156" s="10">
        <v>97011.66501368086</v>
      </c>
      <c r="L1156" s="10">
        <v>0</v>
      </c>
      <c r="M1156" s="10">
        <v>0</v>
      </c>
      <c r="N1156" s="11">
        <v>30886.072540185476</v>
      </c>
      <c r="O1156" s="11">
        <v>0</v>
      </c>
      <c r="P1156" s="11">
        <v>0</v>
      </c>
      <c r="Q1156" s="12">
        <v>44260.605274690082</v>
      </c>
      <c r="R1156" s="12">
        <v>0</v>
      </c>
      <c r="S1156" s="12">
        <v>0</v>
      </c>
      <c r="T1156" s="10">
        <v>97698.759522245848</v>
      </c>
      <c r="U1156" s="10">
        <v>0</v>
      </c>
      <c r="V1156" s="10">
        <v>0</v>
      </c>
      <c r="W1156" s="11">
        <v>29599.003888279174</v>
      </c>
      <c r="X1156" s="11">
        <v>0</v>
      </c>
      <c r="Y1156" s="11">
        <v>0</v>
      </c>
      <c r="Z1156" s="12">
        <v>48333.606869475268</v>
      </c>
      <c r="AA1156" s="12">
        <v>0</v>
      </c>
      <c r="AB1156" s="12">
        <v>0</v>
      </c>
      <c r="AC1156">
        <v>1.0182012155648118E-2</v>
      </c>
      <c r="AD1156">
        <v>-6.1407805288677578E-2</v>
      </c>
      <c r="AE1156">
        <v>0.12700347864189174</v>
      </c>
      <c r="AF1156">
        <v>2.525922850295409E-2</v>
      </c>
    </row>
    <row r="1157" spans="1:32" x14ac:dyDescent="0.25">
      <c r="A1157" t="s">
        <v>13210</v>
      </c>
      <c r="B1157" t="s">
        <v>13211</v>
      </c>
      <c r="C1157" t="s">
        <v>13210</v>
      </c>
      <c r="D1157" t="s">
        <v>13210</v>
      </c>
      <c r="E1157" t="s">
        <v>13212</v>
      </c>
      <c r="F1157" s="9">
        <v>1</v>
      </c>
      <c r="G1157" s="9" t="s">
        <v>13215</v>
      </c>
      <c r="H1157" t="s">
        <v>8366</v>
      </c>
      <c r="I1157" t="s">
        <v>13213</v>
      </c>
      <c r="J1157" t="s">
        <v>13214</v>
      </c>
      <c r="K1157" s="10">
        <v>12785.01919193964</v>
      </c>
      <c r="L1157" s="10">
        <v>0</v>
      </c>
      <c r="M1157" s="10">
        <v>0</v>
      </c>
      <c r="N1157" s="11">
        <v>16036.143047626969</v>
      </c>
      <c r="O1157" s="11">
        <v>0</v>
      </c>
      <c r="P1157" s="11">
        <v>0</v>
      </c>
      <c r="Q1157" s="12">
        <v>25219.018480060779</v>
      </c>
      <c r="R1157" s="12">
        <v>0</v>
      </c>
      <c r="S1157" s="12">
        <v>0</v>
      </c>
      <c r="T1157" s="10">
        <v>12198.813256136375</v>
      </c>
      <c r="U1157" s="10">
        <v>0</v>
      </c>
      <c r="V1157" s="10">
        <v>0</v>
      </c>
      <c r="W1157" s="11">
        <v>18373.711574104396</v>
      </c>
      <c r="X1157" s="11">
        <v>0</v>
      </c>
      <c r="Y1157" s="11">
        <v>0</v>
      </c>
      <c r="Z1157" s="12">
        <v>23987.642207415571</v>
      </c>
      <c r="AA1157" s="12">
        <v>0</v>
      </c>
      <c r="AB1157" s="12">
        <v>0</v>
      </c>
      <c r="AC1157">
        <v>-6.7713522130942214E-2</v>
      </c>
      <c r="AD1157">
        <v>0.19631589494200841</v>
      </c>
      <c r="AE1157">
        <v>-7.2220768047671552E-2</v>
      </c>
      <c r="AF1157">
        <v>1.8793868254464875E-2</v>
      </c>
    </row>
    <row r="1158" spans="1:32" x14ac:dyDescent="0.25">
      <c r="A1158" t="s">
        <v>2386</v>
      </c>
      <c r="B1158" t="s">
        <v>2387</v>
      </c>
      <c r="C1158" t="s">
        <v>2386</v>
      </c>
      <c r="D1158" t="s">
        <v>2386</v>
      </c>
      <c r="F1158" s="9">
        <v>1</v>
      </c>
      <c r="G1158" s="9">
        <v>1</v>
      </c>
      <c r="H1158" t="s">
        <v>2388</v>
      </c>
      <c r="I1158" t="s">
        <v>2389</v>
      </c>
      <c r="J1158" t="s">
        <v>2390</v>
      </c>
      <c r="K1158" s="10">
        <v>3007957.2505232203</v>
      </c>
      <c r="L1158" s="10">
        <v>0</v>
      </c>
      <c r="M1158" s="10">
        <v>0</v>
      </c>
      <c r="N1158" s="11">
        <v>1941373.5271983715</v>
      </c>
      <c r="O1158" s="11">
        <v>0</v>
      </c>
      <c r="P1158" s="11">
        <v>0</v>
      </c>
      <c r="Q1158" s="12">
        <v>1221917.9643201502</v>
      </c>
      <c r="R1158" s="12">
        <v>0</v>
      </c>
      <c r="S1158" s="12">
        <v>0</v>
      </c>
      <c r="T1158" s="10">
        <v>2726537.7002008636</v>
      </c>
      <c r="U1158" s="10">
        <v>0</v>
      </c>
      <c r="V1158" s="10">
        <v>0</v>
      </c>
      <c r="W1158" s="11">
        <v>1842310.3271884245</v>
      </c>
      <c r="X1158" s="11">
        <v>0</v>
      </c>
      <c r="Y1158" s="11">
        <v>0</v>
      </c>
      <c r="Z1158" s="12">
        <v>1243448.7855031963</v>
      </c>
      <c r="AA1158" s="12">
        <v>0</v>
      </c>
      <c r="AB1158" s="12">
        <v>0</v>
      </c>
      <c r="AC1158">
        <v>-0.14171395946099355</v>
      </c>
      <c r="AD1158">
        <v>-7.5561628377413564E-2</v>
      </c>
      <c r="AE1158">
        <v>2.519965737620463E-2</v>
      </c>
      <c r="AF1158">
        <v>-6.4025310154067497E-2</v>
      </c>
    </row>
    <row r="1159" spans="1:32" x14ac:dyDescent="0.25">
      <c r="A1159" t="s">
        <v>18189</v>
      </c>
      <c r="B1159" t="s">
        <v>18190</v>
      </c>
      <c r="C1159" t="s">
        <v>18189</v>
      </c>
      <c r="D1159" t="s">
        <v>18189</v>
      </c>
      <c r="E1159" t="s">
        <v>18191</v>
      </c>
      <c r="F1159" s="9">
        <v>1</v>
      </c>
      <c r="G1159" s="9">
        <v>1</v>
      </c>
      <c r="H1159" t="s">
        <v>936</v>
      </c>
      <c r="I1159" t="s">
        <v>18192</v>
      </c>
      <c r="J1159" t="s">
        <v>18193</v>
      </c>
      <c r="K1159" s="10">
        <v>197030.32657611219</v>
      </c>
      <c r="L1159" s="10">
        <v>0</v>
      </c>
      <c r="M1159" s="10">
        <v>0</v>
      </c>
      <c r="N1159" s="11">
        <v>97610.832346722178</v>
      </c>
      <c r="O1159" s="11">
        <v>0</v>
      </c>
      <c r="P1159" s="11">
        <v>0</v>
      </c>
      <c r="Q1159" s="12">
        <v>210090.00845720316</v>
      </c>
      <c r="R1159" s="12">
        <v>0</v>
      </c>
      <c r="S1159" s="12">
        <v>0</v>
      </c>
      <c r="T1159" s="10">
        <v>172992.91629690901</v>
      </c>
      <c r="U1159" s="10">
        <v>0</v>
      </c>
      <c r="V1159" s="10">
        <v>0</v>
      </c>
      <c r="W1159" s="11">
        <v>87448.000919225349</v>
      </c>
      <c r="X1159" s="11">
        <v>0</v>
      </c>
      <c r="Y1159" s="11">
        <v>0</v>
      </c>
      <c r="Z1159" s="12">
        <v>218826.22550467233</v>
      </c>
      <c r="AA1159" s="12">
        <v>0</v>
      </c>
      <c r="AB1159" s="12">
        <v>0</v>
      </c>
      <c r="AC1159">
        <v>-0.18770474027887421</v>
      </c>
      <c r="AD1159">
        <v>-0.15861585533311487</v>
      </c>
      <c r="AE1159">
        <v>5.8778098709380812E-2</v>
      </c>
      <c r="AF1159">
        <v>-9.5847498967536082E-2</v>
      </c>
    </row>
    <row r="1160" spans="1:32" x14ac:dyDescent="0.25">
      <c r="A1160" t="s">
        <v>8454</v>
      </c>
      <c r="B1160" t="s">
        <v>8455</v>
      </c>
      <c r="C1160" t="s">
        <v>8454</v>
      </c>
      <c r="D1160" t="s">
        <v>8454</v>
      </c>
      <c r="F1160" s="9" t="s">
        <v>410</v>
      </c>
      <c r="G1160" s="9" t="s">
        <v>8482</v>
      </c>
      <c r="H1160" t="s">
        <v>6482</v>
      </c>
      <c r="I1160" t="s">
        <v>8480</v>
      </c>
      <c r="J1160" t="s">
        <v>8481</v>
      </c>
      <c r="K1160" s="10">
        <v>101940.06510795877</v>
      </c>
      <c r="L1160" s="10">
        <v>85639.838129476659</v>
      </c>
      <c r="M1160" s="10">
        <v>25027.241882267779</v>
      </c>
      <c r="N1160" s="11">
        <v>21299.409196888213</v>
      </c>
      <c r="O1160" s="11">
        <v>72813.131964911445</v>
      </c>
      <c r="P1160" s="11">
        <v>0</v>
      </c>
      <c r="Q1160" s="12">
        <v>39803.108165248806</v>
      </c>
      <c r="R1160" s="12">
        <v>81029.939951733948</v>
      </c>
      <c r="S1160" s="12">
        <v>0</v>
      </c>
      <c r="T1160" s="10">
        <v>96200.608777692221</v>
      </c>
      <c r="U1160" s="10">
        <v>81018.059167725485</v>
      </c>
      <c r="V1160" s="10">
        <v>24094.13016789221</v>
      </c>
      <c r="W1160" s="11">
        <v>19351.255592663936</v>
      </c>
      <c r="X1160" s="11">
        <v>72968.001520099177</v>
      </c>
      <c r="Y1160" s="11">
        <v>0</v>
      </c>
      <c r="Z1160" s="12">
        <v>46188.662705045688</v>
      </c>
      <c r="AA1160" s="12">
        <v>81625.655545393645</v>
      </c>
      <c r="AB1160" s="12">
        <v>0</v>
      </c>
      <c r="AC1160">
        <v>-8.3603250974522814E-2</v>
      </c>
      <c r="AD1160">
        <v>-0.138386235860506</v>
      </c>
      <c r="AE1160">
        <v>0.21465768354259487</v>
      </c>
      <c r="AF1160">
        <v>-2.443934430811312E-3</v>
      </c>
    </row>
    <row r="1161" spans="1:32" x14ac:dyDescent="0.25">
      <c r="A1161" t="s">
        <v>8454</v>
      </c>
      <c r="B1161" t="s">
        <v>8455</v>
      </c>
      <c r="C1161" t="s">
        <v>8454</v>
      </c>
      <c r="D1161" t="s">
        <v>8454</v>
      </c>
      <c r="F1161" s="9">
        <v>1</v>
      </c>
      <c r="G1161" s="9" t="s">
        <v>37</v>
      </c>
      <c r="H1161" t="s">
        <v>4902</v>
      </c>
      <c r="I1161" t="s">
        <v>8461</v>
      </c>
      <c r="J1161" t="s">
        <v>8462</v>
      </c>
      <c r="K1161" s="10">
        <v>696931.49403371604</v>
      </c>
      <c r="L1161" s="10">
        <v>0</v>
      </c>
      <c r="M1161" s="10">
        <v>0</v>
      </c>
      <c r="N1161" s="11">
        <v>397811.90199585445</v>
      </c>
      <c r="O1161" s="11">
        <v>0</v>
      </c>
      <c r="P1161" s="11">
        <v>0</v>
      </c>
      <c r="Q1161" s="12">
        <v>1187041.5131959044</v>
      </c>
      <c r="R1161" s="12">
        <v>0</v>
      </c>
      <c r="S1161" s="12">
        <v>0</v>
      </c>
      <c r="T1161" s="10">
        <v>669402.74913258618</v>
      </c>
      <c r="U1161" s="10">
        <v>0</v>
      </c>
      <c r="V1161" s="10">
        <v>0</v>
      </c>
      <c r="W1161" s="11">
        <v>401132.61553164857</v>
      </c>
      <c r="X1161" s="11">
        <v>0</v>
      </c>
      <c r="Y1161" s="11">
        <v>0</v>
      </c>
      <c r="Z1161" s="12">
        <v>1190449.0018218514</v>
      </c>
      <c r="AA1161" s="12">
        <v>0</v>
      </c>
      <c r="AB1161" s="12">
        <v>0</v>
      </c>
      <c r="AC1161">
        <v>-5.8142375147912671E-2</v>
      </c>
      <c r="AD1161">
        <v>1.1992834128301939E-2</v>
      </c>
      <c r="AE1161">
        <v>4.1354279039418846E-3</v>
      </c>
      <c r="AF1161">
        <v>-1.4004704371889616E-2</v>
      </c>
    </row>
    <row r="1162" spans="1:32" x14ac:dyDescent="0.25">
      <c r="A1162" t="s">
        <v>8454</v>
      </c>
      <c r="B1162" t="s">
        <v>8455</v>
      </c>
      <c r="C1162" t="s">
        <v>8454</v>
      </c>
      <c r="D1162" t="s">
        <v>8454</v>
      </c>
      <c r="F1162" s="9">
        <v>1</v>
      </c>
      <c r="G1162" s="9">
        <v>1</v>
      </c>
      <c r="H1162" t="s">
        <v>1092</v>
      </c>
      <c r="I1162" t="s">
        <v>8483</v>
      </c>
      <c r="J1162" t="s">
        <v>8484</v>
      </c>
      <c r="K1162" s="10">
        <v>267795.61915788811</v>
      </c>
      <c r="L1162" s="10">
        <v>0</v>
      </c>
      <c r="M1162" s="10">
        <v>0</v>
      </c>
      <c r="N1162" s="11">
        <v>199182.96500578307</v>
      </c>
      <c r="O1162" s="11">
        <v>0</v>
      </c>
      <c r="P1162" s="11">
        <v>0</v>
      </c>
      <c r="Q1162" s="12">
        <v>103855.3828135417</v>
      </c>
      <c r="R1162" s="12">
        <v>0</v>
      </c>
      <c r="S1162" s="12">
        <v>0</v>
      </c>
      <c r="T1162" s="10">
        <v>253264.79973896002</v>
      </c>
      <c r="U1162" s="10">
        <v>0</v>
      </c>
      <c r="V1162" s="10">
        <v>0</v>
      </c>
      <c r="W1162" s="11">
        <v>195158.94585263438</v>
      </c>
      <c r="X1162" s="11">
        <v>0</v>
      </c>
      <c r="Y1162" s="11">
        <v>0</v>
      </c>
      <c r="Z1162" s="12">
        <v>102965.30479411602</v>
      </c>
      <c r="AA1162" s="12">
        <v>0</v>
      </c>
      <c r="AB1162" s="12">
        <v>0</v>
      </c>
      <c r="AC1162">
        <v>-8.0485783376542164E-2</v>
      </c>
      <c r="AD1162">
        <v>-2.9444671414367518E-2</v>
      </c>
      <c r="AE1162">
        <v>-1.2417704314925167E-2</v>
      </c>
      <c r="AF1162">
        <v>-4.0782719701944949E-2</v>
      </c>
    </row>
    <row r="1163" spans="1:32" x14ac:dyDescent="0.25">
      <c r="A1163" t="s">
        <v>8454</v>
      </c>
      <c r="B1163" t="s">
        <v>8455</v>
      </c>
      <c r="C1163" t="s">
        <v>8454</v>
      </c>
      <c r="D1163" t="s">
        <v>8454</v>
      </c>
      <c r="F1163" s="9">
        <v>1</v>
      </c>
      <c r="G1163" s="9" t="s">
        <v>409</v>
      </c>
      <c r="H1163" t="s">
        <v>7790</v>
      </c>
      <c r="I1163" t="s">
        <v>8469</v>
      </c>
      <c r="J1163" t="s">
        <v>8470</v>
      </c>
      <c r="K1163" s="10">
        <v>434323.66444875207</v>
      </c>
      <c r="L1163" s="10">
        <v>0</v>
      </c>
      <c r="M1163" s="10">
        <v>0</v>
      </c>
      <c r="N1163" s="11">
        <v>203189.77476226955</v>
      </c>
      <c r="O1163" s="11">
        <v>0</v>
      </c>
      <c r="P1163" s="11">
        <v>0</v>
      </c>
      <c r="Q1163" s="12">
        <v>154927.88452836187</v>
      </c>
      <c r="R1163" s="12">
        <v>0</v>
      </c>
      <c r="S1163" s="12">
        <v>0</v>
      </c>
      <c r="T1163" s="10">
        <v>493887.14029162232</v>
      </c>
      <c r="U1163" s="10">
        <v>0</v>
      </c>
      <c r="V1163" s="10">
        <v>0</v>
      </c>
      <c r="W1163" s="11">
        <v>228673.27078367045</v>
      </c>
      <c r="X1163" s="11">
        <v>0</v>
      </c>
      <c r="Y1163" s="11">
        <v>0</v>
      </c>
      <c r="Z1163" s="12">
        <v>136761.40037698505</v>
      </c>
      <c r="AA1163" s="12">
        <v>0</v>
      </c>
      <c r="AB1163" s="12">
        <v>0</v>
      </c>
      <c r="AC1163">
        <v>0.1854108434284745</v>
      </c>
      <c r="AD1163">
        <v>0.17045993916771543</v>
      </c>
      <c r="AE1163">
        <v>-0.17993572888375575</v>
      </c>
      <c r="AF1163">
        <v>5.8645017904144725E-2</v>
      </c>
    </row>
    <row r="1164" spans="1:32" x14ac:dyDescent="0.25">
      <c r="A1164" t="s">
        <v>8454</v>
      </c>
      <c r="B1164" t="s">
        <v>8455</v>
      </c>
      <c r="C1164" t="s">
        <v>8454</v>
      </c>
      <c r="D1164" t="s">
        <v>8454</v>
      </c>
      <c r="F1164" s="9">
        <v>1</v>
      </c>
      <c r="G1164" s="9">
        <v>1</v>
      </c>
      <c r="H1164" t="s">
        <v>2590</v>
      </c>
      <c r="I1164" t="s">
        <v>8456</v>
      </c>
      <c r="J1164" t="s">
        <v>8457</v>
      </c>
      <c r="K1164" s="10">
        <v>8546691.1810379196</v>
      </c>
      <c r="L1164" s="10">
        <v>0</v>
      </c>
      <c r="M1164" s="10">
        <v>0</v>
      </c>
      <c r="N1164" s="11">
        <v>6655162.6051626792</v>
      </c>
      <c r="O1164" s="11">
        <v>0</v>
      </c>
      <c r="P1164" s="11">
        <v>0</v>
      </c>
      <c r="Q1164" s="12">
        <v>6134911.0806361623</v>
      </c>
      <c r="R1164" s="12">
        <v>0</v>
      </c>
      <c r="S1164" s="12">
        <v>0</v>
      </c>
      <c r="T1164" s="10">
        <v>8009113.8803837132</v>
      </c>
      <c r="U1164" s="10">
        <v>0</v>
      </c>
      <c r="V1164" s="10">
        <v>0</v>
      </c>
      <c r="W1164" s="11">
        <v>6420817.8120101932</v>
      </c>
      <c r="X1164" s="11">
        <v>0</v>
      </c>
      <c r="Y1164" s="11">
        <v>0</v>
      </c>
      <c r="Z1164" s="12">
        <v>6020416.1056334721</v>
      </c>
      <c r="AA1164" s="12">
        <v>0</v>
      </c>
      <c r="AB1164" s="12">
        <v>0</v>
      </c>
      <c r="AC1164">
        <v>-9.3723360934611213E-2</v>
      </c>
      <c r="AD1164">
        <v>-5.171685242275248E-2</v>
      </c>
      <c r="AE1164">
        <v>-2.7179230231660703E-2</v>
      </c>
      <c r="AF1164">
        <v>-5.7539814529674792E-2</v>
      </c>
    </row>
    <row r="1165" spans="1:32" x14ac:dyDescent="0.25">
      <c r="A1165" t="s">
        <v>8454</v>
      </c>
      <c r="B1165" t="s">
        <v>8455</v>
      </c>
      <c r="C1165" t="s">
        <v>8454</v>
      </c>
      <c r="D1165" t="s">
        <v>8454</v>
      </c>
      <c r="F1165" s="9">
        <v>1</v>
      </c>
      <c r="G1165" s="9">
        <v>1</v>
      </c>
      <c r="H1165" t="s">
        <v>8458</v>
      </c>
      <c r="I1165" t="s">
        <v>8459</v>
      </c>
      <c r="J1165" t="s">
        <v>8460</v>
      </c>
      <c r="K1165" s="10">
        <v>465815.46855994692</v>
      </c>
      <c r="L1165" s="10">
        <v>0</v>
      </c>
      <c r="M1165" s="10">
        <v>0</v>
      </c>
      <c r="N1165" s="11">
        <v>235085.95909538656</v>
      </c>
      <c r="O1165" s="11">
        <v>0</v>
      </c>
      <c r="P1165" s="11">
        <v>0</v>
      </c>
      <c r="Q1165" s="12">
        <v>129702.1774138389</v>
      </c>
      <c r="R1165" s="12">
        <v>0</v>
      </c>
      <c r="S1165" s="12">
        <v>0</v>
      </c>
      <c r="T1165" s="10">
        <v>499464.12725683162</v>
      </c>
      <c r="U1165" s="10">
        <v>0</v>
      </c>
      <c r="V1165" s="10">
        <v>0</v>
      </c>
      <c r="W1165" s="11">
        <v>234898.68269133911</v>
      </c>
      <c r="X1165" s="11">
        <v>0</v>
      </c>
      <c r="Y1165" s="11">
        <v>0</v>
      </c>
      <c r="Z1165" s="12">
        <v>137939.17334768162</v>
      </c>
      <c r="AA1165" s="12">
        <v>0</v>
      </c>
      <c r="AB1165" s="12">
        <v>0</v>
      </c>
      <c r="AC1165">
        <v>0.10062251521174526</v>
      </c>
      <c r="AD1165">
        <v>-1.1497514159935298E-3</v>
      </c>
      <c r="AE1165">
        <v>8.8829526559210448E-2</v>
      </c>
      <c r="AF1165">
        <v>6.2767430118320713E-2</v>
      </c>
    </row>
    <row r="1166" spans="1:32" x14ac:dyDescent="0.25">
      <c r="A1166" t="s">
        <v>8454</v>
      </c>
      <c r="B1166" t="s">
        <v>8455</v>
      </c>
      <c r="C1166" t="s">
        <v>8454</v>
      </c>
      <c r="D1166" t="s">
        <v>8454</v>
      </c>
      <c r="F1166" s="9" t="s">
        <v>104</v>
      </c>
      <c r="G1166" s="9" t="s">
        <v>8473</v>
      </c>
      <c r="H1166" t="s">
        <v>2128</v>
      </c>
      <c r="I1166" t="s">
        <v>8471</v>
      </c>
      <c r="J1166" t="s">
        <v>8472</v>
      </c>
      <c r="K1166" s="10">
        <v>92281.16948459229</v>
      </c>
      <c r="L1166" s="10">
        <v>13456.549731101484</v>
      </c>
      <c r="M1166" s="10">
        <v>0</v>
      </c>
      <c r="N1166" s="11">
        <v>39821.752965021478</v>
      </c>
      <c r="O1166" s="11">
        <v>0</v>
      </c>
      <c r="P1166" s="11">
        <v>0</v>
      </c>
      <c r="Q1166" s="12">
        <v>95108.559975422642</v>
      </c>
      <c r="R1166" s="12">
        <v>0</v>
      </c>
      <c r="S1166" s="12">
        <v>0</v>
      </c>
      <c r="T1166" s="10">
        <v>82699.854197095367</v>
      </c>
      <c r="U1166" s="10">
        <v>9303.4194687913059</v>
      </c>
      <c r="V1166" s="10">
        <v>0</v>
      </c>
      <c r="W1166" s="11">
        <v>38359.856281980159</v>
      </c>
      <c r="X1166" s="11">
        <v>0</v>
      </c>
      <c r="Y1166" s="11">
        <v>0</v>
      </c>
      <c r="Z1166" s="12">
        <v>101218.6075918118</v>
      </c>
      <c r="AA1166" s="12">
        <v>0</v>
      </c>
      <c r="AB1166" s="12">
        <v>0</v>
      </c>
      <c r="AC1166">
        <v>-0.15815150162032832</v>
      </c>
      <c r="AD1166">
        <v>-5.3959415103804892E-2</v>
      </c>
      <c r="AE1166">
        <v>8.9827435535374506E-2</v>
      </c>
      <c r="AF1166">
        <v>-4.0761160396252903E-2</v>
      </c>
    </row>
    <row r="1167" spans="1:32" x14ac:dyDescent="0.25">
      <c r="A1167" t="s">
        <v>8454</v>
      </c>
      <c r="B1167" t="s">
        <v>8455</v>
      </c>
      <c r="C1167" t="s">
        <v>8454</v>
      </c>
      <c r="D1167" t="s">
        <v>8454</v>
      </c>
      <c r="F1167" s="9" t="s">
        <v>104</v>
      </c>
      <c r="G1167" s="9">
        <v>1</v>
      </c>
      <c r="H1167" t="s">
        <v>5179</v>
      </c>
      <c r="I1167" t="s">
        <v>8474</v>
      </c>
      <c r="J1167" t="s">
        <v>8475</v>
      </c>
      <c r="K1167" s="10">
        <v>143999.58871955462</v>
      </c>
      <c r="L1167" s="10">
        <v>13456.549731101484</v>
      </c>
      <c r="M1167" s="10">
        <v>0</v>
      </c>
      <c r="N1167" s="11">
        <v>96744.174236430277</v>
      </c>
      <c r="O1167" s="11">
        <v>0</v>
      </c>
      <c r="P1167" s="11">
        <v>0</v>
      </c>
      <c r="Q1167" s="12">
        <v>229620.82108678081</v>
      </c>
      <c r="R1167" s="12">
        <v>0</v>
      </c>
      <c r="S1167" s="12">
        <v>0</v>
      </c>
      <c r="T1167" s="10">
        <v>138032.84376109942</v>
      </c>
      <c r="U1167" s="10">
        <v>9303.4194687913059</v>
      </c>
      <c r="V1167" s="10">
        <v>0</v>
      </c>
      <c r="W1167" s="11">
        <v>104350.2514969717</v>
      </c>
      <c r="X1167" s="11">
        <v>0</v>
      </c>
      <c r="Y1167" s="11">
        <v>0</v>
      </c>
      <c r="Z1167" s="12">
        <v>224924.69402243162</v>
      </c>
      <c r="AA1167" s="12">
        <v>0</v>
      </c>
      <c r="AB1167" s="12">
        <v>0</v>
      </c>
      <c r="AC1167">
        <v>-6.1053106087203053E-2</v>
      </c>
      <c r="AD1167">
        <v>0.10918738514075541</v>
      </c>
      <c r="AE1167">
        <v>-2.9811405341835028E-2</v>
      </c>
      <c r="AF1167">
        <v>6.1076245705724416E-3</v>
      </c>
    </row>
    <row r="1168" spans="1:32" x14ac:dyDescent="0.25">
      <c r="A1168" t="s">
        <v>8454</v>
      </c>
      <c r="B1168" t="s">
        <v>8455</v>
      </c>
      <c r="C1168" t="s">
        <v>8454</v>
      </c>
      <c r="D1168" t="s">
        <v>8454</v>
      </c>
      <c r="F1168" s="9">
        <v>1</v>
      </c>
      <c r="G1168" s="9" t="s">
        <v>244</v>
      </c>
      <c r="H1168" t="s">
        <v>8476</v>
      </c>
      <c r="I1168" t="s">
        <v>8477</v>
      </c>
      <c r="J1168" t="s">
        <v>8478</v>
      </c>
      <c r="K1168" s="10">
        <v>494982.37438105361</v>
      </c>
      <c r="L1168" s="10">
        <v>0</v>
      </c>
      <c r="M1168" s="10">
        <v>0</v>
      </c>
      <c r="N1168" s="11">
        <v>217683.5433875848</v>
      </c>
      <c r="O1168" s="11">
        <v>0</v>
      </c>
      <c r="P1168" s="11">
        <v>0</v>
      </c>
      <c r="Q1168" s="12">
        <v>436261.40519991471</v>
      </c>
      <c r="R1168" s="12">
        <v>0</v>
      </c>
      <c r="S1168" s="12">
        <v>0</v>
      </c>
      <c r="T1168" s="10">
        <v>423445.058831578</v>
      </c>
      <c r="U1168" s="10">
        <v>0</v>
      </c>
      <c r="V1168" s="10">
        <v>0</v>
      </c>
      <c r="W1168" s="11">
        <v>216808.97337946887</v>
      </c>
      <c r="X1168" s="11">
        <v>0</v>
      </c>
      <c r="Y1168" s="11">
        <v>0</v>
      </c>
      <c r="Z1168" s="12">
        <v>407659.16476406367</v>
      </c>
      <c r="AA1168" s="12">
        <v>0</v>
      </c>
      <c r="AB1168" s="12">
        <v>0</v>
      </c>
      <c r="AC1168">
        <v>-0.22520235894730781</v>
      </c>
      <c r="AD1168">
        <v>-5.8078768629783954E-3</v>
      </c>
      <c r="AE1168">
        <v>-9.7829399011109625E-2</v>
      </c>
      <c r="AF1168">
        <v>-0.10961321160713194</v>
      </c>
    </row>
    <row r="1169" spans="1:32" x14ac:dyDescent="0.25">
      <c r="A1169" t="s">
        <v>8454</v>
      </c>
      <c r="B1169" t="s">
        <v>8455</v>
      </c>
      <c r="C1169" t="s">
        <v>8454</v>
      </c>
      <c r="D1169" t="s">
        <v>8454</v>
      </c>
      <c r="F1169" s="9">
        <v>1</v>
      </c>
      <c r="G1169" s="9" t="s">
        <v>244</v>
      </c>
      <c r="H1169" t="s">
        <v>4760</v>
      </c>
      <c r="I1169" t="s">
        <v>8479</v>
      </c>
      <c r="J1169" t="s">
        <v>8478</v>
      </c>
      <c r="K1169" s="10">
        <v>494982.37438105361</v>
      </c>
      <c r="L1169" s="10">
        <v>0</v>
      </c>
      <c r="M1169" s="10">
        <v>0</v>
      </c>
      <c r="N1169" s="11">
        <v>217683.5433875848</v>
      </c>
      <c r="O1169" s="11">
        <v>0</v>
      </c>
      <c r="P1169" s="11">
        <v>0</v>
      </c>
      <c r="Q1169" s="12">
        <v>436261.40519991471</v>
      </c>
      <c r="R1169" s="12">
        <v>0</v>
      </c>
      <c r="S1169" s="12">
        <v>0</v>
      </c>
      <c r="T1169" s="10">
        <v>423445.058831578</v>
      </c>
      <c r="U1169" s="10">
        <v>0</v>
      </c>
      <c r="V1169" s="10">
        <v>0</v>
      </c>
      <c r="W1169" s="11">
        <v>216808.97337946887</v>
      </c>
      <c r="X1169" s="11">
        <v>0</v>
      </c>
      <c r="Y1169" s="11">
        <v>0</v>
      </c>
      <c r="Z1169" s="12">
        <v>407659.16476406367</v>
      </c>
      <c r="AA1169" s="12">
        <v>0</v>
      </c>
      <c r="AB1169" s="12">
        <v>0</v>
      </c>
      <c r="AC1169">
        <v>-0.22520235894730781</v>
      </c>
      <c r="AD1169">
        <v>-5.8078768629783954E-3</v>
      </c>
      <c r="AE1169">
        <v>-9.7829399011109625E-2</v>
      </c>
      <c r="AF1169">
        <v>-0.10961321160713194</v>
      </c>
    </row>
    <row r="1170" spans="1:32" x14ac:dyDescent="0.25">
      <c r="A1170" t="s">
        <v>8454</v>
      </c>
      <c r="B1170" t="s">
        <v>8455</v>
      </c>
      <c r="C1170" t="s">
        <v>8454</v>
      </c>
      <c r="D1170" t="s">
        <v>8454</v>
      </c>
      <c r="F1170" s="9">
        <v>1</v>
      </c>
      <c r="G1170" s="9" t="s">
        <v>202</v>
      </c>
      <c r="H1170" t="s">
        <v>8463</v>
      </c>
      <c r="I1170" t="s">
        <v>8464</v>
      </c>
      <c r="J1170" t="s">
        <v>8465</v>
      </c>
      <c r="K1170" s="10">
        <v>1487934.905656456</v>
      </c>
      <c r="L1170" s="10">
        <v>0</v>
      </c>
      <c r="M1170" s="10">
        <v>0</v>
      </c>
      <c r="N1170" s="11">
        <v>550456.51368185389</v>
      </c>
      <c r="O1170" s="11">
        <v>0</v>
      </c>
      <c r="P1170" s="11">
        <v>0</v>
      </c>
      <c r="Q1170" s="12">
        <v>165601.03409158994</v>
      </c>
      <c r="R1170" s="12">
        <v>0</v>
      </c>
      <c r="S1170" s="12">
        <v>0</v>
      </c>
      <c r="T1170" s="10">
        <v>1467027.8710216139</v>
      </c>
      <c r="U1170" s="10">
        <v>0</v>
      </c>
      <c r="V1170" s="10">
        <v>0</v>
      </c>
      <c r="W1170" s="11">
        <v>582883.77342446102</v>
      </c>
      <c r="X1170" s="11">
        <v>0</v>
      </c>
      <c r="Y1170" s="11">
        <v>0</v>
      </c>
      <c r="Z1170" s="12">
        <v>150804.84588351095</v>
      </c>
      <c r="AA1170" s="12">
        <v>0</v>
      </c>
      <c r="AB1170" s="12">
        <v>0</v>
      </c>
      <c r="AC1170">
        <v>-2.0415132630530443E-2</v>
      </c>
      <c r="AD1170">
        <v>8.2579645104060587E-2</v>
      </c>
      <c r="AE1170">
        <v>-0.13502889358489681</v>
      </c>
      <c r="AF1170">
        <v>-2.4288127037122225E-2</v>
      </c>
    </row>
    <row r="1171" spans="1:32" x14ac:dyDescent="0.25">
      <c r="A1171" t="s">
        <v>8454</v>
      </c>
      <c r="B1171" t="s">
        <v>8455</v>
      </c>
      <c r="C1171" t="s">
        <v>8454</v>
      </c>
      <c r="D1171" t="s">
        <v>8454</v>
      </c>
      <c r="F1171" s="9">
        <v>1</v>
      </c>
      <c r="G1171" s="9" t="s">
        <v>8468</v>
      </c>
      <c r="H1171" t="s">
        <v>1900</v>
      </c>
      <c r="I1171" t="s">
        <v>8466</v>
      </c>
      <c r="J1171" t="s">
        <v>8467</v>
      </c>
      <c r="K1171" s="10">
        <v>165932.41019175044</v>
      </c>
      <c r="L1171" s="10">
        <v>0</v>
      </c>
      <c r="M1171" s="10">
        <v>0</v>
      </c>
      <c r="N1171" s="11">
        <v>444320.57524336776</v>
      </c>
      <c r="O1171" s="11">
        <v>0</v>
      </c>
      <c r="P1171" s="11">
        <v>0</v>
      </c>
      <c r="Q1171" s="12">
        <v>216167.1106257019</v>
      </c>
      <c r="R1171" s="12">
        <v>0</v>
      </c>
      <c r="S1171" s="12">
        <v>0</v>
      </c>
      <c r="T1171" s="10">
        <v>157286.49720078221</v>
      </c>
      <c r="U1171" s="10">
        <v>0</v>
      </c>
      <c r="V1171" s="10">
        <v>0</v>
      </c>
      <c r="W1171" s="11">
        <v>441407.42909630167</v>
      </c>
      <c r="X1171" s="11">
        <v>0</v>
      </c>
      <c r="Y1171" s="11">
        <v>0</v>
      </c>
      <c r="Z1171" s="12">
        <v>211939.24796415854</v>
      </c>
      <c r="AA1171" s="12">
        <v>0</v>
      </c>
      <c r="AB1171" s="12">
        <v>0</v>
      </c>
      <c r="AC1171">
        <v>-7.7200880427602897E-2</v>
      </c>
      <c r="AD1171">
        <v>-9.4900390044904415E-3</v>
      </c>
      <c r="AE1171">
        <v>-2.8496258838199427E-2</v>
      </c>
      <c r="AF1171">
        <v>-3.8395726090097587E-2</v>
      </c>
    </row>
    <row r="1172" spans="1:32" x14ac:dyDescent="0.25">
      <c r="A1172" t="s">
        <v>8454</v>
      </c>
      <c r="B1172" t="s">
        <v>8455</v>
      </c>
      <c r="C1172" t="s">
        <v>8454</v>
      </c>
      <c r="D1172" t="s">
        <v>8454</v>
      </c>
      <c r="F1172" s="9" t="s">
        <v>410</v>
      </c>
      <c r="G1172" s="9" t="s">
        <v>22296</v>
      </c>
      <c r="H1172" t="s">
        <v>21746</v>
      </c>
      <c r="I1172" t="s">
        <v>22294</v>
      </c>
      <c r="J1172" t="s">
        <v>22295</v>
      </c>
      <c r="K1172" s="10">
        <v>413322.72369613702</v>
      </c>
      <c r="L1172" s="10">
        <v>426830.19062119501</v>
      </c>
      <c r="M1172" s="10">
        <v>25027.241882267779</v>
      </c>
      <c r="N1172" s="11">
        <v>496547.60908161983</v>
      </c>
      <c r="O1172" s="11">
        <v>140525.24884230579</v>
      </c>
      <c r="P1172" s="11">
        <v>4345.5583146644885</v>
      </c>
      <c r="Q1172" s="12">
        <v>158386.86406451993</v>
      </c>
      <c r="R1172" s="12">
        <v>303988.88111417938</v>
      </c>
      <c r="S1172" s="12">
        <v>0</v>
      </c>
      <c r="T1172" s="10">
        <v>402045.66690614744</v>
      </c>
      <c r="U1172" s="10">
        <v>419607.85982778581</v>
      </c>
      <c r="V1172" s="10">
        <v>24094.13016789221</v>
      </c>
      <c r="W1172" s="11">
        <v>473563.48233839183</v>
      </c>
      <c r="X1172" s="11">
        <v>133954.4003537696</v>
      </c>
      <c r="Y1172" s="11">
        <v>4456.8804290388871</v>
      </c>
      <c r="Z1172" s="12">
        <v>150854.75151786249</v>
      </c>
      <c r="AA1172" s="12">
        <v>314974.42064636672</v>
      </c>
      <c r="AB1172" s="12">
        <v>0</v>
      </c>
      <c r="AC1172">
        <v>-3.9909301320335377E-2</v>
      </c>
      <c r="AD1172">
        <v>-6.8374214825314417E-2</v>
      </c>
      <c r="AE1172">
        <v>-7.029255116085216E-2</v>
      </c>
      <c r="AF1172">
        <v>-5.9525355768833978E-2</v>
      </c>
    </row>
    <row r="1173" spans="1:32" x14ac:dyDescent="0.25">
      <c r="A1173" t="s">
        <v>8454</v>
      </c>
      <c r="B1173" t="s">
        <v>8455</v>
      </c>
      <c r="C1173" t="s">
        <v>8454</v>
      </c>
      <c r="D1173" t="s">
        <v>8454</v>
      </c>
      <c r="F1173" s="9">
        <v>1</v>
      </c>
      <c r="G1173" s="9">
        <v>1</v>
      </c>
      <c r="H1173" t="s">
        <v>22291</v>
      </c>
      <c r="I1173" t="s">
        <v>22292</v>
      </c>
      <c r="J1173" t="s">
        <v>22293</v>
      </c>
      <c r="K1173" s="10">
        <v>162723.66627071961</v>
      </c>
      <c r="L1173" s="10">
        <v>0</v>
      </c>
      <c r="M1173" s="10">
        <v>0</v>
      </c>
      <c r="N1173" s="11">
        <v>97735.488650257306</v>
      </c>
      <c r="O1173" s="11">
        <v>0</v>
      </c>
      <c r="P1173" s="11">
        <v>0</v>
      </c>
      <c r="Q1173" s="12">
        <v>40481.526803556051</v>
      </c>
      <c r="R1173" s="12">
        <v>0</v>
      </c>
      <c r="S1173" s="12">
        <v>0</v>
      </c>
      <c r="T1173" s="10">
        <v>148848.52558790919</v>
      </c>
      <c r="U1173" s="10">
        <v>0</v>
      </c>
      <c r="V1173" s="10">
        <v>0</v>
      </c>
      <c r="W1173" s="11">
        <v>100817.71611200864</v>
      </c>
      <c r="X1173" s="11">
        <v>0</v>
      </c>
      <c r="Y1173" s="11">
        <v>0</v>
      </c>
      <c r="Z1173" s="12">
        <v>43120.464305112451</v>
      </c>
      <c r="AA1173" s="12">
        <v>0</v>
      </c>
      <c r="AB1173" s="12">
        <v>0</v>
      </c>
      <c r="AC1173">
        <v>-0.12857915843924506</v>
      </c>
      <c r="AD1173">
        <v>4.4794759331194714E-2</v>
      </c>
      <c r="AE1173">
        <v>9.1109008751177278E-2</v>
      </c>
      <c r="AF1173">
        <v>2.4415365477089787E-3</v>
      </c>
    </row>
    <row r="1174" spans="1:32" x14ac:dyDescent="0.25">
      <c r="A1174" t="s">
        <v>15423</v>
      </c>
      <c r="B1174" t="s">
        <v>15424</v>
      </c>
      <c r="C1174" t="s">
        <v>15423</v>
      </c>
      <c r="D1174" t="s">
        <v>15423</v>
      </c>
      <c r="E1174" t="s">
        <v>15425</v>
      </c>
      <c r="F1174" s="9">
        <v>1</v>
      </c>
      <c r="G1174" s="9">
        <v>1</v>
      </c>
      <c r="H1174" t="s">
        <v>1528</v>
      </c>
      <c r="I1174" t="s">
        <v>15426</v>
      </c>
      <c r="J1174" t="s">
        <v>15427</v>
      </c>
      <c r="K1174" s="10">
        <v>170687.88396693088</v>
      </c>
      <c r="L1174" s="10">
        <v>0</v>
      </c>
      <c r="M1174" s="10">
        <v>0</v>
      </c>
      <c r="N1174" s="11">
        <v>344150.33133120596</v>
      </c>
      <c r="O1174" s="11">
        <v>0</v>
      </c>
      <c r="P1174" s="11">
        <v>0</v>
      </c>
      <c r="Q1174" s="12">
        <v>311719.03151404642</v>
      </c>
      <c r="R1174" s="12">
        <v>0</v>
      </c>
      <c r="S1174" s="12">
        <v>0</v>
      </c>
      <c r="T1174" s="10">
        <v>174935.67952049145</v>
      </c>
      <c r="U1174" s="10">
        <v>0</v>
      </c>
      <c r="V1174" s="10">
        <v>0</v>
      </c>
      <c r="W1174" s="11">
        <v>333002.94240656722</v>
      </c>
      <c r="X1174" s="11">
        <v>0</v>
      </c>
      <c r="Y1174" s="11">
        <v>0</v>
      </c>
      <c r="Z1174" s="12">
        <v>300871.088378619</v>
      </c>
      <c r="AA1174" s="12">
        <v>0</v>
      </c>
      <c r="AB1174" s="12">
        <v>0</v>
      </c>
      <c r="AC1174">
        <v>3.5463914001638543E-2</v>
      </c>
      <c r="AD1174">
        <v>-4.7503973935884881E-2</v>
      </c>
      <c r="AE1174">
        <v>-5.1100758762631752E-2</v>
      </c>
      <c r="AF1174">
        <v>-2.1046939565626033E-2</v>
      </c>
    </row>
    <row r="1175" spans="1:32" x14ac:dyDescent="0.25">
      <c r="A1175" t="s">
        <v>13497</v>
      </c>
      <c r="B1175" t="s">
        <v>13498</v>
      </c>
      <c r="C1175" t="s">
        <v>13497</v>
      </c>
      <c r="D1175" t="s">
        <v>13497</v>
      </c>
      <c r="E1175" t="s">
        <v>13499</v>
      </c>
      <c r="F1175" s="9">
        <v>1</v>
      </c>
      <c r="G1175" s="9">
        <v>1</v>
      </c>
      <c r="H1175" t="s">
        <v>1722</v>
      </c>
      <c r="I1175" t="s">
        <v>13500</v>
      </c>
      <c r="J1175" t="s">
        <v>13501</v>
      </c>
      <c r="K1175" s="10">
        <v>252136.18026183941</v>
      </c>
      <c r="L1175" s="10">
        <v>0</v>
      </c>
      <c r="M1175" s="10">
        <v>0</v>
      </c>
      <c r="N1175" s="11">
        <v>169374.2790890084</v>
      </c>
      <c r="O1175" s="11">
        <v>0</v>
      </c>
      <c r="P1175" s="11">
        <v>0</v>
      </c>
      <c r="Q1175" s="12">
        <v>76964.205717934892</v>
      </c>
      <c r="R1175" s="12">
        <v>0</v>
      </c>
      <c r="S1175" s="12">
        <v>0</v>
      </c>
      <c r="T1175" s="10">
        <v>229255.72587140376</v>
      </c>
      <c r="U1175" s="10">
        <v>0</v>
      </c>
      <c r="V1175" s="10">
        <v>0</v>
      </c>
      <c r="W1175" s="11">
        <v>172346.15544056593</v>
      </c>
      <c r="X1175" s="11">
        <v>0</v>
      </c>
      <c r="Y1175" s="11">
        <v>0</v>
      </c>
      <c r="Z1175" s="12">
        <v>77023.357945493786</v>
      </c>
      <c r="AA1175" s="12">
        <v>0</v>
      </c>
      <c r="AB1175" s="12">
        <v>0</v>
      </c>
      <c r="AC1175">
        <v>-0.1372453855669056</v>
      </c>
      <c r="AD1175">
        <v>2.5094310674363747E-2</v>
      </c>
      <c r="AE1175">
        <v>1.1083833982961134E-3</v>
      </c>
      <c r="AF1175">
        <v>-3.7014230498081918E-2</v>
      </c>
    </row>
    <row r="1176" spans="1:32" x14ac:dyDescent="0.25">
      <c r="A1176" t="s">
        <v>13694</v>
      </c>
      <c r="B1176" t="s">
        <v>13695</v>
      </c>
      <c r="C1176" t="s">
        <v>13694</v>
      </c>
      <c r="D1176" t="s">
        <v>13694</v>
      </c>
      <c r="E1176" t="s">
        <v>13696</v>
      </c>
      <c r="F1176" s="9">
        <v>1</v>
      </c>
      <c r="G1176" s="9">
        <v>1</v>
      </c>
      <c r="H1176" t="s">
        <v>7296</v>
      </c>
      <c r="I1176" t="s">
        <v>13697</v>
      </c>
      <c r="J1176" t="s">
        <v>13698</v>
      </c>
      <c r="K1176" s="10">
        <v>39507.899703135394</v>
      </c>
      <c r="L1176" s="10">
        <v>0</v>
      </c>
      <c r="M1176" s="10">
        <v>0</v>
      </c>
      <c r="N1176" s="11">
        <v>38570.243250958418</v>
      </c>
      <c r="O1176" s="11">
        <v>0</v>
      </c>
      <c r="P1176" s="11">
        <v>0</v>
      </c>
      <c r="Q1176" s="12">
        <v>35469.828552962383</v>
      </c>
      <c r="R1176" s="12">
        <v>0</v>
      </c>
      <c r="S1176" s="12">
        <v>0</v>
      </c>
      <c r="T1176" s="10">
        <v>37937.043047567764</v>
      </c>
      <c r="U1176" s="10">
        <v>0</v>
      </c>
      <c r="V1176" s="10">
        <v>0</v>
      </c>
      <c r="W1176" s="11">
        <v>36296.723905967658</v>
      </c>
      <c r="X1176" s="11">
        <v>0</v>
      </c>
      <c r="Y1176" s="11">
        <v>0</v>
      </c>
      <c r="Z1176" s="12">
        <v>39201.873895828816</v>
      </c>
      <c r="AA1176" s="12">
        <v>0</v>
      </c>
      <c r="AB1176" s="12">
        <v>0</v>
      </c>
      <c r="AC1176">
        <v>-5.8533918424638474E-2</v>
      </c>
      <c r="AD1176">
        <v>-8.7648906279050615E-2</v>
      </c>
      <c r="AE1176">
        <v>0.14433026163787388</v>
      </c>
      <c r="AF1176">
        <v>-6.175210219384053E-4</v>
      </c>
    </row>
    <row r="1177" spans="1:32" x14ac:dyDescent="0.25">
      <c r="A1177" t="s">
        <v>13694</v>
      </c>
      <c r="B1177" t="s">
        <v>13695</v>
      </c>
      <c r="C1177" t="s">
        <v>13694</v>
      </c>
      <c r="D1177" t="s">
        <v>13694</v>
      </c>
      <c r="E1177" t="s">
        <v>13696</v>
      </c>
      <c r="F1177" s="9">
        <v>1</v>
      </c>
      <c r="G1177" s="9">
        <v>1</v>
      </c>
      <c r="H1177" t="s">
        <v>23095</v>
      </c>
      <c r="I1177" t="s">
        <v>23096</v>
      </c>
      <c r="J1177" t="s">
        <v>23097</v>
      </c>
      <c r="K1177" s="10">
        <v>1534817.1521673256</v>
      </c>
      <c r="L1177" s="10">
        <v>0</v>
      </c>
      <c r="M1177" s="10">
        <v>0</v>
      </c>
      <c r="N1177" s="11">
        <v>2162391.1320376499</v>
      </c>
      <c r="O1177" s="11">
        <v>0</v>
      </c>
      <c r="P1177" s="11">
        <v>0</v>
      </c>
      <c r="Q1177" s="12">
        <v>2549994.1127472511</v>
      </c>
      <c r="R1177" s="12">
        <v>0</v>
      </c>
      <c r="S1177" s="12">
        <v>0</v>
      </c>
      <c r="T1177" s="10">
        <v>1430105.7042848729</v>
      </c>
      <c r="U1177" s="10">
        <v>0</v>
      </c>
      <c r="V1177" s="10">
        <v>0</v>
      </c>
      <c r="W1177" s="11">
        <v>2145348.9729418824</v>
      </c>
      <c r="X1177" s="11">
        <v>0</v>
      </c>
      <c r="Y1177" s="11">
        <v>0</v>
      </c>
      <c r="Z1177" s="12">
        <v>2487596.2498873146</v>
      </c>
      <c r="AA1177" s="12">
        <v>0</v>
      </c>
      <c r="AB1177" s="12">
        <v>0</v>
      </c>
      <c r="AC1177">
        <v>-0.10194500705799915</v>
      </c>
      <c r="AD1177">
        <v>-1.1415157872309156E-2</v>
      </c>
      <c r="AE1177">
        <v>-3.5741568907504531E-2</v>
      </c>
      <c r="AF1177">
        <v>-4.9700577945937609E-2</v>
      </c>
    </row>
    <row r="1178" spans="1:32" x14ac:dyDescent="0.25">
      <c r="A1178" t="s">
        <v>18982</v>
      </c>
      <c r="B1178" t="s">
        <v>18983</v>
      </c>
      <c r="C1178" t="s">
        <v>18982</v>
      </c>
      <c r="D1178" t="s">
        <v>18982</v>
      </c>
      <c r="E1178" t="s">
        <v>18984</v>
      </c>
      <c r="F1178" s="9">
        <v>1</v>
      </c>
      <c r="G1178" s="9">
        <v>1</v>
      </c>
      <c r="H1178" t="s">
        <v>18985</v>
      </c>
      <c r="I1178" t="s">
        <v>18986</v>
      </c>
      <c r="J1178" t="s">
        <v>18987</v>
      </c>
      <c r="K1178" s="10">
        <v>144009.19573728225</v>
      </c>
      <c r="L1178" s="10">
        <v>0</v>
      </c>
      <c r="M1178" s="10">
        <v>0</v>
      </c>
      <c r="N1178" s="11">
        <v>17639.856285963902</v>
      </c>
      <c r="O1178" s="11">
        <v>0</v>
      </c>
      <c r="P1178" s="11">
        <v>0</v>
      </c>
      <c r="Q1178" s="12">
        <v>33092.496761260372</v>
      </c>
      <c r="R1178" s="12">
        <v>0</v>
      </c>
      <c r="S1178" s="12">
        <v>0</v>
      </c>
      <c r="T1178" s="10">
        <v>132687.82852407906</v>
      </c>
      <c r="U1178" s="10">
        <v>0</v>
      </c>
      <c r="V1178" s="10">
        <v>0</v>
      </c>
      <c r="W1178" s="11">
        <v>17369.413719247434</v>
      </c>
      <c r="X1178" s="11">
        <v>0</v>
      </c>
      <c r="Y1178" s="11">
        <v>0</v>
      </c>
      <c r="Z1178" s="12">
        <v>38402.385633517006</v>
      </c>
      <c r="AA1178" s="12">
        <v>0</v>
      </c>
      <c r="AB1178" s="12">
        <v>0</v>
      </c>
      <c r="AC1178">
        <v>-0.11812490007369805</v>
      </c>
      <c r="AD1178">
        <v>-2.2289748456400936E-2</v>
      </c>
      <c r="AE1178">
        <v>0.21469179270134592</v>
      </c>
      <c r="AF1178">
        <v>2.4759048057082306E-2</v>
      </c>
    </row>
    <row r="1179" spans="1:32" x14ac:dyDescent="0.25">
      <c r="A1179" t="s">
        <v>7734</v>
      </c>
      <c r="B1179" t="s">
        <v>7735</v>
      </c>
      <c r="C1179" t="s">
        <v>7734</v>
      </c>
      <c r="D1179" t="s">
        <v>7734</v>
      </c>
      <c r="F1179" s="9">
        <v>1</v>
      </c>
      <c r="G1179" s="9">
        <v>1</v>
      </c>
      <c r="H1179" t="s">
        <v>63</v>
      </c>
      <c r="I1179" t="s">
        <v>7736</v>
      </c>
      <c r="J1179" t="s">
        <v>7737</v>
      </c>
      <c r="K1179" s="10">
        <v>307366.92517802591</v>
      </c>
      <c r="L1179" s="10">
        <v>0</v>
      </c>
      <c r="M1179" s="10">
        <v>0</v>
      </c>
      <c r="N1179" s="11">
        <v>159015.93386668412</v>
      </c>
      <c r="O1179" s="11">
        <v>0</v>
      </c>
      <c r="P1179" s="11">
        <v>0</v>
      </c>
      <c r="Q1179" s="12">
        <v>154889.66376000652</v>
      </c>
      <c r="R1179" s="12">
        <v>0</v>
      </c>
      <c r="S1179" s="12">
        <v>0</v>
      </c>
      <c r="T1179" s="10">
        <v>381777.13715563796</v>
      </c>
      <c r="U1179" s="10">
        <v>0</v>
      </c>
      <c r="V1179" s="10">
        <v>0</v>
      </c>
      <c r="W1179" s="11">
        <v>181905.5069483745</v>
      </c>
      <c r="X1179" s="11">
        <v>0</v>
      </c>
      <c r="Y1179" s="11">
        <v>0</v>
      </c>
      <c r="Z1179" s="12">
        <v>137340.30573546301</v>
      </c>
      <c r="AA1179" s="12">
        <v>0</v>
      </c>
      <c r="AB1179" s="12">
        <v>0</v>
      </c>
      <c r="AC1179">
        <v>0.31276877973487011</v>
      </c>
      <c r="AD1179">
        <v>0.19401788427157179</v>
      </c>
      <c r="AE1179">
        <v>-0.17348579174513903</v>
      </c>
      <c r="AF1179">
        <v>0.11110029075376764</v>
      </c>
    </row>
    <row r="1180" spans="1:32" x14ac:dyDescent="0.25">
      <c r="A1180" t="s">
        <v>12127</v>
      </c>
      <c r="B1180" t="s">
        <v>12128</v>
      </c>
      <c r="C1180" t="s">
        <v>12127</v>
      </c>
      <c r="D1180" t="s">
        <v>12127</v>
      </c>
      <c r="F1180" s="9">
        <v>1</v>
      </c>
      <c r="G1180" s="9" t="s">
        <v>3202</v>
      </c>
      <c r="H1180" t="s">
        <v>12129</v>
      </c>
      <c r="I1180" t="s">
        <v>12130</v>
      </c>
      <c r="J1180" t="s">
        <v>12131</v>
      </c>
      <c r="K1180" s="10">
        <v>67458.557079923179</v>
      </c>
      <c r="L1180" s="10">
        <v>0</v>
      </c>
      <c r="M1180" s="10">
        <v>0</v>
      </c>
      <c r="N1180" s="11">
        <v>54188.886615316922</v>
      </c>
      <c r="O1180" s="11">
        <v>0</v>
      </c>
      <c r="P1180" s="11">
        <v>0</v>
      </c>
      <c r="Q1180" s="12">
        <v>303205.35536289494</v>
      </c>
      <c r="R1180" s="12">
        <v>0</v>
      </c>
      <c r="S1180" s="12">
        <v>0</v>
      </c>
      <c r="T1180" s="10">
        <v>73959.352788709235</v>
      </c>
      <c r="U1180" s="10">
        <v>0</v>
      </c>
      <c r="V1180" s="10">
        <v>0</v>
      </c>
      <c r="W1180" s="11">
        <v>54197.098376348484</v>
      </c>
      <c r="X1180" s="11">
        <v>0</v>
      </c>
      <c r="Y1180" s="11">
        <v>0</v>
      </c>
      <c r="Z1180" s="12">
        <v>292387.13053885562</v>
      </c>
      <c r="AA1180" s="12">
        <v>0</v>
      </c>
      <c r="AB1180" s="12">
        <v>0</v>
      </c>
      <c r="AC1180">
        <v>0.13273114007578332</v>
      </c>
      <c r="AD1180">
        <v>2.1860883472679565E-4</v>
      </c>
      <c r="AE1180">
        <v>-5.2415423066796932E-2</v>
      </c>
      <c r="AF1180">
        <v>2.6844775281237729E-2</v>
      </c>
    </row>
    <row r="1181" spans="1:32" x14ac:dyDescent="0.25">
      <c r="A1181" t="s">
        <v>11820</v>
      </c>
      <c r="B1181" t="s">
        <v>11821</v>
      </c>
      <c r="C1181" t="s">
        <v>11820</v>
      </c>
      <c r="D1181" t="s">
        <v>11820</v>
      </c>
      <c r="F1181" s="9">
        <v>1</v>
      </c>
      <c r="G1181" s="9">
        <v>1</v>
      </c>
      <c r="H1181" t="s">
        <v>8234</v>
      </c>
      <c r="I1181" t="s">
        <v>11827</v>
      </c>
      <c r="J1181" t="s">
        <v>11828</v>
      </c>
      <c r="K1181" s="10">
        <v>124766.33922882486</v>
      </c>
      <c r="L1181" s="10">
        <v>0</v>
      </c>
      <c r="M1181" s="10">
        <v>0</v>
      </c>
      <c r="N1181" s="11">
        <v>43416.009716951194</v>
      </c>
      <c r="O1181" s="11">
        <v>0</v>
      </c>
      <c r="P1181" s="11">
        <v>0</v>
      </c>
      <c r="Q1181" s="12">
        <v>35382.876304953992</v>
      </c>
      <c r="R1181" s="12">
        <v>0</v>
      </c>
      <c r="S1181" s="12">
        <v>0</v>
      </c>
      <c r="T1181" s="10">
        <v>124172.5330018097</v>
      </c>
      <c r="U1181" s="10">
        <v>0</v>
      </c>
      <c r="V1181" s="10">
        <v>0</v>
      </c>
      <c r="W1181" s="11">
        <v>31925.558652450884</v>
      </c>
      <c r="X1181" s="11">
        <v>0</v>
      </c>
      <c r="Y1181" s="11">
        <v>0</v>
      </c>
      <c r="Z1181" s="12">
        <v>33617.433411890481</v>
      </c>
      <c r="AA1181" s="12">
        <v>0</v>
      </c>
      <c r="AB1181" s="12">
        <v>0</v>
      </c>
      <c r="AC1181">
        <v>-6.8826769889418337E-3</v>
      </c>
      <c r="AD1181">
        <v>-0.44351527139657027</v>
      </c>
      <c r="AE1181">
        <v>-7.3841747307386754E-2</v>
      </c>
      <c r="AF1181">
        <v>-0.17474656523096629</v>
      </c>
    </row>
    <row r="1182" spans="1:32" x14ac:dyDescent="0.25">
      <c r="A1182" t="s">
        <v>11820</v>
      </c>
      <c r="B1182" t="s">
        <v>11821</v>
      </c>
      <c r="C1182" t="s">
        <v>11820</v>
      </c>
      <c r="D1182" t="s">
        <v>11820</v>
      </c>
      <c r="F1182" s="9">
        <v>1</v>
      </c>
      <c r="G1182" s="9">
        <v>1</v>
      </c>
      <c r="H1182" t="s">
        <v>3759</v>
      </c>
      <c r="I1182" t="s">
        <v>11825</v>
      </c>
      <c r="J1182" t="s">
        <v>11826</v>
      </c>
      <c r="K1182" s="10">
        <v>571934.58637942793</v>
      </c>
      <c r="L1182" s="10">
        <v>0</v>
      </c>
      <c r="M1182" s="10">
        <v>0</v>
      </c>
      <c r="N1182" s="11">
        <v>305338.690159116</v>
      </c>
      <c r="O1182" s="11">
        <v>0</v>
      </c>
      <c r="P1182" s="11">
        <v>0</v>
      </c>
      <c r="Q1182" s="12">
        <v>56094.710676711555</v>
      </c>
      <c r="R1182" s="12">
        <v>0</v>
      </c>
      <c r="S1182" s="12">
        <v>0</v>
      </c>
      <c r="T1182" s="10">
        <v>557718.02749828156</v>
      </c>
      <c r="U1182" s="10">
        <v>0</v>
      </c>
      <c r="V1182" s="10">
        <v>0</v>
      </c>
      <c r="W1182" s="11">
        <v>323093.73303948471</v>
      </c>
      <c r="X1182" s="11">
        <v>0</v>
      </c>
      <c r="Y1182" s="11">
        <v>0</v>
      </c>
      <c r="Z1182" s="12">
        <v>51564.497637394554</v>
      </c>
      <c r="AA1182" s="12">
        <v>0</v>
      </c>
      <c r="AB1182" s="12">
        <v>0</v>
      </c>
      <c r="AC1182">
        <v>-3.6314246776342964E-2</v>
      </c>
      <c r="AD1182">
        <v>8.1542359020835065E-2</v>
      </c>
      <c r="AE1182">
        <v>-0.12148663545747107</v>
      </c>
      <c r="AF1182">
        <v>-2.5419507737659653E-2</v>
      </c>
    </row>
    <row r="1183" spans="1:32" x14ac:dyDescent="0.25">
      <c r="A1183" t="s">
        <v>11820</v>
      </c>
      <c r="B1183" t="s">
        <v>11821</v>
      </c>
      <c r="C1183" t="s">
        <v>11820</v>
      </c>
      <c r="D1183" t="s">
        <v>11820</v>
      </c>
      <c r="F1183" s="9" t="s">
        <v>104</v>
      </c>
      <c r="G1183" s="9" t="s">
        <v>11824</v>
      </c>
      <c r="H1183" t="s">
        <v>5195</v>
      </c>
      <c r="I1183" t="s">
        <v>11822</v>
      </c>
      <c r="J1183" t="s">
        <v>11823</v>
      </c>
      <c r="K1183" s="10">
        <v>425734.99060024437</v>
      </c>
      <c r="L1183" s="10">
        <v>44467.042254141736</v>
      </c>
      <c r="M1183" s="10">
        <v>0</v>
      </c>
      <c r="N1183" s="11">
        <v>371822.0520445212</v>
      </c>
      <c r="O1183" s="11">
        <v>9863.5784175788831</v>
      </c>
      <c r="P1183" s="11">
        <v>0</v>
      </c>
      <c r="Q1183" s="12">
        <v>78476.792625597387</v>
      </c>
      <c r="R1183" s="12">
        <v>0</v>
      </c>
      <c r="S1183" s="12">
        <v>0</v>
      </c>
      <c r="T1183" s="10">
        <v>422836.13304508204</v>
      </c>
      <c r="U1183" s="10">
        <v>44973.518802632563</v>
      </c>
      <c r="V1183" s="10">
        <v>0</v>
      </c>
      <c r="W1183" s="11">
        <v>397459.10800927214</v>
      </c>
      <c r="X1183" s="11">
        <v>8550.5260806551232</v>
      </c>
      <c r="Y1183" s="11">
        <v>0</v>
      </c>
      <c r="Z1183" s="12">
        <v>87945.705079673819</v>
      </c>
      <c r="AA1183" s="12">
        <v>0</v>
      </c>
      <c r="AB1183" s="12">
        <v>0</v>
      </c>
      <c r="AC1183">
        <v>-9.8570021334099516E-3</v>
      </c>
      <c r="AD1183">
        <v>9.619410225414432E-2</v>
      </c>
      <c r="AE1183">
        <v>0.16434704459597374</v>
      </c>
      <c r="AF1183">
        <v>8.3561381572236026E-2</v>
      </c>
    </row>
    <row r="1184" spans="1:32" x14ac:dyDescent="0.25">
      <c r="A1184" t="s">
        <v>11820</v>
      </c>
      <c r="B1184" t="s">
        <v>11821</v>
      </c>
      <c r="C1184" t="s">
        <v>11820</v>
      </c>
      <c r="D1184" t="s">
        <v>11820</v>
      </c>
      <c r="F1184" s="9">
        <v>1</v>
      </c>
      <c r="G1184" s="9" t="s">
        <v>7816</v>
      </c>
      <c r="H1184" t="s">
        <v>22867</v>
      </c>
      <c r="I1184" t="s">
        <v>22868</v>
      </c>
      <c r="J1184" t="s">
        <v>22869</v>
      </c>
      <c r="K1184" s="10">
        <v>157324.52230778747</v>
      </c>
      <c r="L1184" s="10">
        <v>0</v>
      </c>
      <c r="M1184" s="10">
        <v>0</v>
      </c>
      <c r="N1184" s="11">
        <v>139120.39208817968</v>
      </c>
      <c r="O1184" s="11">
        <v>0</v>
      </c>
      <c r="P1184" s="11">
        <v>0</v>
      </c>
      <c r="Q1184" s="12">
        <v>57834.711156088306</v>
      </c>
      <c r="R1184" s="12">
        <v>0</v>
      </c>
      <c r="S1184" s="12">
        <v>0</v>
      </c>
      <c r="T1184" s="10">
        <v>160698.41470289469</v>
      </c>
      <c r="U1184" s="10">
        <v>0</v>
      </c>
      <c r="V1184" s="10">
        <v>0</v>
      </c>
      <c r="W1184" s="11">
        <v>135744.8493982892</v>
      </c>
      <c r="X1184" s="11">
        <v>0</v>
      </c>
      <c r="Y1184" s="11">
        <v>0</v>
      </c>
      <c r="Z1184" s="12">
        <v>87693.18256985498</v>
      </c>
      <c r="AA1184" s="12">
        <v>0</v>
      </c>
      <c r="AB1184" s="12">
        <v>0</v>
      </c>
      <c r="AC1184">
        <v>3.0612134441140776E-2</v>
      </c>
      <c r="AD1184">
        <v>-3.5436445244624533E-2</v>
      </c>
      <c r="AE1184">
        <v>0.60052906188720401</v>
      </c>
      <c r="AF1184">
        <v>0.19856825036124007</v>
      </c>
    </row>
    <row r="1185" spans="1:32" x14ac:dyDescent="0.25">
      <c r="A1185" t="s">
        <v>17321</v>
      </c>
      <c r="B1185" t="s">
        <v>17322</v>
      </c>
      <c r="C1185" t="s">
        <v>17321</v>
      </c>
      <c r="D1185" t="s">
        <v>17321</v>
      </c>
      <c r="E1185" t="s">
        <v>17323</v>
      </c>
      <c r="F1185" s="9">
        <v>1</v>
      </c>
      <c r="G1185" s="9">
        <v>1</v>
      </c>
      <c r="H1185" t="s">
        <v>3328</v>
      </c>
      <c r="I1185" t="s">
        <v>17324</v>
      </c>
      <c r="J1185" t="s">
        <v>17325</v>
      </c>
      <c r="K1185" s="10">
        <v>294973.87230937387</v>
      </c>
      <c r="L1185" s="10">
        <v>0</v>
      </c>
      <c r="M1185" s="10">
        <v>0</v>
      </c>
      <c r="N1185" s="11">
        <v>132383.01568282835</v>
      </c>
      <c r="O1185" s="11">
        <v>0</v>
      </c>
      <c r="P1185" s="11">
        <v>0</v>
      </c>
      <c r="Q1185" s="12">
        <v>89743.319617542089</v>
      </c>
      <c r="R1185" s="12">
        <v>0</v>
      </c>
      <c r="S1185" s="12">
        <v>0</v>
      </c>
      <c r="T1185" s="10">
        <v>288679.15024247294</v>
      </c>
      <c r="U1185" s="10">
        <v>0</v>
      </c>
      <c r="V1185" s="10">
        <v>0</v>
      </c>
      <c r="W1185" s="11">
        <v>124765.48657930992</v>
      </c>
      <c r="X1185" s="11">
        <v>0</v>
      </c>
      <c r="Y1185" s="11">
        <v>0</v>
      </c>
      <c r="Z1185" s="12">
        <v>91783.448361307936</v>
      </c>
      <c r="AA1185" s="12">
        <v>0</v>
      </c>
      <c r="AB1185" s="12">
        <v>0</v>
      </c>
      <c r="AC1185">
        <v>-3.112025840492821E-2</v>
      </c>
      <c r="AD1185">
        <v>-8.5499138930546656E-2</v>
      </c>
      <c r="AE1185">
        <v>3.2429460233319052E-2</v>
      </c>
      <c r="AF1185">
        <v>-2.8063312367385271E-2</v>
      </c>
    </row>
    <row r="1186" spans="1:32" x14ac:dyDescent="0.25">
      <c r="A1186" t="s">
        <v>17321</v>
      </c>
      <c r="B1186" t="s">
        <v>17322</v>
      </c>
      <c r="C1186" t="s">
        <v>17321</v>
      </c>
      <c r="D1186" t="s">
        <v>17321</v>
      </c>
      <c r="E1186" t="s">
        <v>17323</v>
      </c>
      <c r="F1186" s="9">
        <v>1</v>
      </c>
      <c r="G1186" s="9" t="s">
        <v>409</v>
      </c>
      <c r="H1186" t="s">
        <v>9466</v>
      </c>
      <c r="I1186" t="s">
        <v>17326</v>
      </c>
      <c r="J1186" t="s">
        <v>17327</v>
      </c>
      <c r="K1186" s="10">
        <v>100662.33175018302</v>
      </c>
      <c r="L1186" s="10">
        <v>0</v>
      </c>
      <c r="M1186" s="10">
        <v>0</v>
      </c>
      <c r="N1186" s="11">
        <v>24514.750359500813</v>
      </c>
      <c r="O1186" s="11">
        <v>0</v>
      </c>
      <c r="P1186" s="11">
        <v>0</v>
      </c>
      <c r="Q1186" s="12">
        <v>3851.4112752465039</v>
      </c>
      <c r="R1186" s="12">
        <v>0</v>
      </c>
      <c r="S1186" s="12">
        <v>0</v>
      </c>
      <c r="T1186" s="10">
        <v>88571.638566878144</v>
      </c>
      <c r="U1186" s="10">
        <v>0</v>
      </c>
      <c r="V1186" s="10">
        <v>0</v>
      </c>
      <c r="W1186" s="11">
        <v>20883.427217543049</v>
      </c>
      <c r="X1186" s="11">
        <v>0</v>
      </c>
      <c r="Y1186" s="11">
        <v>0</v>
      </c>
      <c r="Z1186" s="12">
        <v>3254.0469822584046</v>
      </c>
      <c r="AA1186" s="12">
        <v>0</v>
      </c>
      <c r="AB1186" s="12">
        <v>0</v>
      </c>
      <c r="AC1186">
        <v>-0.18460720808896269</v>
      </c>
      <c r="AD1186">
        <v>-0.23129157566786973</v>
      </c>
      <c r="AE1186">
        <v>-0.24315210947291255</v>
      </c>
      <c r="AF1186">
        <v>-0.21968363107658165</v>
      </c>
    </row>
    <row r="1187" spans="1:32" x14ac:dyDescent="0.25">
      <c r="A1187" t="s">
        <v>7748</v>
      </c>
      <c r="B1187" t="s">
        <v>7749</v>
      </c>
      <c r="C1187" t="s">
        <v>7748</v>
      </c>
      <c r="D1187" t="s">
        <v>7748</v>
      </c>
      <c r="F1187" s="9">
        <v>1</v>
      </c>
      <c r="G1187" s="9" t="s">
        <v>202</v>
      </c>
      <c r="H1187" t="s">
        <v>209</v>
      </c>
      <c r="I1187" t="s">
        <v>7750</v>
      </c>
      <c r="J1187" t="s">
        <v>7751</v>
      </c>
      <c r="K1187" s="10">
        <v>83688.652828993538</v>
      </c>
      <c r="L1187" s="10">
        <v>0</v>
      </c>
      <c r="M1187" s="10">
        <v>0</v>
      </c>
      <c r="N1187" s="11">
        <v>51471.181331102518</v>
      </c>
      <c r="O1187" s="11">
        <v>0</v>
      </c>
      <c r="P1187" s="11">
        <v>0</v>
      </c>
      <c r="Q1187" s="12">
        <v>36660.405487231154</v>
      </c>
      <c r="R1187" s="12">
        <v>0</v>
      </c>
      <c r="S1187" s="12">
        <v>0</v>
      </c>
      <c r="T1187" s="10">
        <v>90069.78931143177</v>
      </c>
      <c r="U1187" s="10">
        <v>0</v>
      </c>
      <c r="V1187" s="10">
        <v>0</v>
      </c>
      <c r="W1187" s="11">
        <v>56660.509303118524</v>
      </c>
      <c r="X1187" s="11">
        <v>0</v>
      </c>
      <c r="Y1187" s="11">
        <v>0</v>
      </c>
      <c r="Z1187" s="12">
        <v>37622.859624945806</v>
      </c>
      <c r="AA1187" s="12">
        <v>0</v>
      </c>
      <c r="AB1187" s="12">
        <v>0</v>
      </c>
      <c r="AC1187">
        <v>0.10601126273043592</v>
      </c>
      <c r="AD1187">
        <v>0.13857867502927967</v>
      </c>
      <c r="AE1187">
        <v>3.7386765796613514E-2</v>
      </c>
      <c r="AF1187">
        <v>9.3992234518776363E-2</v>
      </c>
    </row>
    <row r="1188" spans="1:32" x14ac:dyDescent="0.25">
      <c r="A1188" t="s">
        <v>9202</v>
      </c>
      <c r="B1188" t="s">
        <v>9203</v>
      </c>
      <c r="C1188" t="s">
        <v>9202</v>
      </c>
      <c r="D1188" t="s">
        <v>9202</v>
      </c>
      <c r="F1188" s="9" t="s">
        <v>104</v>
      </c>
      <c r="G1188" s="9" t="s">
        <v>108</v>
      </c>
      <c r="H1188" t="s">
        <v>3548</v>
      </c>
      <c r="I1188" t="s">
        <v>9204</v>
      </c>
      <c r="J1188" t="s">
        <v>9205</v>
      </c>
      <c r="K1188" s="10">
        <v>167824.99268409496</v>
      </c>
      <c r="L1188" s="10">
        <v>59513.553419167183</v>
      </c>
      <c r="M1188" s="10">
        <v>0</v>
      </c>
      <c r="N1188" s="11">
        <v>204940.89902621548</v>
      </c>
      <c r="O1188" s="11">
        <v>0</v>
      </c>
      <c r="P1188" s="11">
        <v>0</v>
      </c>
      <c r="Q1188" s="12">
        <v>220572.05417865457</v>
      </c>
      <c r="R1188" s="12">
        <v>0</v>
      </c>
      <c r="S1188" s="12">
        <v>0</v>
      </c>
      <c r="T1188" s="10">
        <v>200355.9147345305</v>
      </c>
      <c r="U1188" s="10">
        <v>63550.588035097593</v>
      </c>
      <c r="V1188" s="10">
        <v>0</v>
      </c>
      <c r="W1188" s="11">
        <v>224567.58590572039</v>
      </c>
      <c r="X1188" s="11">
        <v>0</v>
      </c>
      <c r="Y1188" s="11">
        <v>0</v>
      </c>
      <c r="Z1188" s="12">
        <v>217608.52802649452</v>
      </c>
      <c r="AA1188" s="12">
        <v>0</v>
      </c>
      <c r="AB1188" s="12">
        <v>0</v>
      </c>
      <c r="AC1188">
        <v>0.25560752087319488</v>
      </c>
      <c r="AD1188">
        <v>0.13194177961901213</v>
      </c>
      <c r="AE1188">
        <v>-1.9514920777131108E-2</v>
      </c>
      <c r="AF1188">
        <v>0.12267812657169197</v>
      </c>
    </row>
    <row r="1189" spans="1:32" x14ac:dyDescent="0.25">
      <c r="A1189" t="s">
        <v>13575</v>
      </c>
      <c r="B1189" t="s">
        <v>13576</v>
      </c>
      <c r="C1189" t="s">
        <v>13575</v>
      </c>
      <c r="D1189" t="s">
        <v>13575</v>
      </c>
      <c r="E1189" t="s">
        <v>13577</v>
      </c>
      <c r="F1189" s="9">
        <v>1</v>
      </c>
      <c r="G1189" s="9" t="s">
        <v>368</v>
      </c>
      <c r="H1189" t="s">
        <v>1205</v>
      </c>
      <c r="I1189" t="s">
        <v>13578</v>
      </c>
      <c r="J1189" t="s">
        <v>13579</v>
      </c>
      <c r="K1189" s="10">
        <v>47034.998092739173</v>
      </c>
      <c r="L1189" s="10">
        <v>0</v>
      </c>
      <c r="M1189" s="10">
        <v>0</v>
      </c>
      <c r="N1189" s="11">
        <v>12612.052043380136</v>
      </c>
      <c r="O1189" s="11">
        <v>0</v>
      </c>
      <c r="P1189" s="11">
        <v>0</v>
      </c>
      <c r="Q1189" s="12">
        <v>26616.943082657261</v>
      </c>
      <c r="R1189" s="12">
        <v>0</v>
      </c>
      <c r="S1189" s="12">
        <v>0</v>
      </c>
      <c r="T1189" s="10">
        <v>44940.656141139123</v>
      </c>
      <c r="U1189" s="10">
        <v>0</v>
      </c>
      <c r="V1189" s="10">
        <v>0</v>
      </c>
      <c r="W1189" s="11">
        <v>12813.029599056223</v>
      </c>
      <c r="X1189" s="11">
        <v>0</v>
      </c>
      <c r="Y1189" s="11">
        <v>0</v>
      </c>
      <c r="Z1189" s="12">
        <v>26913.110493103377</v>
      </c>
      <c r="AA1189" s="12">
        <v>0</v>
      </c>
      <c r="AB1189" s="12">
        <v>0</v>
      </c>
      <c r="AC1189">
        <v>-6.5713457573787756E-2</v>
      </c>
      <c r="AD1189">
        <v>2.2808608152735187E-2</v>
      </c>
      <c r="AE1189">
        <v>1.596425132026667E-2</v>
      </c>
      <c r="AF1189">
        <v>-8.9801993669286328E-3</v>
      </c>
    </row>
    <row r="1190" spans="1:32" x14ac:dyDescent="0.25">
      <c r="A1190" t="s">
        <v>7097</v>
      </c>
      <c r="B1190" t="s">
        <v>7098</v>
      </c>
      <c r="C1190" t="s">
        <v>7097</v>
      </c>
      <c r="D1190" t="s">
        <v>7097</v>
      </c>
      <c r="F1190" s="9">
        <v>1</v>
      </c>
      <c r="G1190" s="9">
        <v>1</v>
      </c>
      <c r="H1190" t="s">
        <v>2768</v>
      </c>
      <c r="I1190" t="s">
        <v>7099</v>
      </c>
      <c r="J1190" t="s">
        <v>7100</v>
      </c>
      <c r="K1190" s="10">
        <v>171956.01030697898</v>
      </c>
      <c r="L1190" s="10">
        <v>0</v>
      </c>
      <c r="M1190" s="10">
        <v>0</v>
      </c>
      <c r="N1190" s="11">
        <v>232009.12493670188</v>
      </c>
      <c r="O1190" s="11">
        <v>0</v>
      </c>
      <c r="P1190" s="11">
        <v>0</v>
      </c>
      <c r="Q1190" s="12">
        <v>55916.028584650347</v>
      </c>
      <c r="R1190" s="12">
        <v>0</v>
      </c>
      <c r="S1190" s="12">
        <v>0</v>
      </c>
      <c r="T1190" s="10">
        <v>168730.43579143705</v>
      </c>
      <c r="U1190" s="10">
        <v>0</v>
      </c>
      <c r="V1190" s="10">
        <v>0</v>
      </c>
      <c r="W1190" s="11">
        <v>236328.9839395473</v>
      </c>
      <c r="X1190" s="11">
        <v>0</v>
      </c>
      <c r="Y1190" s="11">
        <v>0</v>
      </c>
      <c r="Z1190" s="12">
        <v>61100.466249288547</v>
      </c>
      <c r="AA1190" s="12">
        <v>0</v>
      </c>
      <c r="AB1190" s="12">
        <v>0</v>
      </c>
      <c r="AC1190">
        <v>-2.7319310564795495E-2</v>
      </c>
      <c r="AD1190">
        <v>2.66150278824842E-2</v>
      </c>
      <c r="AE1190">
        <v>0.12792149162651356</v>
      </c>
      <c r="AF1190">
        <v>4.2405736314734092E-2</v>
      </c>
    </row>
    <row r="1191" spans="1:32" x14ac:dyDescent="0.25">
      <c r="A1191" t="s">
        <v>3451</v>
      </c>
      <c r="B1191" t="s">
        <v>3452</v>
      </c>
      <c r="C1191" t="s">
        <v>3451</v>
      </c>
      <c r="D1191" t="s">
        <v>3451</v>
      </c>
      <c r="F1191" s="9">
        <v>1</v>
      </c>
      <c r="G1191" s="9" t="s">
        <v>3202</v>
      </c>
      <c r="H1191" t="s">
        <v>638</v>
      </c>
      <c r="I1191" t="s">
        <v>3453</v>
      </c>
      <c r="J1191" t="s">
        <v>3454</v>
      </c>
      <c r="K1191" s="10">
        <v>97924.331697806396</v>
      </c>
      <c r="L1191" s="10">
        <v>0</v>
      </c>
      <c r="M1191" s="10">
        <v>0</v>
      </c>
      <c r="N1191" s="11">
        <v>44490.428333134972</v>
      </c>
      <c r="O1191" s="11">
        <v>0</v>
      </c>
      <c r="P1191" s="11">
        <v>0</v>
      </c>
      <c r="Q1191" s="12">
        <v>27475.954851443475</v>
      </c>
      <c r="R1191" s="12">
        <v>0</v>
      </c>
      <c r="S1191" s="12">
        <v>0</v>
      </c>
      <c r="T1191" s="10">
        <v>98278.688842718213</v>
      </c>
      <c r="U1191" s="10">
        <v>0</v>
      </c>
      <c r="V1191" s="10">
        <v>0</v>
      </c>
      <c r="W1191" s="11">
        <v>44121.192029258971</v>
      </c>
      <c r="X1191" s="11">
        <v>0</v>
      </c>
      <c r="Y1191" s="11">
        <v>0</v>
      </c>
      <c r="Z1191" s="12">
        <v>27013.919874493506</v>
      </c>
      <c r="AA1191" s="12">
        <v>0</v>
      </c>
      <c r="AB1191" s="12">
        <v>0</v>
      </c>
      <c r="AC1191">
        <v>5.2112332432050733E-3</v>
      </c>
      <c r="AD1191">
        <v>-1.2023219199781972E-2</v>
      </c>
      <c r="AE1191">
        <v>-2.4466620604360292E-2</v>
      </c>
      <c r="AF1191">
        <v>-1.0426202186979065E-2</v>
      </c>
    </row>
    <row r="1192" spans="1:32" x14ac:dyDescent="0.25">
      <c r="A1192" t="s">
        <v>11721</v>
      </c>
      <c r="B1192" t="s">
        <v>11722</v>
      </c>
      <c r="C1192" t="s">
        <v>11721</v>
      </c>
      <c r="D1192" t="s">
        <v>11721</v>
      </c>
      <c r="F1192" s="9">
        <v>1</v>
      </c>
      <c r="G1192" s="9">
        <v>1</v>
      </c>
      <c r="H1192" t="s">
        <v>5769</v>
      </c>
      <c r="I1192" t="s">
        <v>11723</v>
      </c>
      <c r="J1192" t="s">
        <v>11724</v>
      </c>
      <c r="K1192" s="10">
        <v>353153.97166794498</v>
      </c>
      <c r="L1192" s="10">
        <v>0</v>
      </c>
      <c r="M1192" s="10">
        <v>0</v>
      </c>
      <c r="N1192" s="11">
        <v>138873.05815259411</v>
      </c>
      <c r="O1192" s="11">
        <v>0</v>
      </c>
      <c r="P1192" s="11">
        <v>0</v>
      </c>
      <c r="Q1192" s="12">
        <v>122812.88391778925</v>
      </c>
      <c r="R1192" s="12">
        <v>0</v>
      </c>
      <c r="S1192" s="12">
        <v>0</v>
      </c>
      <c r="T1192" s="10">
        <v>372633.58486952353</v>
      </c>
      <c r="U1192" s="10">
        <v>0</v>
      </c>
      <c r="V1192" s="10">
        <v>0</v>
      </c>
      <c r="W1192" s="11">
        <v>135816.87895755147</v>
      </c>
      <c r="X1192" s="11">
        <v>0</v>
      </c>
      <c r="Y1192" s="11">
        <v>0</v>
      </c>
      <c r="Z1192" s="12">
        <v>118625.69285363212</v>
      </c>
      <c r="AA1192" s="12">
        <v>0</v>
      </c>
      <c r="AB1192" s="12">
        <v>0</v>
      </c>
      <c r="AC1192">
        <v>7.7460386394624978E-2</v>
      </c>
      <c r="AD1192">
        <v>-3.210395370590946E-2</v>
      </c>
      <c r="AE1192">
        <v>-5.004540372043452E-2</v>
      </c>
      <c r="AF1192">
        <v>-1.5629903439063342E-3</v>
      </c>
    </row>
    <row r="1193" spans="1:32" x14ac:dyDescent="0.25">
      <c r="A1193" t="s">
        <v>6020</v>
      </c>
      <c r="B1193" t="s">
        <v>6021</v>
      </c>
      <c r="C1193" t="s">
        <v>6020</v>
      </c>
      <c r="D1193" t="s">
        <v>6020</v>
      </c>
      <c r="F1193" s="9">
        <v>1</v>
      </c>
      <c r="G1193" s="9" t="s">
        <v>208</v>
      </c>
      <c r="H1193" t="s">
        <v>681</v>
      </c>
      <c r="I1193" t="s">
        <v>6022</v>
      </c>
      <c r="J1193" t="s">
        <v>6023</v>
      </c>
      <c r="K1193" s="10">
        <v>87219.231843900227</v>
      </c>
      <c r="L1193" s="10">
        <v>0</v>
      </c>
      <c r="M1193" s="10">
        <v>0</v>
      </c>
      <c r="N1193" s="11">
        <v>110914.4300739996</v>
      </c>
      <c r="O1193" s="11">
        <v>0</v>
      </c>
      <c r="P1193" s="11">
        <v>0</v>
      </c>
      <c r="Q1193" s="12">
        <v>35143.040983524246</v>
      </c>
      <c r="R1193" s="12">
        <v>0</v>
      </c>
      <c r="S1193" s="12">
        <v>0</v>
      </c>
      <c r="T1193" s="10">
        <v>75406.276443287818</v>
      </c>
      <c r="U1193" s="10">
        <v>0</v>
      </c>
      <c r="V1193" s="10">
        <v>0</v>
      </c>
      <c r="W1193" s="11">
        <v>110760.8822713148</v>
      </c>
      <c r="X1193" s="11">
        <v>0</v>
      </c>
      <c r="Y1193" s="11">
        <v>0</v>
      </c>
      <c r="Z1193" s="12">
        <v>41178.137016150162</v>
      </c>
      <c r="AA1193" s="12">
        <v>0</v>
      </c>
      <c r="AB1193" s="12">
        <v>0</v>
      </c>
      <c r="AC1193">
        <v>-0.20996167314098382</v>
      </c>
      <c r="AD1193">
        <v>-1.9986230000742732E-3</v>
      </c>
      <c r="AE1193">
        <v>0.22863952549098676</v>
      </c>
      <c r="AF1193">
        <v>5.5597431166428861E-3</v>
      </c>
    </row>
    <row r="1194" spans="1:32" x14ac:dyDescent="0.25">
      <c r="A1194" t="s">
        <v>7055</v>
      </c>
      <c r="B1194" t="s">
        <v>7056</v>
      </c>
      <c r="C1194" t="s">
        <v>7055</v>
      </c>
      <c r="D1194" t="s">
        <v>7055</v>
      </c>
      <c r="E1194" t="s">
        <v>7057</v>
      </c>
      <c r="F1194" s="9">
        <v>1</v>
      </c>
      <c r="G1194" s="9">
        <v>1</v>
      </c>
      <c r="H1194" t="s">
        <v>1355</v>
      </c>
      <c r="I1194" t="s">
        <v>7058</v>
      </c>
      <c r="J1194" t="s">
        <v>7059</v>
      </c>
      <c r="K1194" s="10">
        <v>126582.06557934829</v>
      </c>
      <c r="L1194" s="10">
        <v>0</v>
      </c>
      <c r="M1194" s="10">
        <v>0</v>
      </c>
      <c r="N1194" s="11">
        <v>86091.006962887972</v>
      </c>
      <c r="O1194" s="11">
        <v>0</v>
      </c>
      <c r="P1194" s="11">
        <v>0</v>
      </c>
      <c r="Q1194" s="12">
        <v>29862.841835234325</v>
      </c>
      <c r="R1194" s="12">
        <v>0</v>
      </c>
      <c r="S1194" s="12">
        <v>0</v>
      </c>
      <c r="T1194" s="10">
        <v>130029.81913858067</v>
      </c>
      <c r="U1194" s="10">
        <v>0</v>
      </c>
      <c r="V1194" s="10">
        <v>0</v>
      </c>
      <c r="W1194" s="11">
        <v>74917.944588699524</v>
      </c>
      <c r="X1194" s="11">
        <v>0</v>
      </c>
      <c r="Y1194" s="11">
        <v>0</v>
      </c>
      <c r="Z1194" s="12">
        <v>30711.927379943292</v>
      </c>
      <c r="AA1194" s="12">
        <v>0</v>
      </c>
      <c r="AB1194" s="12">
        <v>0</v>
      </c>
      <c r="AC1194">
        <v>3.8769492700307252E-2</v>
      </c>
      <c r="AD1194">
        <v>-0.20055122299924888</v>
      </c>
      <c r="AE1194">
        <v>4.0447590890625544E-2</v>
      </c>
      <c r="AF1194">
        <v>-4.0444713136105363E-2</v>
      </c>
    </row>
    <row r="1195" spans="1:32" x14ac:dyDescent="0.25">
      <c r="A1195" t="s">
        <v>7055</v>
      </c>
      <c r="B1195" t="s">
        <v>7056</v>
      </c>
      <c r="C1195" t="s">
        <v>7055</v>
      </c>
      <c r="D1195" t="s">
        <v>7055</v>
      </c>
      <c r="E1195" t="s">
        <v>7057</v>
      </c>
      <c r="F1195" s="9">
        <v>1</v>
      </c>
      <c r="G1195" s="9">
        <v>1</v>
      </c>
      <c r="H1195" t="s">
        <v>7062</v>
      </c>
      <c r="I1195" t="s">
        <v>7063</v>
      </c>
      <c r="J1195" t="s">
        <v>7064</v>
      </c>
      <c r="K1195" s="10">
        <v>24239.466428601525</v>
      </c>
      <c r="L1195" s="10">
        <v>0</v>
      </c>
      <c r="M1195" s="10">
        <v>0</v>
      </c>
      <c r="N1195" s="11">
        <v>33082.397888185464</v>
      </c>
      <c r="O1195" s="11">
        <v>0</v>
      </c>
      <c r="P1195" s="11">
        <v>0</v>
      </c>
      <c r="Q1195" s="12">
        <v>68529.83766112072</v>
      </c>
      <c r="R1195" s="12">
        <v>0</v>
      </c>
      <c r="S1195" s="12">
        <v>0</v>
      </c>
      <c r="T1195" s="10">
        <v>21228.312775891231</v>
      </c>
      <c r="U1195" s="10">
        <v>0</v>
      </c>
      <c r="V1195" s="10">
        <v>0</v>
      </c>
      <c r="W1195" s="11">
        <v>30369.720172385591</v>
      </c>
      <c r="X1195" s="11">
        <v>0</v>
      </c>
      <c r="Y1195" s="11">
        <v>0</v>
      </c>
      <c r="Z1195" s="12">
        <v>60289.000634732358</v>
      </c>
      <c r="AA1195" s="12">
        <v>0</v>
      </c>
      <c r="AB1195" s="12">
        <v>0</v>
      </c>
      <c r="AC1195">
        <v>-0.19136823128037711</v>
      </c>
      <c r="AD1195">
        <v>-0.1234301926229761</v>
      </c>
      <c r="AE1195">
        <v>-0.18483745432667772</v>
      </c>
      <c r="AF1195">
        <v>-0.16654529274334365</v>
      </c>
    </row>
    <row r="1196" spans="1:32" x14ac:dyDescent="0.25">
      <c r="A1196" t="s">
        <v>7055</v>
      </c>
      <c r="B1196" t="s">
        <v>7056</v>
      </c>
      <c r="C1196" t="s">
        <v>7055</v>
      </c>
      <c r="D1196" t="s">
        <v>7055</v>
      </c>
      <c r="E1196" t="s">
        <v>7057</v>
      </c>
      <c r="F1196" s="9">
        <v>1</v>
      </c>
      <c r="G1196" s="9">
        <v>1</v>
      </c>
      <c r="H1196" t="s">
        <v>3214</v>
      </c>
      <c r="I1196" t="s">
        <v>7060</v>
      </c>
      <c r="J1196" t="s">
        <v>7061</v>
      </c>
      <c r="K1196" s="10">
        <v>28919.044763733626</v>
      </c>
      <c r="L1196" s="10">
        <v>0</v>
      </c>
      <c r="M1196" s="10">
        <v>0</v>
      </c>
      <c r="N1196" s="11">
        <v>14322.613541890039</v>
      </c>
      <c r="O1196" s="11">
        <v>0</v>
      </c>
      <c r="P1196" s="11">
        <v>0</v>
      </c>
      <c r="Q1196" s="12">
        <v>28407.586080104837</v>
      </c>
      <c r="R1196" s="12">
        <v>0</v>
      </c>
      <c r="S1196" s="12">
        <v>0</v>
      </c>
      <c r="T1196" s="10">
        <v>30880.26976628643</v>
      </c>
      <c r="U1196" s="10">
        <v>0</v>
      </c>
      <c r="V1196" s="10">
        <v>0</v>
      </c>
      <c r="W1196" s="11">
        <v>15800.198321033433</v>
      </c>
      <c r="X1196" s="11">
        <v>0</v>
      </c>
      <c r="Y1196" s="11">
        <v>0</v>
      </c>
      <c r="Z1196" s="12">
        <v>30852.66126881466</v>
      </c>
      <c r="AA1196" s="12">
        <v>0</v>
      </c>
      <c r="AB1196" s="12">
        <v>0</v>
      </c>
      <c r="AC1196">
        <v>9.4665457017219193E-2</v>
      </c>
      <c r="AD1196">
        <v>0.14164789222810881</v>
      </c>
      <c r="AE1196">
        <v>0.11911869332092768</v>
      </c>
      <c r="AF1196">
        <v>0.11847734752208522</v>
      </c>
    </row>
    <row r="1197" spans="1:32" x14ac:dyDescent="0.25">
      <c r="A1197" t="s">
        <v>7055</v>
      </c>
      <c r="B1197" t="s">
        <v>7056</v>
      </c>
      <c r="C1197" t="s">
        <v>7055</v>
      </c>
      <c r="D1197" t="s">
        <v>7055</v>
      </c>
      <c r="E1197" t="s">
        <v>7057</v>
      </c>
      <c r="F1197" s="9">
        <v>1</v>
      </c>
      <c r="G1197" s="9" t="s">
        <v>22090</v>
      </c>
      <c r="H1197" t="s">
        <v>22087</v>
      </c>
      <c r="I1197" t="s">
        <v>22088</v>
      </c>
      <c r="J1197" t="s">
        <v>22089</v>
      </c>
      <c r="K1197" s="10">
        <v>31206.47568468405</v>
      </c>
      <c r="L1197" s="10">
        <v>0</v>
      </c>
      <c r="M1197" s="10">
        <v>0</v>
      </c>
      <c r="N1197" s="11">
        <v>19567.082312046776</v>
      </c>
      <c r="O1197" s="11">
        <v>0</v>
      </c>
      <c r="P1197" s="11">
        <v>0</v>
      </c>
      <c r="Q1197" s="12">
        <v>19418.06136292938</v>
      </c>
      <c r="R1197" s="12">
        <v>0</v>
      </c>
      <c r="S1197" s="12">
        <v>0</v>
      </c>
      <c r="T1197" s="10">
        <v>32557.232051319046</v>
      </c>
      <c r="U1197" s="10">
        <v>0</v>
      </c>
      <c r="V1197" s="10">
        <v>0</v>
      </c>
      <c r="W1197" s="11">
        <v>16008.055049190305</v>
      </c>
      <c r="X1197" s="11">
        <v>0</v>
      </c>
      <c r="Y1197" s="11">
        <v>0</v>
      </c>
      <c r="Z1197" s="12">
        <v>20707.843917831768</v>
      </c>
      <c r="AA1197" s="12">
        <v>0</v>
      </c>
      <c r="AB1197" s="12">
        <v>0</v>
      </c>
      <c r="AC1197">
        <v>6.1132614724407432E-2</v>
      </c>
      <c r="AD1197">
        <v>-0.28963061520548045</v>
      </c>
      <c r="AE1197">
        <v>9.2778175368752533E-2</v>
      </c>
      <c r="AF1197">
        <v>-4.5239941704106834E-2</v>
      </c>
    </row>
    <row r="1198" spans="1:32" x14ac:dyDescent="0.25">
      <c r="A1198" t="s">
        <v>10607</v>
      </c>
      <c r="B1198" t="s">
        <v>10608</v>
      </c>
      <c r="C1198" t="s">
        <v>10607</v>
      </c>
      <c r="D1198" t="s">
        <v>10607</v>
      </c>
      <c r="F1198" s="9">
        <v>1</v>
      </c>
      <c r="G1198" s="9">
        <v>1</v>
      </c>
      <c r="H1198" t="s">
        <v>10312</v>
      </c>
      <c r="I1198" t="s">
        <v>10643</v>
      </c>
      <c r="J1198" t="s">
        <v>10644</v>
      </c>
      <c r="K1198" s="10">
        <v>750807.64945030573</v>
      </c>
      <c r="L1198" s="10">
        <v>0</v>
      </c>
      <c r="M1198" s="10">
        <v>0</v>
      </c>
      <c r="N1198" s="11">
        <v>960466.92538078933</v>
      </c>
      <c r="O1198" s="11">
        <v>0</v>
      </c>
      <c r="P1198" s="11">
        <v>0</v>
      </c>
      <c r="Q1198" s="12">
        <v>541100.97279860638</v>
      </c>
      <c r="R1198" s="12">
        <v>0</v>
      </c>
      <c r="S1198" s="12">
        <v>0</v>
      </c>
      <c r="T1198" s="10">
        <v>769575.87375551416</v>
      </c>
      <c r="U1198" s="10">
        <v>0</v>
      </c>
      <c r="V1198" s="10">
        <v>0</v>
      </c>
      <c r="W1198" s="11">
        <v>866176.03000301612</v>
      </c>
      <c r="X1198" s="11">
        <v>0</v>
      </c>
      <c r="Y1198" s="11">
        <v>0</v>
      </c>
      <c r="Z1198" s="12">
        <v>534449.41939760919</v>
      </c>
      <c r="AA1198" s="12">
        <v>0</v>
      </c>
      <c r="AB1198" s="12">
        <v>0</v>
      </c>
      <c r="AC1198">
        <v>3.5620222403531382E-2</v>
      </c>
      <c r="AD1198">
        <v>-0.1490756853840326</v>
      </c>
      <c r="AE1198">
        <v>-1.7844418106592645E-2</v>
      </c>
      <c r="AF1198">
        <v>-4.3766627029031287E-2</v>
      </c>
    </row>
    <row r="1199" spans="1:32" x14ac:dyDescent="0.25">
      <c r="A1199" t="s">
        <v>10607</v>
      </c>
      <c r="B1199" t="s">
        <v>10608</v>
      </c>
      <c r="C1199" t="s">
        <v>10607</v>
      </c>
      <c r="D1199" t="s">
        <v>10607</v>
      </c>
      <c r="F1199" s="9">
        <v>1</v>
      </c>
      <c r="G1199" s="9" t="s">
        <v>95</v>
      </c>
      <c r="H1199" t="s">
        <v>6643</v>
      </c>
      <c r="I1199" t="s">
        <v>10641</v>
      </c>
      <c r="J1199" t="s">
        <v>10642</v>
      </c>
      <c r="K1199" s="10">
        <v>1415113.7112809657</v>
      </c>
      <c r="L1199" s="10">
        <v>0</v>
      </c>
      <c r="M1199" s="10">
        <v>0</v>
      </c>
      <c r="N1199" s="11">
        <v>729100.86867660994</v>
      </c>
      <c r="O1199" s="11">
        <v>0</v>
      </c>
      <c r="P1199" s="11">
        <v>0</v>
      </c>
      <c r="Q1199" s="12">
        <v>298141.10355581268</v>
      </c>
      <c r="R1199" s="12">
        <v>0</v>
      </c>
      <c r="S1199" s="12">
        <v>0</v>
      </c>
      <c r="T1199" s="10">
        <v>1395696.5646035122</v>
      </c>
      <c r="U1199" s="10">
        <v>0</v>
      </c>
      <c r="V1199" s="10">
        <v>0</v>
      </c>
      <c r="W1199" s="11">
        <v>712979.44738917984</v>
      </c>
      <c r="X1199" s="11">
        <v>0</v>
      </c>
      <c r="Y1199" s="11">
        <v>0</v>
      </c>
      <c r="Z1199" s="12">
        <v>310662.57383839291</v>
      </c>
      <c r="AA1199" s="12">
        <v>0</v>
      </c>
      <c r="AB1199" s="12">
        <v>0</v>
      </c>
      <c r="AC1199">
        <v>-1.9932662886699985E-2</v>
      </c>
      <c r="AD1199">
        <v>-3.2257930808801613E-2</v>
      </c>
      <c r="AE1199">
        <v>5.9353159676150985E-2</v>
      </c>
      <c r="AF1199">
        <v>2.3875219935497968E-3</v>
      </c>
    </row>
    <row r="1200" spans="1:32" x14ac:dyDescent="0.25">
      <c r="A1200" t="s">
        <v>10607</v>
      </c>
      <c r="B1200" t="s">
        <v>10608</v>
      </c>
      <c r="C1200" t="s">
        <v>10607</v>
      </c>
      <c r="D1200" t="s">
        <v>10607</v>
      </c>
      <c r="F1200" s="9">
        <v>1</v>
      </c>
      <c r="G1200" s="9">
        <v>1</v>
      </c>
      <c r="H1200" t="s">
        <v>10652</v>
      </c>
      <c r="I1200" t="s">
        <v>10653</v>
      </c>
      <c r="J1200" t="s">
        <v>10654</v>
      </c>
      <c r="K1200" s="10">
        <v>192178.78262365537</v>
      </c>
      <c r="L1200" s="10">
        <v>0</v>
      </c>
      <c r="M1200" s="10">
        <v>0</v>
      </c>
      <c r="N1200" s="11">
        <v>973328.29003123974</v>
      </c>
      <c r="O1200" s="11">
        <v>0</v>
      </c>
      <c r="P1200" s="11">
        <v>0</v>
      </c>
      <c r="Q1200" s="12">
        <v>1370501.201301526</v>
      </c>
      <c r="R1200" s="12">
        <v>0</v>
      </c>
      <c r="S1200" s="12">
        <v>0</v>
      </c>
      <c r="T1200" s="10">
        <v>178511.91033007108</v>
      </c>
      <c r="U1200" s="10">
        <v>0</v>
      </c>
      <c r="V1200" s="10">
        <v>0</v>
      </c>
      <c r="W1200" s="11">
        <v>930529.29623534635</v>
      </c>
      <c r="X1200" s="11">
        <v>0</v>
      </c>
      <c r="Y1200" s="11">
        <v>0</v>
      </c>
      <c r="Z1200" s="12">
        <v>1277584.239399656</v>
      </c>
      <c r="AA1200" s="12">
        <v>0</v>
      </c>
      <c r="AB1200" s="12">
        <v>0</v>
      </c>
      <c r="AC1200">
        <v>-0.10642873087126743</v>
      </c>
      <c r="AD1200">
        <v>-6.4874916005284403E-2</v>
      </c>
      <c r="AE1200">
        <v>-0.10128517222382159</v>
      </c>
      <c r="AF1200">
        <v>-9.0862939700124476E-2</v>
      </c>
    </row>
    <row r="1201" spans="1:32" x14ac:dyDescent="0.25">
      <c r="A1201" t="s">
        <v>10607</v>
      </c>
      <c r="B1201" t="s">
        <v>10608</v>
      </c>
      <c r="C1201" t="s">
        <v>10607</v>
      </c>
      <c r="D1201" t="s">
        <v>10607</v>
      </c>
      <c r="F1201" s="9" t="s">
        <v>104</v>
      </c>
      <c r="G1201" s="9" t="s">
        <v>10614</v>
      </c>
      <c r="H1201" t="s">
        <v>10611</v>
      </c>
      <c r="I1201" t="s">
        <v>10612</v>
      </c>
      <c r="J1201" t="s">
        <v>10613</v>
      </c>
      <c r="K1201" s="10">
        <v>22075.966036337617</v>
      </c>
      <c r="L1201" s="10">
        <v>1989421.2310391199</v>
      </c>
      <c r="M1201" s="10">
        <v>0</v>
      </c>
      <c r="N1201" s="11">
        <v>21586.316562167489</v>
      </c>
      <c r="O1201" s="11">
        <v>895378.52689208684</v>
      </c>
      <c r="P1201" s="11">
        <v>0</v>
      </c>
      <c r="Q1201" s="12">
        <v>166900.54021567144</v>
      </c>
      <c r="R1201" s="12">
        <v>719314.86044745776</v>
      </c>
      <c r="S1201" s="12">
        <v>0</v>
      </c>
      <c r="T1201" s="10">
        <v>21706.754465280937</v>
      </c>
      <c r="U1201" s="10">
        <v>1954555.1197653892</v>
      </c>
      <c r="V1201" s="10">
        <v>0</v>
      </c>
      <c r="W1201" s="11">
        <v>21312.517592005501</v>
      </c>
      <c r="X1201" s="11">
        <v>857635.382261917</v>
      </c>
      <c r="Y1201" s="11">
        <v>0</v>
      </c>
      <c r="Z1201" s="12">
        <v>147281.50809829158</v>
      </c>
      <c r="AA1201" s="12">
        <v>754892.58745527174</v>
      </c>
      <c r="AB1201" s="12">
        <v>0</v>
      </c>
      <c r="AC1201">
        <v>-2.4332536821309359E-2</v>
      </c>
      <c r="AD1201">
        <v>-1.8416061321451876E-2</v>
      </c>
      <c r="AE1201">
        <v>-0.18041231991129439</v>
      </c>
      <c r="AF1201">
        <v>-7.4386972684685207E-2</v>
      </c>
    </row>
    <row r="1202" spans="1:32" x14ac:dyDescent="0.25">
      <c r="A1202" t="s">
        <v>10607</v>
      </c>
      <c r="B1202" t="s">
        <v>10608</v>
      </c>
      <c r="C1202" t="s">
        <v>10607</v>
      </c>
      <c r="D1202" t="s">
        <v>10607</v>
      </c>
      <c r="F1202" s="9" t="s">
        <v>104</v>
      </c>
      <c r="G1202" s="9" t="s">
        <v>87</v>
      </c>
      <c r="H1202" t="s">
        <v>10615</v>
      </c>
      <c r="I1202" t="s">
        <v>10616</v>
      </c>
      <c r="J1202" t="s">
        <v>10617</v>
      </c>
      <c r="K1202" s="10">
        <v>21586008.132228117</v>
      </c>
      <c r="L1202" s="10">
        <v>1952242.0724331639</v>
      </c>
      <c r="M1202" s="10">
        <v>0</v>
      </c>
      <c r="N1202" s="11">
        <v>6807817.110206102</v>
      </c>
      <c r="O1202" s="11">
        <v>895378.52689208684</v>
      </c>
      <c r="P1202" s="11">
        <v>0</v>
      </c>
      <c r="Q1202" s="12">
        <v>6925698.7779081017</v>
      </c>
      <c r="R1202" s="12">
        <v>719314.86044745776</v>
      </c>
      <c r="S1202" s="12">
        <v>0</v>
      </c>
      <c r="T1202" s="10">
        <v>21251509.948710125</v>
      </c>
      <c r="U1202" s="10">
        <v>1918792.811669593</v>
      </c>
      <c r="V1202" s="10">
        <v>0</v>
      </c>
      <c r="W1202" s="11">
        <v>6999729.6697381912</v>
      </c>
      <c r="X1202" s="11">
        <v>857635.382261917</v>
      </c>
      <c r="Y1202" s="11">
        <v>0</v>
      </c>
      <c r="Z1202" s="12">
        <v>6876996.4136434607</v>
      </c>
      <c r="AA1202" s="12">
        <v>754892.58745527174</v>
      </c>
      <c r="AB1202" s="12">
        <v>0</v>
      </c>
      <c r="AC1202">
        <v>-2.2531122280211563E-2</v>
      </c>
      <c r="AD1202">
        <v>4.0106926095194895E-2</v>
      </c>
      <c r="AE1202">
        <v>-1.0181047979870302E-2</v>
      </c>
      <c r="AF1202">
        <v>2.4649186117043434E-3</v>
      </c>
    </row>
    <row r="1203" spans="1:32" x14ac:dyDescent="0.25">
      <c r="A1203" t="s">
        <v>10607</v>
      </c>
      <c r="B1203" t="s">
        <v>10608</v>
      </c>
      <c r="C1203" t="s">
        <v>10607</v>
      </c>
      <c r="D1203" t="s">
        <v>10607</v>
      </c>
      <c r="F1203" s="9">
        <v>1</v>
      </c>
      <c r="G1203" s="9" t="s">
        <v>10647</v>
      </c>
      <c r="H1203" t="s">
        <v>8068</v>
      </c>
      <c r="I1203" t="s">
        <v>10645</v>
      </c>
      <c r="J1203" t="s">
        <v>10646</v>
      </c>
      <c r="K1203" s="10">
        <v>13610.262014743679</v>
      </c>
      <c r="L1203" s="10">
        <v>0</v>
      </c>
      <c r="M1203" s="10">
        <v>0</v>
      </c>
      <c r="N1203" s="11">
        <v>245988.4389759991</v>
      </c>
      <c r="O1203" s="11">
        <v>0</v>
      </c>
      <c r="P1203" s="11">
        <v>0</v>
      </c>
      <c r="Q1203" s="12">
        <v>43447.458427930273</v>
      </c>
      <c r="R1203" s="12">
        <v>0</v>
      </c>
      <c r="S1203" s="12">
        <v>0</v>
      </c>
      <c r="T1203" s="10">
        <v>11378.213267667967</v>
      </c>
      <c r="U1203" s="10">
        <v>0</v>
      </c>
      <c r="V1203" s="10">
        <v>0</v>
      </c>
      <c r="W1203" s="11">
        <v>215563.89099793514</v>
      </c>
      <c r="X1203" s="11">
        <v>0</v>
      </c>
      <c r="Y1203" s="11">
        <v>0</v>
      </c>
      <c r="Z1203" s="12">
        <v>46141.751408755234</v>
      </c>
      <c r="AA1203" s="12">
        <v>0</v>
      </c>
      <c r="AB1203" s="12">
        <v>0</v>
      </c>
      <c r="AC1203">
        <v>-0.25842081324257188</v>
      </c>
      <c r="AD1203">
        <v>-0.19047497984090461</v>
      </c>
      <c r="AE1203">
        <v>8.6800980323017654E-2</v>
      </c>
      <c r="AF1203">
        <v>-0.12069827092015295</v>
      </c>
    </row>
    <row r="1204" spans="1:32" x14ac:dyDescent="0.25">
      <c r="A1204" t="s">
        <v>10607</v>
      </c>
      <c r="B1204" t="s">
        <v>10608</v>
      </c>
      <c r="C1204" t="s">
        <v>10607</v>
      </c>
      <c r="D1204" t="s">
        <v>10607</v>
      </c>
      <c r="F1204" s="9" t="s">
        <v>104</v>
      </c>
      <c r="G1204" s="9" t="s">
        <v>5324</v>
      </c>
      <c r="H1204" t="s">
        <v>5304</v>
      </c>
      <c r="I1204" t="s">
        <v>10648</v>
      </c>
      <c r="J1204" t="s">
        <v>10649</v>
      </c>
      <c r="K1204" s="10">
        <v>1185217.7770586065</v>
      </c>
      <c r="L1204" s="10">
        <v>12793.665507894515</v>
      </c>
      <c r="M1204" s="10">
        <v>0</v>
      </c>
      <c r="N1204" s="11">
        <v>992006.94884666312</v>
      </c>
      <c r="O1204" s="11">
        <v>0</v>
      </c>
      <c r="P1204" s="11">
        <v>0</v>
      </c>
      <c r="Q1204" s="12">
        <v>673946.80840967176</v>
      </c>
      <c r="R1204" s="12">
        <v>0</v>
      </c>
      <c r="S1204" s="12">
        <v>0</v>
      </c>
      <c r="T1204" s="10">
        <v>1192721.3024381814</v>
      </c>
      <c r="U1204" s="10">
        <v>15900.695418485026</v>
      </c>
      <c r="V1204" s="10">
        <v>0</v>
      </c>
      <c r="W1204" s="11">
        <v>939646.18045054376</v>
      </c>
      <c r="X1204" s="11">
        <v>0</v>
      </c>
      <c r="Y1204" s="11">
        <v>0</v>
      </c>
      <c r="Z1204" s="12">
        <v>645679.09724034171</v>
      </c>
      <c r="AA1204" s="12">
        <v>0</v>
      </c>
      <c r="AB1204" s="12">
        <v>0</v>
      </c>
      <c r="AC1204">
        <v>9.1048041365567756E-3</v>
      </c>
      <c r="AD1204">
        <v>-7.8232607787471792E-2</v>
      </c>
      <c r="AE1204">
        <v>-6.181740742007278E-2</v>
      </c>
      <c r="AF1204">
        <v>-4.3648403690329268E-2</v>
      </c>
    </row>
    <row r="1205" spans="1:32" x14ac:dyDescent="0.25">
      <c r="A1205" t="s">
        <v>10607</v>
      </c>
      <c r="B1205" t="s">
        <v>10608</v>
      </c>
      <c r="C1205" t="s">
        <v>10607</v>
      </c>
      <c r="D1205" t="s">
        <v>10607</v>
      </c>
      <c r="F1205" s="9">
        <v>1</v>
      </c>
      <c r="G1205" s="9">
        <v>1</v>
      </c>
      <c r="H1205" t="s">
        <v>7302</v>
      </c>
      <c r="I1205" t="s">
        <v>10655</v>
      </c>
      <c r="J1205" t="s">
        <v>10656</v>
      </c>
      <c r="K1205" s="10">
        <v>266181.64017964504</v>
      </c>
      <c r="L1205" s="10">
        <v>0</v>
      </c>
      <c r="M1205" s="10">
        <v>0</v>
      </c>
      <c r="N1205" s="11">
        <v>144650.77888787334</v>
      </c>
      <c r="O1205" s="11">
        <v>0</v>
      </c>
      <c r="P1205" s="11">
        <v>0</v>
      </c>
      <c r="Q1205" s="12">
        <v>10875.719635511377</v>
      </c>
      <c r="R1205" s="12">
        <v>0</v>
      </c>
      <c r="S1205" s="12">
        <v>0</v>
      </c>
      <c r="T1205" s="10">
        <v>244179.24038489285</v>
      </c>
      <c r="U1205" s="10">
        <v>0</v>
      </c>
      <c r="V1205" s="10">
        <v>0</v>
      </c>
      <c r="W1205" s="11">
        <v>144820.57386533672</v>
      </c>
      <c r="X1205" s="11">
        <v>0</v>
      </c>
      <c r="Y1205" s="11">
        <v>0</v>
      </c>
      <c r="Z1205" s="12">
        <v>9326.6643814235977</v>
      </c>
      <c r="AA1205" s="12">
        <v>0</v>
      </c>
      <c r="AB1205" s="12">
        <v>0</v>
      </c>
      <c r="AC1205">
        <v>-0.1244705145230275</v>
      </c>
      <c r="AD1205">
        <v>1.6924811226988533E-3</v>
      </c>
      <c r="AE1205">
        <v>-0.22167775752172533</v>
      </c>
      <c r="AF1205">
        <v>-0.11481859697401799</v>
      </c>
    </row>
    <row r="1206" spans="1:32" x14ac:dyDescent="0.25">
      <c r="A1206" t="s">
        <v>10607</v>
      </c>
      <c r="B1206" t="s">
        <v>10608</v>
      </c>
      <c r="C1206" t="s">
        <v>10607</v>
      </c>
      <c r="D1206" t="s">
        <v>10607</v>
      </c>
      <c r="F1206" s="9">
        <v>1</v>
      </c>
      <c r="G1206" s="9">
        <v>1</v>
      </c>
      <c r="H1206" t="s">
        <v>327</v>
      </c>
      <c r="I1206" t="s">
        <v>10657</v>
      </c>
      <c r="J1206" t="s">
        <v>10658</v>
      </c>
      <c r="K1206" s="10">
        <v>85121.05917218425</v>
      </c>
      <c r="L1206" s="10">
        <v>0</v>
      </c>
      <c r="M1206" s="10">
        <v>0</v>
      </c>
      <c r="N1206" s="11">
        <v>23248.400609302618</v>
      </c>
      <c r="O1206" s="11">
        <v>0</v>
      </c>
      <c r="P1206" s="11">
        <v>0</v>
      </c>
      <c r="Q1206" s="12">
        <v>23537.304672425915</v>
      </c>
      <c r="R1206" s="12">
        <v>0</v>
      </c>
      <c r="S1206" s="12">
        <v>0</v>
      </c>
      <c r="T1206" s="10">
        <v>80468.092862144171</v>
      </c>
      <c r="U1206" s="10">
        <v>0</v>
      </c>
      <c r="V1206" s="10">
        <v>0</v>
      </c>
      <c r="W1206" s="11">
        <v>20069.493197879263</v>
      </c>
      <c r="X1206" s="11">
        <v>0</v>
      </c>
      <c r="Y1206" s="11">
        <v>0</v>
      </c>
      <c r="Z1206" s="12">
        <v>22780.923968795116</v>
      </c>
      <c r="AA1206" s="12">
        <v>0</v>
      </c>
      <c r="AB1206" s="12">
        <v>0</v>
      </c>
      <c r="AC1206">
        <v>-8.1099262152858995E-2</v>
      </c>
      <c r="AD1206">
        <v>-0.21212728267353315</v>
      </c>
      <c r="AE1206">
        <v>-4.7122860155244591E-2</v>
      </c>
      <c r="AF1206">
        <v>-0.11344980166054558</v>
      </c>
    </row>
    <row r="1207" spans="1:32" x14ac:dyDescent="0.25">
      <c r="A1207" t="s">
        <v>10607</v>
      </c>
      <c r="B1207" t="s">
        <v>10608</v>
      </c>
      <c r="C1207" t="s">
        <v>10607</v>
      </c>
      <c r="D1207" t="s">
        <v>10607</v>
      </c>
      <c r="F1207" s="9">
        <v>1</v>
      </c>
      <c r="G1207" s="9" t="s">
        <v>368</v>
      </c>
      <c r="H1207" t="s">
        <v>3694</v>
      </c>
      <c r="I1207" t="s">
        <v>10609</v>
      </c>
      <c r="J1207" t="s">
        <v>10610</v>
      </c>
      <c r="K1207" s="10">
        <v>72409.053314974648</v>
      </c>
      <c r="L1207" s="10">
        <v>0</v>
      </c>
      <c r="M1207" s="10">
        <v>0</v>
      </c>
      <c r="N1207" s="11">
        <v>47234.845682392624</v>
      </c>
      <c r="O1207" s="11">
        <v>0</v>
      </c>
      <c r="P1207" s="11">
        <v>0</v>
      </c>
      <c r="Q1207" s="12">
        <v>307638.96449211414</v>
      </c>
      <c r="R1207" s="12">
        <v>0</v>
      </c>
      <c r="S1207" s="12">
        <v>0</v>
      </c>
      <c r="T1207" s="10">
        <v>79705.485805723001</v>
      </c>
      <c r="U1207" s="10">
        <v>0</v>
      </c>
      <c r="V1207" s="10">
        <v>0</v>
      </c>
      <c r="W1207" s="11">
        <v>47849.23621793394</v>
      </c>
      <c r="X1207" s="11">
        <v>0</v>
      </c>
      <c r="Y1207" s="11">
        <v>0</v>
      </c>
      <c r="Z1207" s="12">
        <v>232290.76565272026</v>
      </c>
      <c r="AA1207" s="12">
        <v>0</v>
      </c>
      <c r="AB1207" s="12">
        <v>0</v>
      </c>
      <c r="AC1207">
        <v>0.13850893352182519</v>
      </c>
      <c r="AD1207">
        <v>1.8644351342488787E-2</v>
      </c>
      <c r="AE1207">
        <v>-0.40530643840313396</v>
      </c>
      <c r="AF1207">
        <v>-8.2717717846273325E-2</v>
      </c>
    </row>
    <row r="1208" spans="1:32" x14ac:dyDescent="0.25">
      <c r="A1208" t="s">
        <v>10607</v>
      </c>
      <c r="B1208" t="s">
        <v>10608</v>
      </c>
      <c r="C1208" t="s">
        <v>10607</v>
      </c>
      <c r="D1208" t="s">
        <v>10607</v>
      </c>
      <c r="F1208" s="9" t="s">
        <v>104</v>
      </c>
      <c r="G1208" s="9" t="s">
        <v>91</v>
      </c>
      <c r="H1208" t="s">
        <v>3304</v>
      </c>
      <c r="I1208" t="s">
        <v>10624</v>
      </c>
      <c r="J1208" t="s">
        <v>10625</v>
      </c>
      <c r="K1208" s="10">
        <v>562212.28443905897</v>
      </c>
      <c r="L1208" s="10">
        <v>501246.14993947308</v>
      </c>
      <c r="M1208" s="10">
        <v>0</v>
      </c>
      <c r="N1208" s="11">
        <v>234017.47649365681</v>
      </c>
      <c r="O1208" s="11">
        <v>263460.10818576481</v>
      </c>
      <c r="P1208" s="11">
        <v>0</v>
      </c>
      <c r="Q1208" s="12">
        <v>291309.14121229603</v>
      </c>
      <c r="R1208" s="12">
        <v>120997.39742091071</v>
      </c>
      <c r="S1208" s="12">
        <v>0</v>
      </c>
      <c r="T1208" s="10">
        <v>524633.05976533261</v>
      </c>
      <c r="U1208" s="10">
        <v>436396.81365546101</v>
      </c>
      <c r="V1208" s="10">
        <v>0</v>
      </c>
      <c r="W1208" s="11">
        <v>221645.24378707923</v>
      </c>
      <c r="X1208" s="11">
        <v>243212.95181761397</v>
      </c>
      <c r="Y1208" s="11">
        <v>0</v>
      </c>
      <c r="Z1208" s="12">
        <v>303236.61544688238</v>
      </c>
      <c r="AA1208" s="12">
        <v>105201.07721306542</v>
      </c>
      <c r="AB1208" s="12">
        <v>0</v>
      </c>
      <c r="AC1208">
        <v>-9.9806255276201863E-2</v>
      </c>
      <c r="AD1208">
        <v>-7.8363870206482944E-2</v>
      </c>
      <c r="AE1208">
        <v>5.7892994052608067E-2</v>
      </c>
      <c r="AF1208">
        <v>-4.0092377143358914E-2</v>
      </c>
    </row>
    <row r="1209" spans="1:32" x14ac:dyDescent="0.25">
      <c r="A1209" t="s">
        <v>10607</v>
      </c>
      <c r="B1209" t="s">
        <v>10608</v>
      </c>
      <c r="C1209" t="s">
        <v>10607</v>
      </c>
      <c r="D1209" t="s">
        <v>10607</v>
      </c>
      <c r="F1209" s="9">
        <v>1</v>
      </c>
      <c r="G1209" s="9" t="s">
        <v>619</v>
      </c>
      <c r="H1209" t="s">
        <v>5740</v>
      </c>
      <c r="I1209" t="s">
        <v>10626</v>
      </c>
      <c r="J1209" t="s">
        <v>10627</v>
      </c>
      <c r="K1209" s="10">
        <v>1280231.1823849387</v>
      </c>
      <c r="L1209" s="10">
        <v>0</v>
      </c>
      <c r="M1209" s="10">
        <v>0</v>
      </c>
      <c r="N1209" s="11">
        <v>575437.24117599789</v>
      </c>
      <c r="O1209" s="11">
        <v>0</v>
      </c>
      <c r="P1209" s="11">
        <v>0</v>
      </c>
      <c r="Q1209" s="12">
        <v>1160286.9753471678</v>
      </c>
      <c r="R1209" s="12">
        <v>0</v>
      </c>
      <c r="S1209" s="12">
        <v>0</v>
      </c>
      <c r="T1209" s="10">
        <v>1191078.1693635096</v>
      </c>
      <c r="U1209" s="10">
        <v>0</v>
      </c>
      <c r="V1209" s="10">
        <v>0</v>
      </c>
      <c r="W1209" s="11">
        <v>487598.95645749936</v>
      </c>
      <c r="X1209" s="11">
        <v>0</v>
      </c>
      <c r="Y1209" s="11">
        <v>0</v>
      </c>
      <c r="Z1209" s="12">
        <v>968598.49487547507</v>
      </c>
      <c r="AA1209" s="12">
        <v>0</v>
      </c>
      <c r="AB1209" s="12">
        <v>0</v>
      </c>
      <c r="AC1209">
        <v>-0.10413625457894511</v>
      </c>
      <c r="AD1209">
        <v>-0.23896355415289161</v>
      </c>
      <c r="AE1209">
        <v>-0.26051100698170049</v>
      </c>
      <c r="AF1209">
        <v>-0.20120360523784572</v>
      </c>
    </row>
    <row r="1210" spans="1:32" x14ac:dyDescent="0.25">
      <c r="A1210" t="s">
        <v>10607</v>
      </c>
      <c r="B1210" t="s">
        <v>10608</v>
      </c>
      <c r="C1210" t="s">
        <v>10607</v>
      </c>
      <c r="D1210" t="s">
        <v>10607</v>
      </c>
      <c r="F1210" s="9">
        <v>1</v>
      </c>
      <c r="G1210" s="9">
        <v>1</v>
      </c>
      <c r="H1210" t="s">
        <v>1210</v>
      </c>
      <c r="I1210" t="s">
        <v>10650</v>
      </c>
      <c r="J1210" t="s">
        <v>10651</v>
      </c>
      <c r="K1210" s="10">
        <v>8327362.9663159605</v>
      </c>
      <c r="L1210" s="10">
        <v>0</v>
      </c>
      <c r="M1210" s="10">
        <v>0</v>
      </c>
      <c r="N1210" s="11">
        <v>11131016.437093653</v>
      </c>
      <c r="O1210" s="11">
        <v>0</v>
      </c>
      <c r="P1210" s="11">
        <v>0</v>
      </c>
      <c r="Q1210" s="12">
        <v>8384681.0579522345</v>
      </c>
      <c r="R1210" s="12">
        <v>0</v>
      </c>
      <c r="S1210" s="12">
        <v>0</v>
      </c>
      <c r="T1210" s="10">
        <v>11261260.854706038</v>
      </c>
      <c r="U1210" s="10">
        <v>0</v>
      </c>
      <c r="V1210" s="10">
        <v>0</v>
      </c>
      <c r="W1210" s="11">
        <v>12800681.674611261</v>
      </c>
      <c r="X1210" s="11">
        <v>0</v>
      </c>
      <c r="Y1210" s="11">
        <v>0</v>
      </c>
      <c r="Z1210" s="12">
        <v>7876506.4584362851</v>
      </c>
      <c r="AA1210" s="12">
        <v>0</v>
      </c>
      <c r="AB1210" s="12">
        <v>0</v>
      </c>
      <c r="AC1210">
        <v>0.43543675276693955</v>
      </c>
      <c r="AD1210">
        <v>0.20163530062762036</v>
      </c>
      <c r="AE1210">
        <v>-9.0200027301521379E-2</v>
      </c>
      <c r="AF1210">
        <v>0.18229067536434621</v>
      </c>
    </row>
    <row r="1211" spans="1:32" x14ac:dyDescent="0.25">
      <c r="A1211" t="s">
        <v>10607</v>
      </c>
      <c r="B1211" t="s">
        <v>10608</v>
      </c>
      <c r="C1211" t="s">
        <v>10607</v>
      </c>
      <c r="D1211" t="s">
        <v>10607</v>
      </c>
      <c r="F1211" s="9">
        <v>1</v>
      </c>
      <c r="G1211" s="9" t="s">
        <v>202</v>
      </c>
      <c r="H1211" t="s">
        <v>10659</v>
      </c>
      <c r="I1211" t="s">
        <v>10660</v>
      </c>
      <c r="J1211" t="s">
        <v>10661</v>
      </c>
      <c r="K1211" s="10">
        <v>308961690.12081367</v>
      </c>
      <c r="L1211" s="10">
        <v>0</v>
      </c>
      <c r="M1211" s="10">
        <v>0</v>
      </c>
      <c r="N1211" s="11">
        <v>127614417.40473828</v>
      </c>
      <c r="O1211" s="11">
        <v>0</v>
      </c>
      <c r="P1211" s="11">
        <v>0</v>
      </c>
      <c r="Q1211" s="12">
        <v>112216175.89127184</v>
      </c>
      <c r="R1211" s="12">
        <v>0</v>
      </c>
      <c r="S1211" s="12">
        <v>0</v>
      </c>
      <c r="T1211" s="10">
        <v>285054591.98952061</v>
      </c>
      <c r="U1211" s="10">
        <v>0</v>
      </c>
      <c r="V1211" s="10">
        <v>0</v>
      </c>
      <c r="W1211" s="11">
        <v>126453036.2534548</v>
      </c>
      <c r="X1211" s="11">
        <v>0</v>
      </c>
      <c r="Y1211" s="11">
        <v>0</v>
      </c>
      <c r="Z1211" s="12">
        <v>108814245.14011757</v>
      </c>
      <c r="AA1211" s="12">
        <v>0</v>
      </c>
      <c r="AB1211" s="12">
        <v>0</v>
      </c>
      <c r="AC1211">
        <v>-0.11618971917250086</v>
      </c>
      <c r="AD1211">
        <v>-1.3189650809601591E-2</v>
      </c>
      <c r="AE1211">
        <v>-4.4413218817636324E-2</v>
      </c>
      <c r="AF1211">
        <v>-5.7930862933246258E-2</v>
      </c>
    </row>
    <row r="1212" spans="1:32" x14ac:dyDescent="0.25">
      <c r="A1212" t="s">
        <v>10607</v>
      </c>
      <c r="B1212" t="s">
        <v>10608</v>
      </c>
      <c r="C1212" t="s">
        <v>10607</v>
      </c>
      <c r="D1212" t="s">
        <v>10607</v>
      </c>
      <c r="F1212" s="9" t="s">
        <v>104</v>
      </c>
      <c r="G1212" s="9" t="s">
        <v>409</v>
      </c>
      <c r="H1212" t="s">
        <v>144</v>
      </c>
      <c r="I1212" t="s">
        <v>10662</v>
      </c>
      <c r="J1212" t="s">
        <v>10663</v>
      </c>
      <c r="K1212" s="10">
        <v>591139.01481697476</v>
      </c>
      <c r="L1212" s="10">
        <v>0</v>
      </c>
      <c r="M1212" s="10">
        <v>0</v>
      </c>
      <c r="N1212" s="11">
        <v>1537328.8100257602</v>
      </c>
      <c r="O1212" s="11">
        <v>149547.99081246794</v>
      </c>
      <c r="P1212" s="11">
        <v>0</v>
      </c>
      <c r="Q1212" s="12">
        <v>719133.31179776997</v>
      </c>
      <c r="R1212" s="12">
        <v>0</v>
      </c>
      <c r="S1212" s="12">
        <v>0</v>
      </c>
      <c r="T1212" s="10">
        <v>613197.93249013857</v>
      </c>
      <c r="U1212" s="10">
        <v>0</v>
      </c>
      <c r="V1212" s="10">
        <v>0</v>
      </c>
      <c r="W1212" s="11">
        <v>1528261.4488048749</v>
      </c>
      <c r="X1212" s="11">
        <v>136125.57706867554</v>
      </c>
      <c r="Y1212" s="11">
        <v>0</v>
      </c>
      <c r="Z1212" s="12">
        <v>772100.05017968582</v>
      </c>
      <c r="AA1212" s="12">
        <v>0</v>
      </c>
      <c r="AB1212" s="12">
        <v>0</v>
      </c>
      <c r="AC1212">
        <v>5.2855391962571635E-2</v>
      </c>
      <c r="AD1212">
        <v>-8.5343924730260298E-3</v>
      </c>
      <c r="AE1212">
        <v>0.10252856676393736</v>
      </c>
      <c r="AF1212">
        <v>4.8949855417827655E-2</v>
      </c>
    </row>
    <row r="1213" spans="1:32" x14ac:dyDescent="0.25">
      <c r="A1213" t="s">
        <v>10607</v>
      </c>
      <c r="B1213" t="s">
        <v>10608</v>
      </c>
      <c r="C1213" t="s">
        <v>10607</v>
      </c>
      <c r="D1213" t="s">
        <v>10607</v>
      </c>
      <c r="F1213" s="9" t="s">
        <v>104</v>
      </c>
      <c r="G1213" s="9" t="s">
        <v>1880</v>
      </c>
      <c r="H1213" t="s">
        <v>5879</v>
      </c>
      <c r="I1213" t="s">
        <v>10664</v>
      </c>
      <c r="J1213" t="s">
        <v>10665</v>
      </c>
      <c r="K1213" s="10">
        <v>584788.77609900653</v>
      </c>
      <c r="L1213" s="10">
        <v>142510.50097177085</v>
      </c>
      <c r="M1213" s="10">
        <v>0</v>
      </c>
      <c r="N1213" s="11">
        <v>389758.70905318781</v>
      </c>
      <c r="O1213" s="11">
        <v>149547.99081246794</v>
      </c>
      <c r="P1213" s="11">
        <v>0</v>
      </c>
      <c r="Q1213" s="12">
        <v>968227.61436159536</v>
      </c>
      <c r="R1213" s="12">
        <v>203649.80898932874</v>
      </c>
      <c r="S1213" s="12">
        <v>0</v>
      </c>
      <c r="T1213" s="10">
        <v>577754.58552060206</v>
      </c>
      <c r="U1213" s="10">
        <v>129459.55530678283</v>
      </c>
      <c r="V1213" s="10">
        <v>0</v>
      </c>
      <c r="W1213" s="11">
        <v>399218.68724267936</v>
      </c>
      <c r="X1213" s="11">
        <v>136125.57706867554</v>
      </c>
      <c r="Y1213" s="11">
        <v>0</v>
      </c>
      <c r="Z1213" s="12">
        <v>933215.40012022678</v>
      </c>
      <c r="AA1213" s="12">
        <v>178043.34111258644</v>
      </c>
      <c r="AB1213" s="12">
        <v>0</v>
      </c>
      <c r="AC1213">
        <v>-1.7458816671395521E-2</v>
      </c>
      <c r="AD1213">
        <v>3.459799423082132E-2</v>
      </c>
      <c r="AE1213">
        <v>-5.3136126027240368E-2</v>
      </c>
      <c r="AF1213">
        <v>-1.1998982822604856E-2</v>
      </c>
    </row>
    <row r="1214" spans="1:32" x14ac:dyDescent="0.25">
      <c r="A1214" t="s">
        <v>10607</v>
      </c>
      <c r="B1214" t="s">
        <v>10608</v>
      </c>
      <c r="C1214" t="s">
        <v>10607</v>
      </c>
      <c r="D1214" t="s">
        <v>10607</v>
      </c>
      <c r="F1214" s="9">
        <v>1</v>
      </c>
      <c r="G1214" s="9" t="s">
        <v>10668</v>
      </c>
      <c r="H1214" t="s">
        <v>4098</v>
      </c>
      <c r="I1214" t="s">
        <v>10666</v>
      </c>
      <c r="J1214" t="s">
        <v>10667</v>
      </c>
      <c r="K1214" s="10">
        <v>36911.122811355046</v>
      </c>
      <c r="L1214" s="10">
        <v>0</v>
      </c>
      <c r="M1214" s="10">
        <v>0</v>
      </c>
      <c r="N1214" s="11">
        <v>13896.20983694049</v>
      </c>
      <c r="O1214" s="11">
        <v>0</v>
      </c>
      <c r="P1214" s="11">
        <v>0</v>
      </c>
      <c r="Q1214" s="12">
        <v>83756.991773887305</v>
      </c>
      <c r="R1214" s="12">
        <v>0</v>
      </c>
      <c r="S1214" s="12">
        <v>0</v>
      </c>
      <c r="T1214" s="10">
        <v>36376.066626629625</v>
      </c>
      <c r="U1214" s="10">
        <v>0</v>
      </c>
      <c r="V1214" s="10">
        <v>0</v>
      </c>
      <c r="W1214" s="11">
        <v>12947.827774247065</v>
      </c>
      <c r="X1214" s="11">
        <v>0</v>
      </c>
      <c r="Y1214" s="11">
        <v>0</v>
      </c>
      <c r="Z1214" s="12">
        <v>89112.498810813035</v>
      </c>
      <c r="AA1214" s="12">
        <v>0</v>
      </c>
      <c r="AB1214" s="12">
        <v>0</v>
      </c>
      <c r="AC1214">
        <v>-2.1066072410281574E-2</v>
      </c>
      <c r="AD1214">
        <v>-0.10198136369912153</v>
      </c>
      <c r="AE1214">
        <v>8.9418169400893602E-2</v>
      </c>
      <c r="AF1214">
        <v>-1.1209755569503169E-2</v>
      </c>
    </row>
    <row r="1215" spans="1:32" x14ac:dyDescent="0.25">
      <c r="A1215" t="s">
        <v>10607</v>
      </c>
      <c r="B1215" t="s">
        <v>10608</v>
      </c>
      <c r="C1215" t="s">
        <v>10607</v>
      </c>
      <c r="D1215" t="s">
        <v>10607</v>
      </c>
      <c r="F1215" s="9">
        <v>1</v>
      </c>
      <c r="G1215" s="9" t="s">
        <v>87</v>
      </c>
      <c r="H1215" t="s">
        <v>8896</v>
      </c>
      <c r="I1215" t="s">
        <v>10633</v>
      </c>
      <c r="J1215" t="s">
        <v>10634</v>
      </c>
      <c r="K1215" s="10">
        <v>301593.10752371594</v>
      </c>
      <c r="L1215" s="10">
        <v>0</v>
      </c>
      <c r="M1215" s="10">
        <v>0</v>
      </c>
      <c r="N1215" s="11">
        <v>264291.15020933241</v>
      </c>
      <c r="O1215" s="11">
        <v>0</v>
      </c>
      <c r="P1215" s="11">
        <v>0</v>
      </c>
      <c r="Q1215" s="12">
        <v>72455.110571213911</v>
      </c>
      <c r="R1215" s="12">
        <v>0</v>
      </c>
      <c r="S1215" s="12">
        <v>0</v>
      </c>
      <c r="T1215" s="10">
        <v>272576.44611069007</v>
      </c>
      <c r="U1215" s="10">
        <v>0</v>
      </c>
      <c r="V1215" s="10">
        <v>0</v>
      </c>
      <c r="W1215" s="11">
        <v>251527.22094388879</v>
      </c>
      <c r="X1215" s="11">
        <v>0</v>
      </c>
      <c r="Y1215" s="11">
        <v>0</v>
      </c>
      <c r="Z1215" s="12">
        <v>71131.498753949912</v>
      </c>
      <c r="AA1215" s="12">
        <v>0</v>
      </c>
      <c r="AB1215" s="12">
        <v>0</v>
      </c>
      <c r="AC1215">
        <v>-0.14594255697104605</v>
      </c>
      <c r="AD1215">
        <v>-7.141357636766768E-2</v>
      </c>
      <c r="AE1215">
        <v>-2.6598891155064107E-2</v>
      </c>
      <c r="AF1215">
        <v>-8.1318341497925953E-2</v>
      </c>
    </row>
    <row r="1216" spans="1:32" x14ac:dyDescent="0.25">
      <c r="A1216" t="s">
        <v>10607</v>
      </c>
      <c r="B1216" t="s">
        <v>10608</v>
      </c>
      <c r="C1216" t="s">
        <v>10607</v>
      </c>
      <c r="D1216" t="s">
        <v>10607</v>
      </c>
      <c r="F1216" s="9">
        <v>1</v>
      </c>
      <c r="G1216" s="9">
        <v>1</v>
      </c>
      <c r="H1216" t="s">
        <v>8818</v>
      </c>
      <c r="I1216" t="s">
        <v>10635</v>
      </c>
      <c r="J1216" t="s">
        <v>10636</v>
      </c>
      <c r="K1216" s="10">
        <v>2664794.5772920181</v>
      </c>
      <c r="L1216" s="10">
        <v>0</v>
      </c>
      <c r="M1216" s="10">
        <v>0</v>
      </c>
      <c r="N1216" s="11">
        <v>2330578.2082358473</v>
      </c>
      <c r="O1216" s="11">
        <v>0</v>
      </c>
      <c r="P1216" s="11">
        <v>0</v>
      </c>
      <c r="Q1216" s="12">
        <v>1440827.4150753475</v>
      </c>
      <c r="R1216" s="12">
        <v>0</v>
      </c>
      <c r="S1216" s="12">
        <v>0</v>
      </c>
      <c r="T1216" s="10">
        <v>2767229.4075206751</v>
      </c>
      <c r="U1216" s="10">
        <v>0</v>
      </c>
      <c r="V1216" s="10">
        <v>0</v>
      </c>
      <c r="W1216" s="11">
        <v>2441493.3608802361</v>
      </c>
      <c r="X1216" s="11">
        <v>0</v>
      </c>
      <c r="Y1216" s="11">
        <v>0</v>
      </c>
      <c r="Z1216" s="12">
        <v>1530306.3717559003</v>
      </c>
      <c r="AA1216" s="12">
        <v>0</v>
      </c>
      <c r="AB1216" s="12">
        <v>0</v>
      </c>
      <c r="AC1216">
        <v>5.4417927191595758E-2</v>
      </c>
      <c r="AD1216">
        <v>6.7075928039778063E-2</v>
      </c>
      <c r="AE1216">
        <v>8.6922976319419087E-2</v>
      </c>
      <c r="AF1216">
        <v>6.9472277183597636E-2</v>
      </c>
    </row>
    <row r="1217" spans="1:32" x14ac:dyDescent="0.25">
      <c r="A1217" t="s">
        <v>10607</v>
      </c>
      <c r="B1217" t="s">
        <v>10608</v>
      </c>
      <c r="C1217" t="s">
        <v>10607</v>
      </c>
      <c r="D1217" t="s">
        <v>10607</v>
      </c>
      <c r="F1217" s="9">
        <v>1</v>
      </c>
      <c r="G1217" s="9">
        <v>1</v>
      </c>
      <c r="H1217" t="s">
        <v>1235</v>
      </c>
      <c r="I1217" t="s">
        <v>10622</v>
      </c>
      <c r="J1217" t="s">
        <v>10623</v>
      </c>
      <c r="K1217" s="10">
        <v>662547.97758650233</v>
      </c>
      <c r="L1217" s="10">
        <v>0</v>
      </c>
      <c r="M1217" s="10">
        <v>0</v>
      </c>
      <c r="N1217" s="11">
        <v>502236.28960008826</v>
      </c>
      <c r="O1217" s="11">
        <v>0</v>
      </c>
      <c r="P1217" s="11">
        <v>0</v>
      </c>
      <c r="Q1217" s="12">
        <v>1429265.6326478578</v>
      </c>
      <c r="R1217" s="12">
        <v>0</v>
      </c>
      <c r="S1217" s="12">
        <v>0</v>
      </c>
      <c r="T1217" s="10">
        <v>732035.11574360251</v>
      </c>
      <c r="U1217" s="10">
        <v>0</v>
      </c>
      <c r="V1217" s="10">
        <v>0</v>
      </c>
      <c r="W1217" s="11">
        <v>541065.46930418757</v>
      </c>
      <c r="X1217" s="11">
        <v>0</v>
      </c>
      <c r="Y1217" s="11">
        <v>0</v>
      </c>
      <c r="Z1217" s="12">
        <v>1382286.2602692058</v>
      </c>
      <c r="AA1217" s="12">
        <v>0</v>
      </c>
      <c r="AB1217" s="12">
        <v>0</v>
      </c>
      <c r="AC1217">
        <v>0.14388792697777469</v>
      </c>
      <c r="AD1217">
        <v>0.10743689594295958</v>
      </c>
      <c r="AE1217">
        <v>-4.8217652786038553E-2</v>
      </c>
      <c r="AF1217">
        <v>6.7702390044898572E-2</v>
      </c>
    </row>
    <row r="1218" spans="1:32" x14ac:dyDescent="0.25">
      <c r="A1218" t="s">
        <v>10607</v>
      </c>
      <c r="B1218" t="s">
        <v>10608</v>
      </c>
      <c r="C1218" t="s">
        <v>10607</v>
      </c>
      <c r="D1218" t="s">
        <v>10607</v>
      </c>
      <c r="F1218" s="9">
        <v>1</v>
      </c>
      <c r="G1218" s="9">
        <v>1</v>
      </c>
      <c r="H1218" t="s">
        <v>2513</v>
      </c>
      <c r="I1218" t="s">
        <v>10637</v>
      </c>
      <c r="J1218" t="s">
        <v>10638</v>
      </c>
      <c r="K1218" s="10">
        <v>67285.630760825705</v>
      </c>
      <c r="L1218" s="10">
        <v>0</v>
      </c>
      <c r="M1218" s="10">
        <v>0</v>
      </c>
      <c r="N1218" s="11">
        <v>41899.358023940389</v>
      </c>
      <c r="O1218" s="11">
        <v>0</v>
      </c>
      <c r="P1218" s="11">
        <v>0</v>
      </c>
      <c r="Q1218" s="12">
        <v>15120.135961371643</v>
      </c>
      <c r="R1218" s="12">
        <v>0</v>
      </c>
      <c r="S1218" s="12">
        <v>0</v>
      </c>
      <c r="T1218" s="10">
        <v>64423.381662408508</v>
      </c>
      <c r="U1218" s="10">
        <v>0</v>
      </c>
      <c r="V1218" s="10">
        <v>0</v>
      </c>
      <c r="W1218" s="11">
        <v>40722.425825783008</v>
      </c>
      <c r="X1218" s="11">
        <v>0</v>
      </c>
      <c r="Y1218" s="11">
        <v>0</v>
      </c>
      <c r="Z1218" s="12">
        <v>14617.36030156872</v>
      </c>
      <c r="AA1218" s="12">
        <v>0</v>
      </c>
      <c r="AB1218" s="12">
        <v>0</v>
      </c>
      <c r="AC1218">
        <v>-6.2714050239689567E-2</v>
      </c>
      <c r="AD1218">
        <v>-4.1104634330023107E-2</v>
      </c>
      <c r="AE1218">
        <v>-4.8788308922077105E-2</v>
      </c>
      <c r="AF1218">
        <v>-5.0868997830596591E-2</v>
      </c>
    </row>
    <row r="1219" spans="1:32" x14ac:dyDescent="0.25">
      <c r="A1219" t="s">
        <v>10607</v>
      </c>
      <c r="B1219" t="s">
        <v>10608</v>
      </c>
      <c r="C1219" t="s">
        <v>10607</v>
      </c>
      <c r="D1219" t="s">
        <v>10607</v>
      </c>
      <c r="F1219" s="9">
        <v>1</v>
      </c>
      <c r="G1219" s="9">
        <v>1</v>
      </c>
      <c r="H1219" t="s">
        <v>2169</v>
      </c>
      <c r="I1219" t="s">
        <v>10620</v>
      </c>
      <c r="J1219" t="s">
        <v>10621</v>
      </c>
      <c r="K1219" s="10">
        <v>1142946.8990570025</v>
      </c>
      <c r="L1219" s="10">
        <v>0</v>
      </c>
      <c r="M1219" s="10">
        <v>0</v>
      </c>
      <c r="N1219" s="11">
        <v>1971548.2673398128</v>
      </c>
      <c r="O1219" s="11">
        <v>0</v>
      </c>
      <c r="P1219" s="11">
        <v>0</v>
      </c>
      <c r="Q1219" s="12">
        <v>1623140.480130309</v>
      </c>
      <c r="R1219" s="12">
        <v>0</v>
      </c>
      <c r="S1219" s="12">
        <v>0</v>
      </c>
      <c r="T1219" s="10">
        <v>1128832.4222994749</v>
      </c>
      <c r="U1219" s="10">
        <v>0</v>
      </c>
      <c r="V1219" s="10">
        <v>0</v>
      </c>
      <c r="W1219" s="11">
        <v>1948090.8799336045</v>
      </c>
      <c r="X1219" s="11">
        <v>0</v>
      </c>
      <c r="Y1219" s="11">
        <v>0</v>
      </c>
      <c r="Z1219" s="12">
        <v>1561347.676322564</v>
      </c>
      <c r="AA1219" s="12">
        <v>0</v>
      </c>
      <c r="AB1219" s="12">
        <v>0</v>
      </c>
      <c r="AC1219">
        <v>-1.7927047267265288E-2</v>
      </c>
      <c r="AD1219">
        <v>-1.7268049041063903E-2</v>
      </c>
      <c r="AE1219">
        <v>-5.5996039974009384E-2</v>
      </c>
      <c r="AF1219">
        <v>-3.0397045427446191E-2</v>
      </c>
    </row>
    <row r="1220" spans="1:32" x14ac:dyDescent="0.25">
      <c r="A1220" t="s">
        <v>10607</v>
      </c>
      <c r="B1220" t="s">
        <v>10608</v>
      </c>
      <c r="C1220" t="s">
        <v>10607</v>
      </c>
      <c r="D1220" t="s">
        <v>10607</v>
      </c>
      <c r="F1220" s="9">
        <v>1</v>
      </c>
      <c r="G1220" s="9" t="s">
        <v>10671</v>
      </c>
      <c r="H1220" t="s">
        <v>3415</v>
      </c>
      <c r="I1220" t="s">
        <v>10669</v>
      </c>
      <c r="J1220" t="s">
        <v>10670</v>
      </c>
      <c r="K1220" s="10">
        <v>5482340.736453468</v>
      </c>
      <c r="L1220" s="10">
        <v>0</v>
      </c>
      <c r="M1220" s="10">
        <v>0</v>
      </c>
      <c r="N1220" s="11">
        <v>5756054.2825219613</v>
      </c>
      <c r="O1220" s="11">
        <v>0</v>
      </c>
      <c r="P1220" s="11">
        <v>0</v>
      </c>
      <c r="Q1220" s="12">
        <v>5243698.3145105727</v>
      </c>
      <c r="R1220" s="12">
        <v>0</v>
      </c>
      <c r="S1220" s="12">
        <v>0</v>
      </c>
      <c r="T1220" s="10">
        <v>4989421.9086840646</v>
      </c>
      <c r="U1220" s="10">
        <v>0</v>
      </c>
      <c r="V1220" s="10">
        <v>0</v>
      </c>
      <c r="W1220" s="11">
        <v>5407979.3094121339</v>
      </c>
      <c r="X1220" s="11">
        <v>0</v>
      </c>
      <c r="Y1220" s="11">
        <v>0</v>
      </c>
      <c r="Z1220" s="12">
        <v>4948243.4572247928</v>
      </c>
      <c r="AA1220" s="12">
        <v>0</v>
      </c>
      <c r="AB1220" s="12">
        <v>0</v>
      </c>
      <c r="AC1220">
        <v>-0.13591932709612278</v>
      </c>
      <c r="AD1220">
        <v>-8.9990565520601487E-2</v>
      </c>
      <c r="AE1220">
        <v>-8.3668201710326379E-2</v>
      </c>
      <c r="AF1220">
        <v>-0.10319269810901688</v>
      </c>
    </row>
    <row r="1221" spans="1:32" x14ac:dyDescent="0.25">
      <c r="A1221" t="s">
        <v>10607</v>
      </c>
      <c r="B1221" t="s">
        <v>10608</v>
      </c>
      <c r="C1221" t="s">
        <v>10607</v>
      </c>
      <c r="D1221" t="s">
        <v>10607</v>
      </c>
      <c r="F1221" s="9">
        <v>1</v>
      </c>
      <c r="G1221" s="9" t="s">
        <v>10674</v>
      </c>
      <c r="H1221" t="s">
        <v>4590</v>
      </c>
      <c r="I1221" t="s">
        <v>10672</v>
      </c>
      <c r="J1221" t="s">
        <v>10673</v>
      </c>
      <c r="K1221" s="10">
        <v>2153316.9534726115</v>
      </c>
      <c r="L1221" s="10">
        <v>0</v>
      </c>
      <c r="M1221" s="10">
        <v>0</v>
      </c>
      <c r="N1221" s="11">
        <v>335780.55095098977</v>
      </c>
      <c r="O1221" s="11">
        <v>0</v>
      </c>
      <c r="P1221" s="11">
        <v>0</v>
      </c>
      <c r="Q1221" s="12">
        <v>219759.86285110365</v>
      </c>
      <c r="R1221" s="12">
        <v>0</v>
      </c>
      <c r="S1221" s="12">
        <v>0</v>
      </c>
      <c r="T1221" s="10">
        <v>1931164.6371730035</v>
      </c>
      <c r="U1221" s="10">
        <v>0</v>
      </c>
      <c r="V1221" s="10">
        <v>0</v>
      </c>
      <c r="W1221" s="11">
        <v>327312.60722484696</v>
      </c>
      <c r="X1221" s="11">
        <v>0</v>
      </c>
      <c r="Y1221" s="11">
        <v>0</v>
      </c>
      <c r="Z1221" s="12">
        <v>235893.9524529021</v>
      </c>
      <c r="AA1221" s="12">
        <v>0</v>
      </c>
      <c r="AB1221" s="12">
        <v>0</v>
      </c>
      <c r="AC1221">
        <v>-0.15708952663210229</v>
      </c>
      <c r="AD1221">
        <v>-3.6849496761109532E-2</v>
      </c>
      <c r="AE1221">
        <v>0.10221051792139212</v>
      </c>
      <c r="AF1221">
        <v>-3.0576168490606574E-2</v>
      </c>
    </row>
    <row r="1222" spans="1:32" x14ac:dyDescent="0.25">
      <c r="A1222" t="s">
        <v>10607</v>
      </c>
      <c r="B1222" t="s">
        <v>10608</v>
      </c>
      <c r="C1222" t="s">
        <v>10607</v>
      </c>
      <c r="D1222" t="s">
        <v>10607</v>
      </c>
      <c r="F1222" s="9">
        <v>1</v>
      </c>
      <c r="G1222" s="9">
        <v>1</v>
      </c>
      <c r="H1222" t="s">
        <v>10516</v>
      </c>
      <c r="I1222" t="s">
        <v>10618</v>
      </c>
      <c r="J1222" t="s">
        <v>10619</v>
      </c>
      <c r="K1222" s="10">
        <v>9271732.8089427017</v>
      </c>
      <c r="L1222" s="10">
        <v>0</v>
      </c>
      <c r="M1222" s="10">
        <v>0</v>
      </c>
      <c r="N1222" s="11">
        <v>4797783.6824891716</v>
      </c>
      <c r="O1222" s="11">
        <v>0</v>
      </c>
      <c r="P1222" s="11">
        <v>0</v>
      </c>
      <c r="Q1222" s="12">
        <v>1286702.1666824478</v>
      </c>
      <c r="R1222" s="12">
        <v>0</v>
      </c>
      <c r="S1222" s="12">
        <v>0</v>
      </c>
      <c r="T1222" s="10">
        <v>8526314.1793583259</v>
      </c>
      <c r="U1222" s="10">
        <v>0</v>
      </c>
      <c r="V1222" s="10">
        <v>0</v>
      </c>
      <c r="W1222" s="11">
        <v>4595485.8809335921</v>
      </c>
      <c r="X1222" s="11">
        <v>0</v>
      </c>
      <c r="Y1222" s="11">
        <v>0</v>
      </c>
      <c r="Z1222" s="12">
        <v>1295450.4564975104</v>
      </c>
      <c r="AA1222" s="12">
        <v>0</v>
      </c>
      <c r="AB1222" s="12">
        <v>0</v>
      </c>
      <c r="AC1222">
        <v>-0.12091677462681154</v>
      </c>
      <c r="AD1222">
        <v>-6.2150706563359095E-2</v>
      </c>
      <c r="AE1222">
        <v>9.7756906463832144E-3</v>
      </c>
      <c r="AF1222">
        <v>-5.7763930181262468E-2</v>
      </c>
    </row>
    <row r="1223" spans="1:32" x14ac:dyDescent="0.25">
      <c r="A1223" t="s">
        <v>10607</v>
      </c>
      <c r="B1223" t="s">
        <v>10608</v>
      </c>
      <c r="C1223" t="s">
        <v>10607</v>
      </c>
      <c r="D1223" t="s">
        <v>10607</v>
      </c>
      <c r="F1223" s="9" t="s">
        <v>104</v>
      </c>
      <c r="G1223" s="9" t="s">
        <v>4046</v>
      </c>
      <c r="H1223" t="s">
        <v>1003</v>
      </c>
      <c r="I1223" t="s">
        <v>10628</v>
      </c>
      <c r="J1223" t="s">
        <v>10629</v>
      </c>
      <c r="K1223" s="10">
        <v>3281853.3259381582</v>
      </c>
      <c r="L1223" s="10">
        <v>0</v>
      </c>
      <c r="M1223" s="10">
        <v>0</v>
      </c>
      <c r="N1223" s="11">
        <v>3115220.3854875565</v>
      </c>
      <c r="O1223" s="11">
        <v>100219.71069927892</v>
      </c>
      <c r="P1223" s="11">
        <v>0</v>
      </c>
      <c r="Q1223" s="12">
        <v>12057696.896900199</v>
      </c>
      <c r="R1223" s="12">
        <v>107295.2519655221</v>
      </c>
      <c r="S1223" s="12">
        <v>0</v>
      </c>
      <c r="T1223" s="10">
        <v>3171150.1792296832</v>
      </c>
      <c r="U1223" s="10">
        <v>0</v>
      </c>
      <c r="V1223" s="10">
        <v>0</v>
      </c>
      <c r="W1223" s="11">
        <v>3055082.3064245041</v>
      </c>
      <c r="X1223" s="11">
        <v>105173.44645996921</v>
      </c>
      <c r="Y1223" s="11">
        <v>0</v>
      </c>
      <c r="Z1223" s="12">
        <v>11751778.777102772</v>
      </c>
      <c r="AA1223" s="12">
        <v>97514.611410239828</v>
      </c>
      <c r="AB1223" s="12">
        <v>0</v>
      </c>
      <c r="AC1223">
        <v>-4.9504560552471336E-2</v>
      </c>
      <c r="AD1223">
        <v>-2.8122982003813118E-2</v>
      </c>
      <c r="AE1223">
        <v>-3.7075225808333723E-2</v>
      </c>
      <c r="AF1223">
        <v>-3.8234256121539391E-2</v>
      </c>
    </row>
    <row r="1224" spans="1:32" x14ac:dyDescent="0.25">
      <c r="A1224" t="s">
        <v>10607</v>
      </c>
      <c r="B1224" t="s">
        <v>10608</v>
      </c>
      <c r="C1224" t="s">
        <v>10607</v>
      </c>
      <c r="D1224" t="s">
        <v>10607</v>
      </c>
      <c r="F1224" s="9">
        <v>1</v>
      </c>
      <c r="G1224" s="9" t="s">
        <v>10632</v>
      </c>
      <c r="H1224" t="s">
        <v>1363</v>
      </c>
      <c r="I1224" t="s">
        <v>10630</v>
      </c>
      <c r="J1224" t="s">
        <v>10631</v>
      </c>
      <c r="K1224" s="10">
        <v>3142359.4285328654</v>
      </c>
      <c r="L1224" s="10">
        <v>0</v>
      </c>
      <c r="M1224" s="10">
        <v>0</v>
      </c>
      <c r="N1224" s="11">
        <v>773710.01729882602</v>
      </c>
      <c r="O1224" s="11">
        <v>0</v>
      </c>
      <c r="P1224" s="11">
        <v>0</v>
      </c>
      <c r="Q1224" s="12">
        <v>1424965.7962078822</v>
      </c>
      <c r="R1224" s="12">
        <v>0</v>
      </c>
      <c r="S1224" s="12">
        <v>0</v>
      </c>
      <c r="T1224" s="10">
        <v>3088896.8706093519</v>
      </c>
      <c r="U1224" s="10">
        <v>0</v>
      </c>
      <c r="V1224" s="10">
        <v>0</v>
      </c>
      <c r="W1224" s="11">
        <v>752359.0364315731</v>
      </c>
      <c r="X1224" s="11">
        <v>0</v>
      </c>
      <c r="Y1224" s="11">
        <v>0</v>
      </c>
      <c r="Z1224" s="12">
        <v>1321601.0088977222</v>
      </c>
      <c r="AA1224" s="12">
        <v>0</v>
      </c>
      <c r="AB1224" s="12">
        <v>0</v>
      </c>
      <c r="AC1224">
        <v>-2.475650370878597E-2</v>
      </c>
      <c r="AD1224">
        <v>-4.0371651861799175E-2</v>
      </c>
      <c r="AE1224">
        <v>-0.10864059713141802</v>
      </c>
      <c r="AF1224">
        <v>-5.7922917567334385E-2</v>
      </c>
    </row>
    <row r="1225" spans="1:32" x14ac:dyDescent="0.25">
      <c r="A1225" t="s">
        <v>10607</v>
      </c>
      <c r="B1225" t="s">
        <v>10608</v>
      </c>
      <c r="C1225" t="s">
        <v>10607</v>
      </c>
      <c r="D1225" t="s">
        <v>10607</v>
      </c>
      <c r="F1225" s="9">
        <v>1</v>
      </c>
      <c r="G1225" s="9">
        <v>1</v>
      </c>
      <c r="H1225" t="s">
        <v>9811</v>
      </c>
      <c r="I1225" t="s">
        <v>10639</v>
      </c>
      <c r="J1225" t="s">
        <v>10640</v>
      </c>
      <c r="K1225" s="10">
        <v>370081.53690404183</v>
      </c>
      <c r="L1225" s="10">
        <v>0</v>
      </c>
      <c r="M1225" s="10">
        <v>0</v>
      </c>
      <c r="N1225" s="11">
        <v>170155.85432545884</v>
      </c>
      <c r="O1225" s="11">
        <v>0</v>
      </c>
      <c r="P1225" s="11">
        <v>0</v>
      </c>
      <c r="Q1225" s="12">
        <v>67875.307003035559</v>
      </c>
      <c r="R1225" s="12">
        <v>0</v>
      </c>
      <c r="S1225" s="12">
        <v>0</v>
      </c>
      <c r="T1225" s="10">
        <v>385276.04405582132</v>
      </c>
      <c r="U1225" s="10">
        <v>0</v>
      </c>
      <c r="V1225" s="10">
        <v>0</v>
      </c>
      <c r="W1225" s="11">
        <v>170792.37494790813</v>
      </c>
      <c r="X1225" s="11">
        <v>0</v>
      </c>
      <c r="Y1225" s="11">
        <v>0</v>
      </c>
      <c r="Z1225" s="12">
        <v>73856.346389544487</v>
      </c>
      <c r="AA1225" s="12">
        <v>0</v>
      </c>
      <c r="AB1225" s="12">
        <v>0</v>
      </c>
      <c r="AC1225">
        <v>5.8049321518751695E-2</v>
      </c>
      <c r="AD1225">
        <v>5.3867780118184144E-3</v>
      </c>
      <c r="AE1225">
        <v>0.12183507711005236</v>
      </c>
      <c r="AF1225">
        <v>6.1757058880207494E-2</v>
      </c>
    </row>
    <row r="1226" spans="1:32" x14ac:dyDescent="0.25">
      <c r="A1226" t="s">
        <v>10607</v>
      </c>
      <c r="B1226" t="s">
        <v>10608</v>
      </c>
      <c r="C1226" t="s">
        <v>10607</v>
      </c>
      <c r="D1226" t="s">
        <v>10607</v>
      </c>
      <c r="F1226" s="9">
        <v>1</v>
      </c>
      <c r="G1226" s="9">
        <v>1</v>
      </c>
      <c r="H1226" t="s">
        <v>22617</v>
      </c>
      <c r="I1226" t="s">
        <v>22618</v>
      </c>
      <c r="J1226" t="s">
        <v>22619</v>
      </c>
      <c r="K1226" s="10">
        <v>13222.138498547136</v>
      </c>
      <c r="L1226" s="10">
        <v>0</v>
      </c>
      <c r="M1226" s="10">
        <v>0</v>
      </c>
      <c r="N1226" s="11">
        <v>10866.863793888249</v>
      </c>
      <c r="O1226" s="11">
        <v>0</v>
      </c>
      <c r="P1226" s="11">
        <v>0</v>
      </c>
      <c r="Q1226" s="12">
        <v>53704.001616085174</v>
      </c>
      <c r="R1226" s="12">
        <v>0</v>
      </c>
      <c r="S1226" s="12">
        <v>0</v>
      </c>
      <c r="T1226" s="10">
        <v>12201.712902738736</v>
      </c>
      <c r="U1226" s="10">
        <v>0</v>
      </c>
      <c r="V1226" s="10">
        <v>0</v>
      </c>
      <c r="W1226" s="11">
        <v>10587.316217851709</v>
      </c>
      <c r="X1226" s="11">
        <v>0</v>
      </c>
      <c r="Y1226" s="11">
        <v>0</v>
      </c>
      <c r="Z1226" s="12">
        <v>44415.016460191633</v>
      </c>
      <c r="AA1226" s="12">
        <v>0</v>
      </c>
      <c r="AB1226" s="12">
        <v>0</v>
      </c>
      <c r="AC1226">
        <v>-0.11587184110033392</v>
      </c>
      <c r="AD1226">
        <v>-3.759870831711408E-2</v>
      </c>
      <c r="AE1226">
        <v>-0.27398206504145295</v>
      </c>
      <c r="AF1226">
        <v>-0.14248420481963364</v>
      </c>
    </row>
    <row r="1227" spans="1:32" x14ac:dyDescent="0.25">
      <c r="A1227" t="s">
        <v>10607</v>
      </c>
      <c r="B1227" t="s">
        <v>10608</v>
      </c>
      <c r="C1227" t="s">
        <v>10607</v>
      </c>
      <c r="D1227" t="s">
        <v>10607</v>
      </c>
      <c r="F1227" s="9">
        <v>1</v>
      </c>
      <c r="G1227" s="9">
        <v>1</v>
      </c>
      <c r="H1227" t="s">
        <v>22620</v>
      </c>
      <c r="I1227" t="s">
        <v>22621</v>
      </c>
      <c r="J1227" t="s">
        <v>22622</v>
      </c>
      <c r="K1227" s="10">
        <v>297827.1565744821</v>
      </c>
      <c r="L1227" s="10">
        <v>0</v>
      </c>
      <c r="M1227" s="10">
        <v>0</v>
      </c>
      <c r="N1227" s="11">
        <v>62091.700525147528</v>
      </c>
      <c r="O1227" s="11">
        <v>0</v>
      </c>
      <c r="P1227" s="11">
        <v>0</v>
      </c>
      <c r="Q1227" s="12">
        <v>17026.396783094115</v>
      </c>
      <c r="R1227" s="12">
        <v>0</v>
      </c>
      <c r="S1227" s="12">
        <v>0</v>
      </c>
      <c r="T1227" s="10">
        <v>254888.60183628267</v>
      </c>
      <c r="U1227" s="10">
        <v>0</v>
      </c>
      <c r="V1227" s="10">
        <v>0</v>
      </c>
      <c r="W1227" s="11">
        <v>57321.123260924025</v>
      </c>
      <c r="X1227" s="11">
        <v>0</v>
      </c>
      <c r="Y1227" s="11">
        <v>0</v>
      </c>
      <c r="Z1227" s="12">
        <v>18692.654402716216</v>
      </c>
      <c r="AA1227" s="12">
        <v>0</v>
      </c>
      <c r="AB1227" s="12">
        <v>0</v>
      </c>
      <c r="AC1227">
        <v>-0.22460844816193104</v>
      </c>
      <c r="AD1227">
        <v>-0.11533356295225798</v>
      </c>
      <c r="AE1227">
        <v>0.1346982933623744</v>
      </c>
      <c r="AF1227">
        <v>-6.841457258393821E-2</v>
      </c>
    </row>
    <row r="1228" spans="1:32" x14ac:dyDescent="0.25">
      <c r="A1228" t="s">
        <v>10607</v>
      </c>
      <c r="B1228" t="s">
        <v>10608</v>
      </c>
      <c r="C1228" t="s">
        <v>10607</v>
      </c>
      <c r="D1228" t="s">
        <v>10607</v>
      </c>
      <c r="F1228" s="9" t="s">
        <v>104</v>
      </c>
      <c r="G1228" s="9">
        <v>1</v>
      </c>
      <c r="H1228" t="s">
        <v>22606</v>
      </c>
      <c r="I1228" t="s">
        <v>22607</v>
      </c>
      <c r="J1228" t="s">
        <v>22608</v>
      </c>
      <c r="K1228" s="10">
        <v>5929259.201143153</v>
      </c>
      <c r="L1228" s="10">
        <v>501246.14993947308</v>
      </c>
      <c r="M1228" s="10">
        <v>0</v>
      </c>
      <c r="N1228" s="11">
        <v>1711748.7014007145</v>
      </c>
      <c r="O1228" s="11">
        <v>263460.10818576481</v>
      </c>
      <c r="P1228" s="11">
        <v>0</v>
      </c>
      <c r="Q1228" s="12">
        <v>1011225.9787613504</v>
      </c>
      <c r="R1228" s="12">
        <v>120997.39742091071</v>
      </c>
      <c r="S1228" s="12">
        <v>0</v>
      </c>
      <c r="T1228" s="10">
        <v>4334778.3607575009</v>
      </c>
      <c r="U1228" s="10">
        <v>436396.81365546101</v>
      </c>
      <c r="V1228" s="10">
        <v>0</v>
      </c>
      <c r="W1228" s="11">
        <v>1446559.3487273722</v>
      </c>
      <c r="X1228" s="11">
        <v>243212.95181761397</v>
      </c>
      <c r="Y1228" s="11">
        <v>0</v>
      </c>
      <c r="Z1228" s="12">
        <v>856360.72321884125</v>
      </c>
      <c r="AA1228" s="12">
        <v>105201.07721306542</v>
      </c>
      <c r="AB1228" s="12">
        <v>0</v>
      </c>
      <c r="AC1228">
        <v>-0.45189363672888028</v>
      </c>
      <c r="AD1228">
        <v>-0.242845403279568</v>
      </c>
      <c r="AE1228">
        <v>-0.23981489897339262</v>
      </c>
      <c r="AF1228">
        <v>-0.31151797966061362</v>
      </c>
    </row>
    <row r="1229" spans="1:32" x14ac:dyDescent="0.25">
      <c r="A1229" t="s">
        <v>10607</v>
      </c>
      <c r="B1229" t="s">
        <v>10608</v>
      </c>
      <c r="C1229" t="s">
        <v>10607</v>
      </c>
      <c r="D1229" t="s">
        <v>10607</v>
      </c>
      <c r="F1229" s="9" t="s">
        <v>104</v>
      </c>
      <c r="G1229" s="9" t="s">
        <v>22612</v>
      </c>
      <c r="H1229" t="s">
        <v>22609</v>
      </c>
      <c r="I1229" t="s">
        <v>22610</v>
      </c>
      <c r="J1229" t="s">
        <v>22611</v>
      </c>
      <c r="K1229" s="10">
        <v>939210.8741069996</v>
      </c>
      <c r="L1229" s="10">
        <v>0</v>
      </c>
      <c r="M1229" s="10">
        <v>0</v>
      </c>
      <c r="N1229" s="11">
        <v>930935.25347187056</v>
      </c>
      <c r="O1229" s="11">
        <v>0</v>
      </c>
      <c r="P1229" s="11">
        <v>0</v>
      </c>
      <c r="Q1229" s="12">
        <v>1329127.2195568727</v>
      </c>
      <c r="R1229" s="12">
        <v>14772.326969338068</v>
      </c>
      <c r="S1229" s="12">
        <v>0</v>
      </c>
      <c r="T1229" s="10">
        <v>903742.52204679768</v>
      </c>
      <c r="U1229" s="10">
        <v>0</v>
      </c>
      <c r="V1229" s="10">
        <v>0</v>
      </c>
      <c r="W1229" s="11">
        <v>926649.98997222062</v>
      </c>
      <c r="X1229" s="11">
        <v>0</v>
      </c>
      <c r="Y1229" s="11">
        <v>0</v>
      </c>
      <c r="Z1229" s="12">
        <v>1329685.7216626732</v>
      </c>
      <c r="AA1229" s="12">
        <v>13496.479754032927</v>
      </c>
      <c r="AB1229" s="12">
        <v>0</v>
      </c>
      <c r="AC1229">
        <v>-5.5537307314666842E-2</v>
      </c>
      <c r="AD1229">
        <v>-6.6563183452441298E-3</v>
      </c>
      <c r="AE1229">
        <v>6.0609621513691011E-4</v>
      </c>
      <c r="AF1229">
        <v>-2.0529176481591357E-2</v>
      </c>
    </row>
    <row r="1230" spans="1:32" x14ac:dyDescent="0.25">
      <c r="A1230" t="s">
        <v>10607</v>
      </c>
      <c r="B1230" t="s">
        <v>10608</v>
      </c>
      <c r="C1230" t="s">
        <v>10607</v>
      </c>
      <c r="D1230" t="s">
        <v>10607</v>
      </c>
      <c r="F1230" s="9" t="s">
        <v>104</v>
      </c>
      <c r="G1230" s="9" t="s">
        <v>22616</v>
      </c>
      <c r="H1230" t="s">
        <v>22613</v>
      </c>
      <c r="I1230" t="s">
        <v>22614</v>
      </c>
      <c r="J1230" t="s">
        <v>22615</v>
      </c>
      <c r="K1230" s="10">
        <v>1969150.4236338055</v>
      </c>
      <c r="L1230" s="10">
        <v>0</v>
      </c>
      <c r="M1230" s="10">
        <v>0</v>
      </c>
      <c r="N1230" s="11">
        <v>1657038.4348491833</v>
      </c>
      <c r="O1230" s="11">
        <v>100219.71069927892</v>
      </c>
      <c r="P1230" s="11">
        <v>0</v>
      </c>
      <c r="Q1230" s="12">
        <v>800295.11340032984</v>
      </c>
      <c r="R1230" s="12">
        <v>122067.57893486017</v>
      </c>
      <c r="S1230" s="12">
        <v>0</v>
      </c>
      <c r="T1230" s="10">
        <v>1855870.4803983404</v>
      </c>
      <c r="U1230" s="10">
        <v>0</v>
      </c>
      <c r="V1230" s="10">
        <v>0</v>
      </c>
      <c r="W1230" s="11">
        <v>1596483.7313632935</v>
      </c>
      <c r="X1230" s="11">
        <v>105173.44645996921</v>
      </c>
      <c r="Y1230" s="11">
        <v>0</v>
      </c>
      <c r="Z1230" s="12">
        <v>789986.22953128105</v>
      </c>
      <c r="AA1230" s="12">
        <v>111010.09305158573</v>
      </c>
      <c r="AB1230" s="12">
        <v>0</v>
      </c>
      <c r="AC1230">
        <v>-8.5477293559007669E-2</v>
      </c>
      <c r="AD1230">
        <v>-5.3709214623973552E-2</v>
      </c>
      <c r="AE1230">
        <v>-1.8704594669127342E-2</v>
      </c>
      <c r="AF1230">
        <v>-5.2630367617369521E-2</v>
      </c>
    </row>
    <row r="1231" spans="1:32" x14ac:dyDescent="0.25">
      <c r="A1231" t="s">
        <v>15848</v>
      </c>
      <c r="B1231" t="s">
        <v>15849</v>
      </c>
      <c r="C1231" t="s">
        <v>15848</v>
      </c>
      <c r="D1231" t="s">
        <v>15848</v>
      </c>
      <c r="E1231" t="s">
        <v>15850</v>
      </c>
      <c r="F1231" s="9">
        <v>1</v>
      </c>
      <c r="G1231" s="9">
        <v>1</v>
      </c>
      <c r="H1231" t="s">
        <v>3478</v>
      </c>
      <c r="I1231" t="s">
        <v>15851</v>
      </c>
      <c r="J1231" t="s">
        <v>15852</v>
      </c>
      <c r="K1231" s="10">
        <v>492667.08310869301</v>
      </c>
      <c r="L1231" s="10">
        <v>0</v>
      </c>
      <c r="M1231" s="10">
        <v>0</v>
      </c>
      <c r="N1231" s="11">
        <v>349641.14470120595</v>
      </c>
      <c r="O1231" s="11">
        <v>0</v>
      </c>
      <c r="P1231" s="11">
        <v>0</v>
      </c>
      <c r="Q1231" s="12">
        <v>157001.36121163893</v>
      </c>
      <c r="R1231" s="12">
        <v>0</v>
      </c>
      <c r="S1231" s="12">
        <v>0</v>
      </c>
      <c r="T1231" s="10">
        <v>470390.33732381667</v>
      </c>
      <c r="U1231" s="10">
        <v>0</v>
      </c>
      <c r="V1231" s="10">
        <v>0</v>
      </c>
      <c r="W1231" s="11">
        <v>356165.59067790961</v>
      </c>
      <c r="X1231" s="11">
        <v>0</v>
      </c>
      <c r="Y1231" s="11">
        <v>0</v>
      </c>
      <c r="Z1231" s="12">
        <v>165806.47956958661</v>
      </c>
      <c r="AA1231" s="12">
        <v>0</v>
      </c>
      <c r="AB1231" s="12">
        <v>0</v>
      </c>
      <c r="AC1231">
        <v>-6.6754658244194784E-2</v>
      </c>
      <c r="AD1231">
        <v>2.667317696700067E-2</v>
      </c>
      <c r="AE1231">
        <v>7.872331974540614E-2</v>
      </c>
      <c r="AF1231">
        <v>1.2880612822737341E-2</v>
      </c>
    </row>
    <row r="1232" spans="1:32" x14ac:dyDescent="0.25">
      <c r="A1232" t="s">
        <v>9624</v>
      </c>
      <c r="B1232" t="s">
        <v>9625</v>
      </c>
      <c r="C1232" t="s">
        <v>9624</v>
      </c>
      <c r="D1232" t="s">
        <v>9624</v>
      </c>
      <c r="F1232" s="9">
        <v>1</v>
      </c>
      <c r="G1232" s="9">
        <v>1</v>
      </c>
      <c r="H1232" t="s">
        <v>634</v>
      </c>
      <c r="I1232" t="s">
        <v>9628</v>
      </c>
      <c r="J1232" t="s">
        <v>9629</v>
      </c>
      <c r="K1232" s="10">
        <v>74847.314414248991</v>
      </c>
      <c r="L1232" s="10">
        <v>0</v>
      </c>
      <c r="M1232" s="10">
        <v>0</v>
      </c>
      <c r="N1232" s="11">
        <v>67667.596768988951</v>
      </c>
      <c r="O1232" s="11">
        <v>0</v>
      </c>
      <c r="P1232" s="11">
        <v>0</v>
      </c>
      <c r="Q1232" s="12">
        <v>37713.387655420709</v>
      </c>
      <c r="R1232" s="12">
        <v>0</v>
      </c>
      <c r="S1232" s="12">
        <v>0</v>
      </c>
      <c r="T1232" s="10">
        <v>70432.415971369759</v>
      </c>
      <c r="U1232" s="10">
        <v>0</v>
      </c>
      <c r="V1232" s="10">
        <v>0</v>
      </c>
      <c r="W1232" s="11">
        <v>65361.680062002197</v>
      </c>
      <c r="X1232" s="11">
        <v>0</v>
      </c>
      <c r="Y1232" s="11">
        <v>0</v>
      </c>
      <c r="Z1232" s="12">
        <v>36360.247075851614</v>
      </c>
      <c r="AA1232" s="12">
        <v>0</v>
      </c>
      <c r="AB1232" s="12">
        <v>0</v>
      </c>
      <c r="AC1232">
        <v>-8.7710981205160535E-2</v>
      </c>
      <c r="AD1232">
        <v>-5.0020084682934556E-2</v>
      </c>
      <c r="AE1232">
        <v>-5.2714745314927126E-2</v>
      </c>
      <c r="AF1232">
        <v>-6.3481937067674063E-2</v>
      </c>
    </row>
    <row r="1233" spans="1:32" x14ac:dyDescent="0.25">
      <c r="A1233" t="s">
        <v>9624</v>
      </c>
      <c r="B1233" t="s">
        <v>9625</v>
      </c>
      <c r="C1233" t="s">
        <v>9624</v>
      </c>
      <c r="D1233" t="s">
        <v>9624</v>
      </c>
      <c r="F1233" s="9">
        <v>1</v>
      </c>
      <c r="G1233" s="9" t="s">
        <v>37</v>
      </c>
      <c r="H1233" t="s">
        <v>7542</v>
      </c>
      <c r="I1233" t="s">
        <v>9626</v>
      </c>
      <c r="J1233" t="s">
        <v>9627</v>
      </c>
      <c r="K1233" s="10">
        <v>208453.07065427286</v>
      </c>
      <c r="L1233" s="10">
        <v>0</v>
      </c>
      <c r="M1233" s="10">
        <v>0</v>
      </c>
      <c r="N1233" s="11">
        <v>282593.86144266563</v>
      </c>
      <c r="O1233" s="11">
        <v>0</v>
      </c>
      <c r="P1233" s="11">
        <v>0</v>
      </c>
      <c r="Q1233" s="12">
        <v>287353.29168751859</v>
      </c>
      <c r="R1233" s="12">
        <v>0</v>
      </c>
      <c r="S1233" s="12">
        <v>0</v>
      </c>
      <c r="T1233" s="10">
        <v>208503.92168716734</v>
      </c>
      <c r="U1233" s="10">
        <v>0</v>
      </c>
      <c r="V1233" s="10">
        <v>0</v>
      </c>
      <c r="W1233" s="11">
        <v>284660.81820453855</v>
      </c>
      <c r="X1233" s="11">
        <v>0</v>
      </c>
      <c r="Y1233" s="11">
        <v>0</v>
      </c>
      <c r="Z1233" s="12">
        <v>278413.55292042188</v>
      </c>
      <c r="AA1233" s="12">
        <v>0</v>
      </c>
      <c r="AB1233" s="12">
        <v>0</v>
      </c>
      <c r="AC1233">
        <v>3.5189496610994525E-4</v>
      </c>
      <c r="AD1233">
        <v>1.051380120666091E-2</v>
      </c>
      <c r="AE1233">
        <v>-4.5596133630373063E-2</v>
      </c>
      <c r="AF1233">
        <v>-1.1576812485867402E-2</v>
      </c>
    </row>
    <row r="1234" spans="1:32" x14ac:dyDescent="0.25">
      <c r="A1234" t="s">
        <v>9624</v>
      </c>
      <c r="B1234" t="s">
        <v>9625</v>
      </c>
      <c r="C1234" t="s">
        <v>9624</v>
      </c>
      <c r="D1234" t="s">
        <v>9624</v>
      </c>
      <c r="F1234" s="9">
        <v>1</v>
      </c>
      <c r="G1234" s="9">
        <v>1</v>
      </c>
      <c r="H1234" t="s">
        <v>22267</v>
      </c>
      <c r="I1234" t="s">
        <v>22457</v>
      </c>
      <c r="J1234" t="s">
        <v>22458</v>
      </c>
      <c r="K1234" s="10">
        <v>335352.1678186332</v>
      </c>
      <c r="L1234" s="10">
        <v>0</v>
      </c>
      <c r="M1234" s="10">
        <v>0</v>
      </c>
      <c r="N1234" s="11">
        <v>149241.29673234181</v>
      </c>
      <c r="O1234" s="11">
        <v>0</v>
      </c>
      <c r="P1234" s="11">
        <v>0</v>
      </c>
      <c r="Q1234" s="12">
        <v>97405.628153578436</v>
      </c>
      <c r="R1234" s="12">
        <v>0</v>
      </c>
      <c r="S1234" s="12">
        <v>0</v>
      </c>
      <c r="T1234" s="10">
        <v>331361.94822923967</v>
      </c>
      <c r="U1234" s="10">
        <v>0</v>
      </c>
      <c r="V1234" s="10">
        <v>0</v>
      </c>
      <c r="W1234" s="11">
        <v>141424.89464297201</v>
      </c>
      <c r="X1234" s="11">
        <v>0</v>
      </c>
      <c r="Y1234" s="11">
        <v>0</v>
      </c>
      <c r="Z1234" s="12">
        <v>97106.383321244168</v>
      </c>
      <c r="AA1234" s="12">
        <v>0</v>
      </c>
      <c r="AB1234" s="12">
        <v>0</v>
      </c>
      <c r="AC1234">
        <v>-1.7268987139888611E-2</v>
      </c>
      <c r="AD1234">
        <v>-7.7610704434192018E-2</v>
      </c>
      <c r="AE1234">
        <v>-4.4389996581094531E-3</v>
      </c>
      <c r="AF1234">
        <v>-3.3106230410730027E-2</v>
      </c>
    </row>
    <row r="1235" spans="1:32" x14ac:dyDescent="0.25">
      <c r="A1235" t="s">
        <v>10076</v>
      </c>
      <c r="B1235" t="s">
        <v>10077</v>
      </c>
      <c r="C1235" t="s">
        <v>10076</v>
      </c>
      <c r="D1235" t="s">
        <v>10076</v>
      </c>
      <c r="F1235" s="9">
        <v>1</v>
      </c>
      <c r="G1235" s="9" t="s">
        <v>128</v>
      </c>
      <c r="H1235" t="s">
        <v>3474</v>
      </c>
      <c r="I1235" t="s">
        <v>10078</v>
      </c>
      <c r="J1235" t="s">
        <v>10079</v>
      </c>
      <c r="K1235" s="10">
        <v>274069.00173403521</v>
      </c>
      <c r="L1235" s="10">
        <v>0</v>
      </c>
      <c r="M1235" s="10">
        <v>0</v>
      </c>
      <c r="N1235" s="11">
        <v>450682.00406662899</v>
      </c>
      <c r="O1235" s="11">
        <v>0</v>
      </c>
      <c r="P1235" s="11">
        <v>0</v>
      </c>
      <c r="Q1235" s="12">
        <v>549222.88607411564</v>
      </c>
      <c r="R1235" s="12">
        <v>0</v>
      </c>
      <c r="S1235" s="12">
        <v>0</v>
      </c>
      <c r="T1235" s="10">
        <v>366467.00309516734</v>
      </c>
      <c r="U1235" s="10">
        <v>0</v>
      </c>
      <c r="V1235" s="10">
        <v>0</v>
      </c>
      <c r="W1235" s="11">
        <v>496520.33186898485</v>
      </c>
      <c r="X1235" s="11">
        <v>0</v>
      </c>
      <c r="Y1235" s="11">
        <v>0</v>
      </c>
      <c r="Z1235" s="12">
        <v>469651.94375555788</v>
      </c>
      <c r="AA1235" s="12">
        <v>0</v>
      </c>
      <c r="AB1235" s="12">
        <v>0</v>
      </c>
      <c r="AC1235">
        <v>0.4191441401035596</v>
      </c>
      <c r="AD1235">
        <v>0.13974295172248163</v>
      </c>
      <c r="AE1235">
        <v>-0.22579976361180545</v>
      </c>
      <c r="AF1235">
        <v>0.11102910940474527</v>
      </c>
    </row>
    <row r="1236" spans="1:32" x14ac:dyDescent="0.25">
      <c r="A1236" t="s">
        <v>14079</v>
      </c>
      <c r="B1236" t="s">
        <v>14080</v>
      </c>
      <c r="C1236" t="s">
        <v>14079</v>
      </c>
      <c r="D1236" t="s">
        <v>14079</v>
      </c>
      <c r="E1236" t="s">
        <v>14081</v>
      </c>
      <c r="F1236" s="9">
        <v>1</v>
      </c>
      <c r="G1236" s="9" t="s">
        <v>3100</v>
      </c>
      <c r="H1236" t="s">
        <v>2125</v>
      </c>
      <c r="I1236" t="s">
        <v>14082</v>
      </c>
      <c r="J1236" t="s">
        <v>14083</v>
      </c>
      <c r="K1236" s="10">
        <v>333392.33620219521</v>
      </c>
      <c r="L1236" s="10">
        <v>0</v>
      </c>
      <c r="M1236" s="10">
        <v>0</v>
      </c>
      <c r="N1236" s="11">
        <v>632076.71242509678</v>
      </c>
      <c r="O1236" s="11">
        <v>0</v>
      </c>
      <c r="P1236" s="11">
        <v>0</v>
      </c>
      <c r="Q1236" s="12">
        <v>752289.82834602555</v>
      </c>
      <c r="R1236" s="12">
        <v>0</v>
      </c>
      <c r="S1236" s="12">
        <v>0</v>
      </c>
      <c r="T1236" s="10">
        <v>306850.26895060734</v>
      </c>
      <c r="U1236" s="10">
        <v>0</v>
      </c>
      <c r="V1236" s="10">
        <v>0</v>
      </c>
      <c r="W1236" s="11">
        <v>633952.73094141891</v>
      </c>
      <c r="X1236" s="11">
        <v>0</v>
      </c>
      <c r="Y1236" s="11">
        <v>0</v>
      </c>
      <c r="Z1236" s="12">
        <v>774705.12429283664</v>
      </c>
      <c r="AA1236" s="12">
        <v>0</v>
      </c>
      <c r="AB1236" s="12">
        <v>0</v>
      </c>
      <c r="AC1236">
        <v>-0.11968609302549039</v>
      </c>
      <c r="AD1236">
        <v>4.2756108165785695E-3</v>
      </c>
      <c r="AE1236">
        <v>4.2358698495191374E-2</v>
      </c>
      <c r="AF1236">
        <v>-2.4350594571240152E-2</v>
      </c>
    </row>
    <row r="1237" spans="1:32" x14ac:dyDescent="0.25">
      <c r="A1237" t="s">
        <v>11593</v>
      </c>
      <c r="B1237" t="s">
        <v>11594</v>
      </c>
      <c r="C1237" t="s">
        <v>11593</v>
      </c>
      <c r="D1237" t="s">
        <v>11593</v>
      </c>
      <c r="E1237" t="s">
        <v>11595</v>
      </c>
      <c r="F1237" s="9">
        <v>1</v>
      </c>
      <c r="G1237" s="9">
        <v>1</v>
      </c>
      <c r="H1237" t="s">
        <v>2444</v>
      </c>
      <c r="I1237" t="s">
        <v>11600</v>
      </c>
      <c r="J1237" t="s">
        <v>11601</v>
      </c>
      <c r="K1237" s="10">
        <v>516886.37480006652</v>
      </c>
      <c r="L1237" s="10">
        <v>0</v>
      </c>
      <c r="M1237" s="10">
        <v>0</v>
      </c>
      <c r="N1237" s="11">
        <v>254120.77877805315</v>
      </c>
      <c r="O1237" s="11">
        <v>0</v>
      </c>
      <c r="P1237" s="11">
        <v>0</v>
      </c>
      <c r="Q1237" s="12">
        <v>127160.49631820893</v>
      </c>
      <c r="R1237" s="12">
        <v>0</v>
      </c>
      <c r="S1237" s="12">
        <v>0</v>
      </c>
      <c r="T1237" s="10">
        <v>528518.58621249755</v>
      </c>
      <c r="U1237" s="10">
        <v>0</v>
      </c>
      <c r="V1237" s="10">
        <v>0</v>
      </c>
      <c r="W1237" s="11">
        <v>270121.137170595</v>
      </c>
      <c r="X1237" s="11">
        <v>0</v>
      </c>
      <c r="Y1237" s="11">
        <v>0</v>
      </c>
      <c r="Z1237" s="12">
        <v>127748.44281309529</v>
      </c>
      <c r="AA1237" s="12">
        <v>0</v>
      </c>
      <c r="AB1237" s="12">
        <v>0</v>
      </c>
      <c r="AC1237">
        <v>3.2107034074556402E-2</v>
      </c>
      <c r="AD1237">
        <v>8.8092190635797207E-2</v>
      </c>
      <c r="AE1237">
        <v>6.6551530091085104E-3</v>
      </c>
      <c r="AF1237">
        <v>4.228479257315404E-2</v>
      </c>
    </row>
    <row r="1238" spans="1:32" x14ac:dyDescent="0.25">
      <c r="A1238" t="s">
        <v>11593</v>
      </c>
      <c r="B1238" t="s">
        <v>11594</v>
      </c>
      <c r="C1238" t="s">
        <v>11593</v>
      </c>
      <c r="D1238" t="s">
        <v>11593</v>
      </c>
      <c r="E1238" t="s">
        <v>11595</v>
      </c>
      <c r="F1238" s="9">
        <v>1</v>
      </c>
      <c r="G1238" s="9" t="s">
        <v>409</v>
      </c>
      <c r="H1238" t="s">
        <v>2653</v>
      </c>
      <c r="I1238" t="s">
        <v>11602</v>
      </c>
      <c r="J1238" t="s">
        <v>11603</v>
      </c>
      <c r="K1238" s="10">
        <v>45657.35175059599</v>
      </c>
      <c r="L1238" s="10">
        <v>0</v>
      </c>
      <c r="M1238" s="10">
        <v>0</v>
      </c>
      <c r="N1238" s="11">
        <v>99705.256113260897</v>
      </c>
      <c r="O1238" s="11">
        <v>0</v>
      </c>
      <c r="P1238" s="11">
        <v>0</v>
      </c>
      <c r="Q1238" s="12">
        <v>17694.304710103646</v>
      </c>
      <c r="R1238" s="12">
        <v>0</v>
      </c>
      <c r="S1238" s="12">
        <v>0</v>
      </c>
      <c r="T1238" s="10">
        <v>42152.162658534464</v>
      </c>
      <c r="U1238" s="10">
        <v>0</v>
      </c>
      <c r="V1238" s="10">
        <v>0</v>
      </c>
      <c r="W1238" s="11">
        <v>92553.867677217408</v>
      </c>
      <c r="X1238" s="11">
        <v>0</v>
      </c>
      <c r="Y1238" s="11">
        <v>0</v>
      </c>
      <c r="Z1238" s="12">
        <v>17147.575963192256</v>
      </c>
      <c r="AA1238" s="12">
        <v>0</v>
      </c>
      <c r="AB1238" s="12">
        <v>0</v>
      </c>
      <c r="AC1238">
        <v>-0.11524052982337198</v>
      </c>
      <c r="AD1238">
        <v>-0.10737628121750556</v>
      </c>
      <c r="AE1238">
        <v>-4.5280426037883494E-2</v>
      </c>
      <c r="AF1238">
        <v>-8.9299079026253683E-2</v>
      </c>
    </row>
    <row r="1239" spans="1:32" x14ac:dyDescent="0.25">
      <c r="A1239" t="s">
        <v>11593</v>
      </c>
      <c r="B1239" t="s">
        <v>11594</v>
      </c>
      <c r="C1239" t="s">
        <v>11593</v>
      </c>
      <c r="D1239" t="s">
        <v>11593</v>
      </c>
      <c r="E1239" t="s">
        <v>11595</v>
      </c>
      <c r="F1239" s="9">
        <v>1</v>
      </c>
      <c r="G1239" s="9">
        <v>1</v>
      </c>
      <c r="H1239" t="s">
        <v>3736</v>
      </c>
      <c r="I1239" t="s">
        <v>11596</v>
      </c>
      <c r="J1239" t="s">
        <v>11597</v>
      </c>
      <c r="K1239" s="10">
        <v>75251.769860582514</v>
      </c>
      <c r="L1239" s="10">
        <v>0</v>
      </c>
      <c r="M1239" s="10">
        <v>0</v>
      </c>
      <c r="N1239" s="11">
        <v>315964.15603187273</v>
      </c>
      <c r="O1239" s="11">
        <v>0</v>
      </c>
      <c r="P1239" s="11">
        <v>0</v>
      </c>
      <c r="Q1239" s="12">
        <v>277033.68423157738</v>
      </c>
      <c r="R1239" s="12">
        <v>0</v>
      </c>
      <c r="S1239" s="12">
        <v>0</v>
      </c>
      <c r="T1239" s="10">
        <v>70780.373563653178</v>
      </c>
      <c r="U1239" s="10">
        <v>0</v>
      </c>
      <c r="V1239" s="10">
        <v>0</v>
      </c>
      <c r="W1239" s="11">
        <v>324431.42485435569</v>
      </c>
      <c r="X1239" s="11">
        <v>0</v>
      </c>
      <c r="Y1239" s="11">
        <v>0</v>
      </c>
      <c r="Z1239" s="12">
        <v>272744.27285808593</v>
      </c>
      <c r="AA1239" s="12">
        <v>0</v>
      </c>
      <c r="AB1239" s="12">
        <v>0</v>
      </c>
      <c r="AC1239">
        <v>-8.8376137269709845E-2</v>
      </c>
      <c r="AD1239">
        <v>3.8152663842145114E-2</v>
      </c>
      <c r="AE1239">
        <v>-2.251249984674079E-2</v>
      </c>
      <c r="AF1239">
        <v>-2.4245324424768507E-2</v>
      </c>
    </row>
    <row r="1240" spans="1:32" x14ac:dyDescent="0.25">
      <c r="A1240" t="s">
        <v>11593</v>
      </c>
      <c r="B1240" t="s">
        <v>11594</v>
      </c>
      <c r="C1240" t="s">
        <v>11593</v>
      </c>
      <c r="D1240" t="s">
        <v>11593</v>
      </c>
      <c r="E1240" t="s">
        <v>11595</v>
      </c>
      <c r="F1240" s="9">
        <v>1</v>
      </c>
      <c r="G1240" s="9">
        <v>1</v>
      </c>
      <c r="H1240" t="s">
        <v>11559</v>
      </c>
      <c r="I1240" t="s">
        <v>11598</v>
      </c>
      <c r="J1240" t="s">
        <v>11599</v>
      </c>
      <c r="K1240" s="10">
        <v>133672.04466234459</v>
      </c>
      <c r="L1240" s="10">
        <v>0</v>
      </c>
      <c r="M1240" s="10">
        <v>0</v>
      </c>
      <c r="N1240" s="11">
        <v>34763.279314425097</v>
      </c>
      <c r="O1240" s="11">
        <v>0</v>
      </c>
      <c r="P1240" s="11">
        <v>0</v>
      </c>
      <c r="Q1240" s="12">
        <v>41832.630964917247</v>
      </c>
      <c r="R1240" s="12">
        <v>0</v>
      </c>
      <c r="S1240" s="12">
        <v>0</v>
      </c>
      <c r="T1240" s="10">
        <v>119736.07370019604</v>
      </c>
      <c r="U1240" s="10">
        <v>0</v>
      </c>
      <c r="V1240" s="10">
        <v>0</v>
      </c>
      <c r="W1240" s="11">
        <v>32335.098146542143</v>
      </c>
      <c r="X1240" s="11">
        <v>0</v>
      </c>
      <c r="Y1240" s="11">
        <v>0</v>
      </c>
      <c r="Z1240" s="12">
        <v>30262.776670779349</v>
      </c>
      <c r="AA1240" s="12">
        <v>0</v>
      </c>
      <c r="AB1240" s="12">
        <v>0</v>
      </c>
      <c r="AC1240">
        <v>-0.15883991243051862</v>
      </c>
      <c r="AD1240">
        <v>-0.10446319251132193</v>
      </c>
      <c r="AE1240">
        <v>-0.4670843719395501</v>
      </c>
      <c r="AF1240">
        <v>-0.24346249229379691</v>
      </c>
    </row>
    <row r="1241" spans="1:32" x14ac:dyDescent="0.25">
      <c r="A1241" t="s">
        <v>12847</v>
      </c>
      <c r="B1241" t="s">
        <v>12848</v>
      </c>
      <c r="C1241" t="s">
        <v>12847</v>
      </c>
      <c r="D1241" t="s">
        <v>12847</v>
      </c>
      <c r="E1241" t="s">
        <v>12849</v>
      </c>
      <c r="F1241" s="9">
        <v>1</v>
      </c>
      <c r="G1241" s="9" t="s">
        <v>8722</v>
      </c>
      <c r="H1241" t="s">
        <v>6655</v>
      </c>
      <c r="I1241" t="s">
        <v>12850</v>
      </c>
      <c r="J1241" t="s">
        <v>12851</v>
      </c>
      <c r="K1241" s="10">
        <v>86905.082364206493</v>
      </c>
      <c r="L1241" s="10">
        <v>0</v>
      </c>
      <c r="M1241" s="10">
        <v>0</v>
      </c>
      <c r="N1241" s="11">
        <v>53794.14165412233</v>
      </c>
      <c r="O1241" s="11">
        <v>0</v>
      </c>
      <c r="P1241" s="11">
        <v>0</v>
      </c>
      <c r="Q1241" s="12">
        <v>381309.49549702776</v>
      </c>
      <c r="R1241" s="12">
        <v>0</v>
      </c>
      <c r="S1241" s="12">
        <v>0</v>
      </c>
      <c r="T1241" s="10">
        <v>84017.260303435105</v>
      </c>
      <c r="U1241" s="10">
        <v>0</v>
      </c>
      <c r="V1241" s="10">
        <v>0</v>
      </c>
      <c r="W1241" s="11">
        <v>51218.161604001245</v>
      </c>
      <c r="X1241" s="11">
        <v>0</v>
      </c>
      <c r="Y1241" s="11">
        <v>0</v>
      </c>
      <c r="Z1241" s="12">
        <v>414625.9913195399</v>
      </c>
      <c r="AA1241" s="12">
        <v>0</v>
      </c>
      <c r="AB1241" s="12">
        <v>0</v>
      </c>
      <c r="AC1241">
        <v>-4.8754808754442824E-2</v>
      </c>
      <c r="AD1241">
        <v>-7.0793596874972026E-2</v>
      </c>
      <c r="AE1241">
        <v>0.12084809833564258</v>
      </c>
      <c r="AF1241">
        <v>4.3323090207591136E-4</v>
      </c>
    </row>
    <row r="1242" spans="1:32" x14ac:dyDescent="0.25">
      <c r="A1242" t="s">
        <v>12847</v>
      </c>
      <c r="B1242" t="s">
        <v>12848</v>
      </c>
      <c r="C1242" t="s">
        <v>12847</v>
      </c>
      <c r="D1242" t="s">
        <v>12847</v>
      </c>
      <c r="E1242" t="s">
        <v>12849</v>
      </c>
      <c r="F1242" s="9">
        <v>1</v>
      </c>
      <c r="G1242" s="9">
        <v>1</v>
      </c>
      <c r="H1242" t="s">
        <v>22953</v>
      </c>
      <c r="I1242" t="s">
        <v>22954</v>
      </c>
      <c r="J1242" t="s">
        <v>22955</v>
      </c>
      <c r="K1242" s="10">
        <v>113977.65832068824</v>
      </c>
      <c r="L1242" s="10">
        <v>0</v>
      </c>
      <c r="M1242" s="10">
        <v>0</v>
      </c>
      <c r="N1242" s="11">
        <v>112200.56653904464</v>
      </c>
      <c r="O1242" s="11">
        <v>0</v>
      </c>
      <c r="P1242" s="11">
        <v>0</v>
      </c>
      <c r="Q1242" s="12">
        <v>121217.1668389539</v>
      </c>
      <c r="R1242" s="12">
        <v>0</v>
      </c>
      <c r="S1242" s="12">
        <v>0</v>
      </c>
      <c r="T1242" s="10">
        <v>113327.85470897632</v>
      </c>
      <c r="U1242" s="10">
        <v>0</v>
      </c>
      <c r="V1242" s="10">
        <v>0</v>
      </c>
      <c r="W1242" s="11">
        <v>103918.07414139801</v>
      </c>
      <c r="X1242" s="11">
        <v>0</v>
      </c>
      <c r="Y1242" s="11">
        <v>0</v>
      </c>
      <c r="Z1242" s="12">
        <v>101148.73970371964</v>
      </c>
      <c r="AA1242" s="12">
        <v>0</v>
      </c>
      <c r="AB1242" s="12">
        <v>0</v>
      </c>
      <c r="AC1242">
        <v>-8.2485549025509749E-3</v>
      </c>
      <c r="AD1242">
        <v>-0.11063336118244249</v>
      </c>
      <c r="AE1242">
        <v>-0.26111568424002352</v>
      </c>
      <c r="AF1242">
        <v>-0.12666586677500566</v>
      </c>
    </row>
    <row r="1243" spans="1:32" x14ac:dyDescent="0.25">
      <c r="A1243" t="s">
        <v>11783</v>
      </c>
      <c r="B1243" t="s">
        <v>11784</v>
      </c>
      <c r="C1243" t="s">
        <v>11783</v>
      </c>
      <c r="D1243" t="s">
        <v>11783</v>
      </c>
      <c r="F1243" s="9">
        <v>1</v>
      </c>
      <c r="G1243" s="9" t="s">
        <v>11787</v>
      </c>
      <c r="H1243" t="s">
        <v>3872</v>
      </c>
      <c r="I1243" t="s">
        <v>11785</v>
      </c>
      <c r="J1243" t="s">
        <v>11786</v>
      </c>
      <c r="K1243" s="10">
        <v>42061.445015141369</v>
      </c>
      <c r="L1243" s="10">
        <v>0</v>
      </c>
      <c r="M1243" s="10">
        <v>0</v>
      </c>
      <c r="N1243" s="11">
        <v>9843.0991677123984</v>
      </c>
      <c r="O1243" s="11">
        <v>0</v>
      </c>
      <c r="P1243" s="11">
        <v>0</v>
      </c>
      <c r="Q1243" s="12">
        <v>20206.364710258222</v>
      </c>
      <c r="R1243" s="12">
        <v>0</v>
      </c>
      <c r="S1243" s="12">
        <v>0</v>
      </c>
      <c r="T1243" s="10">
        <v>35725.57923883311</v>
      </c>
      <c r="U1243" s="10">
        <v>0</v>
      </c>
      <c r="V1243" s="10">
        <v>0</v>
      </c>
      <c r="W1243" s="11">
        <v>8363.043427832441</v>
      </c>
      <c r="X1243" s="11">
        <v>0</v>
      </c>
      <c r="Y1243" s="11">
        <v>0</v>
      </c>
      <c r="Z1243" s="12">
        <v>19467.189847852256</v>
      </c>
      <c r="AA1243" s="12">
        <v>0</v>
      </c>
      <c r="AB1243" s="12">
        <v>0</v>
      </c>
      <c r="AC1243">
        <v>-0.23554101177644943</v>
      </c>
      <c r="AD1243">
        <v>-0.23508457492876056</v>
      </c>
      <c r="AE1243">
        <v>-5.3765151095028496E-2</v>
      </c>
      <c r="AF1243">
        <v>-0.17479691260007948</v>
      </c>
    </row>
    <row r="1244" spans="1:32" x14ac:dyDescent="0.25">
      <c r="A1244" t="s">
        <v>22368</v>
      </c>
      <c r="B1244" t="s">
        <v>22369</v>
      </c>
      <c r="C1244" t="s">
        <v>22368</v>
      </c>
      <c r="D1244" t="s">
        <v>22368</v>
      </c>
      <c r="E1244" t="s">
        <v>22370</v>
      </c>
      <c r="F1244" s="9">
        <v>1</v>
      </c>
      <c r="G1244" s="9">
        <v>1</v>
      </c>
      <c r="H1244" t="s">
        <v>21703</v>
      </c>
      <c r="I1244" t="s">
        <v>22371</v>
      </c>
      <c r="J1244" t="s">
        <v>22372</v>
      </c>
      <c r="K1244" s="10">
        <v>289171.23360188096</v>
      </c>
      <c r="L1244" s="10">
        <v>0</v>
      </c>
      <c r="M1244" s="10">
        <v>0</v>
      </c>
      <c r="N1244" s="11">
        <v>89202.46787255464</v>
      </c>
      <c r="O1244" s="11">
        <v>0</v>
      </c>
      <c r="P1244" s="11">
        <v>0</v>
      </c>
      <c r="Q1244" s="12">
        <v>79228.786242988659</v>
      </c>
      <c r="R1244" s="12">
        <v>0</v>
      </c>
      <c r="S1244" s="12">
        <v>0</v>
      </c>
      <c r="T1244" s="10">
        <v>272373.47084852471</v>
      </c>
      <c r="U1244" s="10">
        <v>0</v>
      </c>
      <c r="V1244" s="10">
        <v>0</v>
      </c>
      <c r="W1244" s="11">
        <v>90592.605677875836</v>
      </c>
      <c r="X1244" s="11">
        <v>0</v>
      </c>
      <c r="Y1244" s="11">
        <v>0</v>
      </c>
      <c r="Z1244" s="12">
        <v>66342.554081575261</v>
      </c>
      <c r="AA1244" s="12">
        <v>0</v>
      </c>
      <c r="AB1244" s="12">
        <v>0</v>
      </c>
      <c r="AC1244">
        <v>-8.6337850075449599E-2</v>
      </c>
      <c r="AD1244">
        <v>2.2309675609367949E-2</v>
      </c>
      <c r="AE1244">
        <v>-0.25609014618456172</v>
      </c>
      <c r="AF1244">
        <v>-0.1067061068835478</v>
      </c>
    </row>
    <row r="1245" spans="1:32" x14ac:dyDescent="0.25">
      <c r="A1245" t="s">
        <v>18730</v>
      </c>
      <c r="B1245" t="s">
        <v>18731</v>
      </c>
      <c r="C1245" t="s">
        <v>18730</v>
      </c>
      <c r="D1245" t="s">
        <v>18730</v>
      </c>
      <c r="E1245" t="s">
        <v>18732</v>
      </c>
      <c r="F1245" s="9">
        <v>1</v>
      </c>
      <c r="G1245" s="9" t="s">
        <v>95</v>
      </c>
      <c r="H1245" t="s">
        <v>14118</v>
      </c>
      <c r="I1245" t="s">
        <v>18733</v>
      </c>
      <c r="J1245" t="s">
        <v>18734</v>
      </c>
      <c r="K1245" s="10">
        <v>186087.93338433336</v>
      </c>
      <c r="L1245" s="10">
        <v>0</v>
      </c>
      <c r="M1245" s="10">
        <v>0</v>
      </c>
      <c r="N1245" s="11">
        <v>124636.51682028784</v>
      </c>
      <c r="O1245" s="11">
        <v>0</v>
      </c>
      <c r="P1245" s="11">
        <v>0</v>
      </c>
      <c r="Q1245" s="12">
        <v>107448.13503894345</v>
      </c>
      <c r="R1245" s="12">
        <v>0</v>
      </c>
      <c r="S1245" s="12">
        <v>0</v>
      </c>
      <c r="T1245" s="10">
        <v>160630.75628217289</v>
      </c>
      <c r="U1245" s="10">
        <v>0</v>
      </c>
      <c r="V1245" s="10">
        <v>0</v>
      </c>
      <c r="W1245" s="11">
        <v>116996.58411602092</v>
      </c>
      <c r="X1245" s="11">
        <v>0</v>
      </c>
      <c r="Y1245" s="11">
        <v>0</v>
      </c>
      <c r="Z1245" s="12">
        <v>102476.22957747085</v>
      </c>
      <c r="AA1245" s="12">
        <v>0</v>
      </c>
      <c r="AB1245" s="12">
        <v>0</v>
      </c>
      <c r="AC1245">
        <v>-0.21223635393825999</v>
      </c>
      <c r="AD1245">
        <v>-9.1260411644318251E-2</v>
      </c>
      <c r="AE1245">
        <v>-6.8351141858709122E-2</v>
      </c>
      <c r="AF1245">
        <v>-0.12394930248042911</v>
      </c>
    </row>
    <row r="1246" spans="1:32" x14ac:dyDescent="0.25">
      <c r="A1246" t="s">
        <v>13410</v>
      </c>
      <c r="B1246" t="s">
        <v>13411</v>
      </c>
      <c r="C1246" t="s">
        <v>13410</v>
      </c>
      <c r="D1246" t="s">
        <v>13410</v>
      </c>
      <c r="E1246" t="s">
        <v>13412</v>
      </c>
      <c r="F1246" s="9">
        <v>1</v>
      </c>
      <c r="G1246" s="9" t="s">
        <v>12800</v>
      </c>
      <c r="H1246" t="s">
        <v>54</v>
      </c>
      <c r="I1246" t="s">
        <v>13413</v>
      </c>
      <c r="J1246" t="s">
        <v>13414</v>
      </c>
      <c r="K1246" s="10">
        <v>110951.4477364825</v>
      </c>
      <c r="L1246" s="10">
        <v>0</v>
      </c>
      <c r="M1246" s="10">
        <v>0</v>
      </c>
      <c r="N1246" s="11">
        <v>144848.64603634182</v>
      </c>
      <c r="O1246" s="11">
        <v>0</v>
      </c>
      <c r="P1246" s="11">
        <v>0</v>
      </c>
      <c r="Q1246" s="12">
        <v>45535.267899340601</v>
      </c>
      <c r="R1246" s="12">
        <v>0</v>
      </c>
      <c r="S1246" s="12">
        <v>0</v>
      </c>
      <c r="T1246" s="10">
        <v>103961.99618334748</v>
      </c>
      <c r="U1246" s="10">
        <v>0</v>
      </c>
      <c r="V1246" s="10">
        <v>0</v>
      </c>
      <c r="W1246" s="11">
        <v>136012.38776126338</v>
      </c>
      <c r="X1246" s="11">
        <v>0</v>
      </c>
      <c r="Y1246" s="11">
        <v>0</v>
      </c>
      <c r="Z1246" s="12">
        <v>45130.663256792846</v>
      </c>
      <c r="AA1246" s="12">
        <v>0</v>
      </c>
      <c r="AB1246" s="12">
        <v>0</v>
      </c>
      <c r="AC1246">
        <v>-9.3872251986768684E-2</v>
      </c>
      <c r="AD1246">
        <v>-9.0808143665740623E-2</v>
      </c>
      <c r="AE1246">
        <v>-1.287639091776737E-2</v>
      </c>
      <c r="AF1246">
        <v>-6.5852262190092228E-2</v>
      </c>
    </row>
    <row r="1247" spans="1:32" x14ac:dyDescent="0.25">
      <c r="A1247" t="s">
        <v>3661</v>
      </c>
      <c r="B1247" t="s">
        <v>3662</v>
      </c>
      <c r="C1247" t="s">
        <v>3661</v>
      </c>
      <c r="D1247" t="s">
        <v>3661</v>
      </c>
      <c r="E1247" t="s">
        <v>3663</v>
      </c>
      <c r="F1247" s="9">
        <v>1</v>
      </c>
      <c r="G1247" s="9">
        <v>1</v>
      </c>
      <c r="H1247" t="s">
        <v>3664</v>
      </c>
      <c r="I1247" t="s">
        <v>3665</v>
      </c>
      <c r="J1247" t="s">
        <v>3666</v>
      </c>
      <c r="K1247" s="10">
        <v>230789.38687102945</v>
      </c>
      <c r="L1247" s="10">
        <v>0</v>
      </c>
      <c r="M1247" s="10">
        <v>0</v>
      </c>
      <c r="N1247" s="11">
        <v>291379.16283466562</v>
      </c>
      <c r="O1247" s="11">
        <v>0</v>
      </c>
      <c r="P1247" s="11">
        <v>0</v>
      </c>
      <c r="Q1247" s="12">
        <v>196607.63241985775</v>
      </c>
      <c r="R1247" s="12">
        <v>0</v>
      </c>
      <c r="S1247" s="12">
        <v>0</v>
      </c>
      <c r="T1247" s="10">
        <v>237316.74342596976</v>
      </c>
      <c r="U1247" s="10">
        <v>0</v>
      </c>
      <c r="V1247" s="10">
        <v>0</v>
      </c>
      <c r="W1247" s="11">
        <v>303439.95329791919</v>
      </c>
      <c r="X1247" s="11">
        <v>0</v>
      </c>
      <c r="Y1247" s="11">
        <v>0</v>
      </c>
      <c r="Z1247" s="12">
        <v>211240.56908323686</v>
      </c>
      <c r="AA1247" s="12">
        <v>0</v>
      </c>
      <c r="AB1247" s="12">
        <v>0</v>
      </c>
      <c r="AC1247">
        <v>4.023700926077188E-2</v>
      </c>
      <c r="AD1247">
        <v>5.8513343908231936E-2</v>
      </c>
      <c r="AE1247">
        <v>0.10356760414969629</v>
      </c>
      <c r="AF1247">
        <v>6.7439319106233367E-2</v>
      </c>
    </row>
    <row r="1248" spans="1:32" x14ac:dyDescent="0.25">
      <c r="A1248" t="s">
        <v>9237</v>
      </c>
      <c r="B1248" t="s">
        <v>9238</v>
      </c>
      <c r="C1248" t="s">
        <v>9237</v>
      </c>
      <c r="D1248" t="s">
        <v>9237</v>
      </c>
      <c r="F1248" s="9">
        <v>1</v>
      </c>
      <c r="G1248" s="9" t="s">
        <v>9241</v>
      </c>
      <c r="H1248" t="s">
        <v>2125</v>
      </c>
      <c r="I1248" t="s">
        <v>9239</v>
      </c>
      <c r="J1248" t="s">
        <v>9240</v>
      </c>
      <c r="K1248" s="10">
        <v>178594.45955677633</v>
      </c>
      <c r="L1248" s="10">
        <v>0</v>
      </c>
      <c r="M1248" s="10">
        <v>0</v>
      </c>
      <c r="N1248" s="11">
        <v>22182.886014799918</v>
      </c>
      <c r="O1248" s="11">
        <v>0</v>
      </c>
      <c r="P1248" s="11">
        <v>0</v>
      </c>
      <c r="Q1248" s="12">
        <v>51915.269657055367</v>
      </c>
      <c r="R1248" s="12">
        <v>0</v>
      </c>
      <c r="S1248" s="12">
        <v>0</v>
      </c>
      <c r="T1248" s="10">
        <v>167406.26384302514</v>
      </c>
      <c r="U1248" s="10">
        <v>0</v>
      </c>
      <c r="V1248" s="10">
        <v>0</v>
      </c>
      <c r="W1248" s="11">
        <v>21235.343064224486</v>
      </c>
      <c r="X1248" s="11">
        <v>0</v>
      </c>
      <c r="Y1248" s="11">
        <v>0</v>
      </c>
      <c r="Z1248" s="12">
        <v>59407.667132084003</v>
      </c>
      <c r="AA1248" s="12">
        <v>0</v>
      </c>
      <c r="AB1248" s="12">
        <v>0</v>
      </c>
      <c r="AC1248">
        <v>-9.3333814930778553E-2</v>
      </c>
      <c r="AD1248">
        <v>-6.2979657617385637E-2</v>
      </c>
      <c r="AE1248">
        <v>0.19449020088738189</v>
      </c>
      <c r="AF1248">
        <v>1.2725576113072568E-2</v>
      </c>
    </row>
    <row r="1249" spans="1:32" x14ac:dyDescent="0.25">
      <c r="A1249" t="s">
        <v>2039</v>
      </c>
      <c r="B1249" t="s">
        <v>2040</v>
      </c>
      <c r="C1249" t="s">
        <v>2039</v>
      </c>
      <c r="D1249" t="s">
        <v>2039</v>
      </c>
      <c r="F1249" s="9">
        <v>1</v>
      </c>
      <c r="G1249" s="9" t="s">
        <v>2044</v>
      </c>
      <c r="H1249" t="s">
        <v>2041</v>
      </c>
      <c r="I1249" t="s">
        <v>2042</v>
      </c>
      <c r="J1249" t="s">
        <v>2043</v>
      </c>
      <c r="K1249" s="10">
        <v>6183.1726796846051</v>
      </c>
      <c r="L1249" s="10">
        <v>0</v>
      </c>
      <c r="M1249" s="10">
        <v>0</v>
      </c>
      <c r="N1249" s="11">
        <v>28252.460794070168</v>
      </c>
      <c r="O1249" s="11">
        <v>0</v>
      </c>
      <c r="P1249" s="11">
        <v>0</v>
      </c>
      <c r="Q1249" s="12">
        <v>31213.945996595517</v>
      </c>
      <c r="R1249" s="12">
        <v>0</v>
      </c>
      <c r="S1249" s="12">
        <v>0</v>
      </c>
      <c r="T1249" s="10">
        <v>5087.5266187306415</v>
      </c>
      <c r="U1249" s="10">
        <v>0</v>
      </c>
      <c r="V1249" s="10">
        <v>0</v>
      </c>
      <c r="W1249" s="11">
        <v>27557.480380045352</v>
      </c>
      <c r="X1249" s="11">
        <v>0</v>
      </c>
      <c r="Y1249" s="11">
        <v>0</v>
      </c>
      <c r="Z1249" s="12">
        <v>32089.322888046045</v>
      </c>
      <c r="AA1249" s="12">
        <v>0</v>
      </c>
      <c r="AB1249" s="12">
        <v>0</v>
      </c>
      <c r="AC1249">
        <v>-0.28138285902010851</v>
      </c>
      <c r="AD1249">
        <v>-3.5932545585094178E-2</v>
      </c>
      <c r="AE1249">
        <v>3.990259681397746E-2</v>
      </c>
      <c r="AF1249">
        <v>-9.2470935930408407E-2</v>
      </c>
    </row>
    <row r="1250" spans="1:32" x14ac:dyDescent="0.25">
      <c r="A1250" t="s">
        <v>2039</v>
      </c>
      <c r="B1250" t="s">
        <v>2040</v>
      </c>
      <c r="C1250" t="s">
        <v>2039</v>
      </c>
      <c r="D1250" t="s">
        <v>2039</v>
      </c>
      <c r="F1250" s="9">
        <v>1</v>
      </c>
      <c r="G1250" s="9" t="s">
        <v>2047</v>
      </c>
      <c r="H1250" t="s">
        <v>1181</v>
      </c>
      <c r="I1250" t="s">
        <v>2045</v>
      </c>
      <c r="J1250" t="s">
        <v>2046</v>
      </c>
      <c r="K1250" s="10">
        <v>159351.60304831894</v>
      </c>
      <c r="L1250" s="10">
        <v>0</v>
      </c>
      <c r="M1250" s="10">
        <v>0</v>
      </c>
      <c r="N1250" s="11">
        <v>90263.035788345616</v>
      </c>
      <c r="O1250" s="11">
        <v>0</v>
      </c>
      <c r="P1250" s="11">
        <v>0</v>
      </c>
      <c r="Q1250" s="12">
        <v>99765.760599520552</v>
      </c>
      <c r="R1250" s="12">
        <v>0</v>
      </c>
      <c r="S1250" s="12">
        <v>0</v>
      </c>
      <c r="T1250" s="10">
        <v>155169.75518105805</v>
      </c>
      <c r="U1250" s="10">
        <v>0</v>
      </c>
      <c r="V1250" s="10">
        <v>0</v>
      </c>
      <c r="W1250" s="11">
        <v>81451.025613788501</v>
      </c>
      <c r="X1250" s="11">
        <v>0</v>
      </c>
      <c r="Y1250" s="11">
        <v>0</v>
      </c>
      <c r="Z1250" s="12">
        <v>103254.75747335501</v>
      </c>
      <c r="AA1250" s="12">
        <v>0</v>
      </c>
      <c r="AB1250" s="12">
        <v>0</v>
      </c>
      <c r="AC1250">
        <v>-3.836614954438243E-2</v>
      </c>
      <c r="AD1250">
        <v>-0.14820243610507658</v>
      </c>
      <c r="AE1250">
        <v>4.9591579798100978E-2</v>
      </c>
      <c r="AF1250">
        <v>-4.5659001950452673E-2</v>
      </c>
    </row>
    <row r="1251" spans="1:32" x14ac:dyDescent="0.25">
      <c r="A1251" t="s">
        <v>6093</v>
      </c>
      <c r="B1251" t="s">
        <v>6094</v>
      </c>
      <c r="C1251" t="s">
        <v>6093</v>
      </c>
      <c r="D1251" t="s">
        <v>6093</v>
      </c>
      <c r="F1251" s="9">
        <v>1</v>
      </c>
      <c r="G1251" s="9" t="s">
        <v>6097</v>
      </c>
      <c r="H1251" t="s">
        <v>3304</v>
      </c>
      <c r="I1251" t="s">
        <v>6095</v>
      </c>
      <c r="J1251" t="s">
        <v>6096</v>
      </c>
      <c r="K1251" s="10">
        <v>538828.80328998994</v>
      </c>
      <c r="L1251" s="10">
        <v>0</v>
      </c>
      <c r="M1251" s="10">
        <v>0</v>
      </c>
      <c r="N1251" s="11">
        <v>51527.573468416034</v>
      </c>
      <c r="O1251" s="11">
        <v>0</v>
      </c>
      <c r="P1251" s="11">
        <v>0</v>
      </c>
      <c r="Q1251" s="12">
        <v>70658.734458513034</v>
      </c>
      <c r="R1251" s="12">
        <v>0</v>
      </c>
      <c r="S1251" s="12">
        <v>0</v>
      </c>
      <c r="T1251" s="10">
        <v>486995.64686667558</v>
      </c>
      <c r="U1251" s="10">
        <v>0</v>
      </c>
      <c r="V1251" s="10">
        <v>0</v>
      </c>
      <c r="W1251" s="11">
        <v>49082.999668726457</v>
      </c>
      <c r="X1251" s="11">
        <v>0</v>
      </c>
      <c r="Y1251" s="11">
        <v>0</v>
      </c>
      <c r="Z1251" s="12">
        <v>65894.401485098351</v>
      </c>
      <c r="AA1251" s="12">
        <v>0</v>
      </c>
      <c r="AB1251" s="12">
        <v>0</v>
      </c>
      <c r="AC1251">
        <v>-0.14591809617851073</v>
      </c>
      <c r="AD1251">
        <v>-7.0121233970926913E-2</v>
      </c>
      <c r="AE1251">
        <v>-0.10071201360382764</v>
      </c>
      <c r="AF1251">
        <v>-0.10558378125108843</v>
      </c>
    </row>
    <row r="1252" spans="1:32" x14ac:dyDescent="0.25">
      <c r="A1252" t="s">
        <v>6093</v>
      </c>
      <c r="B1252" t="s">
        <v>6094</v>
      </c>
      <c r="C1252" t="s">
        <v>6093</v>
      </c>
      <c r="D1252" t="s">
        <v>6093</v>
      </c>
      <c r="F1252" s="9">
        <v>1</v>
      </c>
      <c r="G1252" s="9" t="s">
        <v>6100</v>
      </c>
      <c r="H1252" t="s">
        <v>1399</v>
      </c>
      <c r="I1252" t="s">
        <v>6098</v>
      </c>
      <c r="J1252" t="s">
        <v>6099</v>
      </c>
      <c r="K1252" s="10">
        <v>196876.61429246998</v>
      </c>
      <c r="L1252" s="10">
        <v>0</v>
      </c>
      <c r="M1252" s="10">
        <v>0</v>
      </c>
      <c r="N1252" s="11">
        <v>154761.79017461205</v>
      </c>
      <c r="O1252" s="11">
        <v>0</v>
      </c>
      <c r="P1252" s="11">
        <v>0</v>
      </c>
      <c r="Q1252" s="12">
        <v>238449.81857686385</v>
      </c>
      <c r="R1252" s="12">
        <v>0</v>
      </c>
      <c r="S1252" s="12">
        <v>0</v>
      </c>
      <c r="T1252" s="10">
        <v>168604.78443866805</v>
      </c>
      <c r="U1252" s="10">
        <v>0</v>
      </c>
      <c r="V1252" s="10">
        <v>0</v>
      </c>
      <c r="W1252" s="11">
        <v>154102.09707313363</v>
      </c>
      <c r="X1252" s="11">
        <v>0</v>
      </c>
      <c r="Y1252" s="11">
        <v>0</v>
      </c>
      <c r="Z1252" s="12">
        <v>245056.62691984652</v>
      </c>
      <c r="AA1252" s="12">
        <v>0</v>
      </c>
      <c r="AB1252" s="12">
        <v>0</v>
      </c>
      <c r="AC1252">
        <v>-0.22364627723535055</v>
      </c>
      <c r="AD1252">
        <v>-6.1628273978590617E-3</v>
      </c>
      <c r="AE1252">
        <v>3.9429476147934649E-2</v>
      </c>
      <c r="AF1252">
        <v>-6.3459876161758313E-2</v>
      </c>
    </row>
    <row r="1253" spans="1:32" x14ac:dyDescent="0.25">
      <c r="A1253" t="s">
        <v>15699</v>
      </c>
      <c r="B1253" t="s">
        <v>15700</v>
      </c>
      <c r="C1253" t="s">
        <v>15699</v>
      </c>
      <c r="D1253" t="s">
        <v>15699</v>
      </c>
      <c r="E1253" t="s">
        <v>15701</v>
      </c>
      <c r="F1253" s="9">
        <v>1</v>
      </c>
      <c r="G1253" s="9" t="s">
        <v>15704</v>
      </c>
      <c r="H1253" t="s">
        <v>1181</v>
      </c>
      <c r="I1253" t="s">
        <v>15702</v>
      </c>
      <c r="J1253" t="s">
        <v>15703</v>
      </c>
      <c r="K1253" s="10">
        <v>14563.278173325294</v>
      </c>
      <c r="L1253" s="10">
        <v>0</v>
      </c>
      <c r="M1253" s="10">
        <v>0</v>
      </c>
      <c r="N1253" s="11">
        <v>88393.191235318605</v>
      </c>
      <c r="O1253" s="11">
        <v>0</v>
      </c>
      <c r="P1253" s="11">
        <v>0</v>
      </c>
      <c r="Q1253" s="12">
        <v>104858.67798286931</v>
      </c>
      <c r="R1253" s="12">
        <v>0</v>
      </c>
      <c r="S1253" s="12">
        <v>0</v>
      </c>
      <c r="T1253" s="10">
        <v>16412.966318235623</v>
      </c>
      <c r="U1253" s="10">
        <v>0</v>
      </c>
      <c r="V1253" s="10">
        <v>0</v>
      </c>
      <c r="W1253" s="11">
        <v>82951.298433851465</v>
      </c>
      <c r="X1253" s="11">
        <v>0</v>
      </c>
      <c r="Y1253" s="11">
        <v>0</v>
      </c>
      <c r="Z1253" s="12">
        <v>101388.28674860708</v>
      </c>
      <c r="AA1253" s="12">
        <v>0</v>
      </c>
      <c r="AB1253" s="12">
        <v>0</v>
      </c>
      <c r="AC1253">
        <v>0.1725008602337279</v>
      </c>
      <c r="AD1253">
        <v>-9.167068194098292E-2</v>
      </c>
      <c r="AE1253">
        <v>-4.855527278277022E-2</v>
      </c>
      <c r="AF1253">
        <v>1.0758301836658254E-2</v>
      </c>
    </row>
    <row r="1254" spans="1:32" x14ac:dyDescent="0.25">
      <c r="A1254" t="s">
        <v>17644</v>
      </c>
      <c r="B1254" t="s">
        <v>17645</v>
      </c>
      <c r="C1254" t="s">
        <v>17644</v>
      </c>
      <c r="D1254" t="s">
        <v>17644</v>
      </c>
      <c r="E1254" t="s">
        <v>17646</v>
      </c>
      <c r="F1254" s="9">
        <v>1</v>
      </c>
      <c r="G1254" s="9" t="s">
        <v>17649</v>
      </c>
      <c r="H1254" t="s">
        <v>12477</v>
      </c>
      <c r="I1254" t="s">
        <v>17647</v>
      </c>
      <c r="J1254" t="s">
        <v>17648</v>
      </c>
      <c r="K1254" s="10">
        <v>77706.362889993834</v>
      </c>
      <c r="L1254" s="10">
        <v>0</v>
      </c>
      <c r="M1254" s="10">
        <v>0</v>
      </c>
      <c r="N1254" s="11">
        <v>29054.812081109805</v>
      </c>
      <c r="O1254" s="11">
        <v>0</v>
      </c>
      <c r="P1254" s="11">
        <v>0</v>
      </c>
      <c r="Q1254" s="12">
        <v>35857.769351769064</v>
      </c>
      <c r="R1254" s="12">
        <v>0</v>
      </c>
      <c r="S1254" s="12">
        <v>0</v>
      </c>
      <c r="T1254" s="10">
        <v>77952.166160161534</v>
      </c>
      <c r="U1254" s="10">
        <v>0</v>
      </c>
      <c r="V1254" s="10">
        <v>0</v>
      </c>
      <c r="W1254" s="11">
        <v>27853.830566724457</v>
      </c>
      <c r="X1254" s="11">
        <v>0</v>
      </c>
      <c r="Y1254" s="11">
        <v>0</v>
      </c>
      <c r="Z1254" s="12">
        <v>42217.172323349412</v>
      </c>
      <c r="AA1254" s="12">
        <v>0</v>
      </c>
      <c r="AB1254" s="12">
        <v>0</v>
      </c>
      <c r="AC1254">
        <v>4.5563767797481237E-3</v>
      </c>
      <c r="AD1254">
        <v>-6.0901377497727019E-2</v>
      </c>
      <c r="AE1254">
        <v>0.23554420771900422</v>
      </c>
      <c r="AF1254">
        <v>5.9733069000341775E-2</v>
      </c>
    </row>
    <row r="1255" spans="1:32" x14ac:dyDescent="0.25">
      <c r="A1255" t="s">
        <v>17644</v>
      </c>
      <c r="B1255" t="s">
        <v>17645</v>
      </c>
      <c r="C1255" t="s">
        <v>17644</v>
      </c>
      <c r="D1255" t="s">
        <v>17644</v>
      </c>
      <c r="E1255" t="s">
        <v>17646</v>
      </c>
      <c r="F1255" s="9">
        <v>1</v>
      </c>
      <c r="G1255" s="9" t="s">
        <v>17652</v>
      </c>
      <c r="H1255" t="s">
        <v>3464</v>
      </c>
      <c r="I1255" t="s">
        <v>17650</v>
      </c>
      <c r="J1255" t="s">
        <v>17651</v>
      </c>
      <c r="K1255" s="10">
        <v>249407.78722719042</v>
      </c>
      <c r="L1255" s="10">
        <v>0</v>
      </c>
      <c r="M1255" s="10">
        <v>0</v>
      </c>
      <c r="N1255" s="11">
        <v>53566.594433383594</v>
      </c>
      <c r="O1255" s="11">
        <v>0</v>
      </c>
      <c r="P1255" s="11">
        <v>0</v>
      </c>
      <c r="Q1255" s="12">
        <v>46867.261676524118</v>
      </c>
      <c r="R1255" s="12">
        <v>0</v>
      </c>
      <c r="S1255" s="12">
        <v>0</v>
      </c>
      <c r="T1255" s="10">
        <v>227032.66347625965</v>
      </c>
      <c r="U1255" s="10">
        <v>0</v>
      </c>
      <c r="V1255" s="10">
        <v>0</v>
      </c>
      <c r="W1255" s="11">
        <v>54109.63391153</v>
      </c>
      <c r="X1255" s="11">
        <v>0</v>
      </c>
      <c r="Y1255" s="11">
        <v>0</v>
      </c>
      <c r="Z1255" s="12">
        <v>43368.994364183163</v>
      </c>
      <c r="AA1255" s="12">
        <v>0</v>
      </c>
      <c r="AB1255" s="12">
        <v>0</v>
      </c>
      <c r="AC1255">
        <v>-0.13560663614427945</v>
      </c>
      <c r="AD1255">
        <v>1.4551902799891287E-2</v>
      </c>
      <c r="AE1255">
        <v>-0.11191651410559599</v>
      </c>
      <c r="AF1255">
        <v>-7.7657082483328047E-2</v>
      </c>
    </row>
    <row r="1256" spans="1:32" x14ac:dyDescent="0.25">
      <c r="A1256" t="s">
        <v>17644</v>
      </c>
      <c r="B1256" t="s">
        <v>17645</v>
      </c>
      <c r="C1256" t="s">
        <v>17644</v>
      </c>
      <c r="D1256" t="s">
        <v>17644</v>
      </c>
      <c r="E1256" t="s">
        <v>17646</v>
      </c>
      <c r="F1256" s="9">
        <v>1</v>
      </c>
      <c r="G1256" s="9" t="s">
        <v>87</v>
      </c>
      <c r="H1256" t="s">
        <v>21935</v>
      </c>
      <c r="I1256" t="s">
        <v>23666</v>
      </c>
      <c r="J1256" t="s">
        <v>23667</v>
      </c>
      <c r="K1256" s="10">
        <v>233623.45710068243</v>
      </c>
      <c r="L1256" s="10">
        <v>0</v>
      </c>
      <c r="M1256" s="10">
        <v>0</v>
      </c>
      <c r="N1256" s="11">
        <v>203437.10869785512</v>
      </c>
      <c r="O1256" s="11">
        <v>0</v>
      </c>
      <c r="P1256" s="11">
        <v>0</v>
      </c>
      <c r="Q1256" s="12">
        <v>147054.40624716226</v>
      </c>
      <c r="R1256" s="12">
        <v>0</v>
      </c>
      <c r="S1256" s="12">
        <v>0</v>
      </c>
      <c r="T1256" s="10">
        <v>256396.41806951084</v>
      </c>
      <c r="U1256" s="10">
        <v>0</v>
      </c>
      <c r="V1256" s="10">
        <v>0</v>
      </c>
      <c r="W1256" s="11">
        <v>197175.77351197827</v>
      </c>
      <c r="X1256" s="11">
        <v>0</v>
      </c>
      <c r="Y1256" s="11">
        <v>0</v>
      </c>
      <c r="Z1256" s="12">
        <v>152521.59970520425</v>
      </c>
      <c r="AA1256" s="12">
        <v>0</v>
      </c>
      <c r="AB1256" s="12">
        <v>0</v>
      </c>
      <c r="AC1256">
        <v>0.13419097110457248</v>
      </c>
      <c r="AD1256">
        <v>-4.5100561003728619E-2</v>
      </c>
      <c r="AE1256">
        <v>5.2663554903127192E-2</v>
      </c>
      <c r="AF1256">
        <v>4.7251321667990349E-2</v>
      </c>
    </row>
    <row r="1257" spans="1:32" x14ac:dyDescent="0.25">
      <c r="A1257" t="s">
        <v>18194</v>
      </c>
      <c r="B1257" t="s">
        <v>18195</v>
      </c>
      <c r="C1257" t="s">
        <v>18194</v>
      </c>
      <c r="D1257" t="s">
        <v>18194</v>
      </c>
      <c r="E1257" t="s">
        <v>18196</v>
      </c>
      <c r="F1257" s="9">
        <v>1</v>
      </c>
      <c r="G1257" s="9" t="s">
        <v>368</v>
      </c>
      <c r="H1257" t="s">
        <v>3005</v>
      </c>
      <c r="I1257" t="s">
        <v>18197</v>
      </c>
      <c r="J1257" t="s">
        <v>18198</v>
      </c>
      <c r="K1257" s="10">
        <v>2110950.0052937311</v>
      </c>
      <c r="L1257" s="10">
        <v>0</v>
      </c>
      <c r="M1257" s="10">
        <v>0</v>
      </c>
      <c r="N1257" s="11">
        <v>1097074.4046834195</v>
      </c>
      <c r="O1257" s="11">
        <v>0</v>
      </c>
      <c r="P1257" s="11">
        <v>0</v>
      </c>
      <c r="Q1257" s="12">
        <v>259843.89366376417</v>
      </c>
      <c r="R1257" s="12">
        <v>0</v>
      </c>
      <c r="S1257" s="12">
        <v>0</v>
      </c>
      <c r="T1257" s="10">
        <v>1844948.4781961108</v>
      </c>
      <c r="U1257" s="10">
        <v>0</v>
      </c>
      <c r="V1257" s="10">
        <v>0</v>
      </c>
      <c r="W1257" s="11">
        <v>961522.58659220266</v>
      </c>
      <c r="X1257" s="11">
        <v>0</v>
      </c>
      <c r="Y1257" s="11">
        <v>0</v>
      </c>
      <c r="Z1257" s="12">
        <v>259399.50623248171</v>
      </c>
      <c r="AA1257" s="12">
        <v>0</v>
      </c>
      <c r="AB1257" s="12">
        <v>0</v>
      </c>
      <c r="AC1257">
        <v>-0.19431188268251298</v>
      </c>
      <c r="AD1257">
        <v>-0.19026872145737117</v>
      </c>
      <c r="AE1257">
        <v>-2.4694226253137905E-3</v>
      </c>
      <c r="AF1257">
        <v>-0.12901667558839933</v>
      </c>
    </row>
    <row r="1258" spans="1:32" x14ac:dyDescent="0.25">
      <c r="A1258" t="s">
        <v>3682</v>
      </c>
      <c r="B1258" t="s">
        <v>3683</v>
      </c>
      <c r="C1258" t="s">
        <v>3682</v>
      </c>
      <c r="D1258" t="s">
        <v>3682</v>
      </c>
      <c r="E1258" t="s">
        <v>3684</v>
      </c>
      <c r="F1258" s="9">
        <v>1</v>
      </c>
      <c r="G1258" s="9">
        <v>1</v>
      </c>
      <c r="H1258" t="s">
        <v>251</v>
      </c>
      <c r="I1258" t="s">
        <v>3685</v>
      </c>
      <c r="J1258" t="s">
        <v>3686</v>
      </c>
      <c r="K1258" s="10">
        <v>63996.18789088272</v>
      </c>
      <c r="L1258" s="10">
        <v>0</v>
      </c>
      <c r="M1258" s="10">
        <v>0</v>
      </c>
      <c r="N1258" s="11">
        <v>18759.78434629543</v>
      </c>
      <c r="O1258" s="11">
        <v>0</v>
      </c>
      <c r="P1258" s="11">
        <v>0</v>
      </c>
      <c r="Q1258" s="12">
        <v>7019.817419983121</v>
      </c>
      <c r="R1258" s="12">
        <v>0</v>
      </c>
      <c r="S1258" s="12">
        <v>0</v>
      </c>
      <c r="T1258" s="10">
        <v>84309.158061406197</v>
      </c>
      <c r="U1258" s="10">
        <v>0</v>
      </c>
      <c r="V1258" s="10">
        <v>0</v>
      </c>
      <c r="W1258" s="11">
        <v>19985.115714172018</v>
      </c>
      <c r="X1258" s="11">
        <v>0</v>
      </c>
      <c r="Y1258" s="11">
        <v>0</v>
      </c>
      <c r="Z1258" s="12">
        <v>8668.2094417892604</v>
      </c>
      <c r="AA1258" s="12">
        <v>0</v>
      </c>
      <c r="AB1258" s="12">
        <v>0</v>
      </c>
      <c r="AC1258">
        <v>0.3977033825006101</v>
      </c>
      <c r="AD1258">
        <v>9.128268261089198E-2</v>
      </c>
      <c r="AE1258">
        <v>0.30430050469901648</v>
      </c>
      <c r="AF1258">
        <v>0.26442885660350618</v>
      </c>
    </row>
    <row r="1259" spans="1:32" x14ac:dyDescent="0.25">
      <c r="A1259" t="s">
        <v>6375</v>
      </c>
      <c r="B1259" t="s">
        <v>6376</v>
      </c>
      <c r="C1259" t="s">
        <v>6375</v>
      </c>
      <c r="D1259" t="s">
        <v>6375</v>
      </c>
      <c r="F1259" s="9">
        <v>1</v>
      </c>
      <c r="G1259" s="9" t="s">
        <v>864</v>
      </c>
      <c r="H1259" t="s">
        <v>4498</v>
      </c>
      <c r="I1259" t="s">
        <v>6379</v>
      </c>
      <c r="J1259" t="s">
        <v>6380</v>
      </c>
      <c r="K1259" s="10">
        <v>23452.651676708036</v>
      </c>
      <c r="L1259" s="10">
        <v>0</v>
      </c>
      <c r="M1259" s="10">
        <v>0</v>
      </c>
      <c r="N1259" s="11">
        <v>10894.565194673834</v>
      </c>
      <c r="O1259" s="11">
        <v>0</v>
      </c>
      <c r="P1259" s="11">
        <v>0</v>
      </c>
      <c r="Q1259" s="12">
        <v>29962.215832958202</v>
      </c>
      <c r="R1259" s="12">
        <v>0</v>
      </c>
      <c r="S1259" s="12">
        <v>0</v>
      </c>
      <c r="T1259" s="10">
        <v>21643.928788896432</v>
      </c>
      <c r="U1259" s="10">
        <v>0</v>
      </c>
      <c r="V1259" s="10">
        <v>0</v>
      </c>
      <c r="W1259" s="11">
        <v>11082.262189353962</v>
      </c>
      <c r="X1259" s="11">
        <v>0</v>
      </c>
      <c r="Y1259" s="11">
        <v>0</v>
      </c>
      <c r="Z1259" s="12">
        <v>27743.540248713154</v>
      </c>
      <c r="AA1259" s="12">
        <v>0</v>
      </c>
      <c r="AB1259" s="12">
        <v>0</v>
      </c>
      <c r="AC1259">
        <v>-0.11578865063813479</v>
      </c>
      <c r="AD1259">
        <v>2.4643785297417901E-2</v>
      </c>
      <c r="AE1259">
        <v>-0.11099242486943994</v>
      </c>
      <c r="AF1259">
        <v>-6.7379096736718949E-2</v>
      </c>
    </row>
    <row r="1260" spans="1:32" x14ac:dyDescent="0.25">
      <c r="A1260" t="s">
        <v>6375</v>
      </c>
      <c r="B1260" t="s">
        <v>6376</v>
      </c>
      <c r="C1260" t="s">
        <v>6375</v>
      </c>
      <c r="D1260" t="s">
        <v>6375</v>
      </c>
      <c r="F1260" s="9">
        <v>1</v>
      </c>
      <c r="G1260" s="9">
        <v>1</v>
      </c>
      <c r="H1260" t="s">
        <v>241</v>
      </c>
      <c r="I1260" t="s">
        <v>6377</v>
      </c>
      <c r="J1260" t="s">
        <v>6378</v>
      </c>
      <c r="K1260" s="10">
        <v>86253.726562272685</v>
      </c>
      <c r="L1260" s="10">
        <v>0</v>
      </c>
      <c r="M1260" s="10">
        <v>0</v>
      </c>
      <c r="N1260" s="11">
        <v>89490.364573576255</v>
      </c>
      <c r="O1260" s="11">
        <v>0</v>
      </c>
      <c r="P1260" s="11">
        <v>0</v>
      </c>
      <c r="Q1260" s="12">
        <v>68910.134306256325</v>
      </c>
      <c r="R1260" s="12">
        <v>0</v>
      </c>
      <c r="S1260" s="12">
        <v>0</v>
      </c>
      <c r="T1260" s="10">
        <v>79785.709361721689</v>
      </c>
      <c r="U1260" s="10">
        <v>0</v>
      </c>
      <c r="V1260" s="10">
        <v>0</v>
      </c>
      <c r="W1260" s="11">
        <v>87754.641042941919</v>
      </c>
      <c r="X1260" s="11">
        <v>0</v>
      </c>
      <c r="Y1260" s="11">
        <v>0</v>
      </c>
      <c r="Z1260" s="12">
        <v>71910.026649834079</v>
      </c>
      <c r="AA1260" s="12">
        <v>0</v>
      </c>
      <c r="AB1260" s="12">
        <v>0</v>
      </c>
      <c r="AC1260">
        <v>-0.11245642476032931</v>
      </c>
      <c r="AD1260">
        <v>-2.8256929138734219E-2</v>
      </c>
      <c r="AE1260">
        <v>6.1476775109808438E-2</v>
      </c>
      <c r="AF1260">
        <v>-2.6412192929751697E-2</v>
      </c>
    </row>
    <row r="1261" spans="1:32" x14ac:dyDescent="0.25">
      <c r="A1261" t="s">
        <v>6375</v>
      </c>
      <c r="B1261" t="s">
        <v>6376</v>
      </c>
      <c r="C1261" t="s">
        <v>6375</v>
      </c>
      <c r="D1261" t="s">
        <v>6375</v>
      </c>
      <c r="F1261" s="9">
        <v>1</v>
      </c>
      <c r="G1261" s="9">
        <v>1</v>
      </c>
      <c r="H1261" t="s">
        <v>5544</v>
      </c>
      <c r="I1261" t="s">
        <v>6381</v>
      </c>
      <c r="J1261" t="s">
        <v>6382</v>
      </c>
      <c r="K1261" s="10">
        <v>6524.3178791930031</v>
      </c>
      <c r="L1261" s="10">
        <v>0</v>
      </c>
      <c r="M1261" s="10">
        <v>0</v>
      </c>
      <c r="N1261" s="11">
        <v>13990.196732463013</v>
      </c>
      <c r="O1261" s="11">
        <v>0</v>
      </c>
      <c r="P1261" s="11">
        <v>0</v>
      </c>
      <c r="Q1261" s="12">
        <v>11594.270080591728</v>
      </c>
      <c r="R1261" s="12">
        <v>0</v>
      </c>
      <c r="S1261" s="12">
        <v>0</v>
      </c>
      <c r="T1261" s="10">
        <v>8147.5236782031197</v>
      </c>
      <c r="U1261" s="10">
        <v>0</v>
      </c>
      <c r="V1261" s="10">
        <v>0</v>
      </c>
      <c r="W1261" s="11">
        <v>12700.869285347813</v>
      </c>
      <c r="X1261" s="11">
        <v>0</v>
      </c>
      <c r="Y1261" s="11">
        <v>0</v>
      </c>
      <c r="Z1261" s="12">
        <v>8587.861370483266</v>
      </c>
      <c r="AA1261" s="12">
        <v>0</v>
      </c>
      <c r="AB1261" s="12">
        <v>0</v>
      </c>
      <c r="AC1261">
        <v>0.32053456465264252</v>
      </c>
      <c r="AD1261">
        <v>-0.13948900733672204</v>
      </c>
      <c r="AE1261">
        <v>-0.43304118991220231</v>
      </c>
      <c r="AF1261">
        <v>-8.3998544198760614E-2</v>
      </c>
    </row>
    <row r="1262" spans="1:32" x14ac:dyDescent="0.25">
      <c r="A1262" t="s">
        <v>13926</v>
      </c>
      <c r="B1262" t="s">
        <v>13927</v>
      </c>
      <c r="C1262" t="s">
        <v>13926</v>
      </c>
      <c r="D1262" t="s">
        <v>13926</v>
      </c>
      <c r="E1262" t="s">
        <v>13928</v>
      </c>
      <c r="F1262" s="9">
        <v>1</v>
      </c>
      <c r="G1262" s="9" t="s">
        <v>8708</v>
      </c>
      <c r="H1262" t="s">
        <v>1355</v>
      </c>
      <c r="I1262" t="s">
        <v>13929</v>
      </c>
      <c r="J1262" t="s">
        <v>13930</v>
      </c>
      <c r="K1262" s="10">
        <v>157324.52230778747</v>
      </c>
      <c r="L1262" s="10">
        <v>0</v>
      </c>
      <c r="M1262" s="10">
        <v>0</v>
      </c>
      <c r="N1262" s="11">
        <v>74629.552387851989</v>
      </c>
      <c r="O1262" s="11">
        <v>0</v>
      </c>
      <c r="P1262" s="11">
        <v>0</v>
      </c>
      <c r="Q1262" s="12">
        <v>18215.062678945123</v>
      </c>
      <c r="R1262" s="12">
        <v>0</v>
      </c>
      <c r="S1262" s="12">
        <v>0</v>
      </c>
      <c r="T1262" s="10">
        <v>147833.64927708253</v>
      </c>
      <c r="U1262" s="10">
        <v>0</v>
      </c>
      <c r="V1262" s="10">
        <v>0</v>
      </c>
      <c r="W1262" s="11">
        <v>73752.094722354304</v>
      </c>
      <c r="X1262" s="11">
        <v>0</v>
      </c>
      <c r="Y1262" s="11">
        <v>0</v>
      </c>
      <c r="Z1262" s="12">
        <v>16081.59161344317</v>
      </c>
      <c r="AA1262" s="12">
        <v>0</v>
      </c>
      <c r="AB1262" s="12">
        <v>0</v>
      </c>
      <c r="AC1262">
        <v>-8.9768875315867649E-2</v>
      </c>
      <c r="AD1262">
        <v>-1.706300750344613E-2</v>
      </c>
      <c r="AE1262">
        <v>-0.17972176072037777</v>
      </c>
      <c r="AF1262">
        <v>-9.5517881179897179E-2</v>
      </c>
    </row>
    <row r="1263" spans="1:32" x14ac:dyDescent="0.25">
      <c r="A1263" t="s">
        <v>13926</v>
      </c>
      <c r="B1263" t="s">
        <v>13927</v>
      </c>
      <c r="C1263" t="s">
        <v>13926</v>
      </c>
      <c r="D1263" t="s">
        <v>13926</v>
      </c>
      <c r="E1263" t="s">
        <v>13928</v>
      </c>
      <c r="F1263" s="9">
        <v>1</v>
      </c>
      <c r="G1263" s="9" t="s">
        <v>477</v>
      </c>
      <c r="H1263" t="s">
        <v>458</v>
      </c>
      <c r="I1263" t="s">
        <v>13931</v>
      </c>
      <c r="J1263" t="s">
        <v>13932</v>
      </c>
      <c r="K1263" s="10">
        <v>333171.37479445955</v>
      </c>
      <c r="L1263" s="10">
        <v>0</v>
      </c>
      <c r="M1263" s="10">
        <v>0</v>
      </c>
      <c r="N1263" s="11">
        <v>45543.081562987223</v>
      </c>
      <c r="O1263" s="11">
        <v>0</v>
      </c>
      <c r="P1263" s="11">
        <v>0</v>
      </c>
      <c r="Q1263" s="12">
        <v>18215.062678945123</v>
      </c>
      <c r="R1263" s="12">
        <v>0</v>
      </c>
      <c r="S1263" s="12">
        <v>0</v>
      </c>
      <c r="T1263" s="10">
        <v>330917.33575021086</v>
      </c>
      <c r="U1263" s="10">
        <v>0</v>
      </c>
      <c r="V1263" s="10">
        <v>0</v>
      </c>
      <c r="W1263" s="11">
        <v>48717.706903896316</v>
      </c>
      <c r="X1263" s="11">
        <v>0</v>
      </c>
      <c r="Y1263" s="11">
        <v>0</v>
      </c>
      <c r="Z1263" s="12">
        <v>16081.59161344317</v>
      </c>
      <c r="AA1263" s="12">
        <v>0</v>
      </c>
      <c r="AB1263" s="12">
        <v>0</v>
      </c>
      <c r="AC1263">
        <v>-9.7935814518253349E-3</v>
      </c>
      <c r="AD1263">
        <v>9.7214317295238689E-2</v>
      </c>
      <c r="AE1263">
        <v>-0.17972176072037777</v>
      </c>
      <c r="AF1263">
        <v>-3.0767008292321471E-2</v>
      </c>
    </row>
    <row r="1264" spans="1:32" x14ac:dyDescent="0.25">
      <c r="A1264" t="s">
        <v>14350</v>
      </c>
      <c r="B1264" t="s">
        <v>14351</v>
      </c>
      <c r="C1264" t="s">
        <v>14350</v>
      </c>
      <c r="D1264" t="s">
        <v>14352</v>
      </c>
      <c r="E1264" t="s">
        <v>14353</v>
      </c>
      <c r="F1264" s="9">
        <v>1</v>
      </c>
      <c r="G1264" s="9" t="s">
        <v>1321</v>
      </c>
      <c r="H1264" t="s">
        <v>2288</v>
      </c>
      <c r="I1264" t="s">
        <v>14354</v>
      </c>
      <c r="J1264" t="s">
        <v>14355</v>
      </c>
      <c r="K1264" s="10">
        <v>436552.49256156391</v>
      </c>
      <c r="L1264" s="10">
        <v>0</v>
      </c>
      <c r="M1264" s="10">
        <v>0</v>
      </c>
      <c r="N1264" s="11">
        <v>122618.27190590947</v>
      </c>
      <c r="O1264" s="11">
        <v>0</v>
      </c>
      <c r="P1264" s="11">
        <v>0</v>
      </c>
      <c r="Q1264" s="12">
        <v>660540.87390903709</v>
      </c>
      <c r="R1264" s="12">
        <v>0</v>
      </c>
      <c r="S1264" s="12">
        <v>0</v>
      </c>
      <c r="T1264" s="10">
        <v>478171.05570682097</v>
      </c>
      <c r="U1264" s="10">
        <v>0</v>
      </c>
      <c r="V1264" s="10">
        <v>0</v>
      </c>
      <c r="W1264" s="11">
        <v>127204.20165719003</v>
      </c>
      <c r="X1264" s="11">
        <v>0</v>
      </c>
      <c r="Y1264" s="11">
        <v>0</v>
      </c>
      <c r="Z1264" s="12">
        <v>662247.76784505602</v>
      </c>
      <c r="AA1264" s="12">
        <v>0</v>
      </c>
      <c r="AB1264" s="12">
        <v>0</v>
      </c>
      <c r="AC1264">
        <v>0.13137166569340797</v>
      </c>
      <c r="AD1264">
        <v>5.2972347195869136E-2</v>
      </c>
      <c r="AE1264">
        <v>3.7232384764251392E-3</v>
      </c>
      <c r="AF1264">
        <v>6.2689083788567412E-2</v>
      </c>
    </row>
    <row r="1265" spans="1:32" x14ac:dyDescent="0.25">
      <c r="A1265" t="s">
        <v>24339</v>
      </c>
      <c r="B1265" t="s">
        <v>24340</v>
      </c>
      <c r="C1265" t="s">
        <v>24339</v>
      </c>
      <c r="D1265" t="s">
        <v>24339</v>
      </c>
      <c r="E1265" t="s">
        <v>24341</v>
      </c>
      <c r="F1265" s="9">
        <v>1</v>
      </c>
      <c r="G1265" s="9">
        <v>1</v>
      </c>
      <c r="H1265" t="s">
        <v>24342</v>
      </c>
      <c r="I1265" t="s">
        <v>24343</v>
      </c>
      <c r="J1265" t="s">
        <v>24344</v>
      </c>
      <c r="K1265" s="10">
        <v>133585.58150279583</v>
      </c>
      <c r="L1265" s="10">
        <v>0</v>
      </c>
      <c r="M1265" s="10">
        <v>0</v>
      </c>
      <c r="N1265" s="11">
        <v>102801.87698679243</v>
      </c>
      <c r="O1265" s="11">
        <v>0</v>
      </c>
      <c r="P1265" s="11">
        <v>0</v>
      </c>
      <c r="Q1265" s="12">
        <v>184931.18768730204</v>
      </c>
      <c r="R1265" s="12">
        <v>0</v>
      </c>
      <c r="S1265" s="12">
        <v>0</v>
      </c>
      <c r="T1265" s="10">
        <v>141580.07810465543</v>
      </c>
      <c r="U1265" s="10">
        <v>0</v>
      </c>
      <c r="V1265" s="10">
        <v>0</v>
      </c>
      <c r="W1265" s="11">
        <v>112304.37282693513</v>
      </c>
      <c r="X1265" s="11">
        <v>0</v>
      </c>
      <c r="Y1265" s="11">
        <v>0</v>
      </c>
      <c r="Z1265" s="12">
        <v>199133.46218955106</v>
      </c>
      <c r="AA1265" s="12">
        <v>0</v>
      </c>
      <c r="AB1265" s="12">
        <v>0</v>
      </c>
      <c r="AC1265">
        <v>8.3853976825266255E-2</v>
      </c>
      <c r="AD1265">
        <v>0.12754749753350247</v>
      </c>
      <c r="AE1265">
        <v>0.1067471221644946</v>
      </c>
      <c r="AF1265">
        <v>0.1060495321744211</v>
      </c>
    </row>
    <row r="1266" spans="1:32" x14ac:dyDescent="0.25">
      <c r="A1266" t="s">
        <v>15554</v>
      </c>
      <c r="B1266" t="s">
        <v>15555</v>
      </c>
      <c r="C1266" t="s">
        <v>15554</v>
      </c>
      <c r="D1266" t="s">
        <v>15554</v>
      </c>
      <c r="E1266" t="s">
        <v>15556</v>
      </c>
      <c r="F1266" s="9">
        <v>1</v>
      </c>
      <c r="G1266" s="9">
        <v>1</v>
      </c>
      <c r="H1266" t="s">
        <v>10659</v>
      </c>
      <c r="I1266" t="s">
        <v>15557</v>
      </c>
      <c r="J1266" t="s">
        <v>15558</v>
      </c>
      <c r="K1266" s="10">
        <v>117272.8654012678</v>
      </c>
      <c r="L1266" s="10">
        <v>0</v>
      </c>
      <c r="M1266" s="10">
        <v>0</v>
      </c>
      <c r="N1266" s="11">
        <v>56055.763161116913</v>
      </c>
      <c r="O1266" s="11">
        <v>0</v>
      </c>
      <c r="P1266" s="11">
        <v>0</v>
      </c>
      <c r="Q1266" s="12">
        <v>59171.48252931625</v>
      </c>
      <c r="R1266" s="12">
        <v>0</v>
      </c>
      <c r="S1266" s="12">
        <v>0</v>
      </c>
      <c r="T1266" s="10">
        <v>104696.57332261249</v>
      </c>
      <c r="U1266" s="10">
        <v>0</v>
      </c>
      <c r="V1266" s="10">
        <v>0</v>
      </c>
      <c r="W1266" s="11">
        <v>52666.984738876861</v>
      </c>
      <c r="X1266" s="11">
        <v>0</v>
      </c>
      <c r="Y1266" s="11">
        <v>0</v>
      </c>
      <c r="Z1266" s="12">
        <v>51661.314568036556</v>
      </c>
      <c r="AA1266" s="12">
        <v>0</v>
      </c>
      <c r="AB1266" s="12">
        <v>0</v>
      </c>
      <c r="AC1266">
        <v>-0.16365501695789172</v>
      </c>
      <c r="AD1266">
        <v>-8.9963840409507542E-2</v>
      </c>
      <c r="AE1266">
        <v>-0.19581768738831695</v>
      </c>
      <c r="AF1266">
        <v>-0.14981218158523874</v>
      </c>
    </row>
    <row r="1267" spans="1:32" x14ac:dyDescent="0.25">
      <c r="A1267" t="s">
        <v>15800</v>
      </c>
      <c r="B1267" t="s">
        <v>15801</v>
      </c>
      <c r="C1267" t="s">
        <v>15800</v>
      </c>
      <c r="D1267" t="s">
        <v>15800</v>
      </c>
      <c r="E1267" t="s">
        <v>15802</v>
      </c>
      <c r="F1267" s="9">
        <v>1</v>
      </c>
      <c r="G1267" s="9" t="s">
        <v>37</v>
      </c>
      <c r="H1267" t="s">
        <v>3937</v>
      </c>
      <c r="I1267" t="s">
        <v>15803</v>
      </c>
      <c r="J1267" t="s">
        <v>15804</v>
      </c>
      <c r="K1267" s="10">
        <v>137812.66930295623</v>
      </c>
      <c r="L1267" s="10">
        <v>0</v>
      </c>
      <c r="M1267" s="10">
        <v>0</v>
      </c>
      <c r="N1267" s="11">
        <v>170086.6008234949</v>
      </c>
      <c r="O1267" s="11">
        <v>0</v>
      </c>
      <c r="P1267" s="11">
        <v>0</v>
      </c>
      <c r="Q1267" s="12">
        <v>207147.00929384216</v>
      </c>
      <c r="R1267" s="12">
        <v>0</v>
      </c>
      <c r="S1267" s="12">
        <v>0</v>
      </c>
      <c r="T1267" s="10">
        <v>138835.0793210862</v>
      </c>
      <c r="U1267" s="10">
        <v>0</v>
      </c>
      <c r="V1267" s="10">
        <v>0</v>
      </c>
      <c r="W1267" s="11">
        <v>164947.69071062581</v>
      </c>
      <c r="X1267" s="11">
        <v>0</v>
      </c>
      <c r="Y1267" s="11">
        <v>0</v>
      </c>
      <c r="Z1267" s="12">
        <v>216400.81167518703</v>
      </c>
      <c r="AA1267" s="12">
        <v>0</v>
      </c>
      <c r="AB1267" s="12">
        <v>0</v>
      </c>
      <c r="AC1267">
        <v>1.0663615270609652E-2</v>
      </c>
      <c r="AD1267">
        <v>-4.4260911924464151E-2</v>
      </c>
      <c r="AE1267">
        <v>6.3050919018820165E-2</v>
      </c>
      <c r="AF1267">
        <v>9.8178741216552231E-3</v>
      </c>
    </row>
    <row r="1268" spans="1:32" x14ac:dyDescent="0.25">
      <c r="A1268" t="s">
        <v>10290</v>
      </c>
      <c r="B1268" t="s">
        <v>10291</v>
      </c>
      <c r="C1268" t="s">
        <v>10290</v>
      </c>
      <c r="D1268" t="s">
        <v>10290</v>
      </c>
      <c r="F1268" s="9">
        <v>1</v>
      </c>
      <c r="G1268" s="9">
        <v>1</v>
      </c>
      <c r="H1268" t="s">
        <v>6545</v>
      </c>
      <c r="I1268" t="s">
        <v>10294</v>
      </c>
      <c r="J1268" t="s">
        <v>10295</v>
      </c>
      <c r="K1268" s="10">
        <v>218694.15155193416</v>
      </c>
      <c r="L1268" s="10">
        <v>0</v>
      </c>
      <c r="M1268" s="10">
        <v>0</v>
      </c>
      <c r="N1268" s="11">
        <v>56514.814945563761</v>
      </c>
      <c r="O1268" s="11">
        <v>0</v>
      </c>
      <c r="P1268" s="11">
        <v>0</v>
      </c>
      <c r="Q1268" s="12">
        <v>67872.440445408909</v>
      </c>
      <c r="R1268" s="12">
        <v>0</v>
      </c>
      <c r="S1268" s="12">
        <v>0</v>
      </c>
      <c r="T1268" s="10">
        <v>159209.9294470156</v>
      </c>
      <c r="U1268" s="10">
        <v>0</v>
      </c>
      <c r="V1268" s="10">
        <v>0</v>
      </c>
      <c r="W1268" s="11">
        <v>52008.428768478858</v>
      </c>
      <c r="X1268" s="11">
        <v>0</v>
      </c>
      <c r="Y1268" s="11">
        <v>0</v>
      </c>
      <c r="Z1268" s="12">
        <v>66788.710452678104</v>
      </c>
      <c r="AA1268" s="12">
        <v>0</v>
      </c>
      <c r="AB1268" s="12">
        <v>0</v>
      </c>
      <c r="AC1268">
        <v>-0.45798432423839935</v>
      </c>
      <c r="AD1268">
        <v>-0.11988365586694472</v>
      </c>
      <c r="AE1268">
        <v>-2.3221628978784895E-2</v>
      </c>
      <c r="AF1268">
        <v>-0.200363203028043</v>
      </c>
    </row>
    <row r="1269" spans="1:32" x14ac:dyDescent="0.25">
      <c r="A1269" t="s">
        <v>10290</v>
      </c>
      <c r="B1269" t="s">
        <v>10291</v>
      </c>
      <c r="C1269" t="s">
        <v>10290</v>
      </c>
      <c r="D1269" t="s">
        <v>10290</v>
      </c>
      <c r="F1269" s="9">
        <v>1</v>
      </c>
      <c r="G1269" s="9" t="s">
        <v>5899</v>
      </c>
      <c r="H1269" t="s">
        <v>1084</v>
      </c>
      <c r="I1269" t="s">
        <v>10292</v>
      </c>
      <c r="J1269" t="s">
        <v>10293</v>
      </c>
      <c r="K1269" s="10">
        <v>81570.305420049524</v>
      </c>
      <c r="L1269" s="10">
        <v>0</v>
      </c>
      <c r="M1269" s="10">
        <v>0</v>
      </c>
      <c r="N1269" s="11">
        <v>54236.374730949356</v>
      </c>
      <c r="O1269" s="11">
        <v>0</v>
      </c>
      <c r="P1269" s="11">
        <v>0</v>
      </c>
      <c r="Q1269" s="12">
        <v>34493.287921483497</v>
      </c>
      <c r="R1269" s="12">
        <v>0</v>
      </c>
      <c r="S1269" s="12">
        <v>0</v>
      </c>
      <c r="T1269" s="10">
        <v>66492.762787627435</v>
      </c>
      <c r="U1269" s="10">
        <v>0</v>
      </c>
      <c r="V1269" s="10">
        <v>0</v>
      </c>
      <c r="W1269" s="11">
        <v>42653.847007715915</v>
      </c>
      <c r="X1269" s="11">
        <v>0</v>
      </c>
      <c r="Y1269" s="11">
        <v>0</v>
      </c>
      <c r="Z1269" s="12">
        <v>29896.46931463898</v>
      </c>
      <c r="AA1269" s="12">
        <v>0</v>
      </c>
      <c r="AB1269" s="12">
        <v>0</v>
      </c>
      <c r="AC1269">
        <v>-0.29484673072115836</v>
      </c>
      <c r="AD1269">
        <v>-0.34658488302675716</v>
      </c>
      <c r="AE1269">
        <v>-0.2063405375054235</v>
      </c>
      <c r="AF1269">
        <v>-0.28259071708444633</v>
      </c>
    </row>
    <row r="1270" spans="1:32" x14ac:dyDescent="0.25">
      <c r="A1270" t="s">
        <v>15689</v>
      </c>
      <c r="B1270" t="s">
        <v>15690</v>
      </c>
      <c r="C1270" t="s">
        <v>15689</v>
      </c>
      <c r="D1270" t="s">
        <v>15689</v>
      </c>
      <c r="E1270" t="s">
        <v>15691</v>
      </c>
      <c r="F1270" s="9">
        <v>1</v>
      </c>
      <c r="G1270" s="9">
        <v>1</v>
      </c>
      <c r="H1270" t="s">
        <v>9311</v>
      </c>
      <c r="I1270" t="s">
        <v>15692</v>
      </c>
      <c r="J1270" t="s">
        <v>15693</v>
      </c>
      <c r="K1270" s="10">
        <v>159783.91884606259</v>
      </c>
      <c r="L1270" s="10">
        <v>0</v>
      </c>
      <c r="M1270" s="10">
        <v>0</v>
      </c>
      <c r="N1270" s="11">
        <v>118304.76806929687</v>
      </c>
      <c r="O1270" s="11">
        <v>0</v>
      </c>
      <c r="P1270" s="11">
        <v>0</v>
      </c>
      <c r="Q1270" s="12">
        <v>70352.01279246145</v>
      </c>
      <c r="R1270" s="12">
        <v>0</v>
      </c>
      <c r="S1270" s="12">
        <v>0</v>
      </c>
      <c r="T1270" s="10">
        <v>151931.81647508731</v>
      </c>
      <c r="U1270" s="10">
        <v>0</v>
      </c>
      <c r="V1270" s="10">
        <v>0</v>
      </c>
      <c r="W1270" s="11">
        <v>115833.82123078695</v>
      </c>
      <c r="X1270" s="11">
        <v>0</v>
      </c>
      <c r="Y1270" s="11">
        <v>0</v>
      </c>
      <c r="Z1270" s="12">
        <v>75224.758883463961</v>
      </c>
      <c r="AA1270" s="12">
        <v>0</v>
      </c>
      <c r="AB1270" s="12">
        <v>0</v>
      </c>
      <c r="AC1270">
        <v>-7.2698197863277803E-2</v>
      </c>
      <c r="AD1270">
        <v>-3.0451666354180337E-2</v>
      </c>
      <c r="AE1270">
        <v>9.6615877326404059E-2</v>
      </c>
      <c r="AF1270">
        <v>-2.1779956303513612E-3</v>
      </c>
    </row>
    <row r="1271" spans="1:32" x14ac:dyDescent="0.25">
      <c r="A1271" t="s">
        <v>14121</v>
      </c>
      <c r="B1271" t="s">
        <v>14122</v>
      </c>
      <c r="C1271" t="s">
        <v>14121</v>
      </c>
      <c r="D1271" t="s">
        <v>14121</v>
      </c>
      <c r="E1271" t="s">
        <v>14123</v>
      </c>
      <c r="F1271" s="9">
        <v>1</v>
      </c>
      <c r="G1271" s="9">
        <v>1</v>
      </c>
      <c r="H1271" t="s">
        <v>4010</v>
      </c>
      <c r="I1271" t="s">
        <v>14124</v>
      </c>
      <c r="J1271" t="s">
        <v>14125</v>
      </c>
      <c r="K1271" s="10">
        <v>1134300.5831021292</v>
      </c>
      <c r="L1271" s="10">
        <v>0</v>
      </c>
      <c r="M1271" s="10">
        <v>0</v>
      </c>
      <c r="N1271" s="11">
        <v>940126.18251823087</v>
      </c>
      <c r="O1271" s="11">
        <v>0</v>
      </c>
      <c r="P1271" s="11">
        <v>0</v>
      </c>
      <c r="Q1271" s="12">
        <v>1723756.6528257357</v>
      </c>
      <c r="R1271" s="12">
        <v>0</v>
      </c>
      <c r="S1271" s="12">
        <v>0</v>
      </c>
      <c r="T1271" s="10">
        <v>1096646.3450132583</v>
      </c>
      <c r="U1271" s="10">
        <v>0</v>
      </c>
      <c r="V1271" s="10">
        <v>0</v>
      </c>
      <c r="W1271" s="11">
        <v>840914.23457603017</v>
      </c>
      <c r="X1271" s="11">
        <v>0</v>
      </c>
      <c r="Y1271" s="11">
        <v>0</v>
      </c>
      <c r="Z1271" s="12">
        <v>1450157.9229873125</v>
      </c>
      <c r="AA1271" s="12">
        <v>0</v>
      </c>
      <c r="AB1271" s="12">
        <v>0</v>
      </c>
      <c r="AC1271">
        <v>-4.8704647495549952E-2</v>
      </c>
      <c r="AD1271">
        <v>-0.16089573992644204</v>
      </c>
      <c r="AE1271">
        <v>-0.24934610074965824</v>
      </c>
      <c r="AF1271">
        <v>-0.1529821627238834</v>
      </c>
    </row>
    <row r="1272" spans="1:32" x14ac:dyDescent="0.25">
      <c r="A1272" t="s">
        <v>14121</v>
      </c>
      <c r="B1272" t="s">
        <v>14122</v>
      </c>
      <c r="C1272" t="s">
        <v>14121</v>
      </c>
      <c r="D1272" t="s">
        <v>14121</v>
      </c>
      <c r="E1272" t="s">
        <v>14123</v>
      </c>
      <c r="F1272" s="9">
        <v>1</v>
      </c>
      <c r="G1272" s="9" t="s">
        <v>14128</v>
      </c>
      <c r="H1272" t="s">
        <v>4883</v>
      </c>
      <c r="I1272" t="s">
        <v>14126</v>
      </c>
      <c r="J1272" t="s">
        <v>14127</v>
      </c>
      <c r="K1272" s="10">
        <v>810986.00849622535</v>
      </c>
      <c r="L1272" s="10">
        <v>0</v>
      </c>
      <c r="M1272" s="10">
        <v>0</v>
      </c>
      <c r="N1272" s="11">
        <v>1121807.798241978</v>
      </c>
      <c r="O1272" s="11">
        <v>0</v>
      </c>
      <c r="P1272" s="11">
        <v>0</v>
      </c>
      <c r="Q1272" s="12">
        <v>980362.70831441518</v>
      </c>
      <c r="R1272" s="12">
        <v>0</v>
      </c>
      <c r="S1272" s="12">
        <v>0</v>
      </c>
      <c r="T1272" s="10">
        <v>733919.88603513769</v>
      </c>
      <c r="U1272" s="10">
        <v>0</v>
      </c>
      <c r="V1272" s="10">
        <v>0</v>
      </c>
      <c r="W1272" s="11">
        <v>1000943.3353827458</v>
      </c>
      <c r="X1272" s="11">
        <v>0</v>
      </c>
      <c r="Y1272" s="11">
        <v>0</v>
      </c>
      <c r="Z1272" s="12">
        <v>857897.81675686897</v>
      </c>
      <c r="AA1272" s="12">
        <v>0</v>
      </c>
      <c r="AB1272" s="12">
        <v>0</v>
      </c>
      <c r="AC1272">
        <v>-0.1440544361112463</v>
      </c>
      <c r="AD1272">
        <v>-0.16446521328735539</v>
      </c>
      <c r="AE1272">
        <v>-0.19250978688403209</v>
      </c>
      <c r="AF1272">
        <v>-0.16700981209421126</v>
      </c>
    </row>
    <row r="1273" spans="1:32" x14ac:dyDescent="0.25">
      <c r="A1273" t="s">
        <v>14121</v>
      </c>
      <c r="B1273" t="s">
        <v>14122</v>
      </c>
      <c r="C1273" t="s">
        <v>14121</v>
      </c>
      <c r="D1273" t="s">
        <v>14121</v>
      </c>
      <c r="E1273" t="s">
        <v>14123</v>
      </c>
      <c r="F1273" s="9">
        <v>1</v>
      </c>
      <c r="G1273" s="9" t="s">
        <v>23177</v>
      </c>
      <c r="H1273" t="s">
        <v>23174</v>
      </c>
      <c r="I1273" t="s">
        <v>23175</v>
      </c>
      <c r="J1273" t="s">
        <v>23176</v>
      </c>
      <c r="K1273" s="10">
        <v>339636.89772515942</v>
      </c>
      <c r="L1273" s="10">
        <v>0</v>
      </c>
      <c r="M1273" s="10">
        <v>0</v>
      </c>
      <c r="N1273" s="11">
        <v>668810.74853826792</v>
      </c>
      <c r="O1273" s="11">
        <v>0</v>
      </c>
      <c r="P1273" s="11">
        <v>0</v>
      </c>
      <c r="Q1273" s="12">
        <v>33957.241645299888</v>
      </c>
      <c r="R1273" s="12">
        <v>0</v>
      </c>
      <c r="S1273" s="12">
        <v>0</v>
      </c>
      <c r="T1273" s="10">
        <v>342583.58058038005</v>
      </c>
      <c r="U1273" s="10">
        <v>0</v>
      </c>
      <c r="V1273" s="10">
        <v>0</v>
      </c>
      <c r="W1273" s="11">
        <v>595838.80415463424</v>
      </c>
      <c r="X1273" s="11">
        <v>0</v>
      </c>
      <c r="Y1273" s="11">
        <v>0</v>
      </c>
      <c r="Z1273" s="12">
        <v>36016.896311512959</v>
      </c>
      <c r="AA1273" s="12">
        <v>0</v>
      </c>
      <c r="AB1273" s="12">
        <v>0</v>
      </c>
      <c r="AC1273">
        <v>1.246280730140183E-2</v>
      </c>
      <c r="AD1273">
        <v>-0.16667595080040601</v>
      </c>
      <c r="AE1273">
        <v>8.4954591867224566E-2</v>
      </c>
      <c r="AF1273">
        <v>-2.3086183877259869E-2</v>
      </c>
    </row>
    <row r="1274" spans="1:32" x14ac:dyDescent="0.25">
      <c r="A1274" t="s">
        <v>11144</v>
      </c>
      <c r="B1274" t="s">
        <v>11145</v>
      </c>
      <c r="C1274" t="s">
        <v>11144</v>
      </c>
      <c r="D1274" t="s">
        <v>11144</v>
      </c>
      <c r="F1274" s="9">
        <v>1</v>
      </c>
      <c r="G1274" s="9">
        <v>1</v>
      </c>
      <c r="H1274" t="s">
        <v>516</v>
      </c>
      <c r="I1274" t="s">
        <v>11146</v>
      </c>
      <c r="J1274" t="s">
        <v>11147</v>
      </c>
      <c r="K1274" s="10">
        <v>802474.19078953878</v>
      </c>
      <c r="L1274" s="10">
        <v>0</v>
      </c>
      <c r="M1274" s="10">
        <v>0</v>
      </c>
      <c r="N1274" s="11">
        <v>347751.51343333209</v>
      </c>
      <c r="O1274" s="11">
        <v>0</v>
      </c>
      <c r="P1274" s="11">
        <v>0</v>
      </c>
      <c r="Q1274" s="12">
        <v>382217.23874546704</v>
      </c>
      <c r="R1274" s="12">
        <v>0</v>
      </c>
      <c r="S1274" s="12">
        <v>0</v>
      </c>
      <c r="T1274" s="10">
        <v>663719.4417919569</v>
      </c>
      <c r="U1274" s="10">
        <v>0</v>
      </c>
      <c r="V1274" s="10">
        <v>0</v>
      </c>
      <c r="W1274" s="11">
        <v>335266.7285548104</v>
      </c>
      <c r="X1274" s="11">
        <v>0</v>
      </c>
      <c r="Y1274" s="11">
        <v>0</v>
      </c>
      <c r="Z1274" s="12">
        <v>392867.13474226452</v>
      </c>
      <c r="AA1274" s="12">
        <v>0</v>
      </c>
      <c r="AB1274" s="12">
        <v>0</v>
      </c>
      <c r="AC1274">
        <v>-0.27388145842113465</v>
      </c>
      <c r="AD1274">
        <v>-5.2747474459705901E-2</v>
      </c>
      <c r="AE1274">
        <v>3.9648636194075784E-2</v>
      </c>
      <c r="AF1274">
        <v>-9.5660098895588255E-2</v>
      </c>
    </row>
    <row r="1275" spans="1:32" x14ac:dyDescent="0.25">
      <c r="A1275" t="s">
        <v>2495</v>
      </c>
      <c r="B1275" t="s">
        <v>2496</v>
      </c>
      <c r="C1275" t="s">
        <v>2495</v>
      </c>
      <c r="D1275" t="s">
        <v>2495</v>
      </c>
      <c r="F1275" s="9">
        <v>1</v>
      </c>
      <c r="G1275" s="9" t="s">
        <v>244</v>
      </c>
      <c r="H1275" t="s">
        <v>2497</v>
      </c>
      <c r="I1275" t="s">
        <v>2498</v>
      </c>
      <c r="J1275" t="s">
        <v>2499</v>
      </c>
      <c r="K1275" s="10">
        <v>14406.683784364808</v>
      </c>
      <c r="L1275" s="10">
        <v>0</v>
      </c>
      <c r="M1275" s="10">
        <v>0</v>
      </c>
      <c r="N1275" s="11">
        <v>23262.251309695414</v>
      </c>
      <c r="O1275" s="11">
        <v>0</v>
      </c>
      <c r="P1275" s="11">
        <v>0</v>
      </c>
      <c r="Q1275" s="12">
        <v>18264.74967780706</v>
      </c>
      <c r="R1275" s="12">
        <v>0</v>
      </c>
      <c r="S1275" s="12">
        <v>0</v>
      </c>
      <c r="T1275" s="10">
        <v>15775.044065716012</v>
      </c>
      <c r="U1275" s="10">
        <v>0</v>
      </c>
      <c r="V1275" s="10">
        <v>0</v>
      </c>
      <c r="W1275" s="11">
        <v>20456.394830488091</v>
      </c>
      <c r="X1275" s="11">
        <v>0</v>
      </c>
      <c r="Y1275" s="11">
        <v>0</v>
      </c>
      <c r="Z1275" s="12">
        <v>17690.549264937112</v>
      </c>
      <c r="AA1275" s="12">
        <v>0</v>
      </c>
      <c r="AB1275" s="12">
        <v>0</v>
      </c>
      <c r="AC1275">
        <v>0.13090574955593681</v>
      </c>
      <c r="AD1275">
        <v>-0.18543881538104531</v>
      </c>
      <c r="AE1275">
        <v>-4.6083139165760935E-2</v>
      </c>
      <c r="AF1275">
        <v>-3.3538734996956476E-2</v>
      </c>
    </row>
    <row r="1276" spans="1:32" x14ac:dyDescent="0.25">
      <c r="A1276" t="s">
        <v>2495</v>
      </c>
      <c r="B1276" t="s">
        <v>2496</v>
      </c>
      <c r="C1276" t="s">
        <v>2495</v>
      </c>
      <c r="D1276" t="s">
        <v>2495</v>
      </c>
      <c r="F1276" s="9">
        <v>1</v>
      </c>
      <c r="G1276" s="9" t="s">
        <v>244</v>
      </c>
      <c r="H1276" t="s">
        <v>276</v>
      </c>
      <c r="I1276" t="s">
        <v>2500</v>
      </c>
      <c r="J1276" t="s">
        <v>2499</v>
      </c>
      <c r="K1276" s="10">
        <v>14406.683784364808</v>
      </c>
      <c r="L1276" s="10">
        <v>0</v>
      </c>
      <c r="M1276" s="10">
        <v>0</v>
      </c>
      <c r="N1276" s="11">
        <v>23262.251309695414</v>
      </c>
      <c r="O1276" s="11">
        <v>0</v>
      </c>
      <c r="P1276" s="11">
        <v>0</v>
      </c>
      <c r="Q1276" s="12">
        <v>18264.74967780706</v>
      </c>
      <c r="R1276" s="12">
        <v>0</v>
      </c>
      <c r="S1276" s="12">
        <v>0</v>
      </c>
      <c r="T1276" s="10">
        <v>15775.044065716012</v>
      </c>
      <c r="U1276" s="10">
        <v>0</v>
      </c>
      <c r="V1276" s="10">
        <v>0</v>
      </c>
      <c r="W1276" s="11">
        <v>20456.394830488091</v>
      </c>
      <c r="X1276" s="11">
        <v>0</v>
      </c>
      <c r="Y1276" s="11">
        <v>0</v>
      </c>
      <c r="Z1276" s="12">
        <v>17690.549264937112</v>
      </c>
      <c r="AA1276" s="12">
        <v>0</v>
      </c>
      <c r="AB1276" s="12">
        <v>0</v>
      </c>
      <c r="AC1276">
        <v>0.13090574955593681</v>
      </c>
      <c r="AD1276">
        <v>-0.18543881538104531</v>
      </c>
      <c r="AE1276">
        <v>-4.6083139165760935E-2</v>
      </c>
      <c r="AF1276">
        <v>-3.3538734996956476E-2</v>
      </c>
    </row>
    <row r="1277" spans="1:32" x14ac:dyDescent="0.25">
      <c r="A1277" t="s">
        <v>23375</v>
      </c>
      <c r="B1277" t="s">
        <v>23376</v>
      </c>
      <c r="C1277" t="s">
        <v>23375</v>
      </c>
      <c r="D1277" t="s">
        <v>23375</v>
      </c>
      <c r="E1277" t="s">
        <v>23377</v>
      </c>
      <c r="F1277" s="9" t="s">
        <v>104</v>
      </c>
      <c r="G1277" s="9" t="s">
        <v>2842</v>
      </c>
      <c r="H1277" t="s">
        <v>23378</v>
      </c>
      <c r="I1277" t="s">
        <v>23379</v>
      </c>
      <c r="J1277" t="s">
        <v>23380</v>
      </c>
      <c r="K1277" s="10">
        <v>26821.832793790414</v>
      </c>
      <c r="L1277" s="10">
        <v>19358.14072118904</v>
      </c>
      <c r="M1277" s="10">
        <v>0</v>
      </c>
      <c r="N1277" s="11">
        <v>158165.1051282697</v>
      </c>
      <c r="O1277" s="11">
        <v>0</v>
      </c>
      <c r="P1277" s="11">
        <v>0</v>
      </c>
      <c r="Q1277" s="12">
        <v>23648.144900656393</v>
      </c>
      <c r="R1277" s="12">
        <v>0</v>
      </c>
      <c r="S1277" s="12">
        <v>0</v>
      </c>
      <c r="T1277" s="10">
        <v>23294.794254507786</v>
      </c>
      <c r="U1277" s="10">
        <v>14369.682012437959</v>
      </c>
      <c r="V1277" s="10">
        <v>0</v>
      </c>
      <c r="W1277" s="11">
        <v>149698.00402109697</v>
      </c>
      <c r="X1277" s="11">
        <v>0</v>
      </c>
      <c r="Y1277" s="11">
        <v>0</v>
      </c>
      <c r="Z1277" s="12">
        <v>24903.909654110012</v>
      </c>
      <c r="AA1277" s="12">
        <v>0</v>
      </c>
      <c r="AB1277" s="12">
        <v>0</v>
      </c>
      <c r="AC1277">
        <v>-0.20340023482364375</v>
      </c>
      <c r="AD1277">
        <v>-7.9376357564164654E-2</v>
      </c>
      <c r="AE1277">
        <v>7.4645233616714574E-2</v>
      </c>
      <c r="AF1277">
        <v>-6.9377119590364605E-2</v>
      </c>
    </row>
    <row r="1278" spans="1:32" x14ac:dyDescent="0.25">
      <c r="A1278" t="s">
        <v>15447</v>
      </c>
      <c r="B1278" t="s">
        <v>15448</v>
      </c>
      <c r="C1278" t="s">
        <v>15447</v>
      </c>
      <c r="D1278" t="s">
        <v>15447</v>
      </c>
      <c r="E1278" t="s">
        <v>15449</v>
      </c>
      <c r="F1278" s="9" t="s">
        <v>104</v>
      </c>
      <c r="G1278" s="9">
        <v>1</v>
      </c>
      <c r="H1278" t="s">
        <v>1075</v>
      </c>
      <c r="I1278" t="s">
        <v>15453</v>
      </c>
      <c r="J1278" t="s">
        <v>15454</v>
      </c>
      <c r="K1278" s="10">
        <v>564604.43185324071</v>
      </c>
      <c r="L1278" s="10">
        <v>144921.8624214078</v>
      </c>
      <c r="M1278" s="10">
        <v>0</v>
      </c>
      <c r="N1278" s="11">
        <v>406518.05652846699</v>
      </c>
      <c r="O1278" s="11">
        <v>0</v>
      </c>
      <c r="P1278" s="11">
        <v>0</v>
      </c>
      <c r="Q1278" s="12">
        <v>221871.56030273606</v>
      </c>
      <c r="R1278" s="12">
        <v>0</v>
      </c>
      <c r="S1278" s="12">
        <v>0</v>
      </c>
      <c r="T1278" s="10">
        <v>494409.07668004744</v>
      </c>
      <c r="U1278" s="10">
        <v>122906.35398544501</v>
      </c>
      <c r="V1278" s="10">
        <v>0</v>
      </c>
      <c r="W1278" s="11">
        <v>365035.5164042078</v>
      </c>
      <c r="X1278" s="11">
        <v>0</v>
      </c>
      <c r="Y1278" s="11">
        <v>0</v>
      </c>
      <c r="Z1278" s="12">
        <v>209024.75891802809</v>
      </c>
      <c r="AA1278" s="12">
        <v>0</v>
      </c>
      <c r="AB1278" s="12">
        <v>0</v>
      </c>
      <c r="AC1278">
        <v>-0.19153522383360699</v>
      </c>
      <c r="AD1278">
        <v>-0.15528259575833339</v>
      </c>
      <c r="AE1278">
        <v>-8.6050914221792216E-2</v>
      </c>
      <c r="AF1278">
        <v>-0.14428957793791086</v>
      </c>
    </row>
    <row r="1279" spans="1:32" x14ac:dyDescent="0.25">
      <c r="A1279" t="s">
        <v>15447</v>
      </c>
      <c r="B1279" t="s">
        <v>15448</v>
      </c>
      <c r="C1279" t="s">
        <v>15447</v>
      </c>
      <c r="D1279" t="s">
        <v>15447</v>
      </c>
      <c r="E1279" t="s">
        <v>15449</v>
      </c>
      <c r="F1279" s="9">
        <v>1</v>
      </c>
      <c r="G1279" s="9" t="s">
        <v>15452</v>
      </c>
      <c r="H1279" t="s">
        <v>5102</v>
      </c>
      <c r="I1279" t="s">
        <v>15450</v>
      </c>
      <c r="J1279" t="s">
        <v>15451</v>
      </c>
      <c r="K1279" s="10">
        <v>339656.11176061467</v>
      </c>
      <c r="L1279" s="10">
        <v>0</v>
      </c>
      <c r="M1279" s="10">
        <v>0</v>
      </c>
      <c r="N1279" s="11">
        <v>318140.69466502586</v>
      </c>
      <c r="O1279" s="11">
        <v>0</v>
      </c>
      <c r="P1279" s="11">
        <v>0</v>
      </c>
      <c r="Q1279" s="12">
        <v>433241.96449984307</v>
      </c>
      <c r="R1279" s="12">
        <v>0</v>
      </c>
      <c r="S1279" s="12">
        <v>0</v>
      </c>
      <c r="T1279" s="10">
        <v>314321.69169602642</v>
      </c>
      <c r="U1279" s="10">
        <v>0</v>
      </c>
      <c r="V1279" s="10">
        <v>0</v>
      </c>
      <c r="W1279" s="11">
        <v>295876.84957537957</v>
      </c>
      <c r="X1279" s="11">
        <v>0</v>
      </c>
      <c r="Y1279" s="11">
        <v>0</v>
      </c>
      <c r="Z1279" s="12">
        <v>412320.35101249831</v>
      </c>
      <c r="AA1279" s="12">
        <v>0</v>
      </c>
      <c r="AB1279" s="12">
        <v>0</v>
      </c>
      <c r="AC1279">
        <v>-0.11183297663431764</v>
      </c>
      <c r="AD1279">
        <v>-0.10466810513344295</v>
      </c>
      <c r="AE1279">
        <v>-7.1407320939446864E-2</v>
      </c>
      <c r="AF1279">
        <v>-9.5969467569069156E-2</v>
      </c>
    </row>
    <row r="1280" spans="1:32" x14ac:dyDescent="0.25">
      <c r="A1280" t="s">
        <v>20270</v>
      </c>
      <c r="B1280" t="s">
        <v>20271</v>
      </c>
      <c r="C1280" t="s">
        <v>20270</v>
      </c>
      <c r="D1280" t="s">
        <v>20270</v>
      </c>
      <c r="F1280" s="9">
        <v>1</v>
      </c>
      <c r="G1280" s="9" t="s">
        <v>864</v>
      </c>
      <c r="H1280" t="s">
        <v>5461</v>
      </c>
      <c r="I1280" t="s">
        <v>20272</v>
      </c>
      <c r="J1280" t="s">
        <v>20273</v>
      </c>
      <c r="K1280" s="10">
        <v>697555.95018601243</v>
      </c>
      <c r="L1280" s="10">
        <v>0</v>
      </c>
      <c r="M1280" s="10">
        <v>0</v>
      </c>
      <c r="N1280" s="11">
        <v>271780.42177886388</v>
      </c>
      <c r="O1280" s="11">
        <v>0</v>
      </c>
      <c r="P1280" s="11">
        <v>0</v>
      </c>
      <c r="Q1280" s="12">
        <v>144550.94591988763</v>
      </c>
      <c r="R1280" s="12">
        <v>0</v>
      </c>
      <c r="S1280" s="12">
        <v>0</v>
      </c>
      <c r="T1280" s="10">
        <v>673423.59242119454</v>
      </c>
      <c r="U1280" s="10">
        <v>0</v>
      </c>
      <c r="V1280" s="10">
        <v>0</v>
      </c>
      <c r="W1280" s="11">
        <v>267847.06108531443</v>
      </c>
      <c r="X1280" s="11">
        <v>0</v>
      </c>
      <c r="Y1280" s="11">
        <v>0</v>
      </c>
      <c r="Z1280" s="12">
        <v>146582.8292173699</v>
      </c>
      <c r="AA1280" s="12">
        <v>0</v>
      </c>
      <c r="AB1280" s="12">
        <v>0</v>
      </c>
      <c r="AC1280">
        <v>-5.0794673761307717E-2</v>
      </c>
      <c r="AD1280">
        <v>-2.1032066185655514E-2</v>
      </c>
      <c r="AE1280">
        <v>2.0138065755414943E-2</v>
      </c>
      <c r="AF1280">
        <v>-1.7229558063849428E-2</v>
      </c>
    </row>
    <row r="1281" spans="1:32" x14ac:dyDescent="0.25">
      <c r="A1281" t="s">
        <v>14535</v>
      </c>
      <c r="B1281" t="s">
        <v>14536</v>
      </c>
      <c r="C1281" t="s">
        <v>14535</v>
      </c>
      <c r="D1281" t="s">
        <v>14535</v>
      </c>
      <c r="E1281" t="s">
        <v>14537</v>
      </c>
      <c r="F1281" s="9">
        <v>1</v>
      </c>
      <c r="G1281" s="9">
        <v>1</v>
      </c>
      <c r="H1281" t="s">
        <v>4468</v>
      </c>
      <c r="I1281" t="s">
        <v>14538</v>
      </c>
      <c r="J1281" t="s">
        <v>14539</v>
      </c>
      <c r="K1281" s="10">
        <v>304033.2900265358</v>
      </c>
      <c r="L1281" s="10">
        <v>0</v>
      </c>
      <c r="M1281" s="10">
        <v>0</v>
      </c>
      <c r="N1281" s="11">
        <v>115039.96011956716</v>
      </c>
      <c r="O1281" s="11">
        <v>0</v>
      </c>
      <c r="P1281" s="11">
        <v>0</v>
      </c>
      <c r="Q1281" s="12">
        <v>24686.7942807127</v>
      </c>
      <c r="R1281" s="12">
        <v>0</v>
      </c>
      <c r="S1281" s="12">
        <v>0</v>
      </c>
      <c r="T1281" s="10">
        <v>300229.40920854773</v>
      </c>
      <c r="U1281" s="10">
        <v>0</v>
      </c>
      <c r="V1281" s="10">
        <v>0</v>
      </c>
      <c r="W1281" s="11">
        <v>113261.33697141973</v>
      </c>
      <c r="X1281" s="11">
        <v>0</v>
      </c>
      <c r="Y1281" s="11">
        <v>0</v>
      </c>
      <c r="Z1281" s="12">
        <v>20749.76465068707</v>
      </c>
      <c r="AA1281" s="12">
        <v>0</v>
      </c>
      <c r="AB1281" s="12">
        <v>0</v>
      </c>
      <c r="AC1281">
        <v>-1.8163995532522639E-2</v>
      </c>
      <c r="AD1281">
        <v>-2.2479615705129279E-2</v>
      </c>
      <c r="AE1281">
        <v>-0.25064453344218723</v>
      </c>
      <c r="AF1281">
        <v>-9.7096048226613052E-2</v>
      </c>
    </row>
    <row r="1282" spans="1:32" x14ac:dyDescent="0.25">
      <c r="A1282" t="s">
        <v>14535</v>
      </c>
      <c r="B1282" t="s">
        <v>14536</v>
      </c>
      <c r="C1282" t="s">
        <v>14535</v>
      </c>
      <c r="D1282" t="s">
        <v>14535</v>
      </c>
      <c r="E1282" t="s">
        <v>14537</v>
      </c>
      <c r="F1282" s="9">
        <v>1</v>
      </c>
      <c r="G1282" s="9" t="s">
        <v>409</v>
      </c>
      <c r="H1282" t="s">
        <v>1973</v>
      </c>
      <c r="I1282" t="s">
        <v>14540</v>
      </c>
      <c r="J1282" t="s">
        <v>14541</v>
      </c>
      <c r="K1282" s="10">
        <v>41298.647807566973</v>
      </c>
      <c r="L1282" s="10">
        <v>0</v>
      </c>
      <c r="M1282" s="10">
        <v>0</v>
      </c>
      <c r="N1282" s="11">
        <v>18509.482403482816</v>
      </c>
      <c r="O1282" s="11">
        <v>0</v>
      </c>
      <c r="P1282" s="11">
        <v>0</v>
      </c>
      <c r="Q1282" s="12">
        <v>9691.8313357047882</v>
      </c>
      <c r="R1282" s="12">
        <v>0</v>
      </c>
      <c r="S1282" s="12">
        <v>0</v>
      </c>
      <c r="T1282" s="10">
        <v>36210.786770294995</v>
      </c>
      <c r="U1282" s="10">
        <v>0</v>
      </c>
      <c r="V1282" s="10">
        <v>0</v>
      </c>
      <c r="W1282" s="11">
        <v>18637.133962263597</v>
      </c>
      <c r="X1282" s="11">
        <v>0</v>
      </c>
      <c r="Y1282" s="11">
        <v>0</v>
      </c>
      <c r="Z1282" s="12">
        <v>14746.116838195716</v>
      </c>
      <c r="AA1282" s="12">
        <v>0</v>
      </c>
      <c r="AB1282" s="12">
        <v>0</v>
      </c>
      <c r="AC1282">
        <v>-0.18967502264463948</v>
      </c>
      <c r="AD1282">
        <v>9.9154654589118391E-3</v>
      </c>
      <c r="AE1282">
        <v>0.60549388976909357</v>
      </c>
      <c r="AF1282">
        <v>0.14191144419445531</v>
      </c>
    </row>
    <row r="1283" spans="1:32" x14ac:dyDescent="0.25">
      <c r="A1283" t="s">
        <v>2501</v>
      </c>
      <c r="B1283" t="s">
        <v>2502</v>
      </c>
      <c r="C1283" t="s">
        <v>2501</v>
      </c>
      <c r="D1283" t="s">
        <v>2501</v>
      </c>
      <c r="F1283" s="9">
        <v>1</v>
      </c>
      <c r="G1283" s="9">
        <v>1</v>
      </c>
      <c r="H1283" t="s">
        <v>856</v>
      </c>
      <c r="I1283" t="s">
        <v>2503</v>
      </c>
      <c r="J1283" t="s">
        <v>2504</v>
      </c>
      <c r="K1283" s="10">
        <v>76809.067434232507</v>
      </c>
      <c r="L1283" s="10">
        <v>0</v>
      </c>
      <c r="M1283" s="10">
        <v>0</v>
      </c>
      <c r="N1283" s="11">
        <v>35465.707691488162</v>
      </c>
      <c r="O1283" s="11">
        <v>0</v>
      </c>
      <c r="P1283" s="11">
        <v>0</v>
      </c>
      <c r="Q1283" s="12">
        <v>9494.5166190703567</v>
      </c>
      <c r="R1283" s="12">
        <v>0</v>
      </c>
      <c r="S1283" s="12">
        <v>0</v>
      </c>
      <c r="T1283" s="10">
        <v>74343.072689088454</v>
      </c>
      <c r="U1283" s="10">
        <v>0</v>
      </c>
      <c r="V1283" s="10">
        <v>0</v>
      </c>
      <c r="W1283" s="11">
        <v>35529.09460297248</v>
      </c>
      <c r="X1283" s="11">
        <v>0</v>
      </c>
      <c r="Y1283" s="11">
        <v>0</v>
      </c>
      <c r="Z1283" s="12">
        <v>6714.4038569261138</v>
      </c>
      <c r="AA1283" s="12">
        <v>0</v>
      </c>
      <c r="AB1283" s="12">
        <v>0</v>
      </c>
      <c r="AC1283">
        <v>-4.7078315712882748E-2</v>
      </c>
      <c r="AD1283">
        <v>2.5761887969208168E-3</v>
      </c>
      <c r="AE1283">
        <v>-0.49983523770346994</v>
      </c>
      <c r="AF1283">
        <v>-0.18144578820647728</v>
      </c>
    </row>
    <row r="1284" spans="1:32" x14ac:dyDescent="0.25">
      <c r="A1284" t="s">
        <v>2501</v>
      </c>
      <c r="B1284" t="s">
        <v>2502</v>
      </c>
      <c r="C1284" t="s">
        <v>2501</v>
      </c>
      <c r="D1284" t="s">
        <v>2501</v>
      </c>
      <c r="F1284" s="9">
        <v>1</v>
      </c>
      <c r="G1284" s="9" t="s">
        <v>2507</v>
      </c>
      <c r="H1284" t="s">
        <v>1060</v>
      </c>
      <c r="I1284" t="s">
        <v>2505</v>
      </c>
      <c r="J1284" t="s">
        <v>2506</v>
      </c>
      <c r="K1284" s="10">
        <v>159024.96444557924</v>
      </c>
      <c r="L1284" s="10">
        <v>0</v>
      </c>
      <c r="M1284" s="10">
        <v>0</v>
      </c>
      <c r="N1284" s="11">
        <v>41132.622823625075</v>
      </c>
      <c r="O1284" s="11">
        <v>0</v>
      </c>
      <c r="P1284" s="11">
        <v>0</v>
      </c>
      <c r="Q1284" s="12">
        <v>23543.9933068881</v>
      </c>
      <c r="R1284" s="12">
        <v>0</v>
      </c>
      <c r="S1284" s="12">
        <v>0</v>
      </c>
      <c r="T1284" s="10">
        <v>168624.11541601713</v>
      </c>
      <c r="U1284" s="10">
        <v>0</v>
      </c>
      <c r="V1284" s="10">
        <v>0</v>
      </c>
      <c r="W1284" s="11">
        <v>41200.907898025311</v>
      </c>
      <c r="X1284" s="11">
        <v>0</v>
      </c>
      <c r="Y1284" s="11">
        <v>0</v>
      </c>
      <c r="Z1284" s="12">
        <v>25016.696387744512</v>
      </c>
      <c r="AA1284" s="12">
        <v>0</v>
      </c>
      <c r="AB1284" s="12">
        <v>0</v>
      </c>
      <c r="AC1284">
        <v>8.4557611003397065E-2</v>
      </c>
      <c r="AD1284">
        <v>2.3930605168624099E-3</v>
      </c>
      <c r="AE1284">
        <v>8.7532247859094414E-2</v>
      </c>
      <c r="AF1284">
        <v>5.8160973126451299E-2</v>
      </c>
    </row>
    <row r="1285" spans="1:32" x14ac:dyDescent="0.25">
      <c r="A1285" t="s">
        <v>12235</v>
      </c>
      <c r="B1285" t="s">
        <v>12236</v>
      </c>
      <c r="C1285" t="s">
        <v>12235</v>
      </c>
      <c r="D1285" t="s">
        <v>12235</v>
      </c>
      <c r="F1285" s="9">
        <v>1</v>
      </c>
      <c r="G1285" s="9" t="s">
        <v>12239</v>
      </c>
      <c r="H1285" t="s">
        <v>856</v>
      </c>
      <c r="I1285" t="s">
        <v>12237</v>
      </c>
      <c r="J1285" t="s">
        <v>12238</v>
      </c>
      <c r="K1285" s="10">
        <v>14381.70553827295</v>
      </c>
      <c r="L1285" s="10">
        <v>0</v>
      </c>
      <c r="M1285" s="10">
        <v>0</v>
      </c>
      <c r="N1285" s="11">
        <v>7661.3170551248368</v>
      </c>
      <c r="O1285" s="11">
        <v>0</v>
      </c>
      <c r="P1285" s="11">
        <v>0</v>
      </c>
      <c r="Q1285" s="12">
        <v>8712.7108023619203</v>
      </c>
      <c r="R1285" s="12">
        <v>0</v>
      </c>
      <c r="S1285" s="12">
        <v>0</v>
      </c>
      <c r="T1285" s="10">
        <v>13975.330074516745</v>
      </c>
      <c r="U1285" s="10">
        <v>0</v>
      </c>
      <c r="V1285" s="10">
        <v>0</v>
      </c>
      <c r="W1285" s="11">
        <v>5871.746771690855</v>
      </c>
      <c r="X1285" s="11">
        <v>0</v>
      </c>
      <c r="Y1285" s="11">
        <v>0</v>
      </c>
      <c r="Z1285" s="12">
        <v>10988.222571524073</v>
      </c>
      <c r="AA1285" s="12">
        <v>0</v>
      </c>
      <c r="AB1285" s="12">
        <v>0</v>
      </c>
      <c r="AC1285">
        <v>-4.1352418736669984E-2</v>
      </c>
      <c r="AD1285">
        <v>-0.38380267578783062</v>
      </c>
      <c r="AE1285">
        <v>0.33476447603188103</v>
      </c>
      <c r="AF1285">
        <v>-3.013020616420653E-2</v>
      </c>
    </row>
    <row r="1286" spans="1:32" x14ac:dyDescent="0.25">
      <c r="A1286" t="s">
        <v>10924</v>
      </c>
      <c r="B1286" t="s">
        <v>10925</v>
      </c>
      <c r="C1286" t="s">
        <v>10924</v>
      </c>
      <c r="D1286" t="s">
        <v>10924</v>
      </c>
      <c r="F1286" s="9">
        <v>1</v>
      </c>
      <c r="G1286" s="9">
        <v>1</v>
      </c>
      <c r="H1286" t="s">
        <v>3187</v>
      </c>
      <c r="I1286" t="s">
        <v>10926</v>
      </c>
      <c r="J1286" t="s">
        <v>10927</v>
      </c>
      <c r="K1286" s="10">
        <v>931861.50554535713</v>
      </c>
      <c r="L1286" s="10">
        <v>0</v>
      </c>
      <c r="M1286" s="10">
        <v>0</v>
      </c>
      <c r="N1286" s="11">
        <v>3140745.2476399885</v>
      </c>
      <c r="O1286" s="11">
        <v>0</v>
      </c>
      <c r="P1286" s="11">
        <v>0</v>
      </c>
      <c r="Q1286" s="12">
        <v>1128659.2895331259</v>
      </c>
      <c r="R1286" s="12">
        <v>0</v>
      </c>
      <c r="S1286" s="12">
        <v>0</v>
      </c>
      <c r="T1286" s="10">
        <v>911155.95186016953</v>
      </c>
      <c r="U1286" s="10">
        <v>0</v>
      </c>
      <c r="V1286" s="10">
        <v>0</v>
      </c>
      <c r="W1286" s="11">
        <v>3142546.7712429897</v>
      </c>
      <c r="X1286" s="11">
        <v>0</v>
      </c>
      <c r="Y1286" s="11">
        <v>0</v>
      </c>
      <c r="Z1286" s="12">
        <v>1238957.278411557</v>
      </c>
      <c r="AA1286" s="12">
        <v>0</v>
      </c>
      <c r="AB1286" s="12">
        <v>0</v>
      </c>
      <c r="AC1286">
        <v>-3.2417551296761563E-2</v>
      </c>
      <c r="AD1286">
        <v>8.2728901712757566E-4</v>
      </c>
      <c r="AE1286">
        <v>0.13451639867285739</v>
      </c>
      <c r="AF1286">
        <v>3.4308712131074469E-2</v>
      </c>
    </row>
    <row r="1287" spans="1:32" x14ac:dyDescent="0.25">
      <c r="A1287" t="s">
        <v>1361</v>
      </c>
      <c r="B1287" t="s">
        <v>1362</v>
      </c>
      <c r="C1287" t="s">
        <v>1361</v>
      </c>
      <c r="D1287" t="s">
        <v>1361</v>
      </c>
      <c r="F1287" s="9">
        <v>1</v>
      </c>
      <c r="G1287" s="9">
        <v>1</v>
      </c>
      <c r="H1287" t="s">
        <v>1375</v>
      </c>
      <c r="I1287" t="s">
        <v>1376</v>
      </c>
      <c r="J1287" t="s">
        <v>1377</v>
      </c>
      <c r="K1287" s="10">
        <v>120097.32861319315</v>
      </c>
      <c r="L1287" s="10">
        <v>0</v>
      </c>
      <c r="M1287" s="10">
        <v>0</v>
      </c>
      <c r="N1287" s="11">
        <v>66941.424334109674</v>
      </c>
      <c r="O1287" s="11">
        <v>0</v>
      </c>
      <c r="P1287" s="11">
        <v>0</v>
      </c>
      <c r="Q1287" s="12">
        <v>94316.434551258266</v>
      </c>
      <c r="R1287" s="12">
        <v>0</v>
      </c>
      <c r="S1287" s="12">
        <v>0</v>
      </c>
      <c r="T1287" s="10">
        <v>106677.9985008931</v>
      </c>
      <c r="U1287" s="10">
        <v>0</v>
      </c>
      <c r="V1287" s="10">
        <v>0</v>
      </c>
      <c r="W1287" s="11">
        <v>68292.25413027333</v>
      </c>
      <c r="X1287" s="11">
        <v>0</v>
      </c>
      <c r="Y1287" s="11">
        <v>0</v>
      </c>
      <c r="Z1287" s="12">
        <v>94165.943345250897</v>
      </c>
      <c r="AA1287" s="12">
        <v>0</v>
      </c>
      <c r="AB1287" s="12">
        <v>0</v>
      </c>
      <c r="AC1287">
        <v>-0.17094139846759607</v>
      </c>
      <c r="AD1287">
        <v>2.8822705860010751E-2</v>
      </c>
      <c r="AE1287">
        <v>-2.3038011846391914E-3</v>
      </c>
      <c r="AF1287">
        <v>-4.8140831264074833E-2</v>
      </c>
    </row>
    <row r="1288" spans="1:32" x14ac:dyDescent="0.25">
      <c r="A1288" t="s">
        <v>1361</v>
      </c>
      <c r="B1288" t="s">
        <v>1362</v>
      </c>
      <c r="C1288" t="s">
        <v>1361</v>
      </c>
      <c r="D1288" t="s">
        <v>1361</v>
      </c>
      <c r="F1288" s="9">
        <v>1</v>
      </c>
      <c r="G1288" s="9" t="s">
        <v>254</v>
      </c>
      <c r="H1288" t="s">
        <v>1372</v>
      </c>
      <c r="I1288" t="s">
        <v>1373</v>
      </c>
      <c r="J1288" t="s">
        <v>1374</v>
      </c>
      <c r="K1288" s="10">
        <v>1322982.4112729246</v>
      </c>
      <c r="L1288" s="10">
        <v>0</v>
      </c>
      <c r="M1288" s="10">
        <v>0</v>
      </c>
      <c r="N1288" s="11">
        <v>1139813.7087526086</v>
      </c>
      <c r="O1288" s="11">
        <v>0</v>
      </c>
      <c r="P1288" s="11">
        <v>0</v>
      </c>
      <c r="Q1288" s="12">
        <v>222913.076240419</v>
      </c>
      <c r="R1288" s="12">
        <v>0</v>
      </c>
      <c r="S1288" s="12">
        <v>0</v>
      </c>
      <c r="T1288" s="10">
        <v>1202290.1362259756</v>
      </c>
      <c r="U1288" s="10">
        <v>0</v>
      </c>
      <c r="V1288" s="10">
        <v>0</v>
      </c>
      <c r="W1288" s="11">
        <v>1134877.1558624406</v>
      </c>
      <c r="X1288" s="11">
        <v>0</v>
      </c>
      <c r="Y1288" s="11">
        <v>0</v>
      </c>
      <c r="Z1288" s="12">
        <v>209244.34370917489</v>
      </c>
      <c r="AA1288" s="12">
        <v>0</v>
      </c>
      <c r="AB1288" s="12">
        <v>0</v>
      </c>
      <c r="AC1288">
        <v>-0.13800879275162492</v>
      </c>
      <c r="AD1288">
        <v>-6.2619072028929756E-3</v>
      </c>
      <c r="AE1288">
        <v>-9.1292624216445489E-2</v>
      </c>
      <c r="AF1288">
        <v>-7.8521108056987796E-2</v>
      </c>
    </row>
    <row r="1289" spans="1:32" x14ac:dyDescent="0.25">
      <c r="A1289" t="s">
        <v>1361</v>
      </c>
      <c r="B1289" t="s">
        <v>1362</v>
      </c>
      <c r="C1289" t="s">
        <v>1361</v>
      </c>
      <c r="D1289" t="s">
        <v>1361</v>
      </c>
      <c r="F1289" s="9">
        <v>1</v>
      </c>
      <c r="G1289" s="9">
        <v>1</v>
      </c>
      <c r="H1289" t="s">
        <v>1366</v>
      </c>
      <c r="I1289" t="s">
        <v>1367</v>
      </c>
      <c r="J1289" t="s">
        <v>1368</v>
      </c>
      <c r="K1289" s="10">
        <v>210643.47069617416</v>
      </c>
      <c r="L1289" s="10">
        <v>0</v>
      </c>
      <c r="M1289" s="10">
        <v>0</v>
      </c>
      <c r="N1289" s="11">
        <v>63999.139836383554</v>
      </c>
      <c r="O1289" s="11">
        <v>0</v>
      </c>
      <c r="P1289" s="11">
        <v>0</v>
      </c>
      <c r="Q1289" s="12">
        <v>110505.79650737048</v>
      </c>
      <c r="R1289" s="12">
        <v>0</v>
      </c>
      <c r="S1289" s="12">
        <v>0</v>
      </c>
      <c r="T1289" s="10">
        <v>208010.98176476581</v>
      </c>
      <c r="U1289" s="10">
        <v>0</v>
      </c>
      <c r="V1289" s="10">
        <v>0</v>
      </c>
      <c r="W1289" s="11">
        <v>64106.307743430996</v>
      </c>
      <c r="X1289" s="11">
        <v>0</v>
      </c>
      <c r="Y1289" s="11">
        <v>0</v>
      </c>
      <c r="Z1289" s="12">
        <v>112108.01700731981</v>
      </c>
      <c r="AA1289" s="12">
        <v>0</v>
      </c>
      <c r="AB1289" s="12">
        <v>0</v>
      </c>
      <c r="AC1289">
        <v>-1.8143501208286509E-2</v>
      </c>
      <c r="AD1289">
        <v>2.4138028011754763E-3</v>
      </c>
      <c r="AE1289">
        <v>2.0767403851312396E-2</v>
      </c>
      <c r="AF1289">
        <v>1.6792351480671211E-3</v>
      </c>
    </row>
    <row r="1290" spans="1:32" x14ac:dyDescent="0.25">
      <c r="A1290" t="s">
        <v>1361</v>
      </c>
      <c r="B1290" t="s">
        <v>1362</v>
      </c>
      <c r="C1290" t="s">
        <v>1361</v>
      </c>
      <c r="D1290" t="s">
        <v>1361</v>
      </c>
      <c r="F1290" s="9">
        <v>1</v>
      </c>
      <c r="G1290" s="9">
        <v>1</v>
      </c>
      <c r="H1290" t="s">
        <v>1363</v>
      </c>
      <c r="I1290" t="s">
        <v>1364</v>
      </c>
      <c r="J1290" t="s">
        <v>1365</v>
      </c>
      <c r="K1290" s="10">
        <v>819536.25427382253</v>
      </c>
      <c r="L1290" s="10">
        <v>0</v>
      </c>
      <c r="M1290" s="10">
        <v>0</v>
      </c>
      <c r="N1290" s="11">
        <v>660252.99436700658</v>
      </c>
      <c r="O1290" s="11">
        <v>0</v>
      </c>
      <c r="P1290" s="11">
        <v>0</v>
      </c>
      <c r="Q1290" s="12">
        <v>513668.01631156268</v>
      </c>
      <c r="R1290" s="12">
        <v>0</v>
      </c>
      <c r="S1290" s="12">
        <v>0</v>
      </c>
      <c r="T1290" s="10">
        <v>808450.46920451219</v>
      </c>
      <c r="U1290" s="10">
        <v>0</v>
      </c>
      <c r="V1290" s="10">
        <v>0</v>
      </c>
      <c r="W1290" s="11">
        <v>659142.49680914276</v>
      </c>
      <c r="X1290" s="11">
        <v>0</v>
      </c>
      <c r="Y1290" s="11">
        <v>0</v>
      </c>
      <c r="Z1290" s="12">
        <v>493267.28993071092</v>
      </c>
      <c r="AA1290" s="12">
        <v>0</v>
      </c>
      <c r="AB1290" s="12">
        <v>0</v>
      </c>
      <c r="AC1290">
        <v>-1.9648384254587523E-2</v>
      </c>
      <c r="AD1290">
        <v>-2.4285511185712823E-3</v>
      </c>
      <c r="AE1290">
        <v>-5.8466625690780129E-2</v>
      </c>
      <c r="AF1290">
        <v>-2.6847853687979647E-2</v>
      </c>
    </row>
    <row r="1291" spans="1:32" x14ac:dyDescent="0.25">
      <c r="A1291" t="s">
        <v>1361</v>
      </c>
      <c r="B1291" t="s">
        <v>1362</v>
      </c>
      <c r="C1291" t="s">
        <v>1361</v>
      </c>
      <c r="D1291" t="s">
        <v>1361</v>
      </c>
      <c r="F1291" s="9">
        <v>1</v>
      </c>
      <c r="G1291" s="9">
        <v>1</v>
      </c>
      <c r="H1291" t="s">
        <v>1369</v>
      </c>
      <c r="I1291" t="s">
        <v>1370</v>
      </c>
      <c r="J1291" t="s">
        <v>1371</v>
      </c>
      <c r="K1291" s="10">
        <v>364970.60347293882</v>
      </c>
      <c r="L1291" s="10">
        <v>0</v>
      </c>
      <c r="M1291" s="10">
        <v>0</v>
      </c>
      <c r="N1291" s="11">
        <v>248887.19270106216</v>
      </c>
      <c r="O1291" s="11">
        <v>0</v>
      </c>
      <c r="P1291" s="11">
        <v>0</v>
      </c>
      <c r="Q1291" s="12">
        <v>254846.52820130376</v>
      </c>
      <c r="R1291" s="12">
        <v>0</v>
      </c>
      <c r="S1291" s="12">
        <v>0</v>
      </c>
      <c r="T1291" s="10">
        <v>467200.72606121859</v>
      </c>
      <c r="U1291" s="10">
        <v>0</v>
      </c>
      <c r="V1291" s="10">
        <v>0</v>
      </c>
      <c r="W1291" s="11">
        <v>273578.55601518456</v>
      </c>
      <c r="X1291" s="11">
        <v>0</v>
      </c>
      <c r="Y1291" s="11">
        <v>0</v>
      </c>
      <c r="Z1291" s="12">
        <v>251953.5855872306</v>
      </c>
      <c r="AA1291" s="12">
        <v>0</v>
      </c>
      <c r="AB1291" s="12">
        <v>0</v>
      </c>
      <c r="AC1291">
        <v>0.3562622493449632</v>
      </c>
      <c r="AD1291">
        <v>0.13646315781531909</v>
      </c>
      <c r="AE1291">
        <v>-1.6470711752635855E-2</v>
      </c>
      <c r="AF1291">
        <v>0.15875156513588215</v>
      </c>
    </row>
    <row r="1292" spans="1:32" x14ac:dyDescent="0.25">
      <c r="A1292" t="s">
        <v>17735</v>
      </c>
      <c r="B1292" t="s">
        <v>17736</v>
      </c>
      <c r="C1292" t="s">
        <v>17735</v>
      </c>
      <c r="D1292" t="s">
        <v>17735</v>
      </c>
      <c r="E1292" t="s">
        <v>17737</v>
      </c>
      <c r="F1292" s="9">
        <v>1</v>
      </c>
      <c r="G1292" s="9">
        <v>1</v>
      </c>
      <c r="H1292" t="s">
        <v>5666</v>
      </c>
      <c r="I1292" t="s">
        <v>17738</v>
      </c>
      <c r="J1292" t="s">
        <v>17739</v>
      </c>
      <c r="K1292" s="10">
        <v>160341.12587426556</v>
      </c>
      <c r="L1292" s="10">
        <v>0</v>
      </c>
      <c r="M1292" s="10">
        <v>0</v>
      </c>
      <c r="N1292" s="11">
        <v>248788.25912682794</v>
      </c>
      <c r="O1292" s="11">
        <v>0</v>
      </c>
      <c r="P1292" s="11">
        <v>0</v>
      </c>
      <c r="Q1292" s="12">
        <v>130705.47258316651</v>
      </c>
      <c r="R1292" s="12">
        <v>0</v>
      </c>
      <c r="S1292" s="12">
        <v>0</v>
      </c>
      <c r="T1292" s="10">
        <v>162737.83281322251</v>
      </c>
      <c r="U1292" s="10">
        <v>0</v>
      </c>
      <c r="V1292" s="10">
        <v>0</v>
      </c>
      <c r="W1292" s="11">
        <v>233303.74245053146</v>
      </c>
      <c r="X1292" s="11">
        <v>0</v>
      </c>
      <c r="Y1292" s="11">
        <v>0</v>
      </c>
      <c r="Z1292" s="12">
        <v>109992.01811081413</v>
      </c>
      <c r="AA1292" s="12">
        <v>0</v>
      </c>
      <c r="AB1292" s="12">
        <v>0</v>
      </c>
      <c r="AC1292">
        <v>2.1405173889366316E-2</v>
      </c>
      <c r="AD1292">
        <v>-9.2708953141619088E-2</v>
      </c>
      <c r="AE1292">
        <v>-0.24892071322590201</v>
      </c>
      <c r="AF1292">
        <v>-0.10674149749271826</v>
      </c>
    </row>
    <row r="1293" spans="1:32" x14ac:dyDescent="0.25">
      <c r="A1293" t="s">
        <v>5664</v>
      </c>
      <c r="B1293" t="s">
        <v>5665</v>
      </c>
      <c r="C1293" t="s">
        <v>5664</v>
      </c>
      <c r="D1293" t="s">
        <v>5664</v>
      </c>
      <c r="F1293" s="9">
        <v>1</v>
      </c>
      <c r="G1293" s="9" t="s">
        <v>202</v>
      </c>
      <c r="H1293" t="s">
        <v>5666</v>
      </c>
      <c r="I1293" t="s">
        <v>5667</v>
      </c>
      <c r="J1293" t="s">
        <v>5668</v>
      </c>
      <c r="K1293" s="10">
        <v>392225.71276624565</v>
      </c>
      <c r="L1293" s="10">
        <v>0</v>
      </c>
      <c r="M1293" s="10">
        <v>0</v>
      </c>
      <c r="N1293" s="11">
        <v>282623.5415149359</v>
      </c>
      <c r="O1293" s="11">
        <v>0</v>
      </c>
      <c r="P1293" s="11">
        <v>0</v>
      </c>
      <c r="Q1293" s="12">
        <v>152739.74554001878</v>
      </c>
      <c r="R1293" s="12">
        <v>0</v>
      </c>
      <c r="S1293" s="12">
        <v>0</v>
      </c>
      <c r="T1293" s="10">
        <v>401069.45255001896</v>
      </c>
      <c r="U1293" s="10">
        <v>0</v>
      </c>
      <c r="V1293" s="10">
        <v>0</v>
      </c>
      <c r="W1293" s="11">
        <v>303645.75203866855</v>
      </c>
      <c r="X1293" s="11">
        <v>0</v>
      </c>
      <c r="Y1293" s="11">
        <v>0</v>
      </c>
      <c r="Z1293" s="12">
        <v>144826.15088819538</v>
      </c>
      <c r="AA1293" s="12">
        <v>0</v>
      </c>
      <c r="AB1293" s="12">
        <v>0</v>
      </c>
      <c r="AC1293">
        <v>3.216797147612948E-2</v>
      </c>
      <c r="AD1293">
        <v>0.10350754429239979</v>
      </c>
      <c r="AE1293">
        <v>-7.6753395643471362E-2</v>
      </c>
      <c r="AF1293">
        <v>1.9640706708352634E-2</v>
      </c>
    </row>
    <row r="1294" spans="1:32" x14ac:dyDescent="0.25">
      <c r="A1294" t="s">
        <v>5664</v>
      </c>
      <c r="B1294" t="s">
        <v>5665</v>
      </c>
      <c r="C1294" t="s">
        <v>5664</v>
      </c>
      <c r="D1294" t="s">
        <v>5664</v>
      </c>
      <c r="F1294" s="9">
        <v>1</v>
      </c>
      <c r="G1294" s="9">
        <v>1</v>
      </c>
      <c r="H1294" t="s">
        <v>21926</v>
      </c>
      <c r="I1294" t="s">
        <v>21927</v>
      </c>
      <c r="J1294" t="s">
        <v>21928</v>
      </c>
      <c r="K1294" s="10">
        <v>1440668.3784364806</v>
      </c>
      <c r="L1294" s="10">
        <v>0</v>
      </c>
      <c r="M1294" s="10">
        <v>0</v>
      </c>
      <c r="N1294" s="11">
        <v>978086.99495190638</v>
      </c>
      <c r="O1294" s="11">
        <v>0</v>
      </c>
      <c r="P1294" s="11">
        <v>0</v>
      </c>
      <c r="Q1294" s="12">
        <v>1245519.2887795712</v>
      </c>
      <c r="R1294" s="12">
        <v>0</v>
      </c>
      <c r="S1294" s="12">
        <v>0</v>
      </c>
      <c r="T1294" s="10">
        <v>1552760.75556478</v>
      </c>
      <c r="U1294" s="10">
        <v>0</v>
      </c>
      <c r="V1294" s="10">
        <v>0</v>
      </c>
      <c r="W1294" s="11">
        <v>1020720.5943687609</v>
      </c>
      <c r="X1294" s="11">
        <v>0</v>
      </c>
      <c r="Y1294" s="11">
        <v>0</v>
      </c>
      <c r="Z1294" s="12">
        <v>1322399.4990473471</v>
      </c>
      <c r="AA1294" s="12">
        <v>0</v>
      </c>
      <c r="AB1294" s="12">
        <v>0</v>
      </c>
      <c r="AC1294">
        <v>0.10809727533266233</v>
      </c>
      <c r="AD1294">
        <v>6.1553310957549505E-2</v>
      </c>
      <c r="AE1294">
        <v>8.6410719119090998E-2</v>
      </c>
      <c r="AF1294">
        <v>8.535376846976761E-2</v>
      </c>
    </row>
    <row r="1295" spans="1:32" x14ac:dyDescent="0.25">
      <c r="A1295" t="s">
        <v>17543</v>
      </c>
      <c r="B1295" t="s">
        <v>17544</v>
      </c>
      <c r="C1295" t="s">
        <v>17543</v>
      </c>
      <c r="D1295" t="s">
        <v>17543</v>
      </c>
      <c r="F1295" s="9">
        <v>1</v>
      </c>
      <c r="G1295" s="9" t="s">
        <v>368</v>
      </c>
      <c r="H1295" t="s">
        <v>1960</v>
      </c>
      <c r="I1295" t="s">
        <v>17545</v>
      </c>
      <c r="J1295" t="s">
        <v>17546</v>
      </c>
      <c r="K1295" s="10">
        <v>65224.925458247526</v>
      </c>
      <c r="L1295" s="10">
        <v>0</v>
      </c>
      <c r="M1295" s="10">
        <v>0</v>
      </c>
      <c r="N1295" s="11">
        <v>14801.452041183731</v>
      </c>
      <c r="O1295" s="11">
        <v>0</v>
      </c>
      <c r="P1295" s="11">
        <v>0</v>
      </c>
      <c r="Q1295" s="12">
        <v>24470.846939505042</v>
      </c>
      <c r="R1295" s="12">
        <v>0</v>
      </c>
      <c r="S1295" s="12">
        <v>0</v>
      </c>
      <c r="T1295" s="10">
        <v>64695.948443030531</v>
      </c>
      <c r="U1295" s="10">
        <v>0</v>
      </c>
      <c r="V1295" s="10">
        <v>0</v>
      </c>
      <c r="W1295" s="11">
        <v>13658.862423536164</v>
      </c>
      <c r="X1295" s="11">
        <v>0</v>
      </c>
      <c r="Y1295" s="11">
        <v>0</v>
      </c>
      <c r="Z1295" s="12">
        <v>22496.461852991284</v>
      </c>
      <c r="AA1295" s="12">
        <v>0</v>
      </c>
      <c r="AB1295" s="12">
        <v>0</v>
      </c>
      <c r="AC1295">
        <v>-1.1748023404479516E-2</v>
      </c>
      <c r="AD1295">
        <v>-0.11590137903204073</v>
      </c>
      <c r="AE1295">
        <v>-0.12136591576598248</v>
      </c>
      <c r="AF1295">
        <v>-8.3005106067500903E-2</v>
      </c>
    </row>
    <row r="1296" spans="1:32" x14ac:dyDescent="0.25">
      <c r="A1296" t="s">
        <v>17543</v>
      </c>
      <c r="B1296" t="s">
        <v>17544</v>
      </c>
      <c r="C1296" t="s">
        <v>17543</v>
      </c>
      <c r="D1296" t="s">
        <v>17543</v>
      </c>
      <c r="F1296" s="9" t="s">
        <v>104</v>
      </c>
      <c r="G1296" s="9">
        <v>1</v>
      </c>
      <c r="H1296" t="s">
        <v>9960</v>
      </c>
      <c r="I1296" t="s">
        <v>17550</v>
      </c>
      <c r="J1296" t="s">
        <v>17551</v>
      </c>
      <c r="K1296" s="10">
        <v>9830861.2406911887</v>
      </c>
      <c r="L1296" s="10">
        <v>32608.139571146326</v>
      </c>
      <c r="M1296" s="10">
        <v>0</v>
      </c>
      <c r="N1296" s="11">
        <v>4881085.7519943966</v>
      </c>
      <c r="O1296" s="11">
        <v>95951.716306814065</v>
      </c>
      <c r="P1296" s="11">
        <v>0</v>
      </c>
      <c r="Q1296" s="12">
        <v>5597622.6294810008</v>
      </c>
      <c r="R1296" s="12">
        <v>86655.081534430792</v>
      </c>
      <c r="S1296" s="12">
        <v>0</v>
      </c>
      <c r="T1296" s="10">
        <v>9231024.9586190041</v>
      </c>
      <c r="U1296" s="10">
        <v>35500.373352716342</v>
      </c>
      <c r="V1296" s="10">
        <v>0</v>
      </c>
      <c r="W1296" s="11">
        <v>4819497.8102392899</v>
      </c>
      <c r="X1296" s="11">
        <v>91390.075798279679</v>
      </c>
      <c r="Y1296" s="11">
        <v>0</v>
      </c>
      <c r="Z1296" s="12">
        <v>6302283.1284510214</v>
      </c>
      <c r="AA1296" s="12">
        <v>78668.247653720842</v>
      </c>
      <c r="AB1296" s="12">
        <v>0</v>
      </c>
      <c r="AC1296">
        <v>-9.0826965467589241E-2</v>
      </c>
      <c r="AD1296">
        <v>-1.8319271504313783E-2</v>
      </c>
      <c r="AE1296">
        <v>0.17106033936242876</v>
      </c>
      <c r="AF1296">
        <v>2.0638034130175245E-2</v>
      </c>
    </row>
    <row r="1297" spans="1:32" x14ac:dyDescent="0.25">
      <c r="A1297" t="s">
        <v>17543</v>
      </c>
      <c r="B1297" t="s">
        <v>17544</v>
      </c>
      <c r="C1297" t="s">
        <v>17543</v>
      </c>
      <c r="D1297" t="s">
        <v>17547</v>
      </c>
      <c r="F1297" s="9" t="s">
        <v>410</v>
      </c>
      <c r="G1297" s="9" t="s">
        <v>1813</v>
      </c>
      <c r="H1297" t="s">
        <v>1202</v>
      </c>
      <c r="I1297" t="s">
        <v>17548</v>
      </c>
      <c r="J1297" t="s">
        <v>17549</v>
      </c>
      <c r="K1297" s="10">
        <v>6412588.2630205825</v>
      </c>
      <c r="L1297" s="10">
        <v>2893441.5992097845</v>
      </c>
      <c r="M1297" s="10">
        <v>221412.9375688555</v>
      </c>
      <c r="N1297" s="11">
        <v>3611174.3931237706</v>
      </c>
      <c r="O1297" s="11">
        <v>825758.97070345643</v>
      </c>
      <c r="P1297" s="11">
        <v>0</v>
      </c>
      <c r="Q1297" s="12">
        <v>4052261.4129538042</v>
      </c>
      <c r="R1297" s="12">
        <v>928382.46335115575</v>
      </c>
      <c r="S1297" s="12">
        <v>0</v>
      </c>
      <c r="T1297" s="10">
        <v>5765657.3041363368</v>
      </c>
      <c r="U1297" s="10">
        <v>2639548.3021300077</v>
      </c>
      <c r="V1297" s="10">
        <v>216497.28082101155</v>
      </c>
      <c r="W1297" s="11">
        <v>3597464.8876694879</v>
      </c>
      <c r="X1297" s="11">
        <v>824038.73783458117</v>
      </c>
      <c r="Y1297" s="11">
        <v>0</v>
      </c>
      <c r="Z1297" s="12">
        <v>4430821.840267932</v>
      </c>
      <c r="AA1297" s="12">
        <v>1008892.3040509158</v>
      </c>
      <c r="AB1297" s="12">
        <v>0</v>
      </c>
      <c r="AC1297">
        <v>-0.15342168885314661</v>
      </c>
      <c r="AD1297">
        <v>-5.4874876123966933E-3</v>
      </c>
      <c r="AE1297">
        <v>0.12884707244207352</v>
      </c>
      <c r="AF1297">
        <v>-1.0020701341156596E-2</v>
      </c>
    </row>
    <row r="1298" spans="1:32" x14ac:dyDescent="0.25">
      <c r="A1298" t="s">
        <v>17543</v>
      </c>
      <c r="B1298" t="s">
        <v>17544</v>
      </c>
      <c r="C1298" t="s">
        <v>17543</v>
      </c>
      <c r="D1298" t="s">
        <v>17547</v>
      </c>
      <c r="F1298" s="9" t="s">
        <v>410</v>
      </c>
      <c r="G1298" s="9" t="s">
        <v>23659</v>
      </c>
      <c r="H1298" t="s">
        <v>23656</v>
      </c>
      <c r="I1298" t="s">
        <v>23657</v>
      </c>
      <c r="J1298" t="s">
        <v>23658</v>
      </c>
      <c r="K1298" s="10">
        <v>2369955.2032308313</v>
      </c>
      <c r="L1298" s="10">
        <v>216244.36203138667</v>
      </c>
      <c r="M1298" s="10">
        <v>221412.9375688555</v>
      </c>
      <c r="N1298" s="11">
        <v>553770.78841870069</v>
      </c>
      <c r="O1298" s="11">
        <v>582283.44451300695</v>
      </c>
      <c r="P1298" s="11">
        <v>0</v>
      </c>
      <c r="Q1298" s="12">
        <v>445291.0617238633</v>
      </c>
      <c r="R1298" s="12">
        <v>745027.88235851133</v>
      </c>
      <c r="S1298" s="12">
        <v>0</v>
      </c>
      <c r="T1298" s="10">
        <v>2143805.3880128739</v>
      </c>
      <c r="U1298" s="10">
        <v>197301.62031337598</v>
      </c>
      <c r="V1298" s="10">
        <v>216497.28082101155</v>
      </c>
      <c r="W1298" s="11">
        <v>533317.1467149735</v>
      </c>
      <c r="X1298" s="11">
        <v>573499.35084628942</v>
      </c>
      <c r="Y1298" s="11">
        <v>0</v>
      </c>
      <c r="Z1298" s="12">
        <v>479383.54245410999</v>
      </c>
      <c r="AA1298" s="12">
        <v>804149.44856025069</v>
      </c>
      <c r="AB1298" s="12">
        <v>0</v>
      </c>
      <c r="AC1298">
        <v>-0.1446858439570371</v>
      </c>
      <c r="AD1298">
        <v>-5.4295240149371926E-2</v>
      </c>
      <c r="AE1298">
        <v>0.10643172816663155</v>
      </c>
      <c r="AF1298">
        <v>-3.0849785313259159E-2</v>
      </c>
    </row>
    <row r="1299" spans="1:32" x14ac:dyDescent="0.25">
      <c r="A1299" t="s">
        <v>17543</v>
      </c>
      <c r="B1299" t="s">
        <v>17544</v>
      </c>
      <c r="C1299" t="s">
        <v>17543</v>
      </c>
      <c r="D1299" t="s">
        <v>17543</v>
      </c>
      <c r="F1299" s="9">
        <v>1</v>
      </c>
      <c r="G1299" s="9">
        <v>1</v>
      </c>
      <c r="H1299" t="s">
        <v>24314</v>
      </c>
      <c r="I1299" t="s">
        <v>24315</v>
      </c>
      <c r="J1299" t="s">
        <v>24316</v>
      </c>
      <c r="K1299" s="10">
        <v>63346.753492494441</v>
      </c>
      <c r="L1299" s="10">
        <v>0</v>
      </c>
      <c r="M1299" s="10">
        <v>0</v>
      </c>
      <c r="N1299" s="11">
        <v>59651.009248788978</v>
      </c>
      <c r="O1299" s="11">
        <v>0</v>
      </c>
      <c r="P1299" s="11">
        <v>0</v>
      </c>
      <c r="Q1299" s="12">
        <v>36831.443425621292</v>
      </c>
      <c r="R1299" s="12">
        <v>0</v>
      </c>
      <c r="S1299" s="12">
        <v>0</v>
      </c>
      <c r="T1299" s="10">
        <v>61208.640129256652</v>
      </c>
      <c r="U1299" s="10">
        <v>0</v>
      </c>
      <c r="V1299" s="10">
        <v>0</v>
      </c>
      <c r="W1299" s="11">
        <v>63642.231583041146</v>
      </c>
      <c r="X1299" s="11">
        <v>0</v>
      </c>
      <c r="Y1299" s="11">
        <v>0</v>
      </c>
      <c r="Z1299" s="12">
        <v>35024.772300604163</v>
      </c>
      <c r="AA1299" s="12">
        <v>0</v>
      </c>
      <c r="AB1299" s="12">
        <v>0</v>
      </c>
      <c r="AC1299">
        <v>-4.9535367266953359E-2</v>
      </c>
      <c r="AD1299">
        <v>9.3437876528821295E-2</v>
      </c>
      <c r="AE1299">
        <v>-7.2562266029149988E-2</v>
      </c>
      <c r="AF1299">
        <v>-9.5532522557606834E-3</v>
      </c>
    </row>
    <row r="1300" spans="1:32" x14ac:dyDescent="0.25">
      <c r="A1300" t="s">
        <v>8583</v>
      </c>
      <c r="B1300" t="s">
        <v>8584</v>
      </c>
      <c r="C1300" t="s">
        <v>8583</v>
      </c>
      <c r="D1300" t="s">
        <v>8583</v>
      </c>
      <c r="F1300" s="9">
        <v>1</v>
      </c>
      <c r="G1300" s="9">
        <v>1</v>
      </c>
      <c r="H1300" t="s">
        <v>739</v>
      </c>
      <c r="I1300" t="s">
        <v>8585</v>
      </c>
      <c r="J1300" t="s">
        <v>8586</v>
      </c>
      <c r="K1300" s="10">
        <v>911705.98235277424</v>
      </c>
      <c r="L1300" s="10">
        <v>0</v>
      </c>
      <c r="M1300" s="10">
        <v>0</v>
      </c>
      <c r="N1300" s="11">
        <v>491808.69087580004</v>
      </c>
      <c r="O1300" s="11">
        <v>0</v>
      </c>
      <c r="P1300" s="11">
        <v>0</v>
      </c>
      <c r="Q1300" s="12">
        <v>888422.65003565</v>
      </c>
      <c r="R1300" s="12">
        <v>0</v>
      </c>
      <c r="S1300" s="12">
        <v>0</v>
      </c>
      <c r="T1300" s="10">
        <v>880796.65193344082</v>
      </c>
      <c r="U1300" s="10">
        <v>0</v>
      </c>
      <c r="V1300" s="10">
        <v>0</v>
      </c>
      <c r="W1300" s="11">
        <v>505770.98526566935</v>
      </c>
      <c r="X1300" s="11">
        <v>0</v>
      </c>
      <c r="Y1300" s="11">
        <v>0</v>
      </c>
      <c r="Z1300" s="12">
        <v>918243.70981476211</v>
      </c>
      <c r="AA1300" s="12">
        <v>0</v>
      </c>
      <c r="AB1300" s="12">
        <v>0</v>
      </c>
      <c r="AC1300">
        <v>-4.9759657193610508E-2</v>
      </c>
      <c r="AD1300">
        <v>4.0387046414755857E-2</v>
      </c>
      <c r="AE1300">
        <v>4.7630933813690692E-2</v>
      </c>
      <c r="AF1300">
        <v>1.2752774344945346E-2</v>
      </c>
    </row>
    <row r="1301" spans="1:32" x14ac:dyDescent="0.25">
      <c r="A1301" t="s">
        <v>21029</v>
      </c>
      <c r="B1301" t="s">
        <v>21030</v>
      </c>
      <c r="C1301" t="s">
        <v>21029</v>
      </c>
      <c r="D1301" t="s">
        <v>21029</v>
      </c>
      <c r="E1301" t="s">
        <v>21031</v>
      </c>
      <c r="F1301" s="9">
        <v>1</v>
      </c>
      <c r="G1301" s="9" t="s">
        <v>202</v>
      </c>
      <c r="H1301" t="s">
        <v>2097</v>
      </c>
      <c r="I1301" t="s">
        <v>21034</v>
      </c>
      <c r="J1301" t="s">
        <v>21035</v>
      </c>
      <c r="K1301" s="10">
        <v>1478423.9581060952</v>
      </c>
      <c r="L1301" s="10">
        <v>0</v>
      </c>
      <c r="M1301" s="10">
        <v>0</v>
      </c>
      <c r="N1301" s="11">
        <v>1185125.2857518876</v>
      </c>
      <c r="O1301" s="11">
        <v>0</v>
      </c>
      <c r="P1301" s="11">
        <v>0</v>
      </c>
      <c r="Q1301" s="12">
        <v>828263.16064434825</v>
      </c>
      <c r="R1301" s="12">
        <v>0</v>
      </c>
      <c r="S1301" s="12">
        <v>0</v>
      </c>
      <c r="T1301" s="10">
        <v>1629214.7709803877</v>
      </c>
      <c r="U1301" s="10">
        <v>0</v>
      </c>
      <c r="V1301" s="10">
        <v>0</v>
      </c>
      <c r="W1301" s="11">
        <v>1271939.1172015257</v>
      </c>
      <c r="X1301" s="11">
        <v>0</v>
      </c>
      <c r="Y1301" s="11">
        <v>0</v>
      </c>
      <c r="Z1301" s="12">
        <v>844652.86139996781</v>
      </c>
      <c r="AA1301" s="12">
        <v>0</v>
      </c>
      <c r="AB1301" s="12">
        <v>0</v>
      </c>
      <c r="AC1301">
        <v>0.14011675827723352</v>
      </c>
      <c r="AD1301">
        <v>0.10199003407714459</v>
      </c>
      <c r="AE1301">
        <v>2.826931686910213E-2</v>
      </c>
      <c r="AF1301">
        <v>9.0125369741160075E-2</v>
      </c>
    </row>
    <row r="1302" spans="1:32" x14ac:dyDescent="0.25">
      <c r="A1302" t="s">
        <v>21029</v>
      </c>
      <c r="B1302" t="s">
        <v>21030</v>
      </c>
      <c r="C1302" t="s">
        <v>21029</v>
      </c>
      <c r="D1302" t="s">
        <v>21029</v>
      </c>
      <c r="E1302" t="s">
        <v>21031</v>
      </c>
      <c r="F1302" s="9">
        <v>1</v>
      </c>
      <c r="G1302" s="9">
        <v>1</v>
      </c>
      <c r="H1302" t="s">
        <v>2722</v>
      </c>
      <c r="I1302" t="s">
        <v>21032</v>
      </c>
      <c r="J1302" t="s">
        <v>21033</v>
      </c>
      <c r="K1302" s="10">
        <v>132077.2797195568</v>
      </c>
      <c r="L1302" s="10">
        <v>0</v>
      </c>
      <c r="M1302" s="10">
        <v>0</v>
      </c>
      <c r="N1302" s="11">
        <v>101852.11467414378</v>
      </c>
      <c r="O1302" s="11">
        <v>0</v>
      </c>
      <c r="P1302" s="11">
        <v>0</v>
      </c>
      <c r="Q1302" s="12">
        <v>153609.2680201027</v>
      </c>
      <c r="R1302" s="12">
        <v>0</v>
      </c>
      <c r="S1302" s="12">
        <v>0</v>
      </c>
      <c r="T1302" s="10">
        <v>121485.5271502877</v>
      </c>
      <c r="U1302" s="10">
        <v>0</v>
      </c>
      <c r="V1302" s="10">
        <v>0</v>
      </c>
      <c r="W1302" s="11">
        <v>102174.95880725079</v>
      </c>
      <c r="X1302" s="11">
        <v>0</v>
      </c>
      <c r="Y1302" s="11">
        <v>0</v>
      </c>
      <c r="Z1302" s="12">
        <v>169639.23228778556</v>
      </c>
      <c r="AA1302" s="12">
        <v>0</v>
      </c>
      <c r="AB1302" s="12">
        <v>0</v>
      </c>
      <c r="AC1302">
        <v>-0.12059785924321026</v>
      </c>
      <c r="AD1302">
        <v>4.5657275831491283E-3</v>
      </c>
      <c r="AE1302">
        <v>0.14320459532484547</v>
      </c>
      <c r="AF1302">
        <v>9.0574878882614483E-3</v>
      </c>
    </row>
    <row r="1303" spans="1:32" x14ac:dyDescent="0.25">
      <c r="A1303" t="s">
        <v>21029</v>
      </c>
      <c r="B1303" t="s">
        <v>21030</v>
      </c>
      <c r="C1303" t="s">
        <v>21029</v>
      </c>
      <c r="D1303" t="s">
        <v>21029</v>
      </c>
      <c r="E1303" t="s">
        <v>21031</v>
      </c>
      <c r="F1303" s="9">
        <v>1</v>
      </c>
      <c r="G1303" s="9" t="s">
        <v>21555</v>
      </c>
      <c r="H1303" t="s">
        <v>24165</v>
      </c>
      <c r="I1303" t="s">
        <v>24166</v>
      </c>
      <c r="J1303" t="s">
        <v>24167</v>
      </c>
      <c r="K1303" s="10">
        <v>1231907.8832149236</v>
      </c>
      <c r="L1303" s="10">
        <v>0</v>
      </c>
      <c r="M1303" s="10">
        <v>0</v>
      </c>
      <c r="N1303" s="11">
        <v>414788.90333444899</v>
      </c>
      <c r="O1303" s="11">
        <v>0</v>
      </c>
      <c r="P1303" s="11">
        <v>0</v>
      </c>
      <c r="Q1303" s="12">
        <v>832629.88342894567</v>
      </c>
      <c r="R1303" s="12">
        <v>0</v>
      </c>
      <c r="S1303" s="12">
        <v>0</v>
      </c>
      <c r="T1303" s="10">
        <v>1384871.2172880278</v>
      </c>
      <c r="U1303" s="10">
        <v>0</v>
      </c>
      <c r="V1303" s="10">
        <v>0</v>
      </c>
      <c r="W1303" s="11">
        <v>438845.2347739719</v>
      </c>
      <c r="X1303" s="11">
        <v>0</v>
      </c>
      <c r="Y1303" s="11">
        <v>0</v>
      </c>
      <c r="Z1303" s="12">
        <v>821935.81664314272</v>
      </c>
      <c r="AA1303" s="12">
        <v>0</v>
      </c>
      <c r="AB1303" s="12">
        <v>0</v>
      </c>
      <c r="AC1303">
        <v>0.16885744109320563</v>
      </c>
      <c r="AD1303">
        <v>8.1334942951826514E-2</v>
      </c>
      <c r="AE1303">
        <v>-1.8649597248297775E-2</v>
      </c>
      <c r="AF1303">
        <v>7.7180928932244777E-2</v>
      </c>
    </row>
    <row r="1304" spans="1:32" x14ac:dyDescent="0.25">
      <c r="A1304" t="s">
        <v>16427</v>
      </c>
      <c r="B1304" t="s">
        <v>16428</v>
      </c>
      <c r="C1304" t="s">
        <v>16427</v>
      </c>
      <c r="D1304" t="s">
        <v>16427</v>
      </c>
      <c r="E1304" t="s">
        <v>16429</v>
      </c>
      <c r="F1304" s="9">
        <v>1</v>
      </c>
      <c r="G1304" s="9">
        <v>1</v>
      </c>
      <c r="H1304" t="s">
        <v>1677</v>
      </c>
      <c r="I1304" t="s">
        <v>16430</v>
      </c>
      <c r="J1304" t="s">
        <v>16431</v>
      </c>
      <c r="K1304" s="10">
        <v>276048.04738592851</v>
      </c>
      <c r="L1304" s="10">
        <v>0</v>
      </c>
      <c r="M1304" s="10">
        <v>0</v>
      </c>
      <c r="N1304" s="11">
        <v>200983.55605684614</v>
      </c>
      <c r="O1304" s="11">
        <v>0</v>
      </c>
      <c r="P1304" s="11">
        <v>0</v>
      </c>
      <c r="Q1304" s="12">
        <v>184548.98000374867</v>
      </c>
      <c r="R1304" s="12">
        <v>0</v>
      </c>
      <c r="S1304" s="12">
        <v>0</v>
      </c>
      <c r="T1304" s="10">
        <v>303998.94979161816</v>
      </c>
      <c r="U1304" s="10">
        <v>0</v>
      </c>
      <c r="V1304" s="10">
        <v>0</v>
      </c>
      <c r="W1304" s="11">
        <v>205315.11370861615</v>
      </c>
      <c r="X1304" s="11">
        <v>0</v>
      </c>
      <c r="Y1304" s="11">
        <v>0</v>
      </c>
      <c r="Z1304" s="12">
        <v>189900.9198345145</v>
      </c>
      <c r="AA1304" s="12">
        <v>0</v>
      </c>
      <c r="AB1304" s="12">
        <v>0</v>
      </c>
      <c r="AC1304">
        <v>0.13914694335439454</v>
      </c>
      <c r="AD1304">
        <v>3.0762362652578045E-2</v>
      </c>
      <c r="AE1304">
        <v>4.1243129696465639E-2</v>
      </c>
      <c r="AF1304">
        <v>7.0384145234479403E-2</v>
      </c>
    </row>
    <row r="1305" spans="1:32" x14ac:dyDescent="0.25">
      <c r="A1305" t="s">
        <v>7637</v>
      </c>
      <c r="B1305" t="s">
        <v>7638</v>
      </c>
      <c r="C1305" t="s">
        <v>7637</v>
      </c>
      <c r="D1305" t="s">
        <v>7637</v>
      </c>
      <c r="F1305" s="9">
        <v>1</v>
      </c>
      <c r="G1305" s="9" t="s">
        <v>7038</v>
      </c>
      <c r="H1305" t="s">
        <v>950</v>
      </c>
      <c r="I1305" t="s">
        <v>7649</v>
      </c>
      <c r="J1305" t="s">
        <v>7650</v>
      </c>
      <c r="K1305" s="10">
        <v>116907.79872761758</v>
      </c>
      <c r="L1305" s="10">
        <v>0</v>
      </c>
      <c r="M1305" s="10">
        <v>0</v>
      </c>
      <c r="N1305" s="11">
        <v>11363.510336544103</v>
      </c>
      <c r="O1305" s="11">
        <v>0</v>
      </c>
      <c r="P1305" s="11">
        <v>0</v>
      </c>
      <c r="Q1305" s="12">
        <v>41332.894418671203</v>
      </c>
      <c r="R1305" s="12">
        <v>0</v>
      </c>
      <c r="S1305" s="12">
        <v>0</v>
      </c>
      <c r="T1305" s="10">
        <v>118605.21152527491</v>
      </c>
      <c r="U1305" s="10">
        <v>0</v>
      </c>
      <c r="V1305" s="10">
        <v>0</v>
      </c>
      <c r="W1305" s="11">
        <v>10249.085987430108</v>
      </c>
      <c r="X1305" s="11">
        <v>0</v>
      </c>
      <c r="Y1305" s="11">
        <v>0</v>
      </c>
      <c r="Z1305" s="12">
        <v>43030.634163279661</v>
      </c>
      <c r="AA1305" s="12">
        <v>0</v>
      </c>
      <c r="AB1305" s="12">
        <v>0</v>
      </c>
      <c r="AC1305">
        <v>2.0796230545139991E-2</v>
      </c>
      <c r="AD1305">
        <v>-0.14891331495369581</v>
      </c>
      <c r="AE1305">
        <v>5.8073707279732496E-2</v>
      </c>
      <c r="AF1305">
        <v>-2.3347792376274445E-2</v>
      </c>
    </row>
    <row r="1306" spans="1:32" x14ac:dyDescent="0.25">
      <c r="A1306" t="s">
        <v>7637</v>
      </c>
      <c r="B1306" t="s">
        <v>7638</v>
      </c>
      <c r="C1306" t="s">
        <v>7637</v>
      </c>
      <c r="D1306" t="s">
        <v>7637</v>
      </c>
      <c r="F1306" s="9">
        <v>1</v>
      </c>
      <c r="G1306" s="9">
        <v>1</v>
      </c>
      <c r="H1306" t="s">
        <v>3952</v>
      </c>
      <c r="I1306" t="s">
        <v>7651</v>
      </c>
      <c r="J1306" t="s">
        <v>7652</v>
      </c>
      <c r="K1306" s="10">
        <v>4981622.9724890152</v>
      </c>
      <c r="L1306" s="10">
        <v>0</v>
      </c>
      <c r="M1306" s="10">
        <v>0</v>
      </c>
      <c r="N1306" s="11">
        <v>1917629.4693821552</v>
      </c>
      <c r="O1306" s="11">
        <v>0</v>
      </c>
      <c r="P1306" s="11">
        <v>0</v>
      </c>
      <c r="Q1306" s="12">
        <v>1863166.9054018306</v>
      </c>
      <c r="R1306" s="12">
        <v>0</v>
      </c>
      <c r="S1306" s="12">
        <v>0</v>
      </c>
      <c r="T1306" s="10">
        <v>4352949.4794656355</v>
      </c>
      <c r="U1306" s="10">
        <v>0</v>
      </c>
      <c r="V1306" s="10">
        <v>0</v>
      </c>
      <c r="W1306" s="11">
        <v>1651431.9951433772</v>
      </c>
      <c r="X1306" s="11">
        <v>0</v>
      </c>
      <c r="Y1306" s="11">
        <v>0</v>
      </c>
      <c r="Z1306" s="12">
        <v>1713559.8610947886</v>
      </c>
      <c r="AA1306" s="12">
        <v>0</v>
      </c>
      <c r="AB1306" s="12">
        <v>0</v>
      </c>
      <c r="AC1306">
        <v>-0.19462256101735426</v>
      </c>
      <c r="AD1306">
        <v>-0.21560642340793726</v>
      </c>
      <c r="AE1306">
        <v>-0.12076032743933796</v>
      </c>
      <c r="AF1306">
        <v>-0.17699643728820982</v>
      </c>
    </row>
    <row r="1307" spans="1:32" x14ac:dyDescent="0.25">
      <c r="A1307" t="s">
        <v>7637</v>
      </c>
      <c r="B1307" t="s">
        <v>7638</v>
      </c>
      <c r="C1307" t="s">
        <v>7637</v>
      </c>
      <c r="D1307" t="s">
        <v>7637</v>
      </c>
      <c r="F1307" s="9">
        <v>1</v>
      </c>
      <c r="G1307" s="9">
        <v>1</v>
      </c>
      <c r="H1307" t="s">
        <v>7639</v>
      </c>
      <c r="I1307" t="s">
        <v>7640</v>
      </c>
      <c r="J1307" t="s">
        <v>7641</v>
      </c>
      <c r="K1307" s="10">
        <v>661798.63020374661</v>
      </c>
      <c r="L1307" s="10">
        <v>0</v>
      </c>
      <c r="M1307" s="10">
        <v>0</v>
      </c>
      <c r="N1307" s="11">
        <v>763025.19128152879</v>
      </c>
      <c r="O1307" s="11">
        <v>0</v>
      </c>
      <c r="P1307" s="11">
        <v>0</v>
      </c>
      <c r="Q1307" s="12">
        <v>1227651.0795734508</v>
      </c>
      <c r="R1307" s="12">
        <v>0</v>
      </c>
      <c r="S1307" s="12">
        <v>0</v>
      </c>
      <c r="T1307" s="10">
        <v>660819.79518959497</v>
      </c>
      <c r="U1307" s="10">
        <v>0</v>
      </c>
      <c r="V1307" s="10">
        <v>0</v>
      </c>
      <c r="W1307" s="11">
        <v>694900.02801434696</v>
      </c>
      <c r="X1307" s="11">
        <v>0</v>
      </c>
      <c r="Y1307" s="11">
        <v>0</v>
      </c>
      <c r="Z1307" s="12">
        <v>871432.22479300911</v>
      </c>
      <c r="AA1307" s="12">
        <v>0</v>
      </c>
      <c r="AB1307" s="12">
        <v>0</v>
      </c>
      <c r="AC1307">
        <v>-2.1354014906647526E-3</v>
      </c>
      <c r="AD1307">
        <v>-0.13492524939041164</v>
      </c>
      <c r="AE1307">
        <v>-0.49444021025625012</v>
      </c>
      <c r="AF1307">
        <v>-0.2105002870457755</v>
      </c>
    </row>
    <row r="1308" spans="1:32" x14ac:dyDescent="0.25">
      <c r="A1308" t="s">
        <v>7637</v>
      </c>
      <c r="B1308" t="s">
        <v>7638</v>
      </c>
      <c r="C1308" t="s">
        <v>7637</v>
      </c>
      <c r="D1308" t="s">
        <v>7637</v>
      </c>
      <c r="F1308" s="9" t="s">
        <v>104</v>
      </c>
      <c r="G1308" s="9" t="s">
        <v>108</v>
      </c>
      <c r="H1308" t="s">
        <v>7664</v>
      </c>
      <c r="I1308" t="s">
        <v>7665</v>
      </c>
      <c r="J1308" t="s">
        <v>7666</v>
      </c>
      <c r="K1308" s="10">
        <v>4665456.019072474</v>
      </c>
      <c r="L1308" s="10">
        <v>875333.8132359396</v>
      </c>
      <c r="M1308" s="10">
        <v>0</v>
      </c>
      <c r="N1308" s="11">
        <v>796702.17995086196</v>
      </c>
      <c r="O1308" s="11">
        <v>0</v>
      </c>
      <c r="P1308" s="11">
        <v>0</v>
      </c>
      <c r="Q1308" s="12">
        <v>4104814.9694423936</v>
      </c>
      <c r="R1308" s="12">
        <v>0</v>
      </c>
      <c r="S1308" s="12">
        <v>0</v>
      </c>
      <c r="T1308" s="10">
        <v>4251171.8837227337</v>
      </c>
      <c r="U1308" s="10">
        <v>810470.55633749091</v>
      </c>
      <c r="V1308" s="10">
        <v>0</v>
      </c>
      <c r="W1308" s="11">
        <v>730842.77808622574</v>
      </c>
      <c r="X1308" s="11">
        <v>0</v>
      </c>
      <c r="Y1308" s="11">
        <v>0</v>
      </c>
      <c r="Z1308" s="12">
        <v>3752005.4018181614</v>
      </c>
      <c r="AA1308" s="12">
        <v>0</v>
      </c>
      <c r="AB1308" s="12">
        <v>0</v>
      </c>
      <c r="AC1308">
        <v>-0.13415751104535978</v>
      </c>
      <c r="AD1308">
        <v>-0.12447944140605756</v>
      </c>
      <c r="AE1308">
        <v>-0.12965528694858497</v>
      </c>
      <c r="AF1308">
        <v>-0.12943074646666744</v>
      </c>
    </row>
    <row r="1309" spans="1:32" x14ac:dyDescent="0.25">
      <c r="A1309" t="s">
        <v>7637</v>
      </c>
      <c r="B1309" t="s">
        <v>7638</v>
      </c>
      <c r="C1309" t="s">
        <v>7637</v>
      </c>
      <c r="D1309" t="s">
        <v>7637</v>
      </c>
      <c r="F1309" s="9" t="s">
        <v>104</v>
      </c>
      <c r="G1309" s="9" t="s">
        <v>108</v>
      </c>
      <c r="H1309" t="s">
        <v>7667</v>
      </c>
      <c r="I1309" t="s">
        <v>7668</v>
      </c>
      <c r="J1309" t="s">
        <v>7666</v>
      </c>
      <c r="K1309" s="10">
        <v>1564214.6264138957</v>
      </c>
      <c r="L1309" s="10">
        <v>875333.8132359396</v>
      </c>
      <c r="M1309" s="10">
        <v>0</v>
      </c>
      <c r="N1309" s="11">
        <v>2665666.2241671975</v>
      </c>
      <c r="O1309" s="11">
        <v>0</v>
      </c>
      <c r="P1309" s="11">
        <v>0</v>
      </c>
      <c r="Q1309" s="12">
        <v>4929523.5986296954</v>
      </c>
      <c r="R1309" s="12">
        <v>0</v>
      </c>
      <c r="S1309" s="12">
        <v>0</v>
      </c>
      <c r="T1309" s="10">
        <v>1499697.2227415578</v>
      </c>
      <c r="U1309" s="10">
        <v>810470.55633749091</v>
      </c>
      <c r="V1309" s="10">
        <v>0</v>
      </c>
      <c r="W1309" s="11">
        <v>2366068.1223955895</v>
      </c>
      <c r="X1309" s="11">
        <v>0</v>
      </c>
      <c r="Y1309" s="11">
        <v>0</v>
      </c>
      <c r="Z1309" s="12">
        <v>4260444.0045917435</v>
      </c>
      <c r="AA1309" s="12">
        <v>0</v>
      </c>
      <c r="AB1309" s="12">
        <v>0</v>
      </c>
      <c r="AC1309">
        <v>-6.0767217737433835E-2</v>
      </c>
      <c r="AD1309">
        <v>-0.17200453621229642</v>
      </c>
      <c r="AE1309">
        <v>-0.21044443814864436</v>
      </c>
      <c r="AF1309">
        <v>-0.1477387306994582</v>
      </c>
    </row>
    <row r="1310" spans="1:32" x14ac:dyDescent="0.25">
      <c r="A1310" t="s">
        <v>7637</v>
      </c>
      <c r="B1310" t="s">
        <v>7638</v>
      </c>
      <c r="C1310" t="s">
        <v>7637</v>
      </c>
      <c r="D1310" t="s">
        <v>7637</v>
      </c>
      <c r="F1310" s="9" t="s">
        <v>104</v>
      </c>
      <c r="G1310" s="9" t="s">
        <v>7657</v>
      </c>
      <c r="H1310" t="s">
        <v>7478</v>
      </c>
      <c r="I1310" t="s">
        <v>7655</v>
      </c>
      <c r="J1310" t="s">
        <v>7656</v>
      </c>
      <c r="K1310" s="10">
        <v>219549.17612969389</v>
      </c>
      <c r="L1310" s="10">
        <v>42301.620458332305</v>
      </c>
      <c r="M1310" s="10">
        <v>0</v>
      </c>
      <c r="N1310" s="11">
        <v>524357.83679886302</v>
      </c>
      <c r="O1310" s="11">
        <v>0</v>
      </c>
      <c r="P1310" s="11">
        <v>0</v>
      </c>
      <c r="Q1310" s="12">
        <v>614723.72784307587</v>
      </c>
      <c r="R1310" s="12">
        <v>0</v>
      </c>
      <c r="S1310" s="12">
        <v>0</v>
      </c>
      <c r="T1310" s="10">
        <v>204454.08193253525</v>
      </c>
      <c r="U1310" s="10">
        <v>37458.601358178057</v>
      </c>
      <c r="V1310" s="10">
        <v>0</v>
      </c>
      <c r="W1310" s="11">
        <v>496973.0890986335</v>
      </c>
      <c r="X1310" s="11">
        <v>0</v>
      </c>
      <c r="Y1310" s="11">
        <v>0</v>
      </c>
      <c r="Z1310" s="12">
        <v>605505.06158734474</v>
      </c>
      <c r="AA1310" s="12">
        <v>0</v>
      </c>
      <c r="AB1310" s="12">
        <v>0</v>
      </c>
      <c r="AC1310">
        <v>-0.10276725407625466</v>
      </c>
      <c r="AD1310">
        <v>-7.7383951728350026E-2</v>
      </c>
      <c r="AE1310">
        <v>-2.1799153152880602E-2</v>
      </c>
      <c r="AF1310">
        <v>-6.731678631916177E-2</v>
      </c>
    </row>
    <row r="1311" spans="1:32" x14ac:dyDescent="0.25">
      <c r="A1311" t="s">
        <v>7637</v>
      </c>
      <c r="B1311" t="s">
        <v>7638</v>
      </c>
      <c r="C1311" t="s">
        <v>7637</v>
      </c>
      <c r="D1311" t="s">
        <v>7637</v>
      </c>
      <c r="F1311" s="9" t="s">
        <v>104</v>
      </c>
      <c r="G1311" s="9">
        <v>1</v>
      </c>
      <c r="H1311" t="s">
        <v>3491</v>
      </c>
      <c r="I1311" t="s">
        <v>7642</v>
      </c>
      <c r="J1311" t="s">
        <v>7643</v>
      </c>
      <c r="K1311" s="10">
        <v>4515778.6828758856</v>
      </c>
      <c r="L1311" s="10">
        <v>327820.26592016558</v>
      </c>
      <c r="M1311" s="10">
        <v>0</v>
      </c>
      <c r="N1311" s="11">
        <v>970281.13594482536</v>
      </c>
      <c r="O1311" s="11">
        <v>0</v>
      </c>
      <c r="P1311" s="11">
        <v>0</v>
      </c>
      <c r="Q1311" s="12">
        <v>189880.77718931829</v>
      </c>
      <c r="R1311" s="12">
        <v>52816.324271032456</v>
      </c>
      <c r="S1311" s="12">
        <v>0</v>
      </c>
      <c r="T1311" s="10">
        <v>4463232.7052421318</v>
      </c>
      <c r="U1311" s="10">
        <v>346449.77605019591</v>
      </c>
      <c r="V1311" s="10">
        <v>0</v>
      </c>
      <c r="W1311" s="11">
        <v>1024671.930191149</v>
      </c>
      <c r="X1311" s="11">
        <v>0</v>
      </c>
      <c r="Y1311" s="11">
        <v>0</v>
      </c>
      <c r="Z1311" s="12">
        <v>166624.93197295201</v>
      </c>
      <c r="AA1311" s="12">
        <v>57383.494602785169</v>
      </c>
      <c r="AB1311" s="12">
        <v>0</v>
      </c>
      <c r="AC1311">
        <v>-1.6885753561812579E-2</v>
      </c>
      <c r="AD1311">
        <v>7.8687345758218397E-2</v>
      </c>
      <c r="AE1311">
        <v>-0.18848957358514437</v>
      </c>
      <c r="AF1311">
        <v>-4.2229327129579518E-2</v>
      </c>
    </row>
    <row r="1312" spans="1:32" x14ac:dyDescent="0.25">
      <c r="A1312" t="s">
        <v>7637</v>
      </c>
      <c r="B1312" t="s">
        <v>7638</v>
      </c>
      <c r="C1312" t="s">
        <v>7637</v>
      </c>
      <c r="D1312" t="s">
        <v>7637</v>
      </c>
      <c r="F1312" s="9" t="s">
        <v>104</v>
      </c>
      <c r="G1312" s="9">
        <v>1</v>
      </c>
      <c r="H1312" t="s">
        <v>7644</v>
      </c>
      <c r="I1312" t="s">
        <v>7645</v>
      </c>
      <c r="J1312" t="s">
        <v>7646</v>
      </c>
      <c r="K1312" s="10">
        <v>596057.80789352499</v>
      </c>
      <c r="L1312" s="10">
        <v>518548.38886694773</v>
      </c>
      <c r="M1312" s="10">
        <v>0</v>
      </c>
      <c r="N1312" s="11">
        <v>2324444.3266333248</v>
      </c>
      <c r="O1312" s="11">
        <v>161746.50051554898</v>
      </c>
      <c r="P1312" s="11">
        <v>0</v>
      </c>
      <c r="Q1312" s="12">
        <v>827173.86874622118</v>
      </c>
      <c r="R1312" s="12">
        <v>108308.10232693855</v>
      </c>
      <c r="S1312" s="12">
        <v>0</v>
      </c>
      <c r="T1312" s="10">
        <v>648863.58569918957</v>
      </c>
      <c r="U1312" s="10">
        <v>533940.92535891419</v>
      </c>
      <c r="V1312" s="10">
        <v>0</v>
      </c>
      <c r="W1312" s="11">
        <v>2842492.2072303975</v>
      </c>
      <c r="X1312" s="11">
        <v>148926.2587432868</v>
      </c>
      <c r="Y1312" s="11">
        <v>0</v>
      </c>
      <c r="Z1312" s="12">
        <v>1014082.4900234769</v>
      </c>
      <c r="AA1312" s="12">
        <v>102855.51239854262</v>
      </c>
      <c r="AB1312" s="12">
        <v>0</v>
      </c>
      <c r="AC1312">
        <v>0.12246294869690837</v>
      </c>
      <c r="AD1312">
        <v>0.29027052202631765</v>
      </c>
      <c r="AE1312">
        <v>0.29391249710846845</v>
      </c>
      <c r="AF1312">
        <v>0.23554865594389818</v>
      </c>
    </row>
    <row r="1313" spans="1:32" x14ac:dyDescent="0.25">
      <c r="A1313" t="s">
        <v>7637</v>
      </c>
      <c r="B1313" t="s">
        <v>7638</v>
      </c>
      <c r="C1313" t="s">
        <v>7637</v>
      </c>
      <c r="D1313" t="s">
        <v>7637</v>
      </c>
      <c r="F1313" s="9" t="s">
        <v>104</v>
      </c>
      <c r="G1313" s="9">
        <v>1</v>
      </c>
      <c r="H1313" t="s">
        <v>5262</v>
      </c>
      <c r="I1313" t="s">
        <v>7647</v>
      </c>
      <c r="J1313" t="s">
        <v>7648</v>
      </c>
      <c r="K1313" s="10">
        <v>2151491.6201043604</v>
      </c>
      <c r="L1313" s="10">
        <v>190728.12294678215</v>
      </c>
      <c r="M1313" s="10">
        <v>0</v>
      </c>
      <c r="N1313" s="11">
        <v>776737.38467039366</v>
      </c>
      <c r="O1313" s="11">
        <v>161746.50051554898</v>
      </c>
      <c r="P1313" s="11">
        <v>0</v>
      </c>
      <c r="Q1313" s="12">
        <v>1578039.9734710103</v>
      </c>
      <c r="R1313" s="12">
        <v>55487.955979070568</v>
      </c>
      <c r="S1313" s="12">
        <v>0</v>
      </c>
      <c r="T1313" s="10">
        <v>1743944.1215471723</v>
      </c>
      <c r="U1313" s="10">
        <v>187481.4838200438</v>
      </c>
      <c r="V1313" s="10">
        <v>0</v>
      </c>
      <c r="W1313" s="11">
        <v>585507.70736901555</v>
      </c>
      <c r="X1313" s="11">
        <v>148926.2587432868</v>
      </c>
      <c r="Y1313" s="11">
        <v>0</v>
      </c>
      <c r="Z1313" s="12">
        <v>1412728.6972236508</v>
      </c>
      <c r="AA1313" s="12">
        <v>45470.021570383382</v>
      </c>
      <c r="AB1313" s="12">
        <v>0</v>
      </c>
      <c r="AC1313">
        <v>-0.30298340625804365</v>
      </c>
      <c r="AD1313">
        <v>-0.40773874323786846</v>
      </c>
      <c r="AE1313">
        <v>-0.15964931614196431</v>
      </c>
      <c r="AF1313">
        <v>-0.29012382187929214</v>
      </c>
    </row>
    <row r="1314" spans="1:32" x14ac:dyDescent="0.25">
      <c r="A1314" t="s">
        <v>7637</v>
      </c>
      <c r="B1314" t="s">
        <v>7638</v>
      </c>
      <c r="C1314" t="s">
        <v>7637</v>
      </c>
      <c r="D1314" t="s">
        <v>7637</v>
      </c>
      <c r="F1314" s="9">
        <v>1</v>
      </c>
      <c r="G1314" s="9">
        <v>1</v>
      </c>
      <c r="H1314" t="s">
        <v>6640</v>
      </c>
      <c r="I1314" t="s">
        <v>7653</v>
      </c>
      <c r="J1314" t="s">
        <v>7654</v>
      </c>
      <c r="K1314" s="10">
        <v>79499.032397970936</v>
      </c>
      <c r="L1314" s="10">
        <v>0</v>
      </c>
      <c r="M1314" s="10">
        <v>0</v>
      </c>
      <c r="N1314" s="11">
        <v>28501.773401140439</v>
      </c>
      <c r="O1314" s="11">
        <v>0</v>
      </c>
      <c r="P1314" s="11">
        <v>0</v>
      </c>
      <c r="Q1314" s="12">
        <v>66202.192868280647</v>
      </c>
      <c r="R1314" s="12">
        <v>0</v>
      </c>
      <c r="S1314" s="12">
        <v>0</v>
      </c>
      <c r="T1314" s="10">
        <v>79201.913845779491</v>
      </c>
      <c r="U1314" s="10">
        <v>0</v>
      </c>
      <c r="V1314" s="10">
        <v>0</v>
      </c>
      <c r="W1314" s="11">
        <v>29583.568982722969</v>
      </c>
      <c r="X1314" s="11">
        <v>0</v>
      </c>
      <c r="Y1314" s="11">
        <v>0</v>
      </c>
      <c r="Z1314" s="12">
        <v>68807.892418541785</v>
      </c>
      <c r="AA1314" s="12">
        <v>0</v>
      </c>
      <c r="AB1314" s="12">
        <v>0</v>
      </c>
      <c r="AC1314">
        <v>-5.4020089075912849E-3</v>
      </c>
      <c r="AD1314">
        <v>5.3744423079977621E-2</v>
      </c>
      <c r="AE1314">
        <v>5.5695049385820927E-2</v>
      </c>
      <c r="AF1314">
        <v>3.4679154519402421E-2</v>
      </c>
    </row>
    <row r="1315" spans="1:32" x14ac:dyDescent="0.25">
      <c r="A1315" t="s">
        <v>7637</v>
      </c>
      <c r="B1315" t="s">
        <v>7638</v>
      </c>
      <c r="C1315" t="s">
        <v>7637</v>
      </c>
      <c r="D1315" t="s">
        <v>7637</v>
      </c>
      <c r="F1315" s="9" t="s">
        <v>104</v>
      </c>
      <c r="G1315" s="9" t="s">
        <v>409</v>
      </c>
      <c r="H1315" t="s">
        <v>7661</v>
      </c>
      <c r="I1315" t="s">
        <v>7662</v>
      </c>
      <c r="J1315" t="s">
        <v>7663</v>
      </c>
      <c r="K1315" s="10">
        <v>396049.30582184531</v>
      </c>
      <c r="L1315" s="10">
        <v>34883.081369050822</v>
      </c>
      <c r="M1315" s="10">
        <v>0</v>
      </c>
      <c r="N1315" s="11">
        <v>347919.70050953026</v>
      </c>
      <c r="O1315" s="11">
        <v>0</v>
      </c>
      <c r="P1315" s="11">
        <v>0</v>
      </c>
      <c r="Q1315" s="12">
        <v>24538.688803335765</v>
      </c>
      <c r="R1315" s="12">
        <v>0</v>
      </c>
      <c r="S1315" s="12">
        <v>0</v>
      </c>
      <c r="T1315" s="10">
        <v>414359.49947751081</v>
      </c>
      <c r="U1315" s="10">
        <v>37192.80041962822</v>
      </c>
      <c r="V1315" s="10">
        <v>0</v>
      </c>
      <c r="W1315" s="11">
        <v>329205.95563974121</v>
      </c>
      <c r="X1315" s="11">
        <v>0</v>
      </c>
      <c r="Y1315" s="11">
        <v>0</v>
      </c>
      <c r="Z1315" s="12">
        <v>22666.141009786552</v>
      </c>
      <c r="AA1315" s="12">
        <v>0</v>
      </c>
      <c r="AB1315" s="12">
        <v>0</v>
      </c>
      <c r="AC1315">
        <v>6.5202948754121304E-2</v>
      </c>
      <c r="AD1315">
        <v>-7.9763936357156437E-2</v>
      </c>
      <c r="AE1315">
        <v>-0.11451937422563714</v>
      </c>
      <c r="AF1315">
        <v>-4.3026787276224089E-2</v>
      </c>
    </row>
    <row r="1316" spans="1:32" x14ac:dyDescent="0.25">
      <c r="A1316" t="s">
        <v>7637</v>
      </c>
      <c r="B1316" t="s">
        <v>7638</v>
      </c>
      <c r="C1316" t="s">
        <v>7637</v>
      </c>
      <c r="D1316" t="s">
        <v>7637</v>
      </c>
      <c r="F1316" s="9">
        <v>1</v>
      </c>
      <c r="G1316" s="9">
        <v>1</v>
      </c>
      <c r="H1316" t="s">
        <v>7658</v>
      </c>
      <c r="I1316" t="s">
        <v>7659</v>
      </c>
      <c r="J1316" t="s">
        <v>7660</v>
      </c>
      <c r="K1316" s="10">
        <v>255066.32066876875</v>
      </c>
      <c r="L1316" s="10">
        <v>0</v>
      </c>
      <c r="M1316" s="10">
        <v>0</v>
      </c>
      <c r="N1316" s="11">
        <v>48007.516897161986</v>
      </c>
      <c r="O1316" s="11">
        <v>0</v>
      </c>
      <c r="P1316" s="11">
        <v>0</v>
      </c>
      <c r="Q1316" s="12">
        <v>50679.783319969065</v>
      </c>
      <c r="R1316" s="12">
        <v>0</v>
      </c>
      <c r="S1316" s="12">
        <v>0</v>
      </c>
      <c r="T1316" s="10">
        <v>286204.78514179081</v>
      </c>
      <c r="U1316" s="10">
        <v>0</v>
      </c>
      <c r="V1316" s="10">
        <v>0</v>
      </c>
      <c r="W1316" s="11">
        <v>43719.884484797687</v>
      </c>
      <c r="X1316" s="11">
        <v>0</v>
      </c>
      <c r="Y1316" s="11">
        <v>0</v>
      </c>
      <c r="Z1316" s="12">
        <v>48496.299237461317</v>
      </c>
      <c r="AA1316" s="12">
        <v>0</v>
      </c>
      <c r="AB1316" s="12">
        <v>0</v>
      </c>
      <c r="AC1316">
        <v>0.16617537716205916</v>
      </c>
      <c r="AD1316">
        <v>-0.13497072793415432</v>
      </c>
      <c r="AE1316">
        <v>-6.3535697142870148E-2</v>
      </c>
      <c r="AF1316">
        <v>-1.0777015971655104E-2</v>
      </c>
    </row>
    <row r="1317" spans="1:32" x14ac:dyDescent="0.25">
      <c r="A1317" t="s">
        <v>7637</v>
      </c>
      <c r="B1317" t="s">
        <v>7638</v>
      </c>
      <c r="C1317" t="s">
        <v>7637</v>
      </c>
      <c r="D1317" t="s">
        <v>7637</v>
      </c>
      <c r="F1317" s="9">
        <v>1</v>
      </c>
      <c r="G1317" s="9" t="s">
        <v>22178</v>
      </c>
      <c r="H1317" t="s">
        <v>21475</v>
      </c>
      <c r="I1317" t="s">
        <v>22176</v>
      </c>
      <c r="J1317" t="s">
        <v>22177</v>
      </c>
      <c r="K1317" s="10">
        <v>33530.413272999504</v>
      </c>
      <c r="L1317" s="10">
        <v>0</v>
      </c>
      <c r="M1317" s="10">
        <v>0</v>
      </c>
      <c r="N1317" s="11">
        <v>198510.21670099028</v>
      </c>
      <c r="O1317" s="11">
        <v>0</v>
      </c>
      <c r="P1317" s="11">
        <v>0</v>
      </c>
      <c r="Q1317" s="12">
        <v>232659.37217103015</v>
      </c>
      <c r="R1317" s="12">
        <v>0</v>
      </c>
      <c r="S1317" s="12">
        <v>0</v>
      </c>
      <c r="T1317" s="10">
        <v>31567.486011046196</v>
      </c>
      <c r="U1317" s="10">
        <v>0</v>
      </c>
      <c r="V1317" s="10">
        <v>0</v>
      </c>
      <c r="W1317" s="11">
        <v>217488.10922394181</v>
      </c>
      <c r="X1317" s="11">
        <v>0</v>
      </c>
      <c r="Y1317" s="11">
        <v>0</v>
      </c>
      <c r="Z1317" s="12">
        <v>218506.82944482242</v>
      </c>
      <c r="AA1317" s="12">
        <v>0</v>
      </c>
      <c r="AB1317" s="12">
        <v>0</v>
      </c>
      <c r="AC1317">
        <v>-8.7030893838069445E-2</v>
      </c>
      <c r="AD1317">
        <v>0.13172326604087911</v>
      </c>
      <c r="AE1317">
        <v>-9.0540932106344688E-2</v>
      </c>
      <c r="AF1317">
        <v>-1.528285330117834E-2</v>
      </c>
    </row>
    <row r="1318" spans="1:32" x14ac:dyDescent="0.25">
      <c r="A1318" t="s">
        <v>7637</v>
      </c>
      <c r="B1318" t="s">
        <v>7638</v>
      </c>
      <c r="C1318" t="s">
        <v>7637</v>
      </c>
      <c r="D1318" t="s">
        <v>7637</v>
      </c>
      <c r="F1318" s="9" t="s">
        <v>104</v>
      </c>
      <c r="G1318" s="9">
        <v>1</v>
      </c>
      <c r="H1318" t="s">
        <v>22179</v>
      </c>
      <c r="I1318" t="s">
        <v>22180</v>
      </c>
      <c r="J1318" t="s">
        <v>22181</v>
      </c>
      <c r="K1318" s="10">
        <v>8970072.4522948917</v>
      </c>
      <c r="L1318" s="10">
        <v>42301.620458332305</v>
      </c>
      <c r="M1318" s="10">
        <v>0</v>
      </c>
      <c r="N1318" s="11">
        <v>8044882.522430962</v>
      </c>
      <c r="O1318" s="11">
        <v>0</v>
      </c>
      <c r="P1318" s="11">
        <v>0</v>
      </c>
      <c r="Q1318" s="12">
        <v>6154117.0167347193</v>
      </c>
      <c r="R1318" s="12">
        <v>0</v>
      </c>
      <c r="S1318" s="12">
        <v>0</v>
      </c>
      <c r="T1318" s="10">
        <v>7875536.8269015765</v>
      </c>
      <c r="U1318" s="10">
        <v>37458.601358178057</v>
      </c>
      <c r="V1318" s="10">
        <v>0</v>
      </c>
      <c r="W1318" s="11">
        <v>6909795.6200307133</v>
      </c>
      <c r="X1318" s="11">
        <v>0</v>
      </c>
      <c r="Y1318" s="11">
        <v>0</v>
      </c>
      <c r="Z1318" s="12">
        <v>5787656.2270178478</v>
      </c>
      <c r="AA1318" s="12">
        <v>0</v>
      </c>
      <c r="AB1318" s="12">
        <v>0</v>
      </c>
      <c r="AC1318">
        <v>-0.18774137150512327</v>
      </c>
      <c r="AD1318">
        <v>-0.21942831497277759</v>
      </c>
      <c r="AE1318">
        <v>-8.8572644119103996E-2</v>
      </c>
      <c r="AF1318">
        <v>-0.16524744353233495</v>
      </c>
    </row>
    <row r="1319" spans="1:32" x14ac:dyDescent="0.25">
      <c r="A1319" t="s">
        <v>7637</v>
      </c>
      <c r="B1319" t="s">
        <v>7638</v>
      </c>
      <c r="C1319" t="s">
        <v>7637</v>
      </c>
      <c r="D1319" t="s">
        <v>7637</v>
      </c>
      <c r="F1319" s="9">
        <v>1</v>
      </c>
      <c r="G1319" s="9" t="s">
        <v>95</v>
      </c>
      <c r="H1319" t="s">
        <v>22182</v>
      </c>
      <c r="I1319" t="s">
        <v>22183</v>
      </c>
      <c r="J1319" t="s">
        <v>22184</v>
      </c>
      <c r="K1319" s="10">
        <v>244277.63976063213</v>
      </c>
      <c r="L1319" s="10">
        <v>0</v>
      </c>
      <c r="M1319" s="10">
        <v>0</v>
      </c>
      <c r="N1319" s="11">
        <v>314509.83249062952</v>
      </c>
      <c r="O1319" s="11">
        <v>0</v>
      </c>
      <c r="P1319" s="11">
        <v>0</v>
      </c>
      <c r="Q1319" s="12">
        <v>79581.372831066648</v>
      </c>
      <c r="R1319" s="12">
        <v>0</v>
      </c>
      <c r="S1319" s="12">
        <v>0</v>
      </c>
      <c r="T1319" s="10">
        <v>205188.65907180027</v>
      </c>
      <c r="U1319" s="10">
        <v>0</v>
      </c>
      <c r="V1319" s="10">
        <v>0</v>
      </c>
      <c r="W1319" s="11">
        <v>245414.99834363229</v>
      </c>
      <c r="X1319" s="11">
        <v>0</v>
      </c>
      <c r="Y1319" s="11">
        <v>0</v>
      </c>
      <c r="Z1319" s="12">
        <v>37278.510747920118</v>
      </c>
      <c r="AA1319" s="12">
        <v>0</v>
      </c>
      <c r="AB1319" s="12">
        <v>0</v>
      </c>
      <c r="AC1319">
        <v>-0.25157081653968721</v>
      </c>
      <c r="AD1319">
        <v>-0.35788169978369333</v>
      </c>
      <c r="AE1319">
        <v>-1.094086560263688</v>
      </c>
      <c r="AF1319">
        <v>-0.56784635886235624</v>
      </c>
    </row>
    <row r="1320" spans="1:32" x14ac:dyDescent="0.25">
      <c r="A1320" t="s">
        <v>7637</v>
      </c>
      <c r="B1320" t="s">
        <v>7638</v>
      </c>
      <c r="C1320" t="s">
        <v>7637</v>
      </c>
      <c r="D1320" t="s">
        <v>7637</v>
      </c>
      <c r="F1320" s="9">
        <v>1</v>
      </c>
      <c r="G1320" s="9">
        <v>1</v>
      </c>
      <c r="H1320" t="s">
        <v>22173</v>
      </c>
      <c r="I1320" t="s">
        <v>22174</v>
      </c>
      <c r="J1320" t="s">
        <v>22175</v>
      </c>
      <c r="K1320" s="10">
        <v>1701498.9097418319</v>
      </c>
      <c r="L1320" s="10">
        <v>0</v>
      </c>
      <c r="M1320" s="10">
        <v>0</v>
      </c>
      <c r="N1320" s="11">
        <v>606799.18420825002</v>
      </c>
      <c r="O1320" s="11">
        <v>0</v>
      </c>
      <c r="P1320" s="11">
        <v>0</v>
      </c>
      <c r="Q1320" s="12">
        <v>1018010.1651444229</v>
      </c>
      <c r="R1320" s="12">
        <v>0</v>
      </c>
      <c r="S1320" s="12">
        <v>0</v>
      </c>
      <c r="T1320" s="10">
        <v>1670003.1331869448</v>
      </c>
      <c r="U1320" s="10">
        <v>0</v>
      </c>
      <c r="V1320" s="10">
        <v>0</v>
      </c>
      <c r="W1320" s="11">
        <v>635599.12086741393</v>
      </c>
      <c r="X1320" s="11">
        <v>0</v>
      </c>
      <c r="Y1320" s="11">
        <v>0</v>
      </c>
      <c r="Z1320" s="12">
        <v>919690.97321095702</v>
      </c>
      <c r="AA1320" s="12">
        <v>0</v>
      </c>
      <c r="AB1320" s="12">
        <v>0</v>
      </c>
      <c r="AC1320">
        <v>-2.6955417453791746E-2</v>
      </c>
      <c r="AD1320">
        <v>6.6897983214795731E-2</v>
      </c>
      <c r="AE1320">
        <v>-0.14653088172834444</v>
      </c>
      <c r="AF1320">
        <v>-3.5529438655780156E-2</v>
      </c>
    </row>
    <row r="1321" spans="1:32" x14ac:dyDescent="0.25">
      <c r="A1321" t="s">
        <v>3812</v>
      </c>
      <c r="B1321" t="s">
        <v>3813</v>
      </c>
      <c r="C1321" t="s">
        <v>3812</v>
      </c>
      <c r="D1321" t="s">
        <v>3812</v>
      </c>
      <c r="E1321" t="s">
        <v>3814</v>
      </c>
      <c r="F1321" s="9" t="s">
        <v>104</v>
      </c>
      <c r="G1321" s="9" t="s">
        <v>3818</v>
      </c>
      <c r="H1321" t="s">
        <v>3815</v>
      </c>
      <c r="I1321" t="s">
        <v>3816</v>
      </c>
      <c r="J1321" t="s">
        <v>3817</v>
      </c>
      <c r="K1321" s="10">
        <v>160744.62061882633</v>
      </c>
      <c r="L1321" s="10">
        <v>178604.06657450396</v>
      </c>
      <c r="M1321" s="10">
        <v>0</v>
      </c>
      <c r="N1321" s="11">
        <v>41202.865661331387</v>
      </c>
      <c r="O1321" s="11">
        <v>0</v>
      </c>
      <c r="P1321" s="11">
        <v>0</v>
      </c>
      <c r="Q1321" s="12">
        <v>249877.82831510986</v>
      </c>
      <c r="R1321" s="12">
        <v>0</v>
      </c>
      <c r="S1321" s="12">
        <v>0</v>
      </c>
      <c r="T1321" s="10">
        <v>160079.82342772416</v>
      </c>
      <c r="U1321" s="10">
        <v>168836.756166857</v>
      </c>
      <c r="V1321" s="10">
        <v>0</v>
      </c>
      <c r="W1321" s="11">
        <v>42670.310906975865</v>
      </c>
      <c r="X1321" s="11">
        <v>0</v>
      </c>
      <c r="Y1321" s="11">
        <v>0</v>
      </c>
      <c r="Z1321" s="12">
        <v>252492.56643822731</v>
      </c>
      <c r="AA1321" s="12">
        <v>0</v>
      </c>
      <c r="AB1321" s="12">
        <v>0</v>
      </c>
      <c r="AC1321">
        <v>-5.9789769846644554E-3</v>
      </c>
      <c r="AD1321">
        <v>5.0487942019414853E-2</v>
      </c>
      <c r="AE1321">
        <v>1.5018017888545178E-2</v>
      </c>
      <c r="AF1321">
        <v>1.9842327641098525E-2</v>
      </c>
    </row>
    <row r="1322" spans="1:32" x14ac:dyDescent="0.25">
      <c r="A1322" t="s">
        <v>11747</v>
      </c>
      <c r="B1322" t="s">
        <v>11748</v>
      </c>
      <c r="C1322" t="s">
        <v>11747</v>
      </c>
      <c r="D1322" t="s">
        <v>11747</v>
      </c>
      <c r="F1322" s="9" t="s">
        <v>104</v>
      </c>
      <c r="G1322" s="9" t="s">
        <v>108</v>
      </c>
      <c r="H1322" t="s">
        <v>11751</v>
      </c>
      <c r="I1322" t="s">
        <v>11752</v>
      </c>
      <c r="J1322" t="s">
        <v>11753</v>
      </c>
      <c r="K1322" s="10">
        <v>65857.067224726052</v>
      </c>
      <c r="L1322" s="10">
        <v>2060705.3025781882</v>
      </c>
      <c r="M1322" s="10">
        <v>0</v>
      </c>
      <c r="N1322" s="11">
        <v>16754.400796567508</v>
      </c>
      <c r="O1322" s="11">
        <v>642642.81815331301</v>
      </c>
      <c r="P1322" s="11">
        <v>0</v>
      </c>
      <c r="Q1322" s="12">
        <v>31476.713779038462</v>
      </c>
      <c r="R1322" s="12">
        <v>1612247.5611490377</v>
      </c>
      <c r="S1322" s="12">
        <v>0</v>
      </c>
      <c r="T1322" s="10">
        <v>72833.323358125388</v>
      </c>
      <c r="U1322" s="10">
        <v>2097894.3168088109</v>
      </c>
      <c r="V1322" s="10">
        <v>0</v>
      </c>
      <c r="W1322" s="11">
        <v>16566.798630324862</v>
      </c>
      <c r="X1322" s="11">
        <v>628149.20645228657</v>
      </c>
      <c r="Y1322" s="11">
        <v>0</v>
      </c>
      <c r="Z1322" s="12">
        <v>37058.925956773302</v>
      </c>
      <c r="AA1322" s="12">
        <v>1669543.0915967224</v>
      </c>
      <c r="AB1322" s="12">
        <v>0</v>
      </c>
      <c r="AC1322">
        <v>0.14526040965445017</v>
      </c>
      <c r="AD1322">
        <v>-1.6245248030768909E-2</v>
      </c>
      <c r="AE1322">
        <v>0.23553614076781079</v>
      </c>
      <c r="AF1322">
        <v>0.121517100797164</v>
      </c>
    </row>
    <row r="1323" spans="1:32" x14ac:dyDescent="0.25">
      <c r="A1323" t="s">
        <v>11747</v>
      </c>
      <c r="B1323" t="s">
        <v>11748</v>
      </c>
      <c r="C1323" t="s">
        <v>11747</v>
      </c>
      <c r="D1323" t="s">
        <v>11747</v>
      </c>
      <c r="F1323" s="9">
        <v>1</v>
      </c>
      <c r="G1323" s="9">
        <v>1</v>
      </c>
      <c r="H1323" t="s">
        <v>1266</v>
      </c>
      <c r="I1323" t="s">
        <v>11749</v>
      </c>
      <c r="J1323" t="s">
        <v>11750</v>
      </c>
      <c r="K1323" s="10">
        <v>293235.00210067153</v>
      </c>
      <c r="L1323" s="10">
        <v>0</v>
      </c>
      <c r="M1323" s="10">
        <v>0</v>
      </c>
      <c r="N1323" s="11">
        <v>421743.93360311561</v>
      </c>
      <c r="O1323" s="11">
        <v>0</v>
      </c>
      <c r="P1323" s="11">
        <v>0</v>
      </c>
      <c r="Q1323" s="12">
        <v>172624.10027688328</v>
      </c>
      <c r="R1323" s="12">
        <v>0</v>
      </c>
      <c r="S1323" s="12">
        <v>0</v>
      </c>
      <c r="T1323" s="10">
        <v>217135.20307353116</v>
      </c>
      <c r="U1323" s="10">
        <v>0</v>
      </c>
      <c r="V1323" s="10">
        <v>0</v>
      </c>
      <c r="W1323" s="11">
        <v>448486.90577808022</v>
      </c>
      <c r="X1323" s="11">
        <v>0</v>
      </c>
      <c r="Y1323" s="11">
        <v>0</v>
      </c>
      <c r="Z1323" s="12">
        <v>209024.75891802809</v>
      </c>
      <c r="AA1323" s="12">
        <v>0</v>
      </c>
      <c r="AB1323" s="12">
        <v>0</v>
      </c>
      <c r="AC1323">
        <v>-0.43346367951895182</v>
      </c>
      <c r="AD1323">
        <v>8.8698547370716058E-2</v>
      </c>
      <c r="AE1323">
        <v>0.27603994408530291</v>
      </c>
      <c r="AF1323">
        <v>-2.2908396020977623E-2</v>
      </c>
    </row>
    <row r="1324" spans="1:32" x14ac:dyDescent="0.25">
      <c r="A1324" t="s">
        <v>11747</v>
      </c>
      <c r="B1324" t="s">
        <v>11748</v>
      </c>
      <c r="C1324" t="s">
        <v>11747</v>
      </c>
      <c r="D1324" t="s">
        <v>11747</v>
      </c>
      <c r="F1324" s="9">
        <v>1</v>
      </c>
      <c r="G1324" s="9">
        <v>1</v>
      </c>
      <c r="H1324" t="s">
        <v>22854</v>
      </c>
      <c r="I1324" t="s">
        <v>22855</v>
      </c>
      <c r="J1324" t="s">
        <v>22856</v>
      </c>
      <c r="K1324" s="10">
        <v>800716.10654538113</v>
      </c>
      <c r="L1324" s="10">
        <v>0</v>
      </c>
      <c r="M1324" s="10">
        <v>0</v>
      </c>
      <c r="N1324" s="11">
        <v>604602.8588602501</v>
      </c>
      <c r="O1324" s="11">
        <v>0</v>
      </c>
      <c r="P1324" s="11">
        <v>0</v>
      </c>
      <c r="Q1324" s="12">
        <v>1260329.8365172646</v>
      </c>
      <c r="R1324" s="12">
        <v>0</v>
      </c>
      <c r="S1324" s="12">
        <v>0</v>
      </c>
      <c r="T1324" s="10">
        <v>816820.78239666345</v>
      </c>
      <c r="U1324" s="10">
        <v>0</v>
      </c>
      <c r="V1324" s="10">
        <v>0</v>
      </c>
      <c r="W1324" s="11">
        <v>588059.61175430787</v>
      </c>
      <c r="X1324" s="11">
        <v>0</v>
      </c>
      <c r="Y1324" s="11">
        <v>0</v>
      </c>
      <c r="Z1324" s="12">
        <v>1208315.2189197058</v>
      </c>
      <c r="AA1324" s="12">
        <v>0</v>
      </c>
      <c r="AB1324" s="12">
        <v>0</v>
      </c>
      <c r="AC1324">
        <v>2.8728746660121242E-2</v>
      </c>
      <c r="AD1324">
        <v>-4.0025391912285248E-2</v>
      </c>
      <c r="AE1324">
        <v>-6.080447935840462E-2</v>
      </c>
      <c r="AF1324">
        <v>-2.4033708203522876E-2</v>
      </c>
    </row>
    <row r="1325" spans="1:32" x14ac:dyDescent="0.25">
      <c r="A1325" t="s">
        <v>18678</v>
      </c>
      <c r="B1325" t="s">
        <v>18679</v>
      </c>
      <c r="C1325" t="s">
        <v>18678</v>
      </c>
      <c r="D1325" t="s">
        <v>18678</v>
      </c>
      <c r="E1325" t="s">
        <v>18680</v>
      </c>
      <c r="F1325" s="9">
        <v>1</v>
      </c>
      <c r="G1325" s="9" t="s">
        <v>13805</v>
      </c>
      <c r="H1325" t="s">
        <v>3723</v>
      </c>
      <c r="I1325" t="s">
        <v>18681</v>
      </c>
      <c r="J1325" t="s">
        <v>18682</v>
      </c>
      <c r="K1325" s="10">
        <v>229233.04999915222</v>
      </c>
      <c r="L1325" s="10">
        <v>0</v>
      </c>
      <c r="M1325" s="10">
        <v>0</v>
      </c>
      <c r="N1325" s="11">
        <v>167830.91533095436</v>
      </c>
      <c r="O1325" s="11">
        <v>0</v>
      </c>
      <c r="P1325" s="11">
        <v>0</v>
      </c>
      <c r="Q1325" s="12">
        <v>68257.514686588926</v>
      </c>
      <c r="R1325" s="12">
        <v>0</v>
      </c>
      <c r="S1325" s="12">
        <v>0</v>
      </c>
      <c r="T1325" s="10">
        <v>204637.7262173515</v>
      </c>
      <c r="U1325" s="10">
        <v>0</v>
      </c>
      <c r="V1325" s="10">
        <v>0</v>
      </c>
      <c r="W1325" s="11">
        <v>158135.75239182144</v>
      </c>
      <c r="X1325" s="11">
        <v>0</v>
      </c>
      <c r="Y1325" s="11">
        <v>0</v>
      </c>
      <c r="Z1325" s="12">
        <v>78427.702496146376</v>
      </c>
      <c r="AA1325" s="12">
        <v>0</v>
      </c>
      <c r="AB1325" s="12">
        <v>0</v>
      </c>
      <c r="AC1325">
        <v>-0.16374292242459823</v>
      </c>
      <c r="AD1325">
        <v>-8.5844913469498491E-2</v>
      </c>
      <c r="AE1325">
        <v>0.20037545228792852</v>
      </c>
      <c r="AF1325">
        <v>-1.6404127868722734E-2</v>
      </c>
    </row>
    <row r="1326" spans="1:32" x14ac:dyDescent="0.25">
      <c r="A1326" t="s">
        <v>18678</v>
      </c>
      <c r="B1326" t="s">
        <v>18679</v>
      </c>
      <c r="C1326" t="s">
        <v>18678</v>
      </c>
      <c r="D1326" t="s">
        <v>18678</v>
      </c>
      <c r="E1326" t="s">
        <v>18680</v>
      </c>
      <c r="F1326" s="9">
        <v>1</v>
      </c>
      <c r="G1326" s="9">
        <v>1</v>
      </c>
      <c r="H1326" t="s">
        <v>681</v>
      </c>
      <c r="I1326" t="s">
        <v>18683</v>
      </c>
      <c r="J1326" t="s">
        <v>18684</v>
      </c>
      <c r="K1326" s="10">
        <v>36518.19578629468</v>
      </c>
      <c r="L1326" s="10">
        <v>0</v>
      </c>
      <c r="M1326" s="10">
        <v>0</v>
      </c>
      <c r="N1326" s="11">
        <v>81312.51532737448</v>
      </c>
      <c r="O1326" s="11">
        <v>0</v>
      </c>
      <c r="P1326" s="11">
        <v>0</v>
      </c>
      <c r="Q1326" s="12">
        <v>17546.199232726711</v>
      </c>
      <c r="R1326" s="12">
        <v>0</v>
      </c>
      <c r="S1326" s="12">
        <v>0</v>
      </c>
      <c r="T1326" s="10">
        <v>34007.055352499978</v>
      </c>
      <c r="U1326" s="10">
        <v>0</v>
      </c>
      <c r="V1326" s="10">
        <v>0</v>
      </c>
      <c r="W1326" s="11">
        <v>69102.072175122128</v>
      </c>
      <c r="X1326" s="11">
        <v>0</v>
      </c>
      <c r="Y1326" s="11">
        <v>0</v>
      </c>
      <c r="Z1326" s="12">
        <v>17325.240021483773</v>
      </c>
      <c r="AA1326" s="12">
        <v>0</v>
      </c>
      <c r="AB1326" s="12">
        <v>0</v>
      </c>
      <c r="AC1326">
        <v>-0.10278139997658328</v>
      </c>
      <c r="AD1326">
        <v>-0.23474845018388324</v>
      </c>
      <c r="AE1326">
        <v>-1.8283215806659769E-2</v>
      </c>
      <c r="AF1326">
        <v>-0.11860435532237544</v>
      </c>
    </row>
    <row r="1327" spans="1:32" x14ac:dyDescent="0.25">
      <c r="A1327" t="s">
        <v>18678</v>
      </c>
      <c r="B1327" t="s">
        <v>18679</v>
      </c>
      <c r="C1327" t="s">
        <v>18678</v>
      </c>
      <c r="D1327" t="s">
        <v>18678</v>
      </c>
      <c r="E1327" t="s">
        <v>18680</v>
      </c>
      <c r="F1327" s="9">
        <v>1</v>
      </c>
      <c r="G1327" s="9">
        <v>1</v>
      </c>
      <c r="H1327" t="s">
        <v>109</v>
      </c>
      <c r="I1327" t="s">
        <v>18692</v>
      </c>
      <c r="J1327" t="s">
        <v>18693</v>
      </c>
      <c r="K1327" s="10">
        <v>63824.222273558014</v>
      </c>
      <c r="L1327" s="10">
        <v>0</v>
      </c>
      <c r="M1327" s="10">
        <v>0</v>
      </c>
      <c r="N1327" s="11">
        <v>8673.5064531152839</v>
      </c>
      <c r="O1327" s="11">
        <v>0</v>
      </c>
      <c r="P1327" s="11">
        <v>0</v>
      </c>
      <c r="Q1327" s="12">
        <v>170369.07494391833</v>
      </c>
      <c r="R1327" s="12">
        <v>0</v>
      </c>
      <c r="S1327" s="12">
        <v>0</v>
      </c>
      <c r="T1327" s="10">
        <v>56042.436432715265</v>
      </c>
      <c r="U1327" s="10">
        <v>0</v>
      </c>
      <c r="V1327" s="10">
        <v>0</v>
      </c>
      <c r="W1327" s="11">
        <v>9432.2707853958291</v>
      </c>
      <c r="X1327" s="11">
        <v>0</v>
      </c>
      <c r="Y1327" s="11">
        <v>0</v>
      </c>
      <c r="Z1327" s="12">
        <v>126031.688991402</v>
      </c>
      <c r="AA1327" s="12">
        <v>0</v>
      </c>
      <c r="AB1327" s="12">
        <v>0</v>
      </c>
      <c r="AC1327">
        <v>-0.18758437487610083</v>
      </c>
      <c r="AD1327">
        <v>0.12098978424184012</v>
      </c>
      <c r="AE1327">
        <v>-0.43487695837984125</v>
      </c>
      <c r="AF1327">
        <v>-0.16715718300470064</v>
      </c>
    </row>
    <row r="1328" spans="1:32" x14ac:dyDescent="0.25">
      <c r="A1328" t="s">
        <v>18678</v>
      </c>
      <c r="B1328" t="s">
        <v>18679</v>
      </c>
      <c r="C1328" t="s">
        <v>18678</v>
      </c>
      <c r="D1328" t="s">
        <v>18678</v>
      </c>
      <c r="E1328" t="s">
        <v>18680</v>
      </c>
      <c r="F1328" s="9" t="s">
        <v>18685</v>
      </c>
      <c r="G1328" s="9" t="s">
        <v>18688</v>
      </c>
      <c r="H1328" t="s">
        <v>6307</v>
      </c>
      <c r="I1328" t="s">
        <v>18686</v>
      </c>
      <c r="J1328" t="s">
        <v>18687</v>
      </c>
      <c r="K1328" s="10">
        <v>124324.41641335354</v>
      </c>
      <c r="L1328" s="10">
        <v>293600.06877432176</v>
      </c>
      <c r="M1328" s="10">
        <v>5075675.6760425838</v>
      </c>
      <c r="N1328" s="11">
        <v>53029.385125291701</v>
      </c>
      <c r="O1328" s="11">
        <v>0</v>
      </c>
      <c r="P1328" s="11">
        <v>1279310.0484228784</v>
      </c>
      <c r="Q1328" s="12">
        <v>131670.54698413878</v>
      </c>
      <c r="R1328" s="12">
        <v>45440.671497661133</v>
      </c>
      <c r="S1328" s="12">
        <v>602110.87428581435</v>
      </c>
      <c r="T1328" s="10">
        <v>131730.94514529963</v>
      </c>
      <c r="U1328" s="10">
        <v>290370.61076051736</v>
      </c>
      <c r="V1328" s="10">
        <v>4816506.3162965523</v>
      </c>
      <c r="W1328" s="11">
        <v>56256.114777545998</v>
      </c>
      <c r="X1328" s="11">
        <v>0</v>
      </c>
      <c r="Y1328" s="11">
        <v>1148974.3696037729</v>
      </c>
      <c r="Z1328" s="12">
        <v>130642.96960548514</v>
      </c>
      <c r="AA1328" s="12">
        <v>44699.478575995461</v>
      </c>
      <c r="AB1328" s="12">
        <v>581021.35737447476</v>
      </c>
      <c r="AC1328">
        <v>8.3484632351799898E-2</v>
      </c>
      <c r="AD1328">
        <v>8.5217898527182395E-2</v>
      </c>
      <c r="AE1328">
        <v>-1.1303179423692978E-2</v>
      </c>
      <c r="AF1328">
        <v>5.246645048509644E-2</v>
      </c>
    </row>
    <row r="1329" spans="1:32" x14ac:dyDescent="0.25">
      <c r="A1329" t="s">
        <v>18678</v>
      </c>
      <c r="B1329" t="s">
        <v>18679</v>
      </c>
      <c r="C1329" t="s">
        <v>18678</v>
      </c>
      <c r="D1329" t="s">
        <v>18678</v>
      </c>
      <c r="E1329" t="s">
        <v>18680</v>
      </c>
      <c r="F1329" s="9" t="s">
        <v>18685</v>
      </c>
      <c r="G1329" s="9" t="s">
        <v>18691</v>
      </c>
      <c r="H1329" t="s">
        <v>2104</v>
      </c>
      <c r="I1329" t="s">
        <v>18689</v>
      </c>
      <c r="J1329" t="s">
        <v>18690</v>
      </c>
      <c r="K1329" s="10">
        <v>465709.79136494291</v>
      </c>
      <c r="L1329" s="10">
        <v>371628.2667581914</v>
      </c>
      <c r="M1329" s="10">
        <v>943197.78646396904</v>
      </c>
      <c r="N1329" s="11">
        <v>53029.385125291701</v>
      </c>
      <c r="O1329" s="11">
        <v>224054.86556826945</v>
      </c>
      <c r="P1329" s="11">
        <v>338323.14380880957</v>
      </c>
      <c r="Q1329" s="12">
        <v>42999.319918963934</v>
      </c>
      <c r="R1329" s="12">
        <v>413032.73323195818</v>
      </c>
      <c r="S1329" s="12">
        <v>546499.65632879781</v>
      </c>
      <c r="T1329" s="10">
        <v>480413.44907931419</v>
      </c>
      <c r="U1329" s="10">
        <v>380307.98287710798</v>
      </c>
      <c r="V1329" s="10">
        <v>881917.84861968737</v>
      </c>
      <c r="W1329" s="11">
        <v>56256.114777545998</v>
      </c>
      <c r="X1329" s="11">
        <v>222231.77019821494</v>
      </c>
      <c r="Y1329" s="11">
        <v>328814.93803231738</v>
      </c>
      <c r="Z1329" s="12">
        <v>43472.798083634385</v>
      </c>
      <c r="AA1329" s="12">
        <v>418388.87614964671</v>
      </c>
      <c r="AB1329" s="12">
        <v>563005.42337356554</v>
      </c>
      <c r="AC1329">
        <v>4.4845324998554745E-2</v>
      </c>
      <c r="AD1329">
        <v>8.5217898527182395E-2</v>
      </c>
      <c r="AE1329">
        <v>1.5799114040124618E-2</v>
      </c>
      <c r="AF1329">
        <v>4.8620779188620587E-2</v>
      </c>
    </row>
    <row r="1330" spans="1:32" x14ac:dyDescent="0.25">
      <c r="A1330" t="s">
        <v>18678</v>
      </c>
      <c r="B1330" t="s">
        <v>18679</v>
      </c>
      <c r="C1330" t="s">
        <v>18678</v>
      </c>
      <c r="D1330" t="s">
        <v>18678</v>
      </c>
      <c r="E1330" t="s">
        <v>18680</v>
      </c>
      <c r="F1330" s="9" t="s">
        <v>18685</v>
      </c>
      <c r="G1330" s="9" t="s">
        <v>23820</v>
      </c>
      <c r="H1330" t="s">
        <v>22386</v>
      </c>
      <c r="I1330" t="s">
        <v>23818</v>
      </c>
      <c r="J1330" t="s">
        <v>23819</v>
      </c>
      <c r="K1330" s="10">
        <v>75229.673719808954</v>
      </c>
      <c r="L1330" s="10">
        <v>705981.30473315029</v>
      </c>
      <c r="M1330" s="10">
        <v>4243515.8004746456</v>
      </c>
      <c r="N1330" s="11">
        <v>45745.895390167403</v>
      </c>
      <c r="O1330" s="11">
        <v>270791.08603652153</v>
      </c>
      <c r="P1330" s="11">
        <v>985635.62666597846</v>
      </c>
      <c r="Q1330" s="12">
        <v>136295.25995513468</v>
      </c>
      <c r="R1330" s="12">
        <v>176130.85577348553</v>
      </c>
      <c r="S1330" s="12">
        <v>1048491.2279078048</v>
      </c>
      <c r="T1330" s="10">
        <v>79253.140935754549</v>
      </c>
      <c r="U1330" s="10">
        <v>733088.65400912729</v>
      </c>
      <c r="V1330" s="10">
        <v>4043750.4967671148</v>
      </c>
      <c r="W1330" s="11">
        <v>46162.715537492797</v>
      </c>
      <c r="X1330" s="11">
        <v>271294.18999286648</v>
      </c>
      <c r="Y1330" s="11">
        <v>864930.94762148242</v>
      </c>
      <c r="Z1330" s="12">
        <v>132998.51554687825</v>
      </c>
      <c r="AA1330" s="12">
        <v>167143.95057020811</v>
      </c>
      <c r="AB1330" s="12">
        <v>1049315.8678756705</v>
      </c>
      <c r="AC1330">
        <v>7.5166279588748441E-2</v>
      </c>
      <c r="AD1330">
        <v>1.3085791988805438E-2</v>
      </c>
      <c r="AE1330">
        <v>-3.532524602078993E-2</v>
      </c>
      <c r="AF1330">
        <v>1.7642275185587985E-2</v>
      </c>
    </row>
    <row r="1331" spans="1:32" x14ac:dyDescent="0.25">
      <c r="A1331" t="s">
        <v>8811</v>
      </c>
      <c r="B1331" t="s">
        <v>8812</v>
      </c>
      <c r="C1331" t="s">
        <v>8811</v>
      </c>
      <c r="D1331" t="s">
        <v>8811</v>
      </c>
      <c r="F1331" s="9">
        <v>1</v>
      </c>
      <c r="G1331" s="9" t="s">
        <v>8823</v>
      </c>
      <c r="H1331" t="s">
        <v>1636</v>
      </c>
      <c r="I1331" t="s">
        <v>8821</v>
      </c>
      <c r="J1331" t="s">
        <v>8822</v>
      </c>
      <c r="K1331" s="10">
        <v>139330.57810392292</v>
      </c>
      <c r="L1331" s="10">
        <v>0</v>
      </c>
      <c r="M1331" s="10">
        <v>0</v>
      </c>
      <c r="N1331" s="11">
        <v>41159.334888668323</v>
      </c>
      <c r="O1331" s="11">
        <v>0</v>
      </c>
      <c r="P1331" s="11">
        <v>0</v>
      </c>
      <c r="Q1331" s="12">
        <v>14557.335147339292</v>
      </c>
      <c r="R1331" s="12">
        <v>0</v>
      </c>
      <c r="S1331" s="12">
        <v>0</v>
      </c>
      <c r="T1331" s="10">
        <v>120480.31632813558</v>
      </c>
      <c r="U1331" s="10">
        <v>0</v>
      </c>
      <c r="V1331" s="10">
        <v>0</v>
      </c>
      <c r="W1331" s="11">
        <v>36356.405540784974</v>
      </c>
      <c r="X1331" s="11">
        <v>0</v>
      </c>
      <c r="Y1331" s="11">
        <v>0</v>
      </c>
      <c r="Z1331" s="12">
        <v>10420.296452603445</v>
      </c>
      <c r="AA1331" s="12">
        <v>0</v>
      </c>
      <c r="AB1331" s="12">
        <v>0</v>
      </c>
      <c r="AC1331">
        <v>-0.20971444990409188</v>
      </c>
      <c r="AD1331">
        <v>-0.17901009805627241</v>
      </c>
      <c r="AE1331">
        <v>-0.48234995904629641</v>
      </c>
      <c r="AF1331">
        <v>-0.29035816900222022</v>
      </c>
    </row>
    <row r="1332" spans="1:32" x14ac:dyDescent="0.25">
      <c r="A1332" t="s">
        <v>8811</v>
      </c>
      <c r="B1332" t="s">
        <v>8812</v>
      </c>
      <c r="C1332" t="s">
        <v>8811</v>
      </c>
      <c r="D1332" t="s">
        <v>8811</v>
      </c>
      <c r="F1332" s="9">
        <v>1</v>
      </c>
      <c r="G1332" s="9" t="s">
        <v>87</v>
      </c>
      <c r="H1332" t="s">
        <v>8813</v>
      </c>
      <c r="I1332" t="s">
        <v>8814</v>
      </c>
      <c r="J1332" t="s">
        <v>8815</v>
      </c>
      <c r="K1332" s="10">
        <v>239752.734410915</v>
      </c>
      <c r="L1332" s="10">
        <v>0</v>
      </c>
      <c r="M1332" s="10">
        <v>0</v>
      </c>
      <c r="N1332" s="11">
        <v>197906.72189816146</v>
      </c>
      <c r="O1332" s="11">
        <v>0</v>
      </c>
      <c r="P1332" s="11">
        <v>0</v>
      </c>
      <c r="Q1332" s="12">
        <v>137690.31800010451</v>
      </c>
      <c r="R1332" s="12">
        <v>0</v>
      </c>
      <c r="S1332" s="12">
        <v>0</v>
      </c>
      <c r="T1332" s="10">
        <v>252288.58538283152</v>
      </c>
      <c r="U1332" s="10">
        <v>0</v>
      </c>
      <c r="V1332" s="10">
        <v>0</v>
      </c>
      <c r="W1332" s="11">
        <v>199388.10997503408</v>
      </c>
      <c r="X1332" s="11">
        <v>0</v>
      </c>
      <c r="Y1332" s="11">
        <v>0</v>
      </c>
      <c r="Z1332" s="12">
        <v>148089.97937478669</v>
      </c>
      <c r="AA1332" s="12">
        <v>0</v>
      </c>
      <c r="AB1332" s="12">
        <v>0</v>
      </c>
      <c r="AC1332">
        <v>7.3527664621697131E-2</v>
      </c>
      <c r="AD1332">
        <v>1.0758766363382048E-2</v>
      </c>
      <c r="AE1332">
        <v>0.1050469060920647</v>
      </c>
      <c r="AF1332">
        <v>6.3111112359047969E-2</v>
      </c>
    </row>
    <row r="1333" spans="1:32" x14ac:dyDescent="0.25">
      <c r="A1333" t="s">
        <v>8811</v>
      </c>
      <c r="B1333" t="s">
        <v>8812</v>
      </c>
      <c r="C1333" t="s">
        <v>8811</v>
      </c>
      <c r="D1333" t="s">
        <v>8811</v>
      </c>
      <c r="F1333" s="9">
        <v>1</v>
      </c>
      <c r="G1333" s="9" t="s">
        <v>37</v>
      </c>
      <c r="H1333" t="s">
        <v>34</v>
      </c>
      <c r="I1333" t="s">
        <v>8816</v>
      </c>
      <c r="J1333" t="s">
        <v>8817</v>
      </c>
      <c r="K1333" s="10">
        <v>209855.69524250791</v>
      </c>
      <c r="L1333" s="10">
        <v>0</v>
      </c>
      <c r="M1333" s="10">
        <v>0</v>
      </c>
      <c r="N1333" s="11">
        <v>209887.57773792717</v>
      </c>
      <c r="O1333" s="11">
        <v>0</v>
      </c>
      <c r="P1333" s="11">
        <v>0</v>
      </c>
      <c r="Q1333" s="12">
        <v>19161.982214948617</v>
      </c>
      <c r="R1333" s="12">
        <v>0</v>
      </c>
      <c r="S1333" s="12">
        <v>0</v>
      </c>
      <c r="T1333" s="10">
        <v>212959.71196613007</v>
      </c>
      <c r="U1333" s="10">
        <v>0</v>
      </c>
      <c r="V1333" s="10">
        <v>0</v>
      </c>
      <c r="W1333" s="11">
        <v>212343.14070520739</v>
      </c>
      <c r="X1333" s="11">
        <v>0</v>
      </c>
      <c r="Y1333" s="11">
        <v>0</v>
      </c>
      <c r="Z1333" s="12">
        <v>14290.977452909588</v>
      </c>
      <c r="AA1333" s="12">
        <v>0</v>
      </c>
      <c r="AB1333" s="12">
        <v>0</v>
      </c>
      <c r="AC1333">
        <v>2.1182908237719369E-2</v>
      </c>
      <c r="AD1333">
        <v>1.6780723435984492E-2</v>
      </c>
      <c r="AE1333">
        <v>-0.42314221355379356</v>
      </c>
      <c r="AF1333">
        <v>-0.12839286062669655</v>
      </c>
    </row>
    <row r="1334" spans="1:32" x14ac:dyDescent="0.25">
      <c r="A1334" t="s">
        <v>8811</v>
      </c>
      <c r="B1334" t="s">
        <v>8812</v>
      </c>
      <c r="C1334" t="s">
        <v>8811</v>
      </c>
      <c r="D1334" t="s">
        <v>8811</v>
      </c>
      <c r="F1334" s="9">
        <v>1</v>
      </c>
      <c r="G1334" s="9">
        <v>1</v>
      </c>
      <c r="H1334" t="s">
        <v>8818</v>
      </c>
      <c r="I1334" t="s">
        <v>8819</v>
      </c>
      <c r="J1334" t="s">
        <v>8820</v>
      </c>
      <c r="K1334" s="10">
        <v>391754.96889759146</v>
      </c>
      <c r="L1334" s="10">
        <v>0</v>
      </c>
      <c r="M1334" s="10">
        <v>0</v>
      </c>
      <c r="N1334" s="11">
        <v>746711.04489030363</v>
      </c>
      <c r="O1334" s="11">
        <v>0</v>
      </c>
      <c r="P1334" s="11">
        <v>0</v>
      </c>
      <c r="Q1334" s="12">
        <v>482594.53163867298</v>
      </c>
      <c r="R1334" s="12">
        <v>0</v>
      </c>
      <c r="S1334" s="12">
        <v>0</v>
      </c>
      <c r="T1334" s="10">
        <v>370739.14908931381</v>
      </c>
      <c r="U1334" s="10">
        <v>0</v>
      </c>
      <c r="V1334" s="10">
        <v>0</v>
      </c>
      <c r="W1334" s="11">
        <v>767886.55142111366</v>
      </c>
      <c r="X1334" s="11">
        <v>0</v>
      </c>
      <c r="Y1334" s="11">
        <v>0</v>
      </c>
      <c r="Z1334" s="12">
        <v>510704.31857314217</v>
      </c>
      <c r="AA1334" s="12">
        <v>0</v>
      </c>
      <c r="AB1334" s="12">
        <v>0</v>
      </c>
      <c r="AC1334">
        <v>-7.9547105463900564E-2</v>
      </c>
      <c r="AD1334">
        <v>4.0343110353564519E-2</v>
      </c>
      <c r="AE1334">
        <v>8.1676690471816124E-2</v>
      </c>
      <c r="AF1334">
        <v>1.4157565120493361E-2</v>
      </c>
    </row>
    <row r="1335" spans="1:32" x14ac:dyDescent="0.25">
      <c r="A1335" t="s">
        <v>8811</v>
      </c>
      <c r="B1335" t="s">
        <v>8812</v>
      </c>
      <c r="C1335" t="s">
        <v>8811</v>
      </c>
      <c r="D1335" t="s">
        <v>8811</v>
      </c>
      <c r="F1335" s="9">
        <v>1</v>
      </c>
      <c r="G1335" s="9">
        <v>1</v>
      </c>
      <c r="H1335" t="s">
        <v>3273</v>
      </c>
      <c r="I1335" t="s">
        <v>8824</v>
      </c>
      <c r="J1335" t="s">
        <v>8825</v>
      </c>
      <c r="K1335" s="10">
        <v>19270.716859867542</v>
      </c>
      <c r="L1335" s="10">
        <v>0</v>
      </c>
      <c r="M1335" s="10">
        <v>0</v>
      </c>
      <c r="N1335" s="11">
        <v>9084.5754540585258</v>
      </c>
      <c r="O1335" s="11">
        <v>0</v>
      </c>
      <c r="P1335" s="11">
        <v>0</v>
      </c>
      <c r="Q1335" s="12">
        <v>11704.154789613325</v>
      </c>
      <c r="R1335" s="12">
        <v>0</v>
      </c>
      <c r="S1335" s="12">
        <v>0</v>
      </c>
      <c r="T1335" s="10">
        <v>21871.067772748109</v>
      </c>
      <c r="U1335" s="10">
        <v>0</v>
      </c>
      <c r="V1335" s="10">
        <v>0</v>
      </c>
      <c r="W1335" s="11">
        <v>8501.7517790975216</v>
      </c>
      <c r="X1335" s="11">
        <v>0</v>
      </c>
      <c r="Y1335" s="11">
        <v>0</v>
      </c>
      <c r="Z1335" s="12">
        <v>10801.575499049279</v>
      </c>
      <c r="AA1335" s="12">
        <v>0</v>
      </c>
      <c r="AB1335" s="12">
        <v>0</v>
      </c>
      <c r="AC1335">
        <v>0.18261341619392563</v>
      </c>
      <c r="AD1335">
        <v>-9.5658957096955058E-2</v>
      </c>
      <c r="AE1335">
        <v>-0.11577899789355121</v>
      </c>
      <c r="AF1335">
        <v>-9.6081795988602146E-3</v>
      </c>
    </row>
    <row r="1336" spans="1:32" x14ac:dyDescent="0.25">
      <c r="A1336" t="s">
        <v>3768</v>
      </c>
      <c r="B1336" t="s">
        <v>3769</v>
      </c>
      <c r="C1336" t="s">
        <v>3768</v>
      </c>
      <c r="D1336" t="s">
        <v>3768</v>
      </c>
      <c r="E1336" t="s">
        <v>3770</v>
      </c>
      <c r="F1336" s="9">
        <v>1</v>
      </c>
      <c r="G1336" s="9" t="s">
        <v>334</v>
      </c>
      <c r="H1336" t="s">
        <v>2175</v>
      </c>
      <c r="I1336" t="s">
        <v>3771</v>
      </c>
      <c r="J1336" t="s">
        <v>3772</v>
      </c>
      <c r="K1336" s="10">
        <v>60092.85658814371</v>
      </c>
      <c r="L1336" s="10">
        <v>0</v>
      </c>
      <c r="M1336" s="10">
        <v>0</v>
      </c>
      <c r="N1336" s="11">
        <v>31707.221206329617</v>
      </c>
      <c r="O1336" s="11">
        <v>0</v>
      </c>
      <c r="P1336" s="11">
        <v>0</v>
      </c>
      <c r="Q1336" s="12">
        <v>10115.126345240154</v>
      </c>
      <c r="R1336" s="12">
        <v>0</v>
      </c>
      <c r="S1336" s="12">
        <v>0</v>
      </c>
      <c r="T1336" s="10">
        <v>55171.575903139244</v>
      </c>
      <c r="U1336" s="10">
        <v>0</v>
      </c>
      <c r="V1336" s="10">
        <v>0</v>
      </c>
      <c r="W1336" s="11">
        <v>28754.200057502982</v>
      </c>
      <c r="X1336" s="11">
        <v>0</v>
      </c>
      <c r="Y1336" s="11">
        <v>0</v>
      </c>
      <c r="Z1336" s="12">
        <v>10102.896618127592</v>
      </c>
      <c r="AA1336" s="12">
        <v>0</v>
      </c>
      <c r="AB1336" s="12">
        <v>0</v>
      </c>
      <c r="AC1336">
        <v>-0.12326831405571083</v>
      </c>
      <c r="AD1336">
        <v>-0.14103874394910151</v>
      </c>
      <c r="AE1336">
        <v>-1.7453505558489605E-3</v>
      </c>
      <c r="AF1336">
        <v>-8.86841361868871E-2</v>
      </c>
    </row>
    <row r="1337" spans="1:32" x14ac:dyDescent="0.25">
      <c r="A1337" t="s">
        <v>17106</v>
      </c>
      <c r="B1337" t="s">
        <v>17107</v>
      </c>
      <c r="C1337" t="s">
        <v>17106</v>
      </c>
      <c r="D1337" t="s">
        <v>17106</v>
      </c>
      <c r="F1337" s="9" t="s">
        <v>104</v>
      </c>
      <c r="G1337" s="9" t="s">
        <v>17110</v>
      </c>
      <c r="H1337" t="s">
        <v>1412</v>
      </c>
      <c r="I1337" t="s">
        <v>17108</v>
      </c>
      <c r="J1337" t="s">
        <v>17109</v>
      </c>
      <c r="K1337" s="10">
        <v>60826.832742535196</v>
      </c>
      <c r="L1337" s="10">
        <v>230914.27810148874</v>
      </c>
      <c r="M1337" s="10">
        <v>0</v>
      </c>
      <c r="N1337" s="11">
        <v>91456.174693610476</v>
      </c>
      <c r="O1337" s="11">
        <v>46319.710120725962</v>
      </c>
      <c r="P1337" s="11">
        <v>0</v>
      </c>
      <c r="Q1337" s="12">
        <v>14618.488376707834</v>
      </c>
      <c r="R1337" s="12">
        <v>0</v>
      </c>
      <c r="S1337" s="12">
        <v>0</v>
      </c>
      <c r="T1337" s="10">
        <v>54780.123611820396</v>
      </c>
      <c r="U1337" s="10">
        <v>228878.77181309671</v>
      </c>
      <c r="V1337" s="10">
        <v>0</v>
      </c>
      <c r="W1337" s="11">
        <v>84270.468362054977</v>
      </c>
      <c r="X1337" s="11">
        <v>47242.129932723277</v>
      </c>
      <c r="Y1337" s="11">
        <v>0</v>
      </c>
      <c r="Z1337" s="12">
        <v>18462.090372012059</v>
      </c>
      <c r="AA1337" s="12">
        <v>0</v>
      </c>
      <c r="AB1337" s="12">
        <v>0</v>
      </c>
      <c r="AC1337">
        <v>-0.15105536343250792</v>
      </c>
      <c r="AD1337">
        <v>-0.11805343381015591</v>
      </c>
      <c r="AE1337">
        <v>0.33677177425093224</v>
      </c>
      <c r="AF1337">
        <v>2.2554325669422799E-2</v>
      </c>
    </row>
    <row r="1338" spans="1:32" x14ac:dyDescent="0.25">
      <c r="A1338" t="s">
        <v>21961</v>
      </c>
      <c r="B1338" t="s">
        <v>21962</v>
      </c>
      <c r="C1338" t="s">
        <v>21961</v>
      </c>
      <c r="D1338" t="s">
        <v>21961</v>
      </c>
      <c r="F1338" s="9">
        <v>1</v>
      </c>
      <c r="G1338" s="9" t="s">
        <v>21965</v>
      </c>
      <c r="H1338" t="s">
        <v>21926</v>
      </c>
      <c r="I1338" t="s">
        <v>21963</v>
      </c>
      <c r="J1338" t="s">
        <v>21964</v>
      </c>
      <c r="K1338" s="10">
        <v>166114.94352857553</v>
      </c>
      <c r="L1338" s="10">
        <v>0</v>
      </c>
      <c r="M1338" s="10">
        <v>0</v>
      </c>
      <c r="N1338" s="11">
        <v>112843.63477156716</v>
      </c>
      <c r="O1338" s="11">
        <v>0</v>
      </c>
      <c r="P1338" s="11">
        <v>0</v>
      </c>
      <c r="Q1338" s="12">
        <v>130323.26489961313</v>
      </c>
      <c r="R1338" s="12">
        <v>0</v>
      </c>
      <c r="S1338" s="12">
        <v>0</v>
      </c>
      <c r="T1338" s="10">
        <v>162882.81514334062</v>
      </c>
      <c r="U1338" s="10">
        <v>0</v>
      </c>
      <c r="V1338" s="10">
        <v>0</v>
      </c>
      <c r="W1338" s="11">
        <v>121894.59414585611</v>
      </c>
      <c r="X1338" s="11">
        <v>0</v>
      </c>
      <c r="Y1338" s="11">
        <v>0</v>
      </c>
      <c r="Z1338" s="12">
        <v>139067.04068402661</v>
      </c>
      <c r="AA1338" s="12">
        <v>0</v>
      </c>
      <c r="AB1338" s="12">
        <v>0</v>
      </c>
      <c r="AC1338">
        <v>-2.8347461301246851E-2</v>
      </c>
      <c r="AD1338">
        <v>0.11130910388669947</v>
      </c>
      <c r="AE1338">
        <v>9.368588495345502E-2</v>
      </c>
      <c r="AF1338">
        <v>5.8882509179635882E-2</v>
      </c>
    </row>
    <row r="1339" spans="1:32" x14ac:dyDescent="0.25">
      <c r="A1339" t="s">
        <v>7615</v>
      </c>
      <c r="B1339" t="s">
        <v>7616</v>
      </c>
      <c r="C1339" t="s">
        <v>7615</v>
      </c>
      <c r="D1339" t="s">
        <v>7615</v>
      </c>
      <c r="F1339" s="9">
        <v>1</v>
      </c>
      <c r="G1339" s="9">
        <v>1</v>
      </c>
      <c r="H1339" t="s">
        <v>7619</v>
      </c>
      <c r="I1339" t="s">
        <v>7620</v>
      </c>
      <c r="J1339" t="s">
        <v>7621</v>
      </c>
      <c r="K1339" s="10">
        <v>97040.48606686377</v>
      </c>
      <c r="L1339" s="10">
        <v>0</v>
      </c>
      <c r="M1339" s="10">
        <v>0</v>
      </c>
      <c r="N1339" s="11">
        <v>43594.090150572818</v>
      </c>
      <c r="O1339" s="11">
        <v>0</v>
      </c>
      <c r="P1339" s="11">
        <v>0</v>
      </c>
      <c r="Q1339" s="12">
        <v>57235.600612118389</v>
      </c>
      <c r="R1339" s="12">
        <v>0</v>
      </c>
      <c r="S1339" s="12">
        <v>0</v>
      </c>
      <c r="T1339" s="10">
        <v>104986.53798284868</v>
      </c>
      <c r="U1339" s="10">
        <v>0</v>
      </c>
      <c r="V1339" s="10">
        <v>0</v>
      </c>
      <c r="W1339" s="11">
        <v>45660.566610064314</v>
      </c>
      <c r="X1339" s="11">
        <v>0</v>
      </c>
      <c r="Y1339" s="11">
        <v>0</v>
      </c>
      <c r="Z1339" s="12">
        <v>55486.082384739275</v>
      </c>
      <c r="AA1339" s="12">
        <v>0</v>
      </c>
      <c r="AB1339" s="12">
        <v>0</v>
      </c>
      <c r="AC1339">
        <v>0.11354566663737693</v>
      </c>
      <c r="AD1339">
        <v>6.6816193576703611E-2</v>
      </c>
      <c r="AE1339">
        <v>-4.4786839670610437E-2</v>
      </c>
      <c r="AF1339">
        <v>4.5191673514490029E-2</v>
      </c>
    </row>
    <row r="1340" spans="1:32" x14ac:dyDescent="0.25">
      <c r="A1340" t="s">
        <v>7615</v>
      </c>
      <c r="B1340" t="s">
        <v>7616</v>
      </c>
      <c r="C1340" t="s">
        <v>7615</v>
      </c>
      <c r="D1340" t="s">
        <v>7615</v>
      </c>
      <c r="F1340" s="9">
        <v>1</v>
      </c>
      <c r="G1340" s="9">
        <v>1</v>
      </c>
      <c r="H1340" t="s">
        <v>5044</v>
      </c>
      <c r="I1340" t="s">
        <v>7617</v>
      </c>
      <c r="J1340" t="s">
        <v>7618</v>
      </c>
      <c r="K1340" s="10">
        <v>110451.88281464536</v>
      </c>
      <c r="L1340" s="10">
        <v>0</v>
      </c>
      <c r="M1340" s="10">
        <v>0</v>
      </c>
      <c r="N1340" s="11">
        <v>260937.30204279185</v>
      </c>
      <c r="O1340" s="11">
        <v>0</v>
      </c>
      <c r="P1340" s="11">
        <v>0</v>
      </c>
      <c r="Q1340" s="12">
        <v>110945.33534345686</v>
      </c>
      <c r="R1340" s="12">
        <v>0</v>
      </c>
      <c r="S1340" s="12">
        <v>0</v>
      </c>
      <c r="T1340" s="10">
        <v>118392.57077443504</v>
      </c>
      <c r="U1340" s="10">
        <v>0</v>
      </c>
      <c r="V1340" s="10">
        <v>0</v>
      </c>
      <c r="W1340" s="11">
        <v>257433.64480339593</v>
      </c>
      <c r="X1340" s="11">
        <v>0</v>
      </c>
      <c r="Y1340" s="11">
        <v>0</v>
      </c>
      <c r="Z1340" s="12">
        <v>115731.16606124227</v>
      </c>
      <c r="AA1340" s="12">
        <v>0</v>
      </c>
      <c r="AB1340" s="12">
        <v>0</v>
      </c>
      <c r="AC1340">
        <v>0.10016054181559478</v>
      </c>
      <c r="AD1340">
        <v>-1.9502581808768384E-2</v>
      </c>
      <c r="AE1340">
        <v>6.092841906324048E-2</v>
      </c>
      <c r="AF1340">
        <v>4.7195459690022291E-2</v>
      </c>
    </row>
    <row r="1341" spans="1:32" x14ac:dyDescent="0.25">
      <c r="A1341" t="s">
        <v>16811</v>
      </c>
      <c r="B1341" t="s">
        <v>16812</v>
      </c>
      <c r="C1341" t="s">
        <v>16811</v>
      </c>
      <c r="D1341" t="s">
        <v>16811</v>
      </c>
      <c r="E1341" t="s">
        <v>16813</v>
      </c>
      <c r="F1341" s="9">
        <v>1</v>
      </c>
      <c r="G1341" s="9">
        <v>1</v>
      </c>
      <c r="H1341" t="s">
        <v>5076</v>
      </c>
      <c r="I1341" t="s">
        <v>16814</v>
      </c>
      <c r="J1341" t="s">
        <v>16815</v>
      </c>
      <c r="K1341" s="10">
        <v>358639.57879042585</v>
      </c>
      <c r="L1341" s="10">
        <v>0</v>
      </c>
      <c r="M1341" s="10">
        <v>0</v>
      </c>
      <c r="N1341" s="11">
        <v>653861.88547147508</v>
      </c>
      <c r="O1341" s="11">
        <v>0</v>
      </c>
      <c r="P1341" s="11">
        <v>0</v>
      </c>
      <c r="Q1341" s="12">
        <v>272733.84779160185</v>
      </c>
      <c r="R1341" s="12">
        <v>0</v>
      </c>
      <c r="S1341" s="12">
        <v>0</v>
      </c>
      <c r="T1341" s="10">
        <v>394390.59987591213</v>
      </c>
      <c r="U1341" s="10">
        <v>0</v>
      </c>
      <c r="V1341" s="10">
        <v>0</v>
      </c>
      <c r="W1341" s="11">
        <v>563065.35469029599</v>
      </c>
      <c r="X1341" s="11">
        <v>0</v>
      </c>
      <c r="Y1341" s="11">
        <v>0</v>
      </c>
      <c r="Z1341" s="12">
        <v>266945.23814643594</v>
      </c>
      <c r="AA1341" s="12">
        <v>0</v>
      </c>
      <c r="AB1341" s="12">
        <v>0</v>
      </c>
      <c r="AC1341">
        <v>0.13709045602496944</v>
      </c>
      <c r="AD1341">
        <v>-0.21568354415819976</v>
      </c>
      <c r="AE1341">
        <v>-3.0949943883551507E-2</v>
      </c>
      <c r="AF1341">
        <v>-3.6514344005593939E-2</v>
      </c>
    </row>
    <row r="1342" spans="1:32" x14ac:dyDescent="0.25">
      <c r="A1342" t="s">
        <v>14720</v>
      </c>
      <c r="B1342" t="s">
        <v>14721</v>
      </c>
      <c r="C1342" t="s">
        <v>14720</v>
      </c>
      <c r="D1342" t="s">
        <v>14720</v>
      </c>
      <c r="E1342" t="s">
        <v>14722</v>
      </c>
      <c r="F1342" s="9">
        <v>1</v>
      </c>
      <c r="G1342" s="9">
        <v>1</v>
      </c>
      <c r="H1342" t="s">
        <v>5944</v>
      </c>
      <c r="I1342" t="s">
        <v>14723</v>
      </c>
      <c r="J1342" t="s">
        <v>14724</v>
      </c>
      <c r="K1342" s="10">
        <v>105388.98447218054</v>
      </c>
      <c r="L1342" s="10">
        <v>0</v>
      </c>
      <c r="M1342" s="10">
        <v>0</v>
      </c>
      <c r="N1342" s="11">
        <v>54930.88842207368</v>
      </c>
      <c r="O1342" s="11">
        <v>0</v>
      </c>
      <c r="P1342" s="11">
        <v>0</v>
      </c>
      <c r="Q1342" s="12">
        <v>92187.537753865938</v>
      </c>
      <c r="R1342" s="12">
        <v>0</v>
      </c>
      <c r="S1342" s="12">
        <v>0</v>
      </c>
      <c r="T1342" s="10">
        <v>80839.247627246499</v>
      </c>
      <c r="U1342" s="10">
        <v>0</v>
      </c>
      <c r="V1342" s="10">
        <v>0</v>
      </c>
      <c r="W1342" s="11">
        <v>52469.417947757458</v>
      </c>
      <c r="X1342" s="11">
        <v>0</v>
      </c>
      <c r="Y1342" s="11">
        <v>0</v>
      </c>
      <c r="Z1342" s="12">
        <v>93544.119141230593</v>
      </c>
      <c r="AA1342" s="12">
        <v>0</v>
      </c>
      <c r="AB1342" s="12">
        <v>0</v>
      </c>
      <c r="AC1342">
        <v>-0.38259628096104958</v>
      </c>
      <c r="AD1342">
        <v>-6.6140839397505036E-2</v>
      </c>
      <c r="AE1342">
        <v>2.1075223008611574E-2</v>
      </c>
      <c r="AF1342">
        <v>-0.14255396578331433</v>
      </c>
    </row>
    <row r="1343" spans="1:32" x14ac:dyDescent="0.25">
      <c r="A1343" t="s">
        <v>14720</v>
      </c>
      <c r="B1343" t="s">
        <v>14721</v>
      </c>
      <c r="C1343" t="s">
        <v>14720</v>
      </c>
      <c r="D1343" t="s">
        <v>14720</v>
      </c>
      <c r="E1343" t="s">
        <v>14722</v>
      </c>
      <c r="F1343" s="9">
        <v>1</v>
      </c>
      <c r="G1343" s="9">
        <v>1</v>
      </c>
      <c r="H1343" t="s">
        <v>23277</v>
      </c>
      <c r="I1343" t="s">
        <v>23278</v>
      </c>
      <c r="J1343" t="s">
        <v>23279</v>
      </c>
      <c r="K1343" s="10">
        <v>266037.53491373052</v>
      </c>
      <c r="L1343" s="10">
        <v>0</v>
      </c>
      <c r="M1343" s="10">
        <v>0</v>
      </c>
      <c r="N1343" s="11">
        <v>72995.169741502439</v>
      </c>
      <c r="O1343" s="11">
        <v>0</v>
      </c>
      <c r="P1343" s="11">
        <v>0</v>
      </c>
      <c r="Q1343" s="12">
        <v>27563.862618660754</v>
      </c>
      <c r="R1343" s="12">
        <v>0</v>
      </c>
      <c r="S1343" s="12">
        <v>0</v>
      </c>
      <c r="T1343" s="10">
        <v>268255.97267317085</v>
      </c>
      <c r="U1343" s="10">
        <v>0</v>
      </c>
      <c r="V1343" s="10">
        <v>0</v>
      </c>
      <c r="W1343" s="11">
        <v>76047.779675413607</v>
      </c>
      <c r="X1343" s="11">
        <v>0</v>
      </c>
      <c r="Y1343" s="11">
        <v>0</v>
      </c>
      <c r="Z1343" s="12">
        <v>25980.873243416441</v>
      </c>
      <c r="AA1343" s="12">
        <v>0</v>
      </c>
      <c r="AB1343" s="12">
        <v>0</v>
      </c>
      <c r="AC1343">
        <v>1.1980484513003138E-2</v>
      </c>
      <c r="AD1343">
        <v>5.910512630502035E-2</v>
      </c>
      <c r="AE1343">
        <v>-8.532814997632443E-2</v>
      </c>
      <c r="AF1343">
        <v>-4.7475130527669801E-3</v>
      </c>
    </row>
    <row r="1344" spans="1:32" x14ac:dyDescent="0.25">
      <c r="A1344" t="s">
        <v>10463</v>
      </c>
      <c r="B1344" t="s">
        <v>10464</v>
      </c>
      <c r="C1344" t="s">
        <v>10463</v>
      </c>
      <c r="D1344" t="s">
        <v>10465</v>
      </c>
      <c r="F1344" s="9">
        <v>1</v>
      </c>
      <c r="G1344" s="9">
        <v>1</v>
      </c>
      <c r="H1344" t="s">
        <v>2771</v>
      </c>
      <c r="I1344" t="s">
        <v>10470</v>
      </c>
      <c r="J1344" t="s">
        <v>10471</v>
      </c>
      <c r="K1344" s="10">
        <v>439117.56629484304</v>
      </c>
      <c r="L1344" s="10">
        <v>0</v>
      </c>
      <c r="M1344" s="10">
        <v>0</v>
      </c>
      <c r="N1344" s="11">
        <v>399760.89340826881</v>
      </c>
      <c r="O1344" s="11">
        <v>0</v>
      </c>
      <c r="P1344" s="11">
        <v>0</v>
      </c>
      <c r="Q1344" s="12">
        <v>381462.37857044913</v>
      </c>
      <c r="R1344" s="12">
        <v>0</v>
      </c>
      <c r="S1344" s="12">
        <v>0</v>
      </c>
      <c r="T1344" s="10">
        <v>420941.69726487226</v>
      </c>
      <c r="U1344" s="10">
        <v>0</v>
      </c>
      <c r="V1344" s="10">
        <v>0</v>
      </c>
      <c r="W1344" s="11">
        <v>374646.31759720371</v>
      </c>
      <c r="X1344" s="11">
        <v>0</v>
      </c>
      <c r="Y1344" s="11">
        <v>0</v>
      </c>
      <c r="Z1344" s="12">
        <v>460698.87295289</v>
      </c>
      <c r="AA1344" s="12">
        <v>0</v>
      </c>
      <c r="AB1344" s="12">
        <v>0</v>
      </c>
      <c r="AC1344">
        <v>-6.0986822703406947E-2</v>
      </c>
      <c r="AD1344">
        <v>-9.3608076130460099E-2</v>
      </c>
      <c r="AE1344">
        <v>0.27228328915542371</v>
      </c>
      <c r="AF1344">
        <v>3.9229463440518891E-2</v>
      </c>
    </row>
    <row r="1345" spans="1:32" x14ac:dyDescent="0.25">
      <c r="A1345" t="s">
        <v>10463</v>
      </c>
      <c r="B1345" t="s">
        <v>10464</v>
      </c>
      <c r="C1345" t="s">
        <v>10463</v>
      </c>
      <c r="D1345" t="s">
        <v>10465</v>
      </c>
      <c r="F1345" s="9">
        <v>1</v>
      </c>
      <c r="G1345" s="9">
        <v>1</v>
      </c>
      <c r="H1345" t="s">
        <v>4346</v>
      </c>
      <c r="I1345" t="s">
        <v>10466</v>
      </c>
      <c r="J1345" t="s">
        <v>10467</v>
      </c>
      <c r="K1345" s="10">
        <v>425293.06778477307</v>
      </c>
      <c r="L1345" s="10">
        <v>0</v>
      </c>
      <c r="M1345" s="10">
        <v>0</v>
      </c>
      <c r="N1345" s="11">
        <v>385771.68601154815</v>
      </c>
      <c r="O1345" s="11">
        <v>0</v>
      </c>
      <c r="P1345" s="11">
        <v>0</v>
      </c>
      <c r="Q1345" s="12">
        <v>471768.49900202354</v>
      </c>
      <c r="R1345" s="12">
        <v>0</v>
      </c>
      <c r="S1345" s="12">
        <v>0</v>
      </c>
      <c r="T1345" s="10">
        <v>438387.90432241617</v>
      </c>
      <c r="U1345" s="10">
        <v>0</v>
      </c>
      <c r="V1345" s="10">
        <v>0</v>
      </c>
      <c r="W1345" s="11">
        <v>365539.72331904375</v>
      </c>
      <c r="X1345" s="11">
        <v>0</v>
      </c>
      <c r="Y1345" s="11">
        <v>0</v>
      </c>
      <c r="Z1345" s="12">
        <v>469152.88741204242</v>
      </c>
      <c r="AA1345" s="12">
        <v>0</v>
      </c>
      <c r="AB1345" s="12">
        <v>0</v>
      </c>
      <c r="AC1345">
        <v>4.3750653628218533E-2</v>
      </c>
      <c r="AD1345">
        <v>-7.7719066809646825E-2</v>
      </c>
      <c r="AE1345">
        <v>-8.0209455206158003E-3</v>
      </c>
      <c r="AF1345">
        <v>-1.3996452900681364E-2</v>
      </c>
    </row>
    <row r="1346" spans="1:32" x14ac:dyDescent="0.25">
      <c r="A1346" t="s">
        <v>10463</v>
      </c>
      <c r="B1346" t="s">
        <v>10464</v>
      </c>
      <c r="C1346" t="s">
        <v>10463</v>
      </c>
      <c r="D1346" t="s">
        <v>10465</v>
      </c>
      <c r="F1346" s="9">
        <v>1</v>
      </c>
      <c r="G1346" s="9">
        <v>1</v>
      </c>
      <c r="H1346" t="s">
        <v>7836</v>
      </c>
      <c r="I1346" t="s">
        <v>10468</v>
      </c>
      <c r="J1346" t="s">
        <v>10469</v>
      </c>
      <c r="K1346" s="10">
        <v>58121.496550432545</v>
      </c>
      <c r="L1346" s="10">
        <v>0</v>
      </c>
      <c r="M1346" s="10">
        <v>0</v>
      </c>
      <c r="N1346" s="11">
        <v>32118.784875144029</v>
      </c>
      <c r="O1346" s="11">
        <v>0</v>
      </c>
      <c r="P1346" s="11">
        <v>0</v>
      </c>
      <c r="Q1346" s="12">
        <v>62315.140726542784</v>
      </c>
      <c r="R1346" s="12">
        <v>0</v>
      </c>
      <c r="S1346" s="12">
        <v>0</v>
      </c>
      <c r="T1346" s="10">
        <v>55579.459525204817</v>
      </c>
      <c r="U1346" s="10">
        <v>0</v>
      </c>
      <c r="V1346" s="10">
        <v>0</v>
      </c>
      <c r="W1346" s="11">
        <v>32750.811602855883</v>
      </c>
      <c r="X1346" s="11">
        <v>0</v>
      </c>
      <c r="Y1346" s="11">
        <v>0</v>
      </c>
      <c r="Z1346" s="12">
        <v>53894.09264892486</v>
      </c>
      <c r="AA1346" s="12">
        <v>0</v>
      </c>
      <c r="AB1346" s="12">
        <v>0</v>
      </c>
      <c r="AC1346">
        <v>-6.4520045590052491E-2</v>
      </c>
      <c r="AD1346">
        <v>2.8113345203813405E-2</v>
      </c>
      <c r="AE1346">
        <v>-0.20945559052748539</v>
      </c>
      <c r="AF1346">
        <v>-8.1954096971241494E-2</v>
      </c>
    </row>
    <row r="1347" spans="1:32" x14ac:dyDescent="0.25">
      <c r="A1347" t="s">
        <v>1979</v>
      </c>
      <c r="B1347" t="s">
        <v>1980</v>
      </c>
      <c r="C1347" t="s">
        <v>1979</v>
      </c>
      <c r="D1347" t="s">
        <v>1979</v>
      </c>
      <c r="F1347" s="9">
        <v>1</v>
      </c>
      <c r="G1347" s="9">
        <v>1</v>
      </c>
      <c r="H1347" t="s">
        <v>1981</v>
      </c>
      <c r="I1347" t="s">
        <v>1982</v>
      </c>
      <c r="J1347" t="s">
        <v>1983</v>
      </c>
      <c r="K1347" s="10">
        <v>165067.77859626309</v>
      </c>
      <c r="L1347" s="10">
        <v>0</v>
      </c>
      <c r="M1347" s="10">
        <v>0</v>
      </c>
      <c r="N1347" s="11">
        <v>97435.719920327581</v>
      </c>
      <c r="O1347" s="11">
        <v>0</v>
      </c>
      <c r="P1347" s="11">
        <v>0</v>
      </c>
      <c r="Q1347" s="12">
        <v>33838.757263398344</v>
      </c>
      <c r="R1347" s="12">
        <v>0</v>
      </c>
      <c r="S1347" s="12">
        <v>0</v>
      </c>
      <c r="T1347" s="10">
        <v>171340.11773356274</v>
      </c>
      <c r="U1347" s="10">
        <v>0</v>
      </c>
      <c r="V1347" s="10">
        <v>0</v>
      </c>
      <c r="W1347" s="11">
        <v>100085.07259494087</v>
      </c>
      <c r="X1347" s="11">
        <v>0</v>
      </c>
      <c r="Y1347" s="11">
        <v>0</v>
      </c>
      <c r="Z1347" s="12">
        <v>36214.52262354509</v>
      </c>
      <c r="AA1347" s="12">
        <v>0</v>
      </c>
      <c r="AB1347" s="12">
        <v>0</v>
      </c>
      <c r="AC1347">
        <v>5.3804452778045894E-2</v>
      </c>
      <c r="AD1347">
        <v>3.8704150164415051E-2</v>
      </c>
      <c r="AE1347">
        <v>9.7891771851278037E-2</v>
      </c>
      <c r="AF1347">
        <v>6.3466791597912992E-2</v>
      </c>
    </row>
    <row r="1348" spans="1:32" x14ac:dyDescent="0.25">
      <c r="A1348" t="s">
        <v>20893</v>
      </c>
      <c r="B1348" t="s">
        <v>20894</v>
      </c>
      <c r="C1348" t="s">
        <v>20893</v>
      </c>
      <c r="D1348" t="s">
        <v>20893</v>
      </c>
      <c r="E1348" t="s">
        <v>20895</v>
      </c>
      <c r="F1348" s="9">
        <v>1</v>
      </c>
      <c r="G1348" s="9">
        <v>1</v>
      </c>
      <c r="H1348" t="s">
        <v>8203</v>
      </c>
      <c r="I1348" t="s">
        <v>20898</v>
      </c>
      <c r="J1348" t="s">
        <v>20899</v>
      </c>
      <c r="K1348" s="10">
        <v>249292.50301445878</v>
      </c>
      <c r="L1348" s="10">
        <v>0</v>
      </c>
      <c r="M1348" s="10">
        <v>0</v>
      </c>
      <c r="N1348" s="11">
        <v>126189.77393576532</v>
      </c>
      <c r="O1348" s="11">
        <v>0</v>
      </c>
      <c r="P1348" s="11">
        <v>0</v>
      </c>
      <c r="Q1348" s="12">
        <v>76815.144721349076</v>
      </c>
      <c r="R1348" s="12">
        <v>0</v>
      </c>
      <c r="S1348" s="12">
        <v>0</v>
      </c>
      <c r="T1348" s="10">
        <v>241182.93889578557</v>
      </c>
      <c r="U1348" s="10">
        <v>0</v>
      </c>
      <c r="V1348" s="10">
        <v>0</v>
      </c>
      <c r="W1348" s="11">
        <v>124271.56960151141</v>
      </c>
      <c r="X1348" s="11">
        <v>0</v>
      </c>
      <c r="Y1348" s="11">
        <v>0</v>
      </c>
      <c r="Z1348" s="12">
        <v>79667.358453438865</v>
      </c>
      <c r="AA1348" s="12">
        <v>0</v>
      </c>
      <c r="AB1348" s="12">
        <v>0</v>
      </c>
      <c r="AC1348">
        <v>-4.7711641585441548E-2</v>
      </c>
      <c r="AD1348">
        <v>-2.2098723504680604E-2</v>
      </c>
      <c r="AE1348">
        <v>5.2597962104924581E-2</v>
      </c>
      <c r="AF1348">
        <v>-5.7374676617325216E-3</v>
      </c>
    </row>
    <row r="1349" spans="1:32" x14ac:dyDescent="0.25">
      <c r="A1349" t="s">
        <v>20893</v>
      </c>
      <c r="B1349" t="s">
        <v>20894</v>
      </c>
      <c r="C1349" t="s">
        <v>20893</v>
      </c>
      <c r="D1349" t="s">
        <v>20893</v>
      </c>
      <c r="E1349" t="s">
        <v>20895</v>
      </c>
      <c r="F1349" s="9">
        <v>1</v>
      </c>
      <c r="G1349" s="9" t="s">
        <v>37</v>
      </c>
      <c r="H1349" t="s">
        <v>1810</v>
      </c>
      <c r="I1349" t="s">
        <v>20896</v>
      </c>
      <c r="J1349" t="s">
        <v>20897</v>
      </c>
      <c r="K1349" s="10">
        <v>1972320.7394839257</v>
      </c>
      <c r="L1349" s="10">
        <v>0</v>
      </c>
      <c r="M1349" s="10">
        <v>0</v>
      </c>
      <c r="N1349" s="11">
        <v>1430777.3505754904</v>
      </c>
      <c r="O1349" s="11">
        <v>0</v>
      </c>
      <c r="P1349" s="11">
        <v>0</v>
      </c>
      <c r="Q1349" s="12">
        <v>924847.042278287</v>
      </c>
      <c r="R1349" s="12">
        <v>0</v>
      </c>
      <c r="S1349" s="12">
        <v>0</v>
      </c>
      <c r="T1349" s="10">
        <v>1934644.2130958377</v>
      </c>
      <c r="U1349" s="10">
        <v>0</v>
      </c>
      <c r="V1349" s="10">
        <v>0</v>
      </c>
      <c r="W1349" s="11">
        <v>1408486.5816887375</v>
      </c>
      <c r="X1349" s="11">
        <v>0</v>
      </c>
      <c r="Y1349" s="11">
        <v>0</v>
      </c>
      <c r="Z1349" s="12">
        <v>871961.22451713553</v>
      </c>
      <c r="AA1349" s="12">
        <v>0</v>
      </c>
      <c r="AB1349" s="12">
        <v>0</v>
      </c>
      <c r="AC1349">
        <v>-2.7825907568166493E-2</v>
      </c>
      <c r="AD1349">
        <v>-2.2653365971841252E-2</v>
      </c>
      <c r="AE1349">
        <v>-8.4950801457301772E-2</v>
      </c>
      <c r="AF1349">
        <v>-4.514335833243651E-2</v>
      </c>
    </row>
    <row r="1350" spans="1:32" x14ac:dyDescent="0.25">
      <c r="A1350" t="s">
        <v>3494</v>
      </c>
      <c r="B1350" t="s">
        <v>3495</v>
      </c>
      <c r="C1350" t="s">
        <v>3494</v>
      </c>
      <c r="D1350" t="s">
        <v>3494</v>
      </c>
      <c r="F1350" s="9">
        <v>1</v>
      </c>
      <c r="G1350" s="9">
        <v>1</v>
      </c>
      <c r="H1350" t="s">
        <v>3496</v>
      </c>
      <c r="I1350" t="s">
        <v>3497</v>
      </c>
      <c r="J1350" t="s">
        <v>3498</v>
      </c>
      <c r="K1350" s="10">
        <v>397836.21111918578</v>
      </c>
      <c r="L1350" s="10">
        <v>0</v>
      </c>
      <c r="M1350" s="10">
        <v>0</v>
      </c>
      <c r="N1350" s="11">
        <v>162142.2348124859</v>
      </c>
      <c r="O1350" s="11">
        <v>0</v>
      </c>
      <c r="P1350" s="11">
        <v>0</v>
      </c>
      <c r="Q1350" s="12">
        <v>349958.91025356192</v>
      </c>
      <c r="R1350" s="12">
        <v>0</v>
      </c>
      <c r="S1350" s="12">
        <v>0</v>
      </c>
      <c r="T1350" s="10">
        <v>406975.06613016262</v>
      </c>
      <c r="U1350" s="10">
        <v>0</v>
      </c>
      <c r="V1350" s="10">
        <v>0</v>
      </c>
      <c r="W1350" s="11">
        <v>147516.53736915358</v>
      </c>
      <c r="X1350" s="11">
        <v>0</v>
      </c>
      <c r="Y1350" s="11">
        <v>0</v>
      </c>
      <c r="Z1350" s="12">
        <v>331912.39294528251</v>
      </c>
      <c r="AA1350" s="12">
        <v>0</v>
      </c>
      <c r="AB1350" s="12">
        <v>0</v>
      </c>
      <c r="AC1350">
        <v>3.2765812069911179E-2</v>
      </c>
      <c r="AD1350">
        <v>-0.13638323590013732</v>
      </c>
      <c r="AE1350">
        <v>-7.6383042991301164E-2</v>
      </c>
      <c r="AF1350">
        <v>-6.0000155607175774E-2</v>
      </c>
    </row>
    <row r="1351" spans="1:32" x14ac:dyDescent="0.25">
      <c r="A1351" t="s">
        <v>3494</v>
      </c>
      <c r="B1351" t="s">
        <v>3495</v>
      </c>
      <c r="C1351" t="s">
        <v>3494</v>
      </c>
      <c r="D1351" t="s">
        <v>3494</v>
      </c>
      <c r="F1351" s="9">
        <v>1</v>
      </c>
      <c r="G1351" s="9">
        <v>1</v>
      </c>
      <c r="H1351" t="s">
        <v>3499</v>
      </c>
      <c r="I1351" t="s">
        <v>3500</v>
      </c>
      <c r="J1351" t="s">
        <v>3501</v>
      </c>
      <c r="K1351" s="10">
        <v>102910.37389845013</v>
      </c>
      <c r="L1351" s="10">
        <v>0</v>
      </c>
      <c r="M1351" s="10">
        <v>0</v>
      </c>
      <c r="N1351" s="11">
        <v>54528.228774940348</v>
      </c>
      <c r="O1351" s="11">
        <v>0</v>
      </c>
      <c r="P1351" s="11">
        <v>0</v>
      </c>
      <c r="Q1351" s="12">
        <v>4794.5087344144649</v>
      </c>
      <c r="R1351" s="12">
        <v>0</v>
      </c>
      <c r="S1351" s="12">
        <v>0</v>
      </c>
      <c r="T1351" s="10">
        <v>106020.74527102441</v>
      </c>
      <c r="U1351" s="10">
        <v>0</v>
      </c>
      <c r="V1351" s="10">
        <v>0</v>
      </c>
      <c r="W1351" s="11">
        <v>54707.479253406935</v>
      </c>
      <c r="X1351" s="11">
        <v>0</v>
      </c>
      <c r="Y1351" s="11">
        <v>0</v>
      </c>
      <c r="Z1351" s="12">
        <v>6558.7980890179833</v>
      </c>
      <c r="AA1351" s="12">
        <v>0</v>
      </c>
      <c r="AB1351" s="12">
        <v>0</v>
      </c>
      <c r="AC1351">
        <v>4.2958166467852194E-2</v>
      </c>
      <c r="AD1351">
        <v>4.7347888917410588E-3</v>
      </c>
      <c r="AE1351">
        <v>0.45204846452932218</v>
      </c>
      <c r="AF1351">
        <v>0.16658047329630513</v>
      </c>
    </row>
    <row r="1352" spans="1:32" x14ac:dyDescent="0.25">
      <c r="A1352" t="s">
        <v>4512</v>
      </c>
      <c r="B1352" t="s">
        <v>4513</v>
      </c>
      <c r="C1352" t="s">
        <v>4512</v>
      </c>
      <c r="D1352" t="s">
        <v>4512</v>
      </c>
      <c r="F1352" s="9" t="s">
        <v>104</v>
      </c>
      <c r="G1352" s="9">
        <v>1</v>
      </c>
      <c r="H1352" t="s">
        <v>3410</v>
      </c>
      <c r="I1352" t="s">
        <v>4514</v>
      </c>
      <c r="J1352" t="s">
        <v>4515</v>
      </c>
      <c r="K1352" s="10">
        <v>1024396.300297959</v>
      </c>
      <c r="L1352" s="10">
        <v>0</v>
      </c>
      <c r="M1352" s="10">
        <v>0</v>
      </c>
      <c r="N1352" s="11">
        <v>1090247.9880612574</v>
      </c>
      <c r="O1352" s="11">
        <v>0</v>
      </c>
      <c r="P1352" s="11">
        <v>0</v>
      </c>
      <c r="Q1352" s="12">
        <v>619214.66812482802</v>
      </c>
      <c r="R1352" s="12">
        <v>0</v>
      </c>
      <c r="S1352" s="12">
        <v>0</v>
      </c>
      <c r="T1352" s="10">
        <v>1104378.7359528898</v>
      </c>
      <c r="U1352" s="10">
        <v>0</v>
      </c>
      <c r="V1352" s="10">
        <v>0</v>
      </c>
      <c r="W1352" s="11">
        <v>1058011.326192548</v>
      </c>
      <c r="X1352" s="11">
        <v>0</v>
      </c>
      <c r="Y1352" s="11">
        <v>0</v>
      </c>
      <c r="Z1352" s="12">
        <v>626874.65421667811</v>
      </c>
      <c r="AA1352" s="12">
        <v>0</v>
      </c>
      <c r="AB1352" s="12">
        <v>0</v>
      </c>
      <c r="AC1352">
        <v>0.10846106758219336</v>
      </c>
      <c r="AD1352">
        <v>-4.3301256246784228E-2</v>
      </c>
      <c r="AE1352">
        <v>1.7737353098036829E-2</v>
      </c>
      <c r="AF1352">
        <v>2.7632388144481986E-2</v>
      </c>
    </row>
    <row r="1353" spans="1:32" x14ac:dyDescent="0.25">
      <c r="A1353" t="s">
        <v>4512</v>
      </c>
      <c r="B1353" t="s">
        <v>4513</v>
      </c>
      <c r="C1353" t="s">
        <v>4512</v>
      </c>
      <c r="D1353" t="s">
        <v>4512</v>
      </c>
      <c r="F1353" s="9" t="s">
        <v>104</v>
      </c>
      <c r="G1353" s="9">
        <v>1</v>
      </c>
      <c r="H1353" t="s">
        <v>2887</v>
      </c>
      <c r="I1353" t="s">
        <v>4516</v>
      </c>
      <c r="J1353" t="s">
        <v>4517</v>
      </c>
      <c r="K1353" s="10">
        <v>1008832.9315791867</v>
      </c>
      <c r="L1353" s="10">
        <v>0</v>
      </c>
      <c r="M1353" s="10">
        <v>0</v>
      </c>
      <c r="N1353" s="11">
        <v>317863.68065717001</v>
      </c>
      <c r="O1353" s="11">
        <v>0</v>
      </c>
      <c r="P1353" s="11">
        <v>0</v>
      </c>
      <c r="Q1353" s="12">
        <v>48441.001813555158</v>
      </c>
      <c r="R1353" s="12">
        <v>0</v>
      </c>
      <c r="S1353" s="12">
        <v>0</v>
      </c>
      <c r="T1353" s="10">
        <v>909106.8682611672</v>
      </c>
      <c r="U1353" s="10">
        <v>0</v>
      </c>
      <c r="V1353" s="10">
        <v>0</v>
      </c>
      <c r="W1353" s="11">
        <v>293263.20556786249</v>
      </c>
      <c r="X1353" s="11">
        <v>0</v>
      </c>
      <c r="Y1353" s="11">
        <v>0</v>
      </c>
      <c r="Z1353" s="12">
        <v>45703.579939148629</v>
      </c>
      <c r="AA1353" s="12">
        <v>0</v>
      </c>
      <c r="AB1353" s="12">
        <v>0</v>
      </c>
      <c r="AC1353">
        <v>-0.15016547312804368</v>
      </c>
      <c r="AD1353">
        <v>-0.11621210856533093</v>
      </c>
      <c r="AE1353">
        <v>-8.3921526562635948E-2</v>
      </c>
      <c r="AF1353">
        <v>-0.11676636941867019</v>
      </c>
    </row>
    <row r="1354" spans="1:32" x14ac:dyDescent="0.25">
      <c r="A1354" t="s">
        <v>18928</v>
      </c>
      <c r="B1354" t="s">
        <v>18929</v>
      </c>
      <c r="C1354" t="s">
        <v>18928</v>
      </c>
      <c r="D1354" t="s">
        <v>18928</v>
      </c>
      <c r="E1354" t="s">
        <v>18930</v>
      </c>
      <c r="F1354" s="9">
        <v>1</v>
      </c>
      <c r="G1354" s="9" t="s">
        <v>87</v>
      </c>
      <c r="H1354" t="s">
        <v>4707</v>
      </c>
      <c r="I1354" t="s">
        <v>18931</v>
      </c>
      <c r="J1354" t="s">
        <v>18932</v>
      </c>
      <c r="K1354" s="10">
        <v>717634.6172367743</v>
      </c>
      <c r="L1354" s="10">
        <v>0</v>
      </c>
      <c r="M1354" s="10">
        <v>0</v>
      </c>
      <c r="N1354" s="11">
        <v>684462.03998212365</v>
      </c>
      <c r="O1354" s="11">
        <v>0</v>
      </c>
      <c r="P1354" s="11">
        <v>0</v>
      </c>
      <c r="Q1354" s="12">
        <v>557870.33491451084</v>
      </c>
      <c r="R1354" s="12">
        <v>0</v>
      </c>
      <c r="S1354" s="12">
        <v>0</v>
      </c>
      <c r="T1354" s="10">
        <v>660607.15443875513</v>
      </c>
      <c r="U1354" s="10">
        <v>0</v>
      </c>
      <c r="V1354" s="10">
        <v>0</v>
      </c>
      <c r="W1354" s="11">
        <v>667940.39297617855</v>
      </c>
      <c r="X1354" s="11">
        <v>0</v>
      </c>
      <c r="Y1354" s="11">
        <v>0</v>
      </c>
      <c r="Z1354" s="12">
        <v>549421.10970307398</v>
      </c>
      <c r="AA1354" s="12">
        <v>0</v>
      </c>
      <c r="AB1354" s="12">
        <v>0</v>
      </c>
      <c r="AC1354">
        <v>-0.11945689038158538</v>
      </c>
      <c r="AD1354">
        <v>-3.5251170066968478E-2</v>
      </c>
      <c r="AE1354">
        <v>-2.2017494961271401E-2</v>
      </c>
      <c r="AF1354">
        <v>-5.8908518469941752E-2</v>
      </c>
    </row>
    <row r="1355" spans="1:32" x14ac:dyDescent="0.25">
      <c r="A1355" t="s">
        <v>18928</v>
      </c>
      <c r="B1355" t="s">
        <v>18929</v>
      </c>
      <c r="C1355" t="s">
        <v>18928</v>
      </c>
      <c r="D1355" t="s">
        <v>18928</v>
      </c>
      <c r="E1355" t="s">
        <v>18930</v>
      </c>
      <c r="F1355" s="9" t="s">
        <v>104</v>
      </c>
      <c r="G1355" s="9" t="s">
        <v>18935</v>
      </c>
      <c r="H1355" t="s">
        <v>571</v>
      </c>
      <c r="I1355" t="s">
        <v>18933</v>
      </c>
      <c r="J1355" t="s">
        <v>18934</v>
      </c>
      <c r="K1355" s="10">
        <v>244152.74853017286</v>
      </c>
      <c r="L1355" s="10">
        <v>122326.15672600499</v>
      </c>
      <c r="M1355" s="10">
        <v>0</v>
      </c>
      <c r="N1355" s="11">
        <v>155474.11190909854</v>
      </c>
      <c r="O1355" s="11">
        <v>105572.01706535097</v>
      </c>
      <c r="P1355" s="11">
        <v>0</v>
      </c>
      <c r="Q1355" s="12">
        <v>216272.21773867906</v>
      </c>
      <c r="R1355" s="12">
        <v>0</v>
      </c>
      <c r="S1355" s="12">
        <v>0</v>
      </c>
      <c r="T1355" s="10">
        <v>237568.04613150778</v>
      </c>
      <c r="U1355" s="10">
        <v>120190.35166789939</v>
      </c>
      <c r="V1355" s="10">
        <v>0</v>
      </c>
      <c r="W1355" s="11">
        <v>151488.45306561654</v>
      </c>
      <c r="X1355" s="11">
        <v>102209.94459317818</v>
      </c>
      <c r="Y1355" s="11">
        <v>0</v>
      </c>
      <c r="Z1355" s="12">
        <v>216640.35872007447</v>
      </c>
      <c r="AA1355" s="12">
        <v>0</v>
      </c>
      <c r="AB1355" s="12">
        <v>0</v>
      </c>
      <c r="AC1355">
        <v>-3.9443218255001071E-2</v>
      </c>
      <c r="AD1355">
        <v>-3.7466545247640148E-2</v>
      </c>
      <c r="AE1355">
        <v>2.4536838387875701E-3</v>
      </c>
      <c r="AF1355">
        <v>-2.4818693221284552E-2</v>
      </c>
    </row>
    <row r="1356" spans="1:32" x14ac:dyDescent="0.25">
      <c r="A1356" t="s">
        <v>18928</v>
      </c>
      <c r="B1356" t="s">
        <v>18929</v>
      </c>
      <c r="C1356" t="s">
        <v>18928</v>
      </c>
      <c r="D1356" t="s">
        <v>18928</v>
      </c>
      <c r="E1356" t="s">
        <v>18930</v>
      </c>
      <c r="F1356" s="9" t="s">
        <v>104</v>
      </c>
      <c r="G1356" s="9" t="s">
        <v>18938</v>
      </c>
      <c r="H1356" t="s">
        <v>331</v>
      </c>
      <c r="I1356" t="s">
        <v>18936</v>
      </c>
      <c r="J1356" t="s">
        <v>18937</v>
      </c>
      <c r="K1356" s="10">
        <v>57201.144252124897</v>
      </c>
      <c r="L1356" s="10">
        <v>122326.15672600499</v>
      </c>
      <c r="M1356" s="10">
        <v>0</v>
      </c>
      <c r="N1356" s="11">
        <v>74549.416192722259</v>
      </c>
      <c r="O1356" s="11">
        <v>105572.01706535097</v>
      </c>
      <c r="P1356" s="11">
        <v>0</v>
      </c>
      <c r="Q1356" s="12">
        <v>18461.586634837051</v>
      </c>
      <c r="R1356" s="12">
        <v>0</v>
      </c>
      <c r="S1356" s="12">
        <v>0</v>
      </c>
      <c r="T1356" s="10">
        <v>59342.234266203064</v>
      </c>
      <c r="U1356" s="10">
        <v>120190.35166789939</v>
      </c>
      <c r="V1356" s="10">
        <v>0</v>
      </c>
      <c r="W1356" s="11">
        <v>72287.83668192249</v>
      </c>
      <c r="X1356" s="11">
        <v>102209.94459317818</v>
      </c>
      <c r="Y1356" s="11">
        <v>0</v>
      </c>
      <c r="Z1356" s="12">
        <v>20817.636313405175</v>
      </c>
      <c r="AA1356" s="12">
        <v>0</v>
      </c>
      <c r="AB1356" s="12">
        <v>0</v>
      </c>
      <c r="AC1356">
        <v>5.301523908982126E-2</v>
      </c>
      <c r="AD1356">
        <v>-4.4444138196123917E-2</v>
      </c>
      <c r="AE1356">
        <v>0.17327972360106625</v>
      </c>
      <c r="AF1356">
        <v>6.0616941498254528E-2</v>
      </c>
    </row>
    <row r="1357" spans="1:32" x14ac:dyDescent="0.25">
      <c r="A1357" t="s">
        <v>18541</v>
      </c>
      <c r="B1357" t="s">
        <v>18542</v>
      </c>
      <c r="C1357" t="s">
        <v>18541</v>
      </c>
      <c r="D1357" t="s">
        <v>18541</v>
      </c>
      <c r="E1357" t="s">
        <v>18543</v>
      </c>
      <c r="F1357" s="9">
        <v>1</v>
      </c>
      <c r="G1357" s="9" t="s">
        <v>864</v>
      </c>
      <c r="H1357" t="s">
        <v>3872</v>
      </c>
      <c r="I1357" t="s">
        <v>18547</v>
      </c>
      <c r="J1357" t="s">
        <v>18548</v>
      </c>
      <c r="K1357" s="10">
        <v>265595.61209825915</v>
      </c>
      <c r="L1357" s="10">
        <v>0</v>
      </c>
      <c r="M1357" s="10">
        <v>0</v>
      </c>
      <c r="N1357" s="11">
        <v>93153.874827469932</v>
      </c>
      <c r="O1357" s="11">
        <v>0</v>
      </c>
      <c r="P1357" s="11">
        <v>0</v>
      </c>
      <c r="Q1357" s="12">
        <v>254703.20031997125</v>
      </c>
      <c r="R1357" s="12">
        <v>0</v>
      </c>
      <c r="S1357" s="12">
        <v>0</v>
      </c>
      <c r="T1357" s="10">
        <v>226385.0757350655</v>
      </c>
      <c r="U1357" s="10">
        <v>0</v>
      </c>
      <c r="V1357" s="10">
        <v>0</v>
      </c>
      <c r="W1357" s="11">
        <v>83560.462706469625</v>
      </c>
      <c r="X1357" s="11">
        <v>0</v>
      </c>
      <c r="Y1357" s="11">
        <v>0</v>
      </c>
      <c r="Z1357" s="12">
        <v>240195.81813400562</v>
      </c>
      <c r="AA1357" s="12">
        <v>0</v>
      </c>
      <c r="AB1357" s="12">
        <v>0</v>
      </c>
      <c r="AC1357">
        <v>-0.23045245941026338</v>
      </c>
      <c r="AD1357">
        <v>-0.15679529955550284</v>
      </c>
      <c r="AE1357">
        <v>-8.4606053443008644E-2</v>
      </c>
      <c r="AF1357">
        <v>-0.1572846041362583</v>
      </c>
    </row>
    <row r="1358" spans="1:32" x14ac:dyDescent="0.25">
      <c r="A1358" t="s">
        <v>18541</v>
      </c>
      <c r="B1358" t="s">
        <v>18542</v>
      </c>
      <c r="C1358" t="s">
        <v>18541</v>
      </c>
      <c r="D1358" t="s">
        <v>18541</v>
      </c>
      <c r="E1358" t="s">
        <v>18543</v>
      </c>
      <c r="F1358" s="9">
        <v>1</v>
      </c>
      <c r="G1358" s="9" t="s">
        <v>18546</v>
      </c>
      <c r="H1358" t="s">
        <v>1099</v>
      </c>
      <c r="I1358" t="s">
        <v>18544</v>
      </c>
      <c r="J1358" t="s">
        <v>18545</v>
      </c>
      <c r="K1358" s="10">
        <v>174492.26298707523</v>
      </c>
      <c r="L1358" s="10">
        <v>0</v>
      </c>
      <c r="M1358" s="10">
        <v>0</v>
      </c>
      <c r="N1358" s="11">
        <v>32590.698024241323</v>
      </c>
      <c r="O1358" s="11">
        <v>0</v>
      </c>
      <c r="P1358" s="11">
        <v>0</v>
      </c>
      <c r="Q1358" s="12">
        <v>65660.413476843722</v>
      </c>
      <c r="R1358" s="12">
        <v>0</v>
      </c>
      <c r="S1358" s="12">
        <v>0</v>
      </c>
      <c r="T1358" s="10">
        <v>171833.05765596425</v>
      </c>
      <c r="U1358" s="10">
        <v>0</v>
      </c>
      <c r="V1358" s="10">
        <v>0</v>
      </c>
      <c r="W1358" s="11">
        <v>29872.716213475844</v>
      </c>
      <c r="X1358" s="11">
        <v>0</v>
      </c>
      <c r="Y1358" s="11">
        <v>0</v>
      </c>
      <c r="Z1358" s="12">
        <v>63593.751741491935</v>
      </c>
      <c r="AA1358" s="12">
        <v>0</v>
      </c>
      <c r="AB1358" s="12">
        <v>0</v>
      </c>
      <c r="AC1358">
        <v>-2.2155456228685314E-2</v>
      </c>
      <c r="AD1358">
        <v>-0.12563182946791843</v>
      </c>
      <c r="AE1358">
        <v>-4.6138811106712641E-2</v>
      </c>
      <c r="AF1358">
        <v>-6.4642032267772126E-2</v>
      </c>
    </row>
    <row r="1359" spans="1:32" x14ac:dyDescent="0.25">
      <c r="A1359" t="s">
        <v>14699</v>
      </c>
      <c r="B1359" t="s">
        <v>14700</v>
      </c>
      <c r="C1359" t="s">
        <v>14699</v>
      </c>
      <c r="D1359" t="s">
        <v>14699</v>
      </c>
      <c r="E1359" t="s">
        <v>14701</v>
      </c>
      <c r="F1359" s="9">
        <v>1</v>
      </c>
      <c r="G1359" s="9">
        <v>1</v>
      </c>
      <c r="H1359" t="s">
        <v>7806</v>
      </c>
      <c r="I1359" t="s">
        <v>14702</v>
      </c>
      <c r="J1359" t="s">
        <v>14703</v>
      </c>
      <c r="K1359" s="10">
        <v>820035.81919565971</v>
      </c>
      <c r="L1359" s="10">
        <v>0</v>
      </c>
      <c r="M1359" s="10">
        <v>0</v>
      </c>
      <c r="N1359" s="11">
        <v>942401.65472561819</v>
      </c>
      <c r="O1359" s="11">
        <v>0</v>
      </c>
      <c r="P1359" s="11">
        <v>0</v>
      </c>
      <c r="Q1359" s="12">
        <v>474998.15392804961</v>
      </c>
      <c r="R1359" s="12">
        <v>0</v>
      </c>
      <c r="S1359" s="12">
        <v>0</v>
      </c>
      <c r="T1359" s="10">
        <v>772659.16464269219</v>
      </c>
      <c r="U1359" s="10">
        <v>0</v>
      </c>
      <c r="V1359" s="10">
        <v>0</v>
      </c>
      <c r="W1359" s="11">
        <v>896953.23168208555</v>
      </c>
      <c r="X1359" s="11">
        <v>0</v>
      </c>
      <c r="Y1359" s="11">
        <v>0</v>
      </c>
      <c r="Z1359" s="12">
        <v>471588.28236839798</v>
      </c>
      <c r="AA1359" s="12">
        <v>0</v>
      </c>
      <c r="AB1359" s="12">
        <v>0</v>
      </c>
      <c r="AC1359">
        <v>-8.5854775144285536E-2</v>
      </c>
      <c r="AD1359">
        <v>-7.1309309247508834E-2</v>
      </c>
      <c r="AE1359">
        <v>-1.0394034563550467E-2</v>
      </c>
      <c r="AF1359">
        <v>-5.5852706318448277E-2</v>
      </c>
    </row>
    <row r="1360" spans="1:32" x14ac:dyDescent="0.25">
      <c r="A1360" t="s">
        <v>5118</v>
      </c>
      <c r="B1360" t="s">
        <v>5119</v>
      </c>
      <c r="C1360" t="s">
        <v>5118</v>
      </c>
      <c r="D1360" t="s">
        <v>5118</v>
      </c>
      <c r="F1360" s="9">
        <v>1</v>
      </c>
      <c r="G1360" s="9" t="s">
        <v>5122</v>
      </c>
      <c r="H1360" t="s">
        <v>638</v>
      </c>
      <c r="I1360" t="s">
        <v>5120</v>
      </c>
      <c r="J1360" t="s">
        <v>5121</v>
      </c>
      <c r="K1360" s="10">
        <v>1024876.6511843409</v>
      </c>
      <c r="L1360" s="10">
        <v>0</v>
      </c>
      <c r="M1360" s="10">
        <v>0</v>
      </c>
      <c r="N1360" s="11">
        <v>383100.47950722382</v>
      </c>
      <c r="O1360" s="11">
        <v>0</v>
      </c>
      <c r="P1360" s="11">
        <v>0</v>
      </c>
      <c r="Q1360" s="12">
        <v>235879.47190496736</v>
      </c>
      <c r="R1360" s="12">
        <v>0</v>
      </c>
      <c r="S1360" s="12">
        <v>0</v>
      </c>
      <c r="T1360" s="10">
        <v>846397.17774075456</v>
      </c>
      <c r="U1360" s="10">
        <v>0</v>
      </c>
      <c r="V1360" s="10">
        <v>0</v>
      </c>
      <c r="W1360" s="11">
        <v>394505.8960795186</v>
      </c>
      <c r="X1360" s="11">
        <v>0</v>
      </c>
      <c r="Y1360" s="11">
        <v>0</v>
      </c>
      <c r="Z1360" s="12">
        <v>230803.57774904411</v>
      </c>
      <c r="AA1360" s="12">
        <v>0</v>
      </c>
      <c r="AB1360" s="12">
        <v>0</v>
      </c>
      <c r="AC1360">
        <v>-0.27604356292310456</v>
      </c>
      <c r="AD1360">
        <v>4.232403065773363E-2</v>
      </c>
      <c r="AE1360">
        <v>-3.1384281556046473E-2</v>
      </c>
      <c r="AF1360">
        <v>-8.8367937940472471E-2</v>
      </c>
    </row>
    <row r="1361" spans="1:32" x14ac:dyDescent="0.25">
      <c r="A1361" t="s">
        <v>5118</v>
      </c>
      <c r="B1361" t="s">
        <v>5119</v>
      </c>
      <c r="C1361" t="s">
        <v>5118</v>
      </c>
      <c r="D1361" t="s">
        <v>5118</v>
      </c>
      <c r="F1361" s="9">
        <v>1</v>
      </c>
      <c r="G1361" s="9" t="s">
        <v>5125</v>
      </c>
      <c r="H1361" t="s">
        <v>455</v>
      </c>
      <c r="I1361" t="s">
        <v>5123</v>
      </c>
      <c r="J1361" t="s">
        <v>5124</v>
      </c>
      <c r="K1361" s="10">
        <v>152069.48361076991</v>
      </c>
      <c r="L1361" s="10">
        <v>0</v>
      </c>
      <c r="M1361" s="10">
        <v>0</v>
      </c>
      <c r="N1361" s="11">
        <v>309909.42128873762</v>
      </c>
      <c r="O1361" s="11">
        <v>0</v>
      </c>
      <c r="P1361" s="11">
        <v>0</v>
      </c>
      <c r="Q1361" s="12">
        <v>1057664.2123130858</v>
      </c>
      <c r="R1361" s="12">
        <v>0</v>
      </c>
      <c r="S1361" s="12">
        <v>0</v>
      </c>
      <c r="T1361" s="10">
        <v>136186.73542426236</v>
      </c>
      <c r="U1361" s="10">
        <v>0</v>
      </c>
      <c r="V1361" s="10">
        <v>0</v>
      </c>
      <c r="W1361" s="11">
        <v>312721.4765057161</v>
      </c>
      <c r="X1361" s="11">
        <v>0</v>
      </c>
      <c r="Y1361" s="11">
        <v>0</v>
      </c>
      <c r="Z1361" s="12">
        <v>903052.43471815053</v>
      </c>
      <c r="AA1361" s="12">
        <v>0</v>
      </c>
      <c r="AB1361" s="12">
        <v>0</v>
      </c>
      <c r="AC1361">
        <v>-0.15914447891861833</v>
      </c>
      <c r="AD1361">
        <v>1.3031687683169833E-2</v>
      </c>
      <c r="AE1361">
        <v>-0.22800000899822759</v>
      </c>
      <c r="AF1361">
        <v>-0.1247042667445587</v>
      </c>
    </row>
    <row r="1362" spans="1:32" x14ac:dyDescent="0.25">
      <c r="A1362" t="s">
        <v>5118</v>
      </c>
      <c r="B1362" t="s">
        <v>5119</v>
      </c>
      <c r="C1362" t="s">
        <v>5118</v>
      </c>
      <c r="D1362" t="s">
        <v>5118</v>
      </c>
      <c r="F1362" s="9">
        <v>1</v>
      </c>
      <c r="G1362" s="9">
        <v>1</v>
      </c>
      <c r="H1362" t="s">
        <v>1528</v>
      </c>
      <c r="I1362" t="s">
        <v>5126</v>
      </c>
      <c r="J1362" t="s">
        <v>5127</v>
      </c>
      <c r="K1362" s="10">
        <v>159755.09779287968</v>
      </c>
      <c r="L1362" s="10">
        <v>0</v>
      </c>
      <c r="M1362" s="10">
        <v>0</v>
      </c>
      <c r="N1362" s="11">
        <v>13271.938983522476</v>
      </c>
      <c r="O1362" s="11">
        <v>0</v>
      </c>
      <c r="P1362" s="11">
        <v>0</v>
      </c>
      <c r="Q1362" s="12">
        <v>45085.218351956493</v>
      </c>
      <c r="R1362" s="12">
        <v>0</v>
      </c>
      <c r="S1362" s="12">
        <v>0</v>
      </c>
      <c r="T1362" s="10">
        <v>160418.11553133302</v>
      </c>
      <c r="U1362" s="10">
        <v>0</v>
      </c>
      <c r="V1362" s="10">
        <v>0</v>
      </c>
      <c r="W1362" s="11">
        <v>11160.465710838725</v>
      </c>
      <c r="X1362" s="11">
        <v>0</v>
      </c>
      <c r="Y1362" s="11">
        <v>0</v>
      </c>
      <c r="Z1362" s="12">
        <v>55743.595457993273</v>
      </c>
      <c r="AA1362" s="12">
        <v>0</v>
      </c>
      <c r="AB1362" s="12">
        <v>0</v>
      </c>
      <c r="AC1362">
        <v>5.9751017934594535E-3</v>
      </c>
      <c r="AD1362">
        <v>-0.24998192867126562</v>
      </c>
      <c r="AE1362">
        <v>0.30615155043210707</v>
      </c>
      <c r="AF1362">
        <v>2.0714907851433633E-2</v>
      </c>
    </row>
    <row r="1363" spans="1:32" x14ac:dyDescent="0.25">
      <c r="A1363" t="s">
        <v>5118</v>
      </c>
      <c r="B1363" t="s">
        <v>5119</v>
      </c>
      <c r="C1363" t="s">
        <v>5118</v>
      </c>
      <c r="D1363" t="s">
        <v>5118</v>
      </c>
      <c r="F1363" s="9">
        <v>1</v>
      </c>
      <c r="G1363" s="9" t="s">
        <v>15704</v>
      </c>
      <c r="H1363" t="s">
        <v>21852</v>
      </c>
      <c r="I1363" t="s">
        <v>21853</v>
      </c>
      <c r="J1363" t="s">
        <v>21854</v>
      </c>
      <c r="K1363" s="10">
        <v>21341.98988194613</v>
      </c>
      <c r="L1363" s="10">
        <v>0</v>
      </c>
      <c r="M1363" s="10">
        <v>0</v>
      </c>
      <c r="N1363" s="11">
        <v>6439.7842140547518</v>
      </c>
      <c r="O1363" s="11">
        <v>0</v>
      </c>
      <c r="P1363" s="11">
        <v>0</v>
      </c>
      <c r="Q1363" s="12">
        <v>58275.205511383574</v>
      </c>
      <c r="R1363" s="12">
        <v>0</v>
      </c>
      <c r="S1363" s="12">
        <v>0</v>
      </c>
      <c r="T1363" s="10">
        <v>24366.696948514225</v>
      </c>
      <c r="U1363" s="10">
        <v>0</v>
      </c>
      <c r="V1363" s="10">
        <v>0</v>
      </c>
      <c r="W1363" s="11">
        <v>10200.208786502129</v>
      </c>
      <c r="X1363" s="11">
        <v>0</v>
      </c>
      <c r="Y1363" s="11">
        <v>0</v>
      </c>
      <c r="Z1363" s="12">
        <v>55595.874780312683</v>
      </c>
      <c r="AA1363" s="12">
        <v>0</v>
      </c>
      <c r="AB1363" s="12">
        <v>0</v>
      </c>
      <c r="AC1363">
        <v>0.19121600211051415</v>
      </c>
      <c r="AD1363">
        <v>0.66351443073545424</v>
      </c>
      <c r="AE1363">
        <v>-6.7904348324925576E-2</v>
      </c>
      <c r="AF1363">
        <v>0.2622753615070143</v>
      </c>
    </row>
    <row r="1364" spans="1:32" x14ac:dyDescent="0.25">
      <c r="A1364" t="s">
        <v>5118</v>
      </c>
      <c r="B1364" t="s">
        <v>5119</v>
      </c>
      <c r="C1364" t="s">
        <v>5118</v>
      </c>
      <c r="D1364" t="s">
        <v>5118</v>
      </c>
      <c r="F1364" s="9">
        <v>1</v>
      </c>
      <c r="G1364" s="9">
        <v>1</v>
      </c>
      <c r="H1364" t="s">
        <v>21849</v>
      </c>
      <c r="I1364" t="s">
        <v>21850</v>
      </c>
      <c r="J1364" t="s">
        <v>21851</v>
      </c>
      <c r="K1364" s="10">
        <v>6503951.0016104123</v>
      </c>
      <c r="L1364" s="10">
        <v>0</v>
      </c>
      <c r="M1364" s="10">
        <v>0</v>
      </c>
      <c r="N1364" s="11">
        <v>6619546.5184383541</v>
      </c>
      <c r="O1364" s="11">
        <v>0</v>
      </c>
      <c r="P1364" s="11">
        <v>0</v>
      </c>
      <c r="Q1364" s="12">
        <v>5317177.7416737098</v>
      </c>
      <c r="R1364" s="12">
        <v>0</v>
      </c>
      <c r="S1364" s="12">
        <v>0</v>
      </c>
      <c r="T1364" s="10">
        <v>6519952.0402974039</v>
      </c>
      <c r="U1364" s="10">
        <v>0</v>
      </c>
      <c r="V1364" s="10">
        <v>0</v>
      </c>
      <c r="W1364" s="11">
        <v>6538431.7923484622</v>
      </c>
      <c r="X1364" s="11">
        <v>0</v>
      </c>
      <c r="Y1364" s="11">
        <v>0</v>
      </c>
      <c r="Z1364" s="12">
        <v>5411766.9890819797</v>
      </c>
      <c r="AA1364" s="12">
        <v>0</v>
      </c>
      <c r="AB1364" s="12">
        <v>0</v>
      </c>
      <c r="AC1364">
        <v>3.544963549471329E-3</v>
      </c>
      <c r="AD1364">
        <v>-1.7787731940611607E-2</v>
      </c>
      <c r="AE1364">
        <v>2.5439030092653369E-2</v>
      </c>
      <c r="AF1364">
        <v>3.7320872338376973E-3</v>
      </c>
    </row>
    <row r="1365" spans="1:32" x14ac:dyDescent="0.25">
      <c r="A1365" t="s">
        <v>19348</v>
      </c>
      <c r="B1365" t="s">
        <v>19349</v>
      </c>
      <c r="C1365" t="s">
        <v>19348</v>
      </c>
      <c r="D1365" t="s">
        <v>19348</v>
      </c>
      <c r="E1365" t="s">
        <v>19350</v>
      </c>
      <c r="F1365" s="9">
        <v>1</v>
      </c>
      <c r="G1365" s="9" t="s">
        <v>1313</v>
      </c>
      <c r="H1365" t="s">
        <v>5195</v>
      </c>
      <c r="I1365" t="s">
        <v>19353</v>
      </c>
      <c r="J1365" t="s">
        <v>19354</v>
      </c>
      <c r="K1365" s="10">
        <v>528251.47677186131</v>
      </c>
      <c r="L1365" s="10">
        <v>0</v>
      </c>
      <c r="M1365" s="10">
        <v>0</v>
      </c>
      <c r="N1365" s="11">
        <v>287243.73943167465</v>
      </c>
      <c r="O1365" s="11">
        <v>0</v>
      </c>
      <c r="P1365" s="11">
        <v>0</v>
      </c>
      <c r="Q1365" s="12">
        <v>467621.54563546943</v>
      </c>
      <c r="R1365" s="12">
        <v>0</v>
      </c>
      <c r="S1365" s="12">
        <v>0</v>
      </c>
      <c r="T1365" s="10">
        <v>511594.31554337876</v>
      </c>
      <c r="U1365" s="10">
        <v>0</v>
      </c>
      <c r="V1365" s="10">
        <v>0</v>
      </c>
      <c r="W1365" s="11">
        <v>275471.90443007881</v>
      </c>
      <c r="X1365" s="11">
        <v>0</v>
      </c>
      <c r="Y1365" s="11">
        <v>0</v>
      </c>
      <c r="Z1365" s="12">
        <v>493995.91219224356</v>
      </c>
      <c r="AA1365" s="12">
        <v>0</v>
      </c>
      <c r="AB1365" s="12">
        <v>0</v>
      </c>
      <c r="AC1365">
        <v>-4.6224661191094113E-2</v>
      </c>
      <c r="AD1365">
        <v>-6.0370264383324122E-2</v>
      </c>
      <c r="AE1365">
        <v>7.9157700091549002E-2</v>
      </c>
      <c r="AF1365">
        <v>-9.1457418276230801E-3</v>
      </c>
    </row>
    <row r="1366" spans="1:32" x14ac:dyDescent="0.25">
      <c r="A1366" t="s">
        <v>19348</v>
      </c>
      <c r="B1366" t="s">
        <v>19349</v>
      </c>
      <c r="C1366" t="s">
        <v>19348</v>
      </c>
      <c r="D1366" t="s">
        <v>19348</v>
      </c>
      <c r="E1366" t="s">
        <v>19350</v>
      </c>
      <c r="F1366" s="9">
        <v>1</v>
      </c>
      <c r="G1366" s="9">
        <v>1</v>
      </c>
      <c r="H1366" t="s">
        <v>2066</v>
      </c>
      <c r="I1366" t="s">
        <v>19361</v>
      </c>
      <c r="J1366" t="s">
        <v>19362</v>
      </c>
      <c r="K1366" s="10">
        <v>122720.04445283812</v>
      </c>
      <c r="L1366" s="10">
        <v>0</v>
      </c>
      <c r="M1366" s="10">
        <v>0</v>
      </c>
      <c r="N1366" s="11">
        <v>61967.044221612392</v>
      </c>
      <c r="O1366" s="11">
        <v>0</v>
      </c>
      <c r="P1366" s="11">
        <v>0</v>
      </c>
      <c r="Q1366" s="12">
        <v>41230.653863320673</v>
      </c>
      <c r="R1366" s="12">
        <v>0</v>
      </c>
      <c r="S1366" s="12">
        <v>0</v>
      </c>
      <c r="T1366" s="10">
        <v>118054.27867082616</v>
      </c>
      <c r="U1366" s="10">
        <v>0</v>
      </c>
      <c r="V1366" s="10">
        <v>0</v>
      </c>
      <c r="W1366" s="11">
        <v>61486.489773691421</v>
      </c>
      <c r="X1366" s="11">
        <v>0</v>
      </c>
      <c r="Y1366" s="11">
        <v>0</v>
      </c>
      <c r="Z1366" s="12">
        <v>42702.255089246471</v>
      </c>
      <c r="AA1366" s="12">
        <v>0</v>
      </c>
      <c r="AB1366" s="12">
        <v>0</v>
      </c>
      <c r="AC1366">
        <v>-5.5920580068220448E-2</v>
      </c>
      <c r="AD1366">
        <v>-1.1231707965709792E-2</v>
      </c>
      <c r="AE1366">
        <v>5.0594919382066263E-2</v>
      </c>
      <c r="AF1366">
        <v>-5.5191228839546582E-3</v>
      </c>
    </row>
    <row r="1367" spans="1:32" x14ac:dyDescent="0.25">
      <c r="A1367" t="s">
        <v>19348</v>
      </c>
      <c r="B1367" t="s">
        <v>19349</v>
      </c>
      <c r="C1367" t="s">
        <v>19348</v>
      </c>
      <c r="D1367" t="s">
        <v>19348</v>
      </c>
      <c r="E1367" t="s">
        <v>19350</v>
      </c>
      <c r="F1367" s="9">
        <v>1</v>
      </c>
      <c r="G1367" s="9" t="s">
        <v>409</v>
      </c>
      <c r="H1367" t="s">
        <v>3005</v>
      </c>
      <c r="I1367" t="s">
        <v>19359</v>
      </c>
      <c r="J1367" t="s">
        <v>19360</v>
      </c>
      <c r="K1367" s="10">
        <v>556044.57905791595</v>
      </c>
      <c r="L1367" s="10">
        <v>0</v>
      </c>
      <c r="M1367" s="10">
        <v>0</v>
      </c>
      <c r="N1367" s="11">
        <v>198826.80413853982</v>
      </c>
      <c r="O1367" s="11">
        <v>0</v>
      </c>
      <c r="P1367" s="11">
        <v>0</v>
      </c>
      <c r="Q1367" s="12">
        <v>229964.80800197885</v>
      </c>
      <c r="R1367" s="12">
        <v>0</v>
      </c>
      <c r="S1367" s="12">
        <v>0</v>
      </c>
      <c r="T1367" s="10">
        <v>533815.27400614519</v>
      </c>
      <c r="U1367" s="10">
        <v>0</v>
      </c>
      <c r="V1367" s="10">
        <v>0</v>
      </c>
      <c r="W1367" s="11">
        <v>194531.25969334878</v>
      </c>
      <c r="X1367" s="11">
        <v>0</v>
      </c>
      <c r="Y1367" s="11">
        <v>0</v>
      </c>
      <c r="Z1367" s="12">
        <v>232420.52030203427</v>
      </c>
      <c r="AA1367" s="12">
        <v>0</v>
      </c>
      <c r="AB1367" s="12">
        <v>0</v>
      </c>
      <c r="AC1367">
        <v>-5.8859965180373501E-2</v>
      </c>
      <c r="AD1367">
        <v>-3.1510257928780115E-2</v>
      </c>
      <c r="AE1367">
        <v>1.5324349848772869E-2</v>
      </c>
      <c r="AF1367">
        <v>-2.5015291086793581E-2</v>
      </c>
    </row>
    <row r="1368" spans="1:32" x14ac:dyDescent="0.25">
      <c r="A1368" t="s">
        <v>19348</v>
      </c>
      <c r="B1368" t="s">
        <v>19349</v>
      </c>
      <c r="C1368" t="s">
        <v>19348</v>
      </c>
      <c r="D1368" t="s">
        <v>19348</v>
      </c>
      <c r="E1368" t="s">
        <v>19350</v>
      </c>
      <c r="F1368" s="9">
        <v>1</v>
      </c>
      <c r="G1368" s="9">
        <v>1</v>
      </c>
      <c r="H1368" t="s">
        <v>9311</v>
      </c>
      <c r="I1368" t="s">
        <v>19363</v>
      </c>
      <c r="J1368" t="s">
        <v>19364</v>
      </c>
      <c r="K1368" s="10">
        <v>49890.203761392957</v>
      </c>
      <c r="L1368" s="10">
        <v>0</v>
      </c>
      <c r="M1368" s="10">
        <v>0</v>
      </c>
      <c r="N1368" s="11">
        <v>57406.206449414211</v>
      </c>
      <c r="O1368" s="11">
        <v>0</v>
      </c>
      <c r="P1368" s="11">
        <v>0</v>
      </c>
      <c r="Q1368" s="12">
        <v>40235.002847664124</v>
      </c>
      <c r="R1368" s="12">
        <v>0</v>
      </c>
      <c r="S1368" s="12">
        <v>0</v>
      </c>
      <c r="T1368" s="10">
        <v>52824.795252961041</v>
      </c>
      <c r="U1368" s="10">
        <v>0</v>
      </c>
      <c r="V1368" s="10">
        <v>0</v>
      </c>
      <c r="W1368" s="11">
        <v>52159.690842929645</v>
      </c>
      <c r="X1368" s="11">
        <v>0</v>
      </c>
      <c r="Y1368" s="11">
        <v>0</v>
      </c>
      <c r="Z1368" s="12">
        <v>29643.946804820142</v>
      </c>
      <c r="AA1368" s="12">
        <v>0</v>
      </c>
      <c r="AB1368" s="12">
        <v>0</v>
      </c>
      <c r="AC1368">
        <v>8.2458708727744606E-2</v>
      </c>
      <c r="AD1368">
        <v>-0.1382714031809594</v>
      </c>
      <c r="AE1368">
        <v>-0.44071359347752775</v>
      </c>
      <c r="AF1368">
        <v>-0.16550876264358086</v>
      </c>
    </row>
    <row r="1369" spans="1:32" x14ac:dyDescent="0.25">
      <c r="A1369" t="s">
        <v>19348</v>
      </c>
      <c r="B1369" t="s">
        <v>19349</v>
      </c>
      <c r="C1369" t="s">
        <v>19348</v>
      </c>
      <c r="D1369" t="s">
        <v>19348</v>
      </c>
      <c r="E1369" t="s">
        <v>19350</v>
      </c>
      <c r="F1369" s="9">
        <v>1</v>
      </c>
      <c r="G1369" s="9">
        <v>1</v>
      </c>
      <c r="H1369" t="s">
        <v>18256</v>
      </c>
      <c r="I1369" t="s">
        <v>19357</v>
      </c>
      <c r="J1369" t="s">
        <v>19358</v>
      </c>
      <c r="K1369" s="10">
        <v>123776.81640287822</v>
      </c>
      <c r="L1369" s="10">
        <v>0</v>
      </c>
      <c r="M1369" s="10">
        <v>0</v>
      </c>
      <c r="N1369" s="11">
        <v>86571.824133666349</v>
      </c>
      <c r="O1369" s="11">
        <v>0</v>
      </c>
      <c r="P1369" s="11">
        <v>0</v>
      </c>
      <c r="Q1369" s="12">
        <v>48214.543761049776</v>
      </c>
      <c r="R1369" s="12">
        <v>0</v>
      </c>
      <c r="S1369" s="12">
        <v>0</v>
      </c>
      <c r="T1369" s="10">
        <v>97321.805463938799</v>
      </c>
      <c r="U1369" s="10">
        <v>0</v>
      </c>
      <c r="V1369" s="10">
        <v>0</v>
      </c>
      <c r="W1369" s="11">
        <v>77005.772813601958</v>
      </c>
      <c r="X1369" s="11">
        <v>0</v>
      </c>
      <c r="Y1369" s="11">
        <v>0</v>
      </c>
      <c r="Z1369" s="12">
        <v>53935.015269093135</v>
      </c>
      <c r="AA1369" s="12">
        <v>0</v>
      </c>
      <c r="AB1369" s="12">
        <v>0</v>
      </c>
      <c r="AC1369">
        <v>-0.34690613097832329</v>
      </c>
      <c r="AD1369">
        <v>-0.16893095555991874</v>
      </c>
      <c r="AE1369">
        <v>0.16175379594641415</v>
      </c>
      <c r="AF1369">
        <v>-0.11802776353060929</v>
      </c>
    </row>
    <row r="1370" spans="1:32" x14ac:dyDescent="0.25">
      <c r="A1370" t="s">
        <v>19348</v>
      </c>
      <c r="B1370" t="s">
        <v>19349</v>
      </c>
      <c r="C1370" t="s">
        <v>19348</v>
      </c>
      <c r="D1370" t="s">
        <v>19348</v>
      </c>
      <c r="E1370" t="s">
        <v>19350</v>
      </c>
      <c r="F1370" s="9">
        <v>1</v>
      </c>
      <c r="G1370" s="9">
        <v>1</v>
      </c>
      <c r="H1370" t="s">
        <v>4796</v>
      </c>
      <c r="I1370" t="s">
        <v>19351</v>
      </c>
      <c r="J1370" t="s">
        <v>19352</v>
      </c>
      <c r="K1370" s="10">
        <v>306435.0444584451</v>
      </c>
      <c r="L1370" s="10">
        <v>0</v>
      </c>
      <c r="M1370" s="10">
        <v>0</v>
      </c>
      <c r="N1370" s="11">
        <v>241981.62921951263</v>
      </c>
      <c r="O1370" s="11">
        <v>0</v>
      </c>
      <c r="P1370" s="11">
        <v>0</v>
      </c>
      <c r="Q1370" s="12">
        <v>266150.32044239494</v>
      </c>
      <c r="R1370" s="12">
        <v>0</v>
      </c>
      <c r="S1370" s="12">
        <v>0</v>
      </c>
      <c r="T1370" s="10">
        <v>275659.73699786817</v>
      </c>
      <c r="U1370" s="10">
        <v>0</v>
      </c>
      <c r="V1370" s="10">
        <v>0</v>
      </c>
      <c r="W1370" s="11">
        <v>254686.23161439173</v>
      </c>
      <c r="X1370" s="11">
        <v>0</v>
      </c>
      <c r="Y1370" s="11">
        <v>0</v>
      </c>
      <c r="Z1370" s="12">
        <v>292566.7908225212</v>
      </c>
      <c r="AA1370" s="12">
        <v>0</v>
      </c>
      <c r="AB1370" s="12">
        <v>0</v>
      </c>
      <c r="AC1370">
        <v>-0.15269273391657243</v>
      </c>
      <c r="AD1370">
        <v>7.3823444333936297E-2</v>
      </c>
      <c r="AE1370">
        <v>0.13652471558985102</v>
      </c>
      <c r="AF1370">
        <v>1.9218475335738297E-2</v>
      </c>
    </row>
    <row r="1371" spans="1:32" x14ac:dyDescent="0.25">
      <c r="A1371" t="s">
        <v>19348</v>
      </c>
      <c r="B1371" t="s">
        <v>19349</v>
      </c>
      <c r="C1371" t="s">
        <v>19348</v>
      </c>
      <c r="D1371" t="s">
        <v>19348</v>
      </c>
      <c r="E1371" t="s">
        <v>19350</v>
      </c>
      <c r="F1371" s="9" t="s">
        <v>104</v>
      </c>
      <c r="G1371" s="9" t="s">
        <v>108</v>
      </c>
      <c r="H1371" t="s">
        <v>10589</v>
      </c>
      <c r="I1371" t="s">
        <v>19355</v>
      </c>
      <c r="J1371" t="s">
        <v>19356</v>
      </c>
      <c r="K1371" s="10">
        <v>437570.83644069341</v>
      </c>
      <c r="L1371" s="10">
        <v>64394.879126579668</v>
      </c>
      <c r="M1371" s="10">
        <v>0</v>
      </c>
      <c r="N1371" s="11">
        <v>242941.2848895847</v>
      </c>
      <c r="O1371" s="11">
        <v>0</v>
      </c>
      <c r="P1371" s="11">
        <v>0</v>
      </c>
      <c r="Q1371" s="12">
        <v>159380.60404175872</v>
      </c>
      <c r="R1371" s="12">
        <v>0</v>
      </c>
      <c r="S1371" s="12">
        <v>0</v>
      </c>
      <c r="T1371" s="10">
        <v>458666.09956160013</v>
      </c>
      <c r="U1371" s="10">
        <v>68497.385138726939</v>
      </c>
      <c r="V1371" s="10">
        <v>0</v>
      </c>
      <c r="W1371" s="11">
        <v>208309.48538651958</v>
      </c>
      <c r="X1371" s="11">
        <v>0</v>
      </c>
      <c r="Y1371" s="11">
        <v>0</v>
      </c>
      <c r="Z1371" s="12">
        <v>169519.45876534184</v>
      </c>
      <c r="AA1371" s="12">
        <v>0</v>
      </c>
      <c r="AB1371" s="12">
        <v>0</v>
      </c>
      <c r="AC1371">
        <v>6.7927692946322241E-2</v>
      </c>
      <c r="AD1371">
        <v>-0.22187914503220627</v>
      </c>
      <c r="AE1371">
        <v>8.8974816643656182E-2</v>
      </c>
      <c r="AF1371">
        <v>-2.1658878480742608E-2</v>
      </c>
    </row>
    <row r="1372" spans="1:32" x14ac:dyDescent="0.25">
      <c r="A1372" t="s">
        <v>2403</v>
      </c>
      <c r="B1372" t="s">
        <v>2404</v>
      </c>
      <c r="C1372" t="s">
        <v>2403</v>
      </c>
      <c r="D1372" t="s">
        <v>2403</v>
      </c>
      <c r="F1372" s="9">
        <v>1</v>
      </c>
      <c r="G1372" s="9" t="s">
        <v>2408</v>
      </c>
      <c r="H1372" t="s">
        <v>2405</v>
      </c>
      <c r="I1372" t="s">
        <v>2406</v>
      </c>
      <c r="J1372" t="s">
        <v>2407</v>
      </c>
      <c r="K1372" s="10">
        <v>104697.27919579066</v>
      </c>
      <c r="L1372" s="10">
        <v>0</v>
      </c>
      <c r="M1372" s="10">
        <v>0</v>
      </c>
      <c r="N1372" s="11">
        <v>23701.516379295412</v>
      </c>
      <c r="O1372" s="11">
        <v>0</v>
      </c>
      <c r="P1372" s="11">
        <v>0</v>
      </c>
      <c r="Q1372" s="12">
        <v>194037.28574796129</v>
      </c>
      <c r="R1372" s="12">
        <v>0</v>
      </c>
      <c r="S1372" s="12">
        <v>0</v>
      </c>
      <c r="T1372" s="10">
        <v>99883.159962691789</v>
      </c>
      <c r="U1372" s="10">
        <v>0</v>
      </c>
      <c r="V1372" s="10">
        <v>0</v>
      </c>
      <c r="W1372" s="11">
        <v>24258.526565832835</v>
      </c>
      <c r="X1372" s="11">
        <v>0</v>
      </c>
      <c r="Y1372" s="11">
        <v>0</v>
      </c>
      <c r="Z1372" s="12">
        <v>184331.4510408816</v>
      </c>
      <c r="AA1372" s="12">
        <v>0</v>
      </c>
      <c r="AB1372" s="12">
        <v>0</v>
      </c>
      <c r="AC1372">
        <v>-6.7910581889688737E-2</v>
      </c>
      <c r="AD1372">
        <v>3.3512562488095698E-2</v>
      </c>
      <c r="AE1372">
        <v>-7.4031656135930629E-2</v>
      </c>
      <c r="AF1372">
        <v>-3.6143225179174558E-2</v>
      </c>
    </row>
    <row r="1373" spans="1:32" x14ac:dyDescent="0.25">
      <c r="A1373" t="s">
        <v>742</v>
      </c>
      <c r="B1373" t="s">
        <v>743</v>
      </c>
      <c r="C1373" t="s">
        <v>742</v>
      </c>
      <c r="D1373" t="s">
        <v>742</v>
      </c>
      <c r="F1373" s="9">
        <v>1</v>
      </c>
      <c r="G1373" s="9">
        <v>1</v>
      </c>
      <c r="H1373" t="s">
        <v>748</v>
      </c>
      <c r="I1373" t="s">
        <v>749</v>
      </c>
      <c r="J1373" t="s">
        <v>750</v>
      </c>
      <c r="K1373" s="10">
        <v>10347.718794438073</v>
      </c>
      <c r="L1373" s="10">
        <v>0</v>
      </c>
      <c r="M1373" s="10">
        <v>0</v>
      </c>
      <c r="N1373" s="11">
        <v>4181.0317807129586</v>
      </c>
      <c r="O1373" s="11">
        <v>0</v>
      </c>
      <c r="P1373" s="11">
        <v>0</v>
      </c>
      <c r="Q1373" s="12">
        <v>15565.407912711327</v>
      </c>
      <c r="R1373" s="12">
        <v>0</v>
      </c>
      <c r="S1373" s="12">
        <v>0</v>
      </c>
      <c r="T1373" s="10">
        <v>12352.494526061555</v>
      </c>
      <c r="U1373" s="10">
        <v>0</v>
      </c>
      <c r="V1373" s="10">
        <v>0</v>
      </c>
      <c r="W1373" s="11">
        <v>4293.9907257357554</v>
      </c>
      <c r="X1373" s="11">
        <v>0</v>
      </c>
      <c r="Y1373" s="11">
        <v>0</v>
      </c>
      <c r="Z1373" s="12">
        <v>13507.45899359027</v>
      </c>
      <c r="AA1373" s="12">
        <v>0</v>
      </c>
      <c r="AB1373" s="12">
        <v>0</v>
      </c>
      <c r="AC1373">
        <v>0.25548966291197506</v>
      </c>
      <c r="AD1373">
        <v>3.8460065645711174E-2</v>
      </c>
      <c r="AE1373">
        <v>-0.2045870829020662</v>
      </c>
      <c r="AF1373">
        <v>2.978754855187335E-2</v>
      </c>
    </row>
    <row r="1374" spans="1:32" x14ac:dyDescent="0.25">
      <c r="A1374" t="s">
        <v>742</v>
      </c>
      <c r="B1374" t="s">
        <v>743</v>
      </c>
      <c r="C1374" t="s">
        <v>742</v>
      </c>
      <c r="D1374" t="s">
        <v>742</v>
      </c>
      <c r="F1374" s="9">
        <v>1</v>
      </c>
      <c r="G1374" s="9" t="s">
        <v>747</v>
      </c>
      <c r="H1374" t="s">
        <v>744</v>
      </c>
      <c r="I1374" t="s">
        <v>745</v>
      </c>
      <c r="J1374" t="s">
        <v>746</v>
      </c>
      <c r="K1374" s="10">
        <v>87680.368694826815</v>
      </c>
      <c r="L1374" s="10">
        <v>0</v>
      </c>
      <c r="M1374" s="10">
        <v>0</v>
      </c>
      <c r="N1374" s="11">
        <v>26166.941049212517</v>
      </c>
      <c r="O1374" s="11">
        <v>0</v>
      </c>
      <c r="P1374" s="11">
        <v>0</v>
      </c>
      <c r="Q1374" s="12">
        <v>65219.919121548461</v>
      </c>
      <c r="R1374" s="12">
        <v>0</v>
      </c>
      <c r="S1374" s="12">
        <v>0</v>
      </c>
      <c r="T1374" s="10">
        <v>77289.113637088114</v>
      </c>
      <c r="U1374" s="10">
        <v>0</v>
      </c>
      <c r="V1374" s="10">
        <v>0</v>
      </c>
      <c r="W1374" s="11">
        <v>27041.954534468161</v>
      </c>
      <c r="X1374" s="11">
        <v>0</v>
      </c>
      <c r="Y1374" s="11">
        <v>0</v>
      </c>
      <c r="Z1374" s="12">
        <v>65088.924546664348</v>
      </c>
      <c r="AA1374" s="12">
        <v>0</v>
      </c>
      <c r="AB1374" s="12">
        <v>0</v>
      </c>
      <c r="AC1374">
        <v>-0.18198864353199568</v>
      </c>
      <c r="AD1374">
        <v>4.7454149049408874E-2</v>
      </c>
      <c r="AE1374">
        <v>-2.9005750017966798E-3</v>
      </c>
      <c r="AF1374">
        <v>-4.5811689828127833E-2</v>
      </c>
    </row>
    <row r="1375" spans="1:32" x14ac:dyDescent="0.25">
      <c r="A1375" t="s">
        <v>20027</v>
      </c>
      <c r="B1375" t="s">
        <v>20028</v>
      </c>
      <c r="C1375" t="s">
        <v>20027</v>
      </c>
      <c r="D1375" t="s">
        <v>20027</v>
      </c>
      <c r="E1375" t="s">
        <v>20029</v>
      </c>
      <c r="F1375" s="9">
        <v>1</v>
      </c>
      <c r="G1375" s="9" t="s">
        <v>20032</v>
      </c>
      <c r="H1375" t="s">
        <v>34</v>
      </c>
      <c r="I1375" t="s">
        <v>20030</v>
      </c>
      <c r="J1375" t="s">
        <v>20031</v>
      </c>
      <c r="K1375" s="10">
        <v>19294.734404186634</v>
      </c>
      <c r="L1375" s="10">
        <v>0</v>
      </c>
      <c r="M1375" s="10">
        <v>0</v>
      </c>
      <c r="N1375" s="11">
        <v>8681.1243383313213</v>
      </c>
      <c r="O1375" s="11">
        <v>0</v>
      </c>
      <c r="P1375" s="11">
        <v>0</v>
      </c>
      <c r="Q1375" s="12">
        <v>12693.117170807691</v>
      </c>
      <c r="R1375" s="12">
        <v>0</v>
      </c>
      <c r="S1375" s="12">
        <v>0</v>
      </c>
      <c r="T1375" s="10">
        <v>17943.013175415235</v>
      </c>
      <c r="U1375" s="10">
        <v>0</v>
      </c>
      <c r="V1375" s="10">
        <v>0</v>
      </c>
      <c r="W1375" s="11">
        <v>7233.8257373406077</v>
      </c>
      <c r="X1375" s="11">
        <v>0</v>
      </c>
      <c r="Y1375" s="11">
        <v>0</v>
      </c>
      <c r="Z1375" s="12">
        <v>12739.910337263444</v>
      </c>
      <c r="AA1375" s="12">
        <v>0</v>
      </c>
      <c r="AB1375" s="12">
        <v>0</v>
      </c>
      <c r="AC1375">
        <v>-0.10478500223569392</v>
      </c>
      <c r="AD1375">
        <v>-0.26312306190745233</v>
      </c>
      <c r="AE1375">
        <v>5.3087148469078849E-3</v>
      </c>
      <c r="AF1375">
        <v>-0.12086644976541279</v>
      </c>
    </row>
    <row r="1376" spans="1:32" x14ac:dyDescent="0.25">
      <c r="A1376" t="s">
        <v>20027</v>
      </c>
      <c r="B1376" t="s">
        <v>20028</v>
      </c>
      <c r="C1376" t="s">
        <v>20027</v>
      </c>
      <c r="D1376" t="s">
        <v>20027</v>
      </c>
      <c r="E1376" t="s">
        <v>20029</v>
      </c>
      <c r="F1376" s="9">
        <v>1</v>
      </c>
      <c r="G1376" s="9" t="s">
        <v>20035</v>
      </c>
      <c r="H1376" t="s">
        <v>1685</v>
      </c>
      <c r="I1376" t="s">
        <v>20033</v>
      </c>
      <c r="J1376" t="s">
        <v>20034</v>
      </c>
      <c r="K1376" s="10">
        <v>104082.43006122188</v>
      </c>
      <c r="L1376" s="10">
        <v>0</v>
      </c>
      <c r="M1376" s="10">
        <v>0</v>
      </c>
      <c r="N1376" s="11">
        <v>26542.888631302609</v>
      </c>
      <c r="O1376" s="11">
        <v>0</v>
      </c>
      <c r="P1376" s="11">
        <v>0</v>
      </c>
      <c r="Q1376" s="12">
        <v>20208.275748675991</v>
      </c>
      <c r="R1376" s="12">
        <v>0</v>
      </c>
      <c r="S1376" s="12">
        <v>0</v>
      </c>
      <c r="T1376" s="10">
        <v>95136.438474625407</v>
      </c>
      <c r="U1376" s="10">
        <v>0</v>
      </c>
      <c r="V1376" s="10">
        <v>0</v>
      </c>
      <c r="W1376" s="11">
        <v>24285.280402130255</v>
      </c>
      <c r="X1376" s="11">
        <v>0</v>
      </c>
      <c r="Y1376" s="11">
        <v>0</v>
      </c>
      <c r="Z1376" s="12">
        <v>22178.063905828403</v>
      </c>
      <c r="AA1376" s="12">
        <v>0</v>
      </c>
      <c r="AB1376" s="12">
        <v>0</v>
      </c>
      <c r="AC1376">
        <v>-0.1296566281103039</v>
      </c>
      <c r="AD1376">
        <v>-0.12824324198482065</v>
      </c>
      <c r="AE1376">
        <v>0.13418719659620865</v>
      </c>
      <c r="AF1376">
        <v>-4.123755783297197E-2</v>
      </c>
    </row>
    <row r="1377" spans="1:32" x14ac:dyDescent="0.25">
      <c r="A1377" t="s">
        <v>15455</v>
      </c>
      <c r="B1377" t="s">
        <v>15456</v>
      </c>
      <c r="C1377" t="s">
        <v>15455</v>
      </c>
      <c r="D1377" t="s">
        <v>15455</v>
      </c>
      <c r="E1377" t="s">
        <v>15457</v>
      </c>
      <c r="F1377" s="9">
        <v>1</v>
      </c>
      <c r="G1377" s="9" t="s">
        <v>1321</v>
      </c>
      <c r="H1377" t="s">
        <v>634</v>
      </c>
      <c r="I1377" t="s">
        <v>15458</v>
      </c>
      <c r="J1377" t="s">
        <v>15459</v>
      </c>
      <c r="K1377" s="10">
        <v>152876.47309989142</v>
      </c>
      <c r="L1377" s="10">
        <v>0</v>
      </c>
      <c r="M1377" s="10">
        <v>0</v>
      </c>
      <c r="N1377" s="11">
        <v>110845.17657203563</v>
      </c>
      <c r="O1377" s="11">
        <v>0</v>
      </c>
      <c r="P1377" s="11">
        <v>0</v>
      </c>
      <c r="Q1377" s="12">
        <v>69870.431111184182</v>
      </c>
      <c r="R1377" s="12">
        <v>0</v>
      </c>
      <c r="S1377" s="12">
        <v>0</v>
      </c>
      <c r="T1377" s="10">
        <v>149679.75761391959</v>
      </c>
      <c r="U1377" s="10">
        <v>0</v>
      </c>
      <c r="V1377" s="10">
        <v>0</v>
      </c>
      <c r="W1377" s="11">
        <v>115772.08160856213</v>
      </c>
      <c r="X1377" s="11">
        <v>0</v>
      </c>
      <c r="Y1377" s="11">
        <v>0</v>
      </c>
      <c r="Z1377" s="12">
        <v>70169.318123652047</v>
      </c>
      <c r="AA1377" s="12">
        <v>0</v>
      </c>
      <c r="AB1377" s="12">
        <v>0</v>
      </c>
      <c r="AC1377">
        <v>-3.0487273016898183E-2</v>
      </c>
      <c r="AD1377">
        <v>6.274139723865628E-2</v>
      </c>
      <c r="AE1377">
        <v>6.1583010220413381E-3</v>
      </c>
      <c r="AF1377">
        <v>1.2804141747933144E-2</v>
      </c>
    </row>
    <row r="1378" spans="1:32" x14ac:dyDescent="0.25">
      <c r="A1378" t="s">
        <v>20440</v>
      </c>
      <c r="B1378" t="s">
        <v>20441</v>
      </c>
      <c r="C1378" t="s">
        <v>20440</v>
      </c>
      <c r="D1378" t="s">
        <v>20440</v>
      </c>
      <c r="E1378" t="s">
        <v>20442</v>
      </c>
      <c r="F1378" s="9">
        <v>1</v>
      </c>
      <c r="G1378" s="9">
        <v>1</v>
      </c>
      <c r="H1378" t="s">
        <v>625</v>
      </c>
      <c r="I1378" t="s">
        <v>20450</v>
      </c>
      <c r="J1378" t="s">
        <v>20451</v>
      </c>
      <c r="K1378" s="10">
        <v>6013128.4659054261</v>
      </c>
      <c r="L1378" s="10">
        <v>0</v>
      </c>
      <c r="M1378" s="10">
        <v>0</v>
      </c>
      <c r="N1378" s="11">
        <v>3866423.0146480943</v>
      </c>
      <c r="O1378" s="11">
        <v>0</v>
      </c>
      <c r="P1378" s="11">
        <v>0</v>
      </c>
      <c r="Q1378" s="12">
        <v>4800146.2977468772</v>
      </c>
      <c r="R1378" s="12">
        <v>0</v>
      </c>
      <c r="S1378" s="12">
        <v>0</v>
      </c>
      <c r="T1378" s="10">
        <v>5924461.2830590215</v>
      </c>
      <c r="U1378" s="10">
        <v>0</v>
      </c>
      <c r="V1378" s="10">
        <v>0</v>
      </c>
      <c r="W1378" s="11">
        <v>3701084.5536367991</v>
      </c>
      <c r="X1378" s="11">
        <v>0</v>
      </c>
      <c r="Y1378" s="11">
        <v>0</v>
      </c>
      <c r="Z1378" s="12">
        <v>4942853.6487148255</v>
      </c>
      <c r="AA1378" s="12">
        <v>0</v>
      </c>
      <c r="AB1378" s="12">
        <v>0</v>
      </c>
      <c r="AC1378">
        <v>-2.143180661033689E-2</v>
      </c>
      <c r="AD1378">
        <v>-6.3051392155576702E-2</v>
      </c>
      <c r="AE1378">
        <v>4.2265814210480319E-2</v>
      </c>
      <c r="AF1378">
        <v>-1.4072461518477757E-2</v>
      </c>
    </row>
    <row r="1379" spans="1:32" x14ac:dyDescent="0.25">
      <c r="A1379" t="s">
        <v>20440</v>
      </c>
      <c r="B1379" t="s">
        <v>20441</v>
      </c>
      <c r="C1379" t="s">
        <v>20440</v>
      </c>
      <c r="D1379" t="s">
        <v>20440</v>
      </c>
      <c r="E1379" t="s">
        <v>20442</v>
      </c>
      <c r="F1379" s="9">
        <v>1</v>
      </c>
      <c r="G1379" s="9" t="s">
        <v>14370</v>
      </c>
      <c r="H1379" t="s">
        <v>4484</v>
      </c>
      <c r="I1379" t="s">
        <v>20452</v>
      </c>
      <c r="J1379" t="s">
        <v>20453</v>
      </c>
      <c r="K1379" s="10">
        <v>55452.667025694922</v>
      </c>
      <c r="L1379" s="10">
        <v>0</v>
      </c>
      <c r="M1379" s="10">
        <v>0</v>
      </c>
      <c r="N1379" s="11">
        <v>2178913.0389347668</v>
      </c>
      <c r="O1379" s="11">
        <v>0</v>
      </c>
      <c r="P1379" s="11">
        <v>0</v>
      </c>
      <c r="Q1379" s="12">
        <v>64800.446188848626</v>
      </c>
      <c r="R1379" s="12">
        <v>0</v>
      </c>
      <c r="S1379" s="12">
        <v>0</v>
      </c>
      <c r="T1379" s="10">
        <v>49113.247601937852</v>
      </c>
      <c r="U1379" s="10">
        <v>0</v>
      </c>
      <c r="V1379" s="10">
        <v>0</v>
      </c>
      <c r="W1379" s="11">
        <v>2160680.9791277112</v>
      </c>
      <c r="X1379" s="11">
        <v>0</v>
      </c>
      <c r="Y1379" s="11">
        <v>0</v>
      </c>
      <c r="Z1379" s="12">
        <v>72950.060069720348</v>
      </c>
      <c r="AA1379" s="12">
        <v>0</v>
      </c>
      <c r="AB1379" s="12">
        <v>0</v>
      </c>
      <c r="AC1379">
        <v>-0.17514462568821218</v>
      </c>
      <c r="AD1379">
        <v>-1.2122542764258497E-2</v>
      </c>
      <c r="AE1379">
        <v>0.17090541917047714</v>
      </c>
      <c r="AF1379">
        <v>-5.4539164273311831E-3</v>
      </c>
    </row>
    <row r="1380" spans="1:32" x14ac:dyDescent="0.25">
      <c r="A1380" t="s">
        <v>20440</v>
      </c>
      <c r="B1380" t="s">
        <v>20441</v>
      </c>
      <c r="C1380" t="s">
        <v>20440</v>
      </c>
      <c r="D1380" t="s">
        <v>20440</v>
      </c>
      <c r="E1380" t="s">
        <v>20442</v>
      </c>
      <c r="F1380" s="9">
        <v>1</v>
      </c>
      <c r="G1380" s="9" t="s">
        <v>20445</v>
      </c>
      <c r="H1380" t="s">
        <v>1139</v>
      </c>
      <c r="I1380" t="s">
        <v>20443</v>
      </c>
      <c r="J1380" t="s">
        <v>20444</v>
      </c>
      <c r="K1380" s="10">
        <v>154163.81347539483</v>
      </c>
      <c r="L1380" s="10">
        <v>0</v>
      </c>
      <c r="M1380" s="10">
        <v>0</v>
      </c>
      <c r="N1380" s="11">
        <v>73412.669424770909</v>
      </c>
      <c r="O1380" s="11">
        <v>0</v>
      </c>
      <c r="P1380" s="11">
        <v>0</v>
      </c>
      <c r="Q1380" s="12">
        <v>283292.33504976396</v>
      </c>
      <c r="R1380" s="12">
        <v>0</v>
      </c>
      <c r="S1380" s="12">
        <v>0</v>
      </c>
      <c r="T1380" s="10">
        <v>147881.97672045522</v>
      </c>
      <c r="U1380" s="10">
        <v>0</v>
      </c>
      <c r="V1380" s="10">
        <v>0</v>
      </c>
      <c r="W1380" s="11">
        <v>70768.012981488326</v>
      </c>
      <c r="X1380" s="11">
        <v>0</v>
      </c>
      <c r="Y1380" s="11">
        <v>0</v>
      </c>
      <c r="Z1380" s="12">
        <v>243499.57112807818</v>
      </c>
      <c r="AA1380" s="12">
        <v>0</v>
      </c>
      <c r="AB1380" s="12">
        <v>0</v>
      </c>
      <c r="AC1380">
        <v>-6.0017931337952753E-2</v>
      </c>
      <c r="AD1380">
        <v>-5.2931650244148039E-2</v>
      </c>
      <c r="AE1380">
        <v>-0.21837233639107276</v>
      </c>
      <c r="AF1380">
        <v>-0.11044063932439119</v>
      </c>
    </row>
    <row r="1381" spans="1:32" x14ac:dyDescent="0.25">
      <c r="A1381" t="s">
        <v>20440</v>
      </c>
      <c r="B1381" t="s">
        <v>20441</v>
      </c>
      <c r="C1381" t="s">
        <v>20440</v>
      </c>
      <c r="D1381" t="s">
        <v>20440</v>
      </c>
      <c r="E1381" t="s">
        <v>20442</v>
      </c>
      <c r="F1381" s="9">
        <v>1</v>
      </c>
      <c r="G1381" s="9">
        <v>1</v>
      </c>
      <c r="H1381" t="s">
        <v>1079</v>
      </c>
      <c r="I1381" t="s">
        <v>20448</v>
      </c>
      <c r="J1381" t="s">
        <v>20449</v>
      </c>
      <c r="K1381" s="10">
        <v>6337941.7352768406</v>
      </c>
      <c r="L1381" s="10">
        <v>0</v>
      </c>
      <c r="M1381" s="10">
        <v>0</v>
      </c>
      <c r="N1381" s="11">
        <v>3289937.0775852134</v>
      </c>
      <c r="O1381" s="11">
        <v>0</v>
      </c>
      <c r="P1381" s="11">
        <v>0</v>
      </c>
      <c r="Q1381" s="12">
        <v>2228461.8989579715</v>
      </c>
      <c r="R1381" s="12">
        <v>0</v>
      </c>
      <c r="S1381" s="12">
        <v>0</v>
      </c>
      <c r="T1381" s="10">
        <v>6237719.7710008491</v>
      </c>
      <c r="U1381" s="10">
        <v>0</v>
      </c>
      <c r="V1381" s="10">
        <v>0</v>
      </c>
      <c r="W1381" s="11">
        <v>3098917.4382041218</v>
      </c>
      <c r="X1381" s="11">
        <v>0</v>
      </c>
      <c r="Y1381" s="11">
        <v>0</v>
      </c>
      <c r="Z1381" s="12">
        <v>2271904.0982199195</v>
      </c>
      <c r="AA1381" s="12">
        <v>0</v>
      </c>
      <c r="AB1381" s="12">
        <v>0</v>
      </c>
      <c r="AC1381">
        <v>-2.2995655856906903E-2</v>
      </c>
      <c r="AD1381">
        <v>-8.6295672692050129E-2</v>
      </c>
      <c r="AE1381">
        <v>2.7853642242322348E-2</v>
      </c>
      <c r="AF1381">
        <v>-2.7145895435544899E-2</v>
      </c>
    </row>
    <row r="1382" spans="1:32" x14ac:dyDescent="0.25">
      <c r="A1382" t="s">
        <v>20440</v>
      </c>
      <c r="B1382" t="s">
        <v>20441</v>
      </c>
      <c r="C1382" t="s">
        <v>20440</v>
      </c>
      <c r="D1382" t="s">
        <v>20440</v>
      </c>
      <c r="E1382" t="s">
        <v>20442</v>
      </c>
      <c r="F1382" s="9">
        <v>1</v>
      </c>
      <c r="G1382" s="9">
        <v>1</v>
      </c>
      <c r="H1382" t="s">
        <v>3377</v>
      </c>
      <c r="I1382" t="s">
        <v>20446</v>
      </c>
      <c r="J1382" t="s">
        <v>20447</v>
      </c>
      <c r="K1382" s="10">
        <v>21418846.023767229</v>
      </c>
      <c r="L1382" s="10">
        <v>0</v>
      </c>
      <c r="M1382" s="10">
        <v>0</v>
      </c>
      <c r="N1382" s="11">
        <v>10132776.673070233</v>
      </c>
      <c r="O1382" s="11">
        <v>0</v>
      </c>
      <c r="P1382" s="11">
        <v>0</v>
      </c>
      <c r="Q1382" s="12">
        <v>13211008.582022518</v>
      </c>
      <c r="R1382" s="12">
        <v>0</v>
      </c>
      <c r="S1382" s="12">
        <v>0</v>
      </c>
      <c r="T1382" s="10">
        <v>19711797.602855973</v>
      </c>
      <c r="U1382" s="10">
        <v>0</v>
      </c>
      <c r="V1382" s="10">
        <v>0</v>
      </c>
      <c r="W1382" s="11">
        <v>9366518.087726403</v>
      </c>
      <c r="X1382" s="11">
        <v>0</v>
      </c>
      <c r="Y1382" s="11">
        <v>0</v>
      </c>
      <c r="Z1382" s="12">
        <v>12983449.832899004</v>
      </c>
      <c r="AA1382" s="12">
        <v>0</v>
      </c>
      <c r="AB1382" s="12">
        <v>0</v>
      </c>
      <c r="AC1382">
        <v>-0.11982140667646073</v>
      </c>
      <c r="AD1382">
        <v>-0.11344482360525121</v>
      </c>
      <c r="AE1382">
        <v>-2.5066839161847626E-2</v>
      </c>
      <c r="AF1382">
        <v>-8.6111023147853197E-2</v>
      </c>
    </row>
    <row r="1383" spans="1:32" x14ac:dyDescent="0.25">
      <c r="A1383" t="s">
        <v>4129</v>
      </c>
      <c r="B1383" t="s">
        <v>4130</v>
      </c>
      <c r="C1383" t="s">
        <v>4129</v>
      </c>
      <c r="D1383" t="s">
        <v>4129</v>
      </c>
      <c r="F1383" s="9">
        <v>1</v>
      </c>
      <c r="G1383" s="9">
        <v>1</v>
      </c>
      <c r="H1383" t="s">
        <v>4131</v>
      </c>
      <c r="I1383" t="s">
        <v>4132</v>
      </c>
      <c r="J1383" t="s">
        <v>4133</v>
      </c>
      <c r="K1383" s="10">
        <v>157881.72933599041</v>
      </c>
      <c r="L1383" s="10">
        <v>0</v>
      </c>
      <c r="M1383" s="10">
        <v>0</v>
      </c>
      <c r="N1383" s="11">
        <v>185530.13176145879</v>
      </c>
      <c r="O1383" s="11">
        <v>0</v>
      </c>
      <c r="P1383" s="11">
        <v>0</v>
      </c>
      <c r="Q1383" s="12">
        <v>131097.23545880872</v>
      </c>
      <c r="R1383" s="12">
        <v>0</v>
      </c>
      <c r="S1383" s="12">
        <v>0</v>
      </c>
      <c r="T1383" s="10">
        <v>143542.17230558698</v>
      </c>
      <c r="U1383" s="10">
        <v>0</v>
      </c>
      <c r="V1383" s="10">
        <v>0</v>
      </c>
      <c r="W1383" s="11">
        <v>188501.35658939203</v>
      </c>
      <c r="X1383" s="11">
        <v>0</v>
      </c>
      <c r="Y1383" s="11">
        <v>0</v>
      </c>
      <c r="Z1383" s="12">
        <v>129505.12114226981</v>
      </c>
      <c r="AA1383" s="12">
        <v>0</v>
      </c>
      <c r="AB1383" s="12">
        <v>0</v>
      </c>
      <c r="AC1383">
        <v>-0.13736956767879752</v>
      </c>
      <c r="AD1383">
        <v>2.292139366706486E-2</v>
      </c>
      <c r="AE1383">
        <v>-1.7628113857264587E-2</v>
      </c>
      <c r="AF1383">
        <v>-4.4025429289665748E-2</v>
      </c>
    </row>
    <row r="1384" spans="1:32" x14ac:dyDescent="0.25">
      <c r="A1384" t="s">
        <v>8739</v>
      </c>
      <c r="B1384" t="s">
        <v>8740</v>
      </c>
      <c r="C1384" t="s">
        <v>8739</v>
      </c>
      <c r="D1384" t="s">
        <v>8739</v>
      </c>
      <c r="F1384" s="9" t="s">
        <v>104</v>
      </c>
      <c r="G1384" s="9" t="s">
        <v>108</v>
      </c>
      <c r="H1384" t="s">
        <v>3523</v>
      </c>
      <c r="I1384" t="s">
        <v>8741</v>
      </c>
      <c r="J1384" t="s">
        <v>8742</v>
      </c>
      <c r="K1384" s="10">
        <v>46457.616327308169</v>
      </c>
      <c r="L1384" s="10">
        <v>379698.16164940671</v>
      </c>
      <c r="M1384" s="10">
        <v>0</v>
      </c>
      <c r="N1384" s="11">
        <v>22688.436579136855</v>
      </c>
      <c r="O1384" s="11">
        <v>181731.08251086422</v>
      </c>
      <c r="P1384" s="11">
        <v>0</v>
      </c>
      <c r="Q1384" s="12">
        <v>22147.979742709384</v>
      </c>
      <c r="R1384" s="12">
        <v>123663.29601369552</v>
      </c>
      <c r="S1384" s="12">
        <v>0</v>
      </c>
      <c r="T1384" s="10">
        <v>43355.515998514638</v>
      </c>
      <c r="U1384" s="10">
        <v>358589.62982541759</v>
      </c>
      <c r="V1384" s="10">
        <v>0</v>
      </c>
      <c r="W1384" s="11">
        <v>23196.60506356605</v>
      </c>
      <c r="X1384" s="11">
        <v>189756.72890796323</v>
      </c>
      <c r="Y1384" s="11">
        <v>0</v>
      </c>
      <c r="Z1384" s="12">
        <v>25452.871631977054</v>
      </c>
      <c r="AA1384" s="12">
        <v>118875.22102538987</v>
      </c>
      <c r="AB1384" s="12">
        <v>0</v>
      </c>
      <c r="AC1384">
        <v>-9.9699578367080349E-2</v>
      </c>
      <c r="AD1384">
        <v>3.1956476518537294E-2</v>
      </c>
      <c r="AE1384">
        <v>0.20065332510460382</v>
      </c>
      <c r="AF1384">
        <v>4.4303407752020262E-2</v>
      </c>
    </row>
    <row r="1385" spans="1:32" x14ac:dyDescent="0.25">
      <c r="A1385" t="s">
        <v>11551</v>
      </c>
      <c r="B1385" t="s">
        <v>11552</v>
      </c>
      <c r="C1385" t="s">
        <v>11551</v>
      </c>
      <c r="D1385" t="s">
        <v>11551</v>
      </c>
      <c r="F1385" s="9">
        <v>1</v>
      </c>
      <c r="G1385" s="9">
        <v>1</v>
      </c>
      <c r="H1385" t="s">
        <v>11556</v>
      </c>
      <c r="I1385" t="s">
        <v>11557</v>
      </c>
      <c r="J1385" t="s">
        <v>11558</v>
      </c>
      <c r="K1385" s="10">
        <v>416800.4641135417</v>
      </c>
      <c r="L1385" s="10">
        <v>0</v>
      </c>
      <c r="M1385" s="10">
        <v>0</v>
      </c>
      <c r="N1385" s="11">
        <v>218662.98577250371</v>
      </c>
      <c r="O1385" s="11">
        <v>0</v>
      </c>
      <c r="P1385" s="11">
        <v>0</v>
      </c>
      <c r="Q1385" s="12">
        <v>161606.96379845715</v>
      </c>
      <c r="R1385" s="12">
        <v>0</v>
      </c>
      <c r="S1385" s="12">
        <v>0</v>
      </c>
      <c r="T1385" s="10">
        <v>395579.45498288044</v>
      </c>
      <c r="U1385" s="10">
        <v>0</v>
      </c>
      <c r="V1385" s="10">
        <v>0</v>
      </c>
      <c r="W1385" s="11">
        <v>204852.06654193005</v>
      </c>
      <c r="X1385" s="11">
        <v>0</v>
      </c>
      <c r="Y1385" s="11">
        <v>0</v>
      </c>
      <c r="Z1385" s="12">
        <v>165117.78181553521</v>
      </c>
      <c r="AA1385" s="12">
        <v>0</v>
      </c>
      <c r="AB1385" s="12">
        <v>0</v>
      </c>
      <c r="AC1385">
        <v>-7.5389384585406102E-2</v>
      </c>
      <c r="AD1385">
        <v>-9.4126581757547678E-2</v>
      </c>
      <c r="AE1385">
        <v>3.1006128370379221E-2</v>
      </c>
      <c r="AF1385">
        <v>-4.6169945990858191E-2</v>
      </c>
    </row>
    <row r="1386" spans="1:32" x14ac:dyDescent="0.25">
      <c r="A1386" t="s">
        <v>11551</v>
      </c>
      <c r="B1386" t="s">
        <v>11552</v>
      </c>
      <c r="C1386" t="s">
        <v>11551</v>
      </c>
      <c r="D1386" t="s">
        <v>11551</v>
      </c>
      <c r="F1386" s="9">
        <v>1</v>
      </c>
      <c r="G1386" s="9" t="s">
        <v>11555</v>
      </c>
      <c r="H1386" t="s">
        <v>4590</v>
      </c>
      <c r="I1386" t="s">
        <v>11553</v>
      </c>
      <c r="J1386" t="s">
        <v>11554</v>
      </c>
      <c r="K1386" s="10">
        <v>245661.05031341189</v>
      </c>
      <c r="L1386" s="10">
        <v>0</v>
      </c>
      <c r="M1386" s="10">
        <v>0</v>
      </c>
      <c r="N1386" s="11">
        <v>231227.54970025143</v>
      </c>
      <c r="O1386" s="11">
        <v>0</v>
      </c>
      <c r="P1386" s="11">
        <v>0</v>
      </c>
      <c r="Q1386" s="12">
        <v>296468.94494026667</v>
      </c>
      <c r="R1386" s="12">
        <v>0</v>
      </c>
      <c r="S1386" s="12">
        <v>0</v>
      </c>
      <c r="T1386" s="10">
        <v>239791.10852665189</v>
      </c>
      <c r="U1386" s="10">
        <v>0</v>
      </c>
      <c r="V1386" s="10">
        <v>0</v>
      </c>
      <c r="W1386" s="11">
        <v>223188.73434269955</v>
      </c>
      <c r="X1386" s="11">
        <v>0</v>
      </c>
      <c r="Y1386" s="11">
        <v>0</v>
      </c>
      <c r="Z1386" s="12">
        <v>292496.92293442902</v>
      </c>
      <c r="AA1386" s="12">
        <v>0</v>
      </c>
      <c r="AB1386" s="12">
        <v>0</v>
      </c>
      <c r="AC1386">
        <v>-3.4890971289440534E-2</v>
      </c>
      <c r="AD1386">
        <v>-5.1049090923993241E-2</v>
      </c>
      <c r="AE1386">
        <v>-1.9459543048917349E-2</v>
      </c>
      <c r="AF1386">
        <v>-3.5133201754117042E-2</v>
      </c>
    </row>
    <row r="1387" spans="1:32" x14ac:dyDescent="0.25">
      <c r="A1387" t="s">
        <v>11551</v>
      </c>
      <c r="B1387" t="s">
        <v>11552</v>
      </c>
      <c r="C1387" t="s">
        <v>11551</v>
      </c>
      <c r="D1387" t="s">
        <v>11551</v>
      </c>
      <c r="F1387" s="9">
        <v>1</v>
      </c>
      <c r="G1387" s="9" t="s">
        <v>9908</v>
      </c>
      <c r="H1387" t="s">
        <v>11559</v>
      </c>
      <c r="I1387" t="s">
        <v>11560</v>
      </c>
      <c r="J1387" t="s">
        <v>11561</v>
      </c>
      <c r="K1387" s="10">
        <v>55264.369478233231</v>
      </c>
      <c r="L1387" s="10">
        <v>0</v>
      </c>
      <c r="M1387" s="10">
        <v>0</v>
      </c>
      <c r="N1387" s="11">
        <v>41481.858340671926</v>
      </c>
      <c r="O1387" s="11">
        <v>0</v>
      </c>
      <c r="P1387" s="11">
        <v>0</v>
      </c>
      <c r="Q1387" s="12">
        <v>54234.314777015483</v>
      </c>
      <c r="R1387" s="12">
        <v>0</v>
      </c>
      <c r="S1387" s="12">
        <v>0</v>
      </c>
      <c r="T1387" s="10">
        <v>52749.404441299637</v>
      </c>
      <c r="U1387" s="10">
        <v>0</v>
      </c>
      <c r="V1387" s="10">
        <v>0</v>
      </c>
      <c r="W1387" s="11">
        <v>37349.384464900715</v>
      </c>
      <c r="X1387" s="11">
        <v>0</v>
      </c>
      <c r="Y1387" s="11">
        <v>0</v>
      </c>
      <c r="Z1387" s="12">
        <v>51307.982676827589</v>
      </c>
      <c r="AA1387" s="12">
        <v>0</v>
      </c>
      <c r="AB1387" s="12">
        <v>0</v>
      </c>
      <c r="AC1387">
        <v>-6.7194827971320231E-2</v>
      </c>
      <c r="AD1387">
        <v>-0.15139605978654991</v>
      </c>
      <c r="AE1387">
        <v>-8.0022650065811746E-2</v>
      </c>
      <c r="AF1387">
        <v>-9.953784594122729E-2</v>
      </c>
    </row>
    <row r="1388" spans="1:32" x14ac:dyDescent="0.25">
      <c r="A1388" t="s">
        <v>11551</v>
      </c>
      <c r="B1388" t="s">
        <v>11552</v>
      </c>
      <c r="C1388" t="s">
        <v>11551</v>
      </c>
      <c r="D1388" t="s">
        <v>11551</v>
      </c>
      <c r="F1388" s="9">
        <v>1</v>
      </c>
      <c r="G1388" s="9" t="s">
        <v>22782</v>
      </c>
      <c r="H1388" t="s">
        <v>22779</v>
      </c>
      <c r="I1388" t="s">
        <v>22780</v>
      </c>
      <c r="J1388" t="s">
        <v>22781</v>
      </c>
      <c r="K1388" s="10">
        <v>75914.654083789486</v>
      </c>
      <c r="L1388" s="10">
        <v>0</v>
      </c>
      <c r="M1388" s="10">
        <v>0</v>
      </c>
      <c r="N1388" s="11">
        <v>54541.090139590793</v>
      </c>
      <c r="O1388" s="11">
        <v>0</v>
      </c>
      <c r="P1388" s="11">
        <v>0</v>
      </c>
      <c r="Q1388" s="12">
        <v>55403.87028868882</v>
      </c>
      <c r="R1388" s="12">
        <v>0</v>
      </c>
      <c r="S1388" s="12">
        <v>0</v>
      </c>
      <c r="T1388" s="10">
        <v>62408.127273767015</v>
      </c>
      <c r="U1388" s="10">
        <v>0</v>
      </c>
      <c r="V1388" s="10">
        <v>0</v>
      </c>
      <c r="W1388" s="11">
        <v>49068.593756874005</v>
      </c>
      <c r="X1388" s="11">
        <v>0</v>
      </c>
      <c r="Y1388" s="11">
        <v>0</v>
      </c>
      <c r="Z1388" s="12">
        <v>51613.405159059068</v>
      </c>
      <c r="AA1388" s="12">
        <v>0</v>
      </c>
      <c r="AB1388" s="12">
        <v>0</v>
      </c>
      <c r="AC1388">
        <v>-0.28264448089367877</v>
      </c>
      <c r="AD1388">
        <v>-0.15254361019234211</v>
      </c>
      <c r="AE1388">
        <v>-0.10224094601421445</v>
      </c>
      <c r="AF1388">
        <v>-0.1791430123667451</v>
      </c>
    </row>
    <row r="1389" spans="1:32" x14ac:dyDescent="0.25">
      <c r="A1389" t="s">
        <v>8766</v>
      </c>
      <c r="B1389" t="s">
        <v>8767</v>
      </c>
      <c r="C1389" t="s">
        <v>8766</v>
      </c>
      <c r="D1389" t="s">
        <v>8766</v>
      </c>
      <c r="F1389" s="9" t="s">
        <v>104</v>
      </c>
      <c r="G1389" s="9" t="s">
        <v>8776</v>
      </c>
      <c r="H1389" t="s">
        <v>5944</v>
      </c>
      <c r="I1389" t="s">
        <v>8774</v>
      </c>
      <c r="J1389" t="s">
        <v>8775</v>
      </c>
      <c r="K1389" s="10">
        <v>193792.76160189844</v>
      </c>
      <c r="L1389" s="10">
        <v>43264.243634641556</v>
      </c>
      <c r="M1389" s="10">
        <v>0</v>
      </c>
      <c r="N1389" s="11">
        <v>140782.47613531482</v>
      </c>
      <c r="O1389" s="11">
        <v>0</v>
      </c>
      <c r="P1389" s="11">
        <v>0</v>
      </c>
      <c r="Q1389" s="12">
        <v>135053.08498358619</v>
      </c>
      <c r="R1389" s="12">
        <v>0</v>
      </c>
      <c r="S1389" s="12">
        <v>0</v>
      </c>
      <c r="T1389" s="10">
        <v>198277.83466950449</v>
      </c>
      <c r="U1389" s="10">
        <v>42801.68349746352</v>
      </c>
      <c r="V1389" s="10">
        <v>0</v>
      </c>
      <c r="W1389" s="11">
        <v>130723.36012400439</v>
      </c>
      <c r="X1389" s="11">
        <v>0</v>
      </c>
      <c r="Y1389" s="11">
        <v>0</v>
      </c>
      <c r="Z1389" s="12">
        <v>151353.80786137798</v>
      </c>
      <c r="AA1389" s="12">
        <v>0</v>
      </c>
      <c r="AB1389" s="12">
        <v>0</v>
      </c>
      <c r="AC1389">
        <v>3.3008723459205483E-2</v>
      </c>
      <c r="AD1389">
        <v>-0.106950793809478</v>
      </c>
      <c r="AE1389">
        <v>0.16439837657625025</v>
      </c>
      <c r="AF1389">
        <v>3.0152102075325912E-2</v>
      </c>
    </row>
    <row r="1390" spans="1:32" x14ac:dyDescent="0.25">
      <c r="A1390" t="s">
        <v>8766</v>
      </c>
      <c r="B1390" t="s">
        <v>8767</v>
      </c>
      <c r="C1390" t="s">
        <v>8766</v>
      </c>
      <c r="D1390" t="s">
        <v>8766</v>
      </c>
      <c r="F1390" s="9">
        <v>1</v>
      </c>
      <c r="G1390" s="9" t="s">
        <v>202</v>
      </c>
      <c r="H1390" t="s">
        <v>1685</v>
      </c>
      <c r="I1390" t="s">
        <v>8770</v>
      </c>
      <c r="J1390" t="s">
        <v>8771</v>
      </c>
      <c r="K1390" s="10">
        <v>102266.70371069844</v>
      </c>
      <c r="L1390" s="10">
        <v>0</v>
      </c>
      <c r="M1390" s="10">
        <v>0</v>
      </c>
      <c r="N1390" s="11">
        <v>15147.719551003549</v>
      </c>
      <c r="O1390" s="11">
        <v>0</v>
      </c>
      <c r="P1390" s="11">
        <v>0</v>
      </c>
      <c r="Q1390" s="12">
        <v>14473.24945695755</v>
      </c>
      <c r="R1390" s="12">
        <v>0</v>
      </c>
      <c r="S1390" s="12">
        <v>0</v>
      </c>
      <c r="T1390" s="10">
        <v>106793.98436498757</v>
      </c>
      <c r="U1390" s="10">
        <v>0</v>
      </c>
      <c r="V1390" s="10">
        <v>0</v>
      </c>
      <c r="W1390" s="11">
        <v>10633.620934520319</v>
      </c>
      <c r="X1390" s="11">
        <v>0</v>
      </c>
      <c r="Y1390" s="11">
        <v>0</v>
      </c>
      <c r="Z1390" s="12">
        <v>13866.779560921423</v>
      </c>
      <c r="AA1390" s="12">
        <v>0</v>
      </c>
      <c r="AB1390" s="12">
        <v>0</v>
      </c>
      <c r="AC1390">
        <v>6.2493878543216148E-2</v>
      </c>
      <c r="AD1390">
        <v>-0.51046767262738901</v>
      </c>
      <c r="AE1390">
        <v>-6.1756091277107301E-2</v>
      </c>
      <c r="AF1390">
        <v>-0.16990996178709339</v>
      </c>
    </row>
    <row r="1391" spans="1:32" x14ac:dyDescent="0.25">
      <c r="A1391" t="s">
        <v>8766</v>
      </c>
      <c r="B1391" t="s">
        <v>8767</v>
      </c>
      <c r="C1391" t="s">
        <v>8766</v>
      </c>
      <c r="D1391" t="s">
        <v>8766</v>
      </c>
      <c r="F1391" s="9">
        <v>1</v>
      </c>
      <c r="G1391" s="9">
        <v>1</v>
      </c>
      <c r="H1391" t="s">
        <v>2131</v>
      </c>
      <c r="I1391" t="s">
        <v>8772</v>
      </c>
      <c r="J1391" t="s">
        <v>8773</v>
      </c>
      <c r="K1391" s="10">
        <v>74946.266696843653</v>
      </c>
      <c r="L1391" s="10">
        <v>0</v>
      </c>
      <c r="M1391" s="10">
        <v>0</v>
      </c>
      <c r="N1391" s="11">
        <v>24541.462424544057</v>
      </c>
      <c r="O1391" s="11">
        <v>0</v>
      </c>
      <c r="P1391" s="11">
        <v>0</v>
      </c>
      <c r="Q1391" s="12">
        <v>31245.478130488671</v>
      </c>
      <c r="R1391" s="12">
        <v>0</v>
      </c>
      <c r="S1391" s="12">
        <v>0</v>
      </c>
      <c r="T1391" s="10">
        <v>76541.971362546203</v>
      </c>
      <c r="U1391" s="10">
        <v>0</v>
      </c>
      <c r="V1391" s="10">
        <v>0</v>
      </c>
      <c r="W1391" s="11">
        <v>23153.387328008681</v>
      </c>
      <c r="X1391" s="11">
        <v>0</v>
      </c>
      <c r="Y1391" s="11">
        <v>0</v>
      </c>
      <c r="Z1391" s="12">
        <v>29092.98860157904</v>
      </c>
      <c r="AA1391" s="12">
        <v>0</v>
      </c>
      <c r="AB1391" s="12">
        <v>0</v>
      </c>
      <c r="AC1391">
        <v>3.0394443646416365E-2</v>
      </c>
      <c r="AD1391">
        <v>-8.3997947260805825E-2</v>
      </c>
      <c r="AE1391">
        <v>-0.10297591084548163</v>
      </c>
      <c r="AF1391">
        <v>-5.219313815329036E-2</v>
      </c>
    </row>
    <row r="1392" spans="1:32" x14ac:dyDescent="0.25">
      <c r="A1392" t="s">
        <v>8766</v>
      </c>
      <c r="B1392" t="s">
        <v>8767</v>
      </c>
      <c r="C1392" t="s">
        <v>8766</v>
      </c>
      <c r="D1392" t="s">
        <v>8766</v>
      </c>
      <c r="F1392" s="9">
        <v>1</v>
      </c>
      <c r="G1392" s="9" t="s">
        <v>409</v>
      </c>
      <c r="H1392" t="s">
        <v>2366</v>
      </c>
      <c r="I1392" t="s">
        <v>8768</v>
      </c>
      <c r="J1392" t="s">
        <v>8769</v>
      </c>
      <c r="K1392" s="10">
        <v>43480.401533513388</v>
      </c>
      <c r="L1392" s="10">
        <v>0</v>
      </c>
      <c r="M1392" s="10">
        <v>0</v>
      </c>
      <c r="N1392" s="11">
        <v>6593.131254117814</v>
      </c>
      <c r="O1392" s="11">
        <v>0</v>
      </c>
      <c r="P1392" s="11">
        <v>0</v>
      </c>
      <c r="Q1392" s="12">
        <v>23468.507289386307</v>
      </c>
      <c r="R1392" s="12">
        <v>0</v>
      </c>
      <c r="S1392" s="12">
        <v>0</v>
      </c>
      <c r="T1392" s="10">
        <v>41376.990466836389</v>
      </c>
      <c r="U1392" s="10">
        <v>0</v>
      </c>
      <c r="V1392" s="10">
        <v>0</v>
      </c>
      <c r="W1392" s="11">
        <v>7456.39707546106</v>
      </c>
      <c r="X1392" s="11">
        <v>0</v>
      </c>
      <c r="Y1392" s="11">
        <v>0</v>
      </c>
      <c r="Z1392" s="12">
        <v>20424.379914714969</v>
      </c>
      <c r="AA1392" s="12">
        <v>0</v>
      </c>
      <c r="AB1392" s="12">
        <v>0</v>
      </c>
      <c r="AC1392">
        <v>-7.1536548084714949E-2</v>
      </c>
      <c r="AD1392">
        <v>0.17751488747260655</v>
      </c>
      <c r="AE1392">
        <v>-0.20043380365835545</v>
      </c>
      <c r="AF1392">
        <v>-3.1485154756821281E-2</v>
      </c>
    </row>
    <row r="1393" spans="1:32" x14ac:dyDescent="0.25">
      <c r="A1393" t="s">
        <v>17347</v>
      </c>
      <c r="B1393" t="s">
        <v>17348</v>
      </c>
      <c r="C1393" t="s">
        <v>17347</v>
      </c>
      <c r="D1393" t="s">
        <v>17347</v>
      </c>
      <c r="E1393" t="s">
        <v>17349</v>
      </c>
      <c r="F1393" s="9" t="s">
        <v>104</v>
      </c>
      <c r="G1393" s="9">
        <v>0.999</v>
      </c>
      <c r="H1393" t="s">
        <v>4224</v>
      </c>
      <c r="I1393" t="s">
        <v>17352</v>
      </c>
      <c r="J1393" t="s">
        <v>17353</v>
      </c>
      <c r="K1393" s="10">
        <v>47585.480208532783</v>
      </c>
      <c r="L1393" s="10">
        <v>2639.6241908456086</v>
      </c>
      <c r="M1393" s="10">
        <v>0</v>
      </c>
      <c r="N1393" s="11">
        <v>14941.937716596343</v>
      </c>
      <c r="O1393" s="11">
        <v>0</v>
      </c>
      <c r="P1393" s="11">
        <v>0</v>
      </c>
      <c r="Q1393" s="12">
        <v>7869.8473082058354</v>
      </c>
      <c r="R1393" s="12">
        <v>18183.53054505197</v>
      </c>
      <c r="S1393" s="12">
        <v>0</v>
      </c>
      <c r="T1393" s="10">
        <v>49856.523681009945</v>
      </c>
      <c r="U1393" s="10">
        <v>2332.2824171663951</v>
      </c>
      <c r="V1393" s="10">
        <v>0</v>
      </c>
      <c r="W1393" s="11">
        <v>15459.601405093214</v>
      </c>
      <c r="X1393" s="11">
        <v>0</v>
      </c>
      <c r="Y1393" s="11">
        <v>0</v>
      </c>
      <c r="Z1393" s="12">
        <v>10055.985321837135</v>
      </c>
      <c r="AA1393" s="12">
        <v>18649.735557173884</v>
      </c>
      <c r="AB1393" s="12">
        <v>0</v>
      </c>
      <c r="AC1393">
        <v>6.7260862200634208E-2</v>
      </c>
      <c r="AD1393">
        <v>4.9135869330785585E-2</v>
      </c>
      <c r="AE1393">
        <v>0.35364689928944948</v>
      </c>
      <c r="AF1393">
        <v>0.15668121027362311</v>
      </c>
    </row>
    <row r="1394" spans="1:32" x14ac:dyDescent="0.25">
      <c r="A1394" t="s">
        <v>17347</v>
      </c>
      <c r="B1394" t="s">
        <v>17348</v>
      </c>
      <c r="C1394" t="s">
        <v>17347</v>
      </c>
      <c r="D1394" t="s">
        <v>17347</v>
      </c>
      <c r="E1394" t="s">
        <v>17349</v>
      </c>
      <c r="F1394" s="9">
        <v>1</v>
      </c>
      <c r="G1394" s="9" t="s">
        <v>95</v>
      </c>
      <c r="H1394" t="s">
        <v>1934</v>
      </c>
      <c r="I1394" t="s">
        <v>17350</v>
      </c>
      <c r="J1394" t="s">
        <v>17351</v>
      </c>
      <c r="K1394" s="10">
        <v>406751.52357043314</v>
      </c>
      <c r="L1394" s="10">
        <v>0</v>
      </c>
      <c r="M1394" s="10">
        <v>0</v>
      </c>
      <c r="N1394" s="11">
        <v>341785.81890700781</v>
      </c>
      <c r="O1394" s="11">
        <v>0</v>
      </c>
      <c r="P1394" s="11">
        <v>0</v>
      </c>
      <c r="Q1394" s="12">
        <v>292436.65387877851</v>
      </c>
      <c r="R1394" s="12">
        <v>0</v>
      </c>
      <c r="S1394" s="12">
        <v>0</v>
      </c>
      <c r="T1394" s="10">
        <v>395540.79302818229</v>
      </c>
      <c r="U1394" s="10">
        <v>0</v>
      </c>
      <c r="V1394" s="10">
        <v>0</v>
      </c>
      <c r="W1394" s="11">
        <v>306063.88724247372</v>
      </c>
      <c r="X1394" s="11">
        <v>0</v>
      </c>
      <c r="Y1394" s="11">
        <v>0</v>
      </c>
      <c r="Z1394" s="12">
        <v>295221.77057002363</v>
      </c>
      <c r="AA1394" s="12">
        <v>0</v>
      </c>
      <c r="AB1394" s="12">
        <v>0</v>
      </c>
      <c r="AC1394">
        <v>-4.0321258999305637E-2</v>
      </c>
      <c r="AD1394">
        <v>-0.15925970915144647</v>
      </c>
      <c r="AE1394">
        <v>1.3674964761338322E-2</v>
      </c>
      <c r="AF1394">
        <v>-6.1968667796471262E-2</v>
      </c>
    </row>
    <row r="1395" spans="1:32" x14ac:dyDescent="0.25">
      <c r="A1395" t="s">
        <v>17347</v>
      </c>
      <c r="B1395" t="s">
        <v>17348</v>
      </c>
      <c r="C1395" t="s">
        <v>17347</v>
      </c>
      <c r="D1395" t="s">
        <v>17347</v>
      </c>
      <c r="E1395" t="s">
        <v>17349</v>
      </c>
      <c r="F1395" s="9">
        <v>1</v>
      </c>
      <c r="G1395" s="9">
        <v>1</v>
      </c>
      <c r="H1395" t="s">
        <v>1181</v>
      </c>
      <c r="I1395" t="s">
        <v>17354</v>
      </c>
      <c r="J1395" t="s">
        <v>17355</v>
      </c>
      <c r="K1395" s="10">
        <v>3035625.4615788157</v>
      </c>
      <c r="L1395" s="10">
        <v>0</v>
      </c>
      <c r="M1395" s="10">
        <v>0</v>
      </c>
      <c r="N1395" s="11">
        <v>2233722.2390605323</v>
      </c>
      <c r="O1395" s="11">
        <v>0</v>
      </c>
      <c r="P1395" s="11">
        <v>0</v>
      </c>
      <c r="Q1395" s="12">
        <v>1736751.7140665506</v>
      </c>
      <c r="R1395" s="12">
        <v>0</v>
      </c>
      <c r="S1395" s="12">
        <v>0</v>
      </c>
      <c r="T1395" s="10">
        <v>2866397.3213214511</v>
      </c>
      <c r="U1395" s="10">
        <v>0</v>
      </c>
      <c r="V1395" s="10">
        <v>0</v>
      </c>
      <c r="W1395" s="11">
        <v>2177762.2746099094</v>
      </c>
      <c r="X1395" s="11">
        <v>0</v>
      </c>
      <c r="Y1395" s="11">
        <v>0</v>
      </c>
      <c r="Z1395" s="12">
        <v>1516831.8504809821</v>
      </c>
      <c r="AA1395" s="12">
        <v>0</v>
      </c>
      <c r="AB1395" s="12">
        <v>0</v>
      </c>
      <c r="AC1395">
        <v>-8.2755200168306384E-2</v>
      </c>
      <c r="AD1395">
        <v>-3.6603321920289041E-2</v>
      </c>
      <c r="AE1395">
        <v>-0.19533035776162913</v>
      </c>
      <c r="AF1395">
        <v>-0.10489629328340817</v>
      </c>
    </row>
    <row r="1396" spans="1:32" x14ac:dyDescent="0.25">
      <c r="A1396" t="s">
        <v>12814</v>
      </c>
      <c r="B1396" t="s">
        <v>12815</v>
      </c>
      <c r="C1396" t="s">
        <v>12814</v>
      </c>
      <c r="D1396" t="s">
        <v>12814</v>
      </c>
      <c r="E1396" t="s">
        <v>12816</v>
      </c>
      <c r="F1396" s="9" t="s">
        <v>104</v>
      </c>
      <c r="G1396" s="9" t="s">
        <v>12824</v>
      </c>
      <c r="H1396" t="s">
        <v>44</v>
      </c>
      <c r="I1396" t="s">
        <v>12822</v>
      </c>
      <c r="J1396" t="s">
        <v>12823</v>
      </c>
      <c r="K1396" s="10">
        <v>131712.21304590657</v>
      </c>
      <c r="L1396" s="10">
        <v>0</v>
      </c>
      <c r="M1396" s="10">
        <v>0</v>
      </c>
      <c r="N1396" s="11">
        <v>98780.227194170817</v>
      </c>
      <c r="O1396" s="11">
        <v>42627.509130304352</v>
      </c>
      <c r="P1396" s="11">
        <v>0</v>
      </c>
      <c r="Q1396" s="12">
        <v>180879.78624163623</v>
      </c>
      <c r="R1396" s="12">
        <v>97711.394300421147</v>
      </c>
      <c r="S1396" s="12">
        <v>0</v>
      </c>
      <c r="T1396" s="10">
        <v>130242.45988942054</v>
      </c>
      <c r="U1396" s="10">
        <v>0</v>
      </c>
      <c r="V1396" s="10">
        <v>0</v>
      </c>
      <c r="W1396" s="11">
        <v>95577.051178825757</v>
      </c>
      <c r="X1396" s="11">
        <v>49925.745512095156</v>
      </c>
      <c r="Y1396" s="11">
        <v>0</v>
      </c>
      <c r="Z1396" s="12">
        <v>172384.04217712078</v>
      </c>
      <c r="AA1396" s="12">
        <v>130632.98847861482</v>
      </c>
      <c r="AB1396" s="12">
        <v>0</v>
      </c>
      <c r="AC1396">
        <v>-1.6189272877379739E-2</v>
      </c>
      <c r="AD1396">
        <v>-4.7558029847263934E-2</v>
      </c>
      <c r="AE1396">
        <v>-6.9404963883070311E-2</v>
      </c>
      <c r="AF1396">
        <v>-4.4384088869237996E-2</v>
      </c>
    </row>
    <row r="1397" spans="1:32" x14ac:dyDescent="0.25">
      <c r="A1397" t="s">
        <v>12814</v>
      </c>
      <c r="B1397" t="s">
        <v>12815</v>
      </c>
      <c r="C1397" t="s">
        <v>12814</v>
      </c>
      <c r="D1397" t="s">
        <v>12814</v>
      </c>
      <c r="E1397" t="s">
        <v>12816</v>
      </c>
      <c r="F1397" s="9" t="s">
        <v>104</v>
      </c>
      <c r="G1397" s="9" t="s">
        <v>87</v>
      </c>
      <c r="H1397" t="s">
        <v>54</v>
      </c>
      <c r="I1397" t="s">
        <v>12817</v>
      </c>
      <c r="J1397" t="s">
        <v>12818</v>
      </c>
      <c r="K1397" s="10">
        <v>33328.665900719119</v>
      </c>
      <c r="L1397" s="10">
        <v>14794.807300561351</v>
      </c>
      <c r="M1397" s="10">
        <v>0</v>
      </c>
      <c r="N1397" s="11">
        <v>17046.254840558497</v>
      </c>
      <c r="O1397" s="11">
        <v>0</v>
      </c>
      <c r="P1397" s="11">
        <v>0</v>
      </c>
      <c r="Q1397" s="12">
        <v>12423.660753902559</v>
      </c>
      <c r="R1397" s="12">
        <v>23875.558472370652</v>
      </c>
      <c r="S1397" s="12">
        <v>0</v>
      </c>
      <c r="T1397" s="10">
        <v>27854.005262288098</v>
      </c>
      <c r="U1397" s="10">
        <v>16216.75689814247</v>
      </c>
      <c r="V1397" s="10">
        <v>0</v>
      </c>
      <c r="W1397" s="11">
        <v>15952.489389187973</v>
      </c>
      <c r="X1397" s="11">
        <v>0</v>
      </c>
      <c r="Y1397" s="11">
        <v>0</v>
      </c>
      <c r="Z1397" s="12">
        <v>11229.765841785569</v>
      </c>
      <c r="AA1397" s="12">
        <v>23604.366935595674</v>
      </c>
      <c r="AB1397" s="12">
        <v>0</v>
      </c>
      <c r="AC1397">
        <v>-0.25887877497765827</v>
      </c>
      <c r="AD1397">
        <v>-9.5673231322600097E-2</v>
      </c>
      <c r="AE1397">
        <v>-0.14576249489277165</v>
      </c>
      <c r="AF1397">
        <v>-0.16677150039767666</v>
      </c>
    </row>
    <row r="1398" spans="1:32" x14ac:dyDescent="0.25">
      <c r="A1398" t="s">
        <v>12814</v>
      </c>
      <c r="B1398" t="s">
        <v>12815</v>
      </c>
      <c r="C1398" t="s">
        <v>12814</v>
      </c>
      <c r="D1398" t="s">
        <v>12814</v>
      </c>
      <c r="E1398" t="s">
        <v>12816</v>
      </c>
      <c r="F1398" s="9" t="s">
        <v>104</v>
      </c>
      <c r="G1398" s="9" t="s">
        <v>12821</v>
      </c>
      <c r="H1398" t="s">
        <v>7790</v>
      </c>
      <c r="I1398" t="s">
        <v>12819</v>
      </c>
      <c r="J1398" t="s">
        <v>12820</v>
      </c>
      <c r="K1398" s="10">
        <v>17569.314020302987</v>
      </c>
      <c r="L1398" s="10">
        <v>14794.807300561351</v>
      </c>
      <c r="M1398" s="10">
        <v>0</v>
      </c>
      <c r="N1398" s="11">
        <v>6234.4970475187165</v>
      </c>
      <c r="O1398" s="11">
        <v>0</v>
      </c>
      <c r="P1398" s="11">
        <v>0</v>
      </c>
      <c r="Q1398" s="12">
        <v>11730.909327462061</v>
      </c>
      <c r="R1398" s="12">
        <v>23875.558472370652</v>
      </c>
      <c r="S1398" s="12">
        <v>0</v>
      </c>
      <c r="T1398" s="10">
        <v>18182.717294543814</v>
      </c>
      <c r="U1398" s="10">
        <v>16216.75689814247</v>
      </c>
      <c r="V1398" s="10">
        <v>0</v>
      </c>
      <c r="W1398" s="11">
        <v>7705.6193505085548</v>
      </c>
      <c r="X1398" s="11">
        <v>0</v>
      </c>
      <c r="Y1398" s="11">
        <v>0</v>
      </c>
      <c r="Z1398" s="12">
        <v>11129.954573082472</v>
      </c>
      <c r="AA1398" s="12">
        <v>23604.366935595674</v>
      </c>
      <c r="AB1398" s="12">
        <v>0</v>
      </c>
      <c r="AC1398">
        <v>4.9509953905481428E-2</v>
      </c>
      <c r="AD1398">
        <v>0.30563774121066939</v>
      </c>
      <c r="AE1398">
        <v>-7.5867144617053003E-2</v>
      </c>
      <c r="AF1398">
        <v>9.3093516833032589E-2</v>
      </c>
    </row>
    <row r="1399" spans="1:32" x14ac:dyDescent="0.25">
      <c r="A1399" t="s">
        <v>9362</v>
      </c>
      <c r="B1399" t="s">
        <v>9363</v>
      </c>
      <c r="C1399" t="s">
        <v>9362</v>
      </c>
      <c r="D1399" t="s">
        <v>9362</v>
      </c>
      <c r="F1399" s="9" t="s">
        <v>104</v>
      </c>
      <c r="G1399" s="9" t="s">
        <v>87</v>
      </c>
      <c r="H1399" t="s">
        <v>1677</v>
      </c>
      <c r="I1399" t="s">
        <v>9364</v>
      </c>
      <c r="J1399" t="s">
        <v>9365</v>
      </c>
      <c r="K1399" s="10">
        <v>234209.48518206831</v>
      </c>
      <c r="L1399" s="10">
        <v>13829.302018933809</v>
      </c>
      <c r="M1399" s="10">
        <v>0</v>
      </c>
      <c r="N1399" s="11">
        <v>138704.87107639591</v>
      </c>
      <c r="O1399" s="11">
        <v>0</v>
      </c>
      <c r="P1399" s="11">
        <v>0</v>
      </c>
      <c r="Q1399" s="12">
        <v>216453.76638836693</v>
      </c>
      <c r="R1399" s="12">
        <v>0</v>
      </c>
      <c r="S1399" s="12">
        <v>0</v>
      </c>
      <c r="T1399" s="10">
        <v>203806.4941913411</v>
      </c>
      <c r="U1399" s="10">
        <v>11795.762378408075</v>
      </c>
      <c r="V1399" s="10">
        <v>0</v>
      </c>
      <c r="W1399" s="11">
        <v>130836.54943141654</v>
      </c>
      <c r="X1399" s="11">
        <v>0</v>
      </c>
      <c r="Y1399" s="11">
        <v>0</v>
      </c>
      <c r="Z1399" s="12">
        <v>215203.07645074985</v>
      </c>
      <c r="AA1399" s="12">
        <v>0</v>
      </c>
      <c r="AB1399" s="12">
        <v>0</v>
      </c>
      <c r="AC1399">
        <v>-0.20059948132326988</v>
      </c>
      <c r="AD1399">
        <v>-8.4252836859108032E-2</v>
      </c>
      <c r="AE1399">
        <v>-8.3602020905108217E-3</v>
      </c>
      <c r="AF1399">
        <v>-9.7737506757629558E-2</v>
      </c>
    </row>
    <row r="1400" spans="1:32" x14ac:dyDescent="0.25">
      <c r="A1400" t="s">
        <v>23198</v>
      </c>
      <c r="B1400" t="s">
        <v>23199</v>
      </c>
      <c r="C1400" t="s">
        <v>23198</v>
      </c>
      <c r="D1400" t="s">
        <v>23198</v>
      </c>
      <c r="E1400" t="s">
        <v>23200</v>
      </c>
      <c r="F1400" s="9">
        <v>1</v>
      </c>
      <c r="G1400" s="9" t="s">
        <v>23203</v>
      </c>
      <c r="H1400" t="s">
        <v>22154</v>
      </c>
      <c r="I1400" t="s">
        <v>23201</v>
      </c>
      <c r="J1400" t="s">
        <v>23202</v>
      </c>
      <c r="K1400" s="10">
        <v>171859.94012970262</v>
      </c>
      <c r="L1400" s="10">
        <v>0</v>
      </c>
      <c r="M1400" s="10">
        <v>0</v>
      </c>
      <c r="N1400" s="11">
        <v>40357.972937371029</v>
      </c>
      <c r="O1400" s="11">
        <v>0</v>
      </c>
      <c r="P1400" s="11">
        <v>0</v>
      </c>
      <c r="Q1400" s="12">
        <v>49107.954221355802</v>
      </c>
      <c r="R1400" s="12">
        <v>0</v>
      </c>
      <c r="S1400" s="12">
        <v>0</v>
      </c>
      <c r="T1400" s="10">
        <v>165270.1908459519</v>
      </c>
      <c r="U1400" s="10">
        <v>0</v>
      </c>
      <c r="V1400" s="10">
        <v>0</v>
      </c>
      <c r="W1400" s="11">
        <v>35946.866046693714</v>
      </c>
      <c r="X1400" s="11">
        <v>0</v>
      </c>
      <c r="Y1400" s="11">
        <v>0</v>
      </c>
      <c r="Z1400" s="12">
        <v>47496.190325056275</v>
      </c>
      <c r="AA1400" s="12">
        <v>0</v>
      </c>
      <c r="AB1400" s="12">
        <v>0</v>
      </c>
      <c r="AC1400">
        <v>-5.6406762820772255E-2</v>
      </c>
      <c r="AD1400">
        <v>-0.1669877161645322</v>
      </c>
      <c r="AE1400">
        <v>-4.8144923487570913E-2</v>
      </c>
      <c r="AF1400">
        <v>-9.051313415762513E-2</v>
      </c>
    </row>
    <row r="1401" spans="1:32" x14ac:dyDescent="0.25">
      <c r="A1401" t="s">
        <v>23885</v>
      </c>
      <c r="B1401" t="s">
        <v>23886</v>
      </c>
      <c r="C1401" t="s">
        <v>23885</v>
      </c>
      <c r="D1401" t="s">
        <v>23885</v>
      </c>
      <c r="E1401" t="s">
        <v>23887</v>
      </c>
      <c r="F1401" s="9">
        <v>1</v>
      </c>
      <c r="G1401" s="9" t="s">
        <v>23891</v>
      </c>
      <c r="H1401" t="s">
        <v>23888</v>
      </c>
      <c r="I1401" t="s">
        <v>23889</v>
      </c>
      <c r="J1401" t="s">
        <v>23890</v>
      </c>
      <c r="K1401" s="10">
        <v>104005.57391940078</v>
      </c>
      <c r="L1401" s="10">
        <v>0</v>
      </c>
      <c r="M1401" s="10">
        <v>0</v>
      </c>
      <c r="N1401" s="11">
        <v>169028.01157918858</v>
      </c>
      <c r="O1401" s="11">
        <v>0</v>
      </c>
      <c r="P1401" s="11">
        <v>0</v>
      </c>
      <c r="Q1401" s="12">
        <v>40844.624102931761</v>
      </c>
      <c r="R1401" s="12">
        <v>0</v>
      </c>
      <c r="S1401" s="12">
        <v>0</v>
      </c>
      <c r="T1401" s="10">
        <v>96429.6808592788</v>
      </c>
      <c r="U1401" s="10">
        <v>0</v>
      </c>
      <c r="V1401" s="10">
        <v>0</v>
      </c>
      <c r="W1401" s="11">
        <v>164103.91587355337</v>
      </c>
      <c r="X1401" s="11">
        <v>0</v>
      </c>
      <c r="Y1401" s="11">
        <v>0</v>
      </c>
      <c r="Z1401" s="12">
        <v>40506.40717777831</v>
      </c>
      <c r="AA1401" s="12">
        <v>0</v>
      </c>
      <c r="AB1401" s="12">
        <v>0</v>
      </c>
      <c r="AC1401">
        <v>-0.10911166956573479</v>
      </c>
      <c r="AD1401">
        <v>-4.265268685789065E-2</v>
      </c>
      <c r="AE1401">
        <v>-1.1996078828988207E-2</v>
      </c>
      <c r="AF1401">
        <v>-5.4586811750871211E-2</v>
      </c>
    </row>
    <row r="1402" spans="1:32" x14ac:dyDescent="0.25">
      <c r="A1402" t="s">
        <v>9390</v>
      </c>
      <c r="B1402" t="s">
        <v>9391</v>
      </c>
      <c r="C1402" t="s">
        <v>9390</v>
      </c>
      <c r="D1402" t="s">
        <v>9390</v>
      </c>
      <c r="F1402" s="9">
        <v>1</v>
      </c>
      <c r="G1402" s="9" t="s">
        <v>432</v>
      </c>
      <c r="H1402" t="s">
        <v>341</v>
      </c>
      <c r="I1402" t="s">
        <v>9392</v>
      </c>
      <c r="J1402" t="s">
        <v>9393</v>
      </c>
      <c r="K1402" s="10">
        <v>2542209.0310873669</v>
      </c>
      <c r="L1402" s="10">
        <v>0</v>
      </c>
      <c r="M1402" s="10">
        <v>0</v>
      </c>
      <c r="N1402" s="11">
        <v>1221334.9739216173</v>
      </c>
      <c r="O1402" s="11">
        <v>0</v>
      </c>
      <c r="P1402" s="11">
        <v>0</v>
      </c>
      <c r="Q1402" s="12">
        <v>1132194.7106059946</v>
      </c>
      <c r="R1402" s="12">
        <v>0</v>
      </c>
      <c r="S1402" s="12">
        <v>0</v>
      </c>
      <c r="T1402" s="10">
        <v>2694544.932688138</v>
      </c>
      <c r="U1402" s="10">
        <v>0</v>
      </c>
      <c r="V1402" s="10">
        <v>0</v>
      </c>
      <c r="W1402" s="11">
        <v>1183960.1555311671</v>
      </c>
      <c r="X1402" s="11">
        <v>0</v>
      </c>
      <c r="Y1402" s="11">
        <v>0</v>
      </c>
      <c r="Z1402" s="12">
        <v>1151622.4182963462</v>
      </c>
      <c r="AA1402" s="12">
        <v>0</v>
      </c>
      <c r="AB1402" s="12">
        <v>0</v>
      </c>
      <c r="AC1402">
        <v>8.3958984828234745E-2</v>
      </c>
      <c r="AD1402">
        <v>-4.4838410684496448E-2</v>
      </c>
      <c r="AE1402">
        <v>2.4545690012595493E-2</v>
      </c>
      <c r="AF1402">
        <v>2.1222088052111263E-2</v>
      </c>
    </row>
    <row r="1403" spans="1:32" x14ac:dyDescent="0.25">
      <c r="A1403" t="s">
        <v>15858</v>
      </c>
      <c r="B1403" t="s">
        <v>15859</v>
      </c>
      <c r="C1403" t="s">
        <v>15858</v>
      </c>
      <c r="D1403" t="s">
        <v>15858</v>
      </c>
      <c r="F1403" s="9">
        <v>1</v>
      </c>
      <c r="G1403" s="9">
        <v>1</v>
      </c>
      <c r="H1403" t="s">
        <v>3723</v>
      </c>
      <c r="I1403" t="s">
        <v>15860</v>
      </c>
      <c r="J1403" t="s">
        <v>15861</v>
      </c>
      <c r="K1403" s="10">
        <v>93709.733020691943</v>
      </c>
      <c r="L1403" s="10">
        <v>0</v>
      </c>
      <c r="M1403" s="10">
        <v>0</v>
      </c>
      <c r="N1403" s="11">
        <v>172550.0468219273</v>
      </c>
      <c r="O1403" s="11">
        <v>0</v>
      </c>
      <c r="P1403" s="11">
        <v>0</v>
      </c>
      <c r="Q1403" s="12">
        <v>95280.553433021661</v>
      </c>
      <c r="R1403" s="12">
        <v>0</v>
      </c>
      <c r="S1403" s="12">
        <v>0</v>
      </c>
      <c r="T1403" s="10">
        <v>108069.82887002679</v>
      </c>
      <c r="U1403" s="10">
        <v>0</v>
      </c>
      <c r="V1403" s="10">
        <v>0</v>
      </c>
      <c r="W1403" s="11">
        <v>166943.93849589478</v>
      </c>
      <c r="X1403" s="11">
        <v>0</v>
      </c>
      <c r="Y1403" s="11">
        <v>0</v>
      </c>
      <c r="Z1403" s="12">
        <v>100340.26842722454</v>
      </c>
      <c r="AA1403" s="12">
        <v>0</v>
      </c>
      <c r="AB1403" s="12">
        <v>0</v>
      </c>
      <c r="AC1403">
        <v>0.2056930009458991</v>
      </c>
      <c r="AD1403">
        <v>-4.7651153167474911E-2</v>
      </c>
      <c r="AE1403">
        <v>7.4647004502288256E-2</v>
      </c>
      <c r="AF1403">
        <v>7.7562950760237476E-2</v>
      </c>
    </row>
    <row r="1404" spans="1:32" x14ac:dyDescent="0.25">
      <c r="A1404" t="s">
        <v>61</v>
      </c>
      <c r="B1404" t="s">
        <v>62</v>
      </c>
      <c r="C1404" t="s">
        <v>61</v>
      </c>
      <c r="D1404" t="s">
        <v>61</v>
      </c>
      <c r="F1404" s="9">
        <v>1</v>
      </c>
      <c r="G1404" s="9">
        <v>1</v>
      </c>
      <c r="H1404" t="s">
        <v>66</v>
      </c>
      <c r="I1404" t="s">
        <v>67</v>
      </c>
      <c r="J1404" t="s">
        <v>68</v>
      </c>
      <c r="K1404" s="10">
        <v>319539.0166389423</v>
      </c>
      <c r="L1404" s="10">
        <v>0</v>
      </c>
      <c r="M1404" s="10">
        <v>0</v>
      </c>
      <c r="N1404" s="11">
        <v>1601239.8989810753</v>
      </c>
      <c r="O1404" s="11">
        <v>0</v>
      </c>
      <c r="P1404" s="11">
        <v>0</v>
      </c>
      <c r="Q1404" s="12">
        <v>1054128.7912402172</v>
      </c>
      <c r="R1404" s="12">
        <v>0</v>
      </c>
      <c r="S1404" s="12">
        <v>0</v>
      </c>
      <c r="T1404" s="10">
        <v>299398.17718253733</v>
      </c>
      <c r="U1404" s="10">
        <v>0</v>
      </c>
      <c r="V1404" s="10">
        <v>0</v>
      </c>
      <c r="W1404" s="11">
        <v>1599056.2156226607</v>
      </c>
      <c r="X1404" s="11">
        <v>0</v>
      </c>
      <c r="Y1404" s="11">
        <v>0</v>
      </c>
      <c r="Z1404" s="12">
        <v>1127168.657464087</v>
      </c>
      <c r="AA1404" s="12">
        <v>0</v>
      </c>
      <c r="AB1404" s="12">
        <v>0</v>
      </c>
      <c r="AC1404">
        <v>-9.3926661265033601E-2</v>
      </c>
      <c r="AD1404">
        <v>-1.9688113400539741E-3</v>
      </c>
      <c r="AE1404">
        <v>9.6652257928029867E-2</v>
      </c>
      <c r="AF1404">
        <v>2.5226177431409796E-4</v>
      </c>
    </row>
    <row r="1405" spans="1:32" x14ac:dyDescent="0.25">
      <c r="A1405" t="s">
        <v>61</v>
      </c>
      <c r="B1405" t="s">
        <v>62</v>
      </c>
      <c r="C1405" t="s">
        <v>61</v>
      </c>
      <c r="D1405" t="s">
        <v>61</v>
      </c>
      <c r="F1405" s="9">
        <v>1</v>
      </c>
      <c r="G1405" s="9">
        <v>1</v>
      </c>
      <c r="H1405" t="s">
        <v>63</v>
      </c>
      <c r="I1405" t="s">
        <v>64</v>
      </c>
      <c r="J1405" t="s">
        <v>65</v>
      </c>
      <c r="K1405" s="10">
        <v>89005.176439467992</v>
      </c>
      <c r="L1405" s="10">
        <v>0</v>
      </c>
      <c r="M1405" s="10">
        <v>0</v>
      </c>
      <c r="N1405" s="11">
        <v>38902.660060385446</v>
      </c>
      <c r="O1405" s="11">
        <v>0</v>
      </c>
      <c r="P1405" s="11">
        <v>0</v>
      </c>
      <c r="Q1405" s="12">
        <v>58492.108371800117</v>
      </c>
      <c r="R1405" s="12">
        <v>0</v>
      </c>
      <c r="S1405" s="12">
        <v>0</v>
      </c>
      <c r="T1405" s="10">
        <v>96278.899235955992</v>
      </c>
      <c r="U1405" s="10">
        <v>0</v>
      </c>
      <c r="V1405" s="10">
        <v>0</v>
      </c>
      <c r="W1405" s="11">
        <v>45277.780952270477</v>
      </c>
      <c r="X1405" s="11">
        <v>0</v>
      </c>
      <c r="Y1405" s="11">
        <v>0</v>
      </c>
      <c r="Z1405" s="12">
        <v>58108.124413569662</v>
      </c>
      <c r="AA1405" s="12">
        <v>0</v>
      </c>
      <c r="AB1405" s="12">
        <v>0</v>
      </c>
      <c r="AC1405">
        <v>0.1133304034476886</v>
      </c>
      <c r="AD1405">
        <v>0.21893444770574147</v>
      </c>
      <c r="AE1405">
        <v>-9.5021037556648237E-3</v>
      </c>
      <c r="AF1405">
        <v>0.10758758246592175</v>
      </c>
    </row>
    <row r="1406" spans="1:32" x14ac:dyDescent="0.25">
      <c r="A1406" t="s">
        <v>32</v>
      </c>
      <c r="B1406" t="s">
        <v>33</v>
      </c>
      <c r="C1406" t="s">
        <v>32</v>
      </c>
      <c r="D1406" t="s">
        <v>32</v>
      </c>
      <c r="F1406" s="9">
        <v>1</v>
      </c>
      <c r="G1406" s="9" t="s">
        <v>41</v>
      </c>
      <c r="H1406" t="s">
        <v>38</v>
      </c>
      <c r="I1406" t="s">
        <v>39</v>
      </c>
      <c r="J1406" t="s">
        <v>40</v>
      </c>
      <c r="K1406" s="10">
        <v>504570.17807323555</v>
      </c>
      <c r="L1406" s="10">
        <v>0</v>
      </c>
      <c r="M1406" s="10">
        <v>0</v>
      </c>
      <c r="N1406" s="11">
        <v>129870.10289727882</v>
      </c>
      <c r="O1406" s="11">
        <v>0</v>
      </c>
      <c r="P1406" s="11">
        <v>0</v>
      </c>
      <c r="Q1406" s="12">
        <v>58736.721289274283</v>
      </c>
      <c r="R1406" s="12">
        <v>0</v>
      </c>
      <c r="S1406" s="12">
        <v>0</v>
      </c>
      <c r="T1406" s="10">
        <v>481495.98381086258</v>
      </c>
      <c r="U1406" s="10">
        <v>0</v>
      </c>
      <c r="V1406" s="10">
        <v>0</v>
      </c>
      <c r="W1406" s="11">
        <v>117150.93317158296</v>
      </c>
      <c r="X1406" s="11">
        <v>0</v>
      </c>
      <c r="Y1406" s="11">
        <v>0</v>
      </c>
      <c r="Z1406" s="12">
        <v>37801.521795924353</v>
      </c>
      <c r="AA1406" s="12">
        <v>0</v>
      </c>
      <c r="AB1406" s="12">
        <v>0</v>
      </c>
      <c r="AC1406">
        <v>-6.7531175820479641E-2</v>
      </c>
      <c r="AD1406">
        <v>-0.14870090333918645</v>
      </c>
      <c r="AE1406">
        <v>-0.63581842105602804</v>
      </c>
      <c r="AF1406">
        <v>-0.28401683340523137</v>
      </c>
    </row>
    <row r="1407" spans="1:32" x14ac:dyDescent="0.25">
      <c r="A1407" t="s">
        <v>32</v>
      </c>
      <c r="B1407" t="s">
        <v>33</v>
      </c>
      <c r="C1407" t="s">
        <v>32</v>
      </c>
      <c r="D1407" t="s">
        <v>32</v>
      </c>
      <c r="F1407" s="9">
        <v>1</v>
      </c>
      <c r="G1407" s="9" t="s">
        <v>37</v>
      </c>
      <c r="H1407" t="s">
        <v>34</v>
      </c>
      <c r="I1407" t="s">
        <v>35</v>
      </c>
      <c r="J1407" t="s">
        <v>36</v>
      </c>
      <c r="K1407" s="10">
        <v>10275666.161480794</v>
      </c>
      <c r="L1407" s="10">
        <v>0</v>
      </c>
      <c r="M1407" s="10">
        <v>0</v>
      </c>
      <c r="N1407" s="11">
        <v>10836194.385875637</v>
      </c>
      <c r="O1407" s="11">
        <v>0</v>
      </c>
      <c r="P1407" s="11">
        <v>0</v>
      </c>
      <c r="Q1407" s="12">
        <v>8795554.3177721165</v>
      </c>
      <c r="R1407" s="12">
        <v>0</v>
      </c>
      <c r="S1407" s="12">
        <v>0</v>
      </c>
      <c r="T1407" s="10">
        <v>9494506.179886952</v>
      </c>
      <c r="U1407" s="10">
        <v>0</v>
      </c>
      <c r="V1407" s="10">
        <v>0</v>
      </c>
      <c r="W1407" s="11">
        <v>10312574.89895129</v>
      </c>
      <c r="X1407" s="11">
        <v>0</v>
      </c>
      <c r="Y1407" s="11">
        <v>0</v>
      </c>
      <c r="Z1407" s="12">
        <v>7554814.7394062001</v>
      </c>
      <c r="AA1407" s="12">
        <v>0</v>
      </c>
      <c r="AB1407" s="12">
        <v>0</v>
      </c>
      <c r="AC1407">
        <v>-0.11406705423891914</v>
      </c>
      <c r="AD1407">
        <v>-7.1453581265054134E-2</v>
      </c>
      <c r="AE1407">
        <v>-0.21937812501884477</v>
      </c>
      <c r="AF1407">
        <v>-0.13496625350760602</v>
      </c>
    </row>
    <row r="1408" spans="1:32" x14ac:dyDescent="0.25">
      <c r="A1408" t="s">
        <v>1173</v>
      </c>
      <c r="B1408" t="s">
        <v>1174</v>
      </c>
      <c r="C1408" t="s">
        <v>1173</v>
      </c>
      <c r="D1408" t="s">
        <v>1175</v>
      </c>
      <c r="E1408" t="s">
        <v>1176</v>
      </c>
      <c r="F1408" s="9">
        <v>1</v>
      </c>
      <c r="G1408" s="9" t="s">
        <v>1180</v>
      </c>
      <c r="H1408" t="s">
        <v>1177</v>
      </c>
      <c r="I1408" t="s">
        <v>1178</v>
      </c>
      <c r="J1408" t="s">
        <v>1179</v>
      </c>
      <c r="K1408" s="10">
        <v>211632.99352212079</v>
      </c>
      <c r="L1408" s="10">
        <v>0</v>
      </c>
      <c r="M1408" s="10">
        <v>0</v>
      </c>
      <c r="N1408" s="11">
        <v>99230.374956936575</v>
      </c>
      <c r="O1408" s="11">
        <v>0</v>
      </c>
      <c r="P1408" s="11">
        <v>0</v>
      </c>
      <c r="Q1408" s="12">
        <v>572881.5416860698</v>
      </c>
      <c r="R1408" s="12">
        <v>0</v>
      </c>
      <c r="S1408" s="12">
        <v>0</v>
      </c>
      <c r="T1408" s="10">
        <v>217048.21367546031</v>
      </c>
      <c r="U1408" s="10">
        <v>0</v>
      </c>
      <c r="V1408" s="10">
        <v>0</v>
      </c>
      <c r="W1408" s="11">
        <v>98364.595122276063</v>
      </c>
      <c r="X1408" s="11">
        <v>0</v>
      </c>
      <c r="Y1408" s="11">
        <v>0</v>
      </c>
      <c r="Z1408" s="12">
        <v>557346.12443809991</v>
      </c>
      <c r="AA1408" s="12">
        <v>0</v>
      </c>
      <c r="AB1408" s="12">
        <v>0</v>
      </c>
      <c r="AC1408">
        <v>3.6450988418474897E-2</v>
      </c>
      <c r="AD1408">
        <v>-1.2642672703836904E-2</v>
      </c>
      <c r="AE1408">
        <v>-3.9663302861646474E-2</v>
      </c>
      <c r="AF1408">
        <v>-5.284995715669494E-3</v>
      </c>
    </row>
    <row r="1409" spans="1:32" x14ac:dyDescent="0.25">
      <c r="A1409" t="s">
        <v>1173</v>
      </c>
      <c r="B1409" t="s">
        <v>1174</v>
      </c>
      <c r="C1409" t="s">
        <v>1173</v>
      </c>
      <c r="D1409" t="s">
        <v>1175</v>
      </c>
      <c r="E1409" t="s">
        <v>1176</v>
      </c>
      <c r="F1409" s="9">
        <v>1</v>
      </c>
      <c r="G1409" s="9" t="s">
        <v>1184</v>
      </c>
      <c r="H1409" t="s">
        <v>1181</v>
      </c>
      <c r="I1409" t="s">
        <v>1182</v>
      </c>
      <c r="J1409" t="s">
        <v>1183</v>
      </c>
      <c r="K1409" s="10">
        <v>180102.76134001536</v>
      </c>
      <c r="L1409" s="10">
        <v>0</v>
      </c>
      <c r="M1409" s="10">
        <v>0</v>
      </c>
      <c r="N1409" s="11">
        <v>242001.41593435948</v>
      </c>
      <c r="O1409" s="11">
        <v>0</v>
      </c>
      <c r="P1409" s="11">
        <v>0</v>
      </c>
      <c r="Q1409" s="12">
        <v>572881.5416860698</v>
      </c>
      <c r="R1409" s="12">
        <v>0</v>
      </c>
      <c r="S1409" s="12">
        <v>0</v>
      </c>
      <c r="T1409" s="10">
        <v>187790.77945762905</v>
      </c>
      <c r="U1409" s="10">
        <v>0</v>
      </c>
      <c r="V1409" s="10">
        <v>0</v>
      </c>
      <c r="W1409" s="11">
        <v>253327.95992544584</v>
      </c>
      <c r="X1409" s="11">
        <v>0</v>
      </c>
      <c r="Y1409" s="11">
        <v>0</v>
      </c>
      <c r="Z1409" s="12">
        <v>557346.12443809991</v>
      </c>
      <c r="AA1409" s="12">
        <v>0</v>
      </c>
      <c r="AB1409" s="12">
        <v>0</v>
      </c>
      <c r="AC1409">
        <v>6.0305927438158519E-2</v>
      </c>
      <c r="AD1409">
        <v>6.5990828126513607E-2</v>
      </c>
      <c r="AE1409">
        <v>-3.9663302861646474E-2</v>
      </c>
      <c r="AF1409">
        <v>2.8877817567675216E-2</v>
      </c>
    </row>
    <row r="1410" spans="1:32" x14ac:dyDescent="0.25">
      <c r="A1410" t="s">
        <v>11344</v>
      </c>
      <c r="B1410" t="s">
        <v>11345</v>
      </c>
      <c r="C1410" t="s">
        <v>11344</v>
      </c>
      <c r="D1410" t="s">
        <v>11344</v>
      </c>
      <c r="F1410" s="9">
        <v>1</v>
      </c>
      <c r="G1410" s="9" t="s">
        <v>11348</v>
      </c>
      <c r="H1410" t="s">
        <v>494</v>
      </c>
      <c r="I1410" t="s">
        <v>11346</v>
      </c>
      <c r="J1410" t="s">
        <v>11347</v>
      </c>
      <c r="K1410" s="10">
        <v>199902.82487667573</v>
      </c>
      <c r="L1410" s="10">
        <v>0</v>
      </c>
      <c r="M1410" s="10">
        <v>0</v>
      </c>
      <c r="N1410" s="11">
        <v>150606.58005677423</v>
      </c>
      <c r="O1410" s="11">
        <v>0</v>
      </c>
      <c r="P1410" s="11">
        <v>0</v>
      </c>
      <c r="Q1410" s="12">
        <v>117051.10308822208</v>
      </c>
      <c r="R1410" s="12">
        <v>0</v>
      </c>
      <c r="S1410" s="12">
        <v>0</v>
      </c>
      <c r="T1410" s="10">
        <v>204376.75802313894</v>
      </c>
      <c r="U1410" s="10">
        <v>0</v>
      </c>
      <c r="V1410" s="10">
        <v>0</v>
      </c>
      <c r="W1410" s="11">
        <v>141033.87703554818</v>
      </c>
      <c r="X1410" s="11">
        <v>0</v>
      </c>
      <c r="Y1410" s="11">
        <v>0</v>
      </c>
      <c r="Z1410" s="12">
        <v>118975.03229409296</v>
      </c>
      <c r="AA1410" s="12">
        <v>0</v>
      </c>
      <c r="AB1410" s="12">
        <v>0</v>
      </c>
      <c r="AC1410">
        <v>3.1932281235150857E-2</v>
      </c>
      <c r="AD1410">
        <v>-9.474305651959912E-2</v>
      </c>
      <c r="AE1410">
        <v>2.3520315642533294E-2</v>
      </c>
      <c r="AF1410">
        <v>-1.3096819880638322E-2</v>
      </c>
    </row>
    <row r="1411" spans="1:32" x14ac:dyDescent="0.25">
      <c r="A1411" t="s">
        <v>15737</v>
      </c>
      <c r="B1411" t="s">
        <v>15738</v>
      </c>
      <c r="C1411" t="s">
        <v>15737</v>
      </c>
      <c r="D1411" t="s">
        <v>15739</v>
      </c>
      <c r="E1411" t="s">
        <v>15740</v>
      </c>
      <c r="F1411" s="9">
        <v>1</v>
      </c>
      <c r="G1411" s="9">
        <v>1</v>
      </c>
      <c r="H1411" t="s">
        <v>729</v>
      </c>
      <c r="I1411" t="s">
        <v>15741</v>
      </c>
      <c r="J1411" t="s">
        <v>15742</v>
      </c>
      <c r="K1411" s="10">
        <v>295684.79162121902</v>
      </c>
      <c r="L1411" s="10">
        <v>0</v>
      </c>
      <c r="M1411" s="10">
        <v>0</v>
      </c>
      <c r="N1411" s="11">
        <v>304141.59391088178</v>
      </c>
      <c r="O1411" s="11">
        <v>0</v>
      </c>
      <c r="P1411" s="11">
        <v>0</v>
      </c>
      <c r="Q1411" s="12">
        <v>479259.76959966979</v>
      </c>
      <c r="R1411" s="12">
        <v>0</v>
      </c>
      <c r="S1411" s="12">
        <v>0</v>
      </c>
      <c r="T1411" s="10">
        <v>279342.28818286775</v>
      </c>
      <c r="U1411" s="10">
        <v>0</v>
      </c>
      <c r="V1411" s="10">
        <v>0</v>
      </c>
      <c r="W1411" s="11">
        <v>308893.61992777768</v>
      </c>
      <c r="X1411" s="11">
        <v>0</v>
      </c>
      <c r="Y1411" s="11">
        <v>0</v>
      </c>
      <c r="Z1411" s="12">
        <v>455538.63036093983</v>
      </c>
      <c r="AA1411" s="12">
        <v>0</v>
      </c>
      <c r="AB1411" s="12">
        <v>0</v>
      </c>
      <c r="AC1411">
        <v>-8.2026048884691546E-2</v>
      </c>
      <c r="AD1411">
        <v>2.2366942499283789E-2</v>
      </c>
      <c r="AE1411">
        <v>-7.3234439274069391E-2</v>
      </c>
      <c r="AF1411">
        <v>-4.4297848553159047E-2</v>
      </c>
    </row>
    <row r="1412" spans="1:32" x14ac:dyDescent="0.25">
      <c r="A1412" t="s">
        <v>11897</v>
      </c>
      <c r="B1412" t="s">
        <v>11898</v>
      </c>
      <c r="C1412" t="s">
        <v>11897</v>
      </c>
      <c r="D1412" t="s">
        <v>11897</v>
      </c>
      <c r="F1412" s="9" t="s">
        <v>104</v>
      </c>
      <c r="G1412" s="9">
        <v>1</v>
      </c>
      <c r="H1412" t="s">
        <v>3923</v>
      </c>
      <c r="I1412" t="s">
        <v>11901</v>
      </c>
      <c r="J1412" t="s">
        <v>11902</v>
      </c>
      <c r="K1412" s="10">
        <v>1887106.4922397833</v>
      </c>
      <c r="L1412" s="10">
        <v>117954.96365993006</v>
      </c>
      <c r="M1412" s="10">
        <v>0</v>
      </c>
      <c r="N1412" s="11">
        <v>298927.79454873764</v>
      </c>
      <c r="O1412" s="11">
        <v>0</v>
      </c>
      <c r="P1412" s="11">
        <v>0</v>
      </c>
      <c r="Q1412" s="12">
        <v>573798.8401265979</v>
      </c>
      <c r="R1412" s="12">
        <v>0</v>
      </c>
      <c r="S1412" s="12">
        <v>0</v>
      </c>
      <c r="T1412" s="10">
        <v>1764434.9575371961</v>
      </c>
      <c r="U1412" s="10">
        <v>117426.02190698108</v>
      </c>
      <c r="V1412" s="10">
        <v>0</v>
      </c>
      <c r="W1412" s="11">
        <v>290834.78042701981</v>
      </c>
      <c r="X1412" s="11">
        <v>0</v>
      </c>
      <c r="Y1412" s="11">
        <v>0</v>
      </c>
      <c r="Z1412" s="12">
        <v>573745.11588601896</v>
      </c>
      <c r="AA1412" s="12">
        <v>0</v>
      </c>
      <c r="AB1412" s="12">
        <v>0</v>
      </c>
      <c r="AC1412">
        <v>-9.696958972169617E-2</v>
      </c>
      <c r="AD1412">
        <v>-3.9597237234972313E-2</v>
      </c>
      <c r="AE1412">
        <v>-1.3508449085421526E-4</v>
      </c>
      <c r="AF1412">
        <v>-4.5567303815840905E-2</v>
      </c>
    </row>
    <row r="1413" spans="1:32" x14ac:dyDescent="0.25">
      <c r="A1413" t="s">
        <v>11897</v>
      </c>
      <c r="B1413" t="s">
        <v>11898</v>
      </c>
      <c r="C1413" t="s">
        <v>11897</v>
      </c>
      <c r="D1413" t="s">
        <v>11897</v>
      </c>
      <c r="F1413" s="9">
        <v>1</v>
      </c>
      <c r="G1413" s="9">
        <v>1</v>
      </c>
      <c r="H1413" t="s">
        <v>4238</v>
      </c>
      <c r="I1413" t="s">
        <v>11899</v>
      </c>
      <c r="J1413" t="s">
        <v>11900</v>
      </c>
      <c r="K1413" s="10">
        <v>1480825.7125380044</v>
      </c>
      <c r="L1413" s="10">
        <v>0</v>
      </c>
      <c r="M1413" s="10">
        <v>0</v>
      </c>
      <c r="N1413" s="11">
        <v>1132987.2921304463</v>
      </c>
      <c r="O1413" s="11">
        <v>0</v>
      </c>
      <c r="P1413" s="11">
        <v>0</v>
      </c>
      <c r="Q1413" s="12">
        <v>996893.19062809879</v>
      </c>
      <c r="R1413" s="12">
        <v>0</v>
      </c>
      <c r="S1413" s="12">
        <v>0</v>
      </c>
      <c r="T1413" s="10">
        <v>1586203.3463786868</v>
      </c>
      <c r="U1413" s="10">
        <v>0</v>
      </c>
      <c r="V1413" s="10">
        <v>0</v>
      </c>
      <c r="W1413" s="11">
        <v>1121397.3383433563</v>
      </c>
      <c r="X1413" s="11">
        <v>0</v>
      </c>
      <c r="Y1413" s="11">
        <v>0</v>
      </c>
      <c r="Z1413" s="12">
        <v>951241.31524800637</v>
      </c>
      <c r="AA1413" s="12">
        <v>0</v>
      </c>
      <c r="AB1413" s="12">
        <v>0</v>
      </c>
      <c r="AC1413">
        <v>9.917588096520405E-2</v>
      </c>
      <c r="AD1413">
        <v>-1.483412896141666E-2</v>
      </c>
      <c r="AE1413">
        <v>-6.7627562327983601E-2</v>
      </c>
      <c r="AF1413">
        <v>5.5713965586012644E-3</v>
      </c>
    </row>
    <row r="1414" spans="1:32" x14ac:dyDescent="0.25">
      <c r="A1414" t="s">
        <v>11897</v>
      </c>
      <c r="B1414" t="s">
        <v>11898</v>
      </c>
      <c r="C1414" t="s">
        <v>11897</v>
      </c>
      <c r="D1414" t="s">
        <v>11897</v>
      </c>
      <c r="F1414" s="9">
        <v>1</v>
      </c>
      <c r="G1414" s="9" t="s">
        <v>5517</v>
      </c>
      <c r="H1414" t="s">
        <v>645</v>
      </c>
      <c r="I1414" t="s">
        <v>11903</v>
      </c>
      <c r="J1414" t="s">
        <v>11904</v>
      </c>
      <c r="K1414" s="10">
        <v>4724731.318451995</v>
      </c>
      <c r="L1414" s="10">
        <v>0</v>
      </c>
      <c r="M1414" s="10">
        <v>0</v>
      </c>
      <c r="N1414" s="11">
        <v>981005.53539181629</v>
      </c>
      <c r="O1414" s="11">
        <v>0</v>
      </c>
      <c r="P1414" s="11">
        <v>0</v>
      </c>
      <c r="Q1414" s="12">
        <v>2211262.5531980698</v>
      </c>
      <c r="R1414" s="12">
        <v>0</v>
      </c>
      <c r="S1414" s="12">
        <v>0</v>
      </c>
      <c r="T1414" s="10">
        <v>4918187.2571527082</v>
      </c>
      <c r="U1414" s="10">
        <v>0</v>
      </c>
      <c r="V1414" s="10">
        <v>0</v>
      </c>
      <c r="W1414" s="11">
        <v>945038.10745817749</v>
      </c>
      <c r="X1414" s="11">
        <v>0</v>
      </c>
      <c r="Y1414" s="11">
        <v>0</v>
      </c>
      <c r="Z1414" s="12">
        <v>2368621.2175932215</v>
      </c>
      <c r="AA1414" s="12">
        <v>0</v>
      </c>
      <c r="AB1414" s="12">
        <v>0</v>
      </c>
      <c r="AC1414">
        <v>5.7894375913627776E-2</v>
      </c>
      <c r="AD1414">
        <v>-5.388877162746649E-2</v>
      </c>
      <c r="AE1414">
        <v>9.917717277192932E-2</v>
      </c>
      <c r="AF1414">
        <v>3.4394259019363535E-2</v>
      </c>
    </row>
    <row r="1415" spans="1:32" x14ac:dyDescent="0.25">
      <c r="A1415" t="s">
        <v>19538</v>
      </c>
      <c r="B1415" t="s">
        <v>19539</v>
      </c>
      <c r="C1415" t="s">
        <v>19538</v>
      </c>
      <c r="D1415" t="s">
        <v>19538</v>
      </c>
      <c r="F1415" s="9" t="s">
        <v>104</v>
      </c>
      <c r="G1415" s="9">
        <v>1</v>
      </c>
      <c r="H1415" t="s">
        <v>14118</v>
      </c>
      <c r="I1415" t="s">
        <v>19540</v>
      </c>
      <c r="J1415" t="s">
        <v>19541</v>
      </c>
      <c r="K1415" s="10">
        <v>1069741.4239724069</v>
      </c>
      <c r="L1415" s="10">
        <v>34859.063824731733</v>
      </c>
      <c r="M1415" s="10">
        <v>0</v>
      </c>
      <c r="N1415" s="11">
        <v>489008.87072497123</v>
      </c>
      <c r="O1415" s="11">
        <v>22193.768707965686</v>
      </c>
      <c r="P1415" s="11">
        <v>0</v>
      </c>
      <c r="Q1415" s="12">
        <v>522573.45533835638</v>
      </c>
      <c r="R1415" s="12">
        <v>19796.446969647226</v>
      </c>
      <c r="S1415" s="12">
        <v>0</v>
      </c>
      <c r="T1415" s="10">
        <v>979307.312504348</v>
      </c>
      <c r="U1415" s="10">
        <v>38295.63267739318</v>
      </c>
      <c r="V1415" s="10">
        <v>0</v>
      </c>
      <c r="W1415" s="11">
        <v>481270.64517945604</v>
      </c>
      <c r="X1415" s="11">
        <v>23058.719907263967</v>
      </c>
      <c r="Y1415" s="11">
        <v>0</v>
      </c>
      <c r="Z1415" s="12">
        <v>526115.17846090056</v>
      </c>
      <c r="AA1415" s="12">
        <v>24741.217286123963</v>
      </c>
      <c r="AB1415" s="12">
        <v>0</v>
      </c>
      <c r="AC1415">
        <v>-0.12742855070067283</v>
      </c>
      <c r="AD1415">
        <v>-2.3012206560896437E-2</v>
      </c>
      <c r="AE1415">
        <v>9.7448292037628208E-3</v>
      </c>
      <c r="AF1415">
        <v>-4.6898642685935486E-2</v>
      </c>
    </row>
    <row r="1416" spans="1:32" x14ac:dyDescent="0.25">
      <c r="A1416" t="s">
        <v>2612</v>
      </c>
      <c r="B1416" t="s">
        <v>2613</v>
      </c>
      <c r="C1416" t="s">
        <v>2614</v>
      </c>
      <c r="D1416" t="s">
        <v>2615</v>
      </c>
      <c r="F1416" s="9">
        <v>1</v>
      </c>
      <c r="G1416" s="9">
        <v>1</v>
      </c>
      <c r="H1416" t="s">
        <v>180</v>
      </c>
      <c r="I1416" t="s">
        <v>2616</v>
      </c>
      <c r="J1416" t="s">
        <v>2617</v>
      </c>
      <c r="K1416" s="10">
        <v>163300.08733437784</v>
      </c>
      <c r="L1416" s="10">
        <v>0</v>
      </c>
      <c r="M1416" s="10">
        <v>0</v>
      </c>
      <c r="N1416" s="11">
        <v>63120.609697183558</v>
      </c>
      <c r="O1416" s="11">
        <v>0</v>
      </c>
      <c r="P1416" s="11">
        <v>0</v>
      </c>
      <c r="Q1416" s="12">
        <v>118446.16113319191</v>
      </c>
      <c r="R1416" s="12">
        <v>0</v>
      </c>
      <c r="S1416" s="12">
        <v>0</v>
      </c>
      <c r="T1416" s="10">
        <v>135278.17948885565</v>
      </c>
      <c r="U1416" s="10">
        <v>0</v>
      </c>
      <c r="V1416" s="10">
        <v>0</v>
      </c>
      <c r="W1416" s="11">
        <v>61342.430655166856</v>
      </c>
      <c r="X1416" s="11">
        <v>0</v>
      </c>
      <c r="Y1416" s="11">
        <v>0</v>
      </c>
      <c r="Z1416" s="12">
        <v>103803.71945122204</v>
      </c>
      <c r="AA1416" s="12">
        <v>0</v>
      </c>
      <c r="AB1416" s="12">
        <v>0</v>
      </c>
      <c r="AC1416">
        <v>-0.27159641259742712</v>
      </c>
      <c r="AD1416">
        <v>-4.1225807138228328E-2</v>
      </c>
      <c r="AE1416">
        <v>-0.19037330260009439</v>
      </c>
      <c r="AF1416">
        <v>-0.16773184077858327</v>
      </c>
    </row>
    <row r="1417" spans="1:32" x14ac:dyDescent="0.25">
      <c r="A1417" t="s">
        <v>2612</v>
      </c>
      <c r="B1417" t="s">
        <v>2613</v>
      </c>
      <c r="C1417" t="s">
        <v>2612</v>
      </c>
      <c r="D1417" t="s">
        <v>2612</v>
      </c>
      <c r="F1417" s="9">
        <v>1</v>
      </c>
      <c r="G1417" s="9" t="s">
        <v>409</v>
      </c>
      <c r="H1417" t="s">
        <v>2618</v>
      </c>
      <c r="I1417" t="s">
        <v>2619</v>
      </c>
      <c r="J1417" t="s">
        <v>2620</v>
      </c>
      <c r="K1417" s="10">
        <v>96848.345712311027</v>
      </c>
      <c r="L1417" s="10">
        <v>0</v>
      </c>
      <c r="M1417" s="10">
        <v>0</v>
      </c>
      <c r="N1417" s="11">
        <v>52950.238265904314</v>
      </c>
      <c r="O1417" s="11">
        <v>0</v>
      </c>
      <c r="P1417" s="11">
        <v>0</v>
      </c>
      <c r="Q1417" s="12">
        <v>108910.07942853513</v>
      </c>
      <c r="R1417" s="12">
        <v>0</v>
      </c>
      <c r="S1417" s="12">
        <v>0</v>
      </c>
      <c r="T1417" s="10">
        <v>79468.681333196786</v>
      </c>
      <c r="U1417" s="10">
        <v>0</v>
      </c>
      <c r="V1417" s="10">
        <v>0</v>
      </c>
      <c r="W1417" s="11">
        <v>43797.059012578706</v>
      </c>
      <c r="X1417" s="11">
        <v>0</v>
      </c>
      <c r="Y1417" s="11">
        <v>0</v>
      </c>
      <c r="Z1417" s="12">
        <v>118356.20242813375</v>
      </c>
      <c r="AA1417" s="12">
        <v>0</v>
      </c>
      <c r="AB1417" s="12">
        <v>0</v>
      </c>
      <c r="AC1417">
        <v>-0.28534100084240921</v>
      </c>
      <c r="AD1417">
        <v>-0.27380318046697655</v>
      </c>
      <c r="AE1417">
        <v>0.11999783311851592</v>
      </c>
      <c r="AF1417">
        <v>-0.14638211606362331</v>
      </c>
    </row>
    <row r="1418" spans="1:32" x14ac:dyDescent="0.25">
      <c r="A1418" t="s">
        <v>4148</v>
      </c>
      <c r="B1418" t="s">
        <v>4149</v>
      </c>
      <c r="C1418" t="s">
        <v>4148</v>
      </c>
      <c r="D1418" t="s">
        <v>4148</v>
      </c>
      <c r="F1418" s="9">
        <v>1</v>
      </c>
      <c r="G1418" s="9" t="s">
        <v>202</v>
      </c>
      <c r="H1418" t="s">
        <v>1252</v>
      </c>
      <c r="I1418" t="s">
        <v>4150</v>
      </c>
      <c r="J1418" t="s">
        <v>4151</v>
      </c>
      <c r="K1418" s="10">
        <v>226869.72363815346</v>
      </c>
      <c r="L1418" s="10">
        <v>0</v>
      </c>
      <c r="M1418" s="10">
        <v>0</v>
      </c>
      <c r="N1418" s="11">
        <v>60253.514715875463</v>
      </c>
      <c r="O1418" s="11">
        <v>0</v>
      </c>
      <c r="P1418" s="11">
        <v>0</v>
      </c>
      <c r="Q1418" s="12">
        <v>94209.416399863316</v>
      </c>
      <c r="R1418" s="12">
        <v>0</v>
      </c>
      <c r="S1418" s="12">
        <v>0</v>
      </c>
      <c r="T1418" s="10">
        <v>230976.18285547179</v>
      </c>
      <c r="U1418" s="10">
        <v>0</v>
      </c>
      <c r="V1418" s="10">
        <v>0</v>
      </c>
      <c r="W1418" s="11">
        <v>60768.252168476094</v>
      </c>
      <c r="X1418" s="11">
        <v>0</v>
      </c>
      <c r="Y1418" s="11">
        <v>0</v>
      </c>
      <c r="Z1418" s="12">
        <v>96437.647820933402</v>
      </c>
      <c r="AA1418" s="12">
        <v>0</v>
      </c>
      <c r="AB1418" s="12">
        <v>0</v>
      </c>
      <c r="AC1418">
        <v>2.5880005185275185E-2</v>
      </c>
      <c r="AD1418">
        <v>1.2272398055137928E-2</v>
      </c>
      <c r="AE1418">
        <v>3.3725196069846586E-2</v>
      </c>
      <c r="AF1418">
        <v>2.3959199770086564E-2</v>
      </c>
    </row>
    <row r="1419" spans="1:32" x14ac:dyDescent="0.25">
      <c r="A1419" t="s">
        <v>11617</v>
      </c>
      <c r="B1419" t="s">
        <v>11618</v>
      </c>
      <c r="C1419" t="s">
        <v>11617</v>
      </c>
      <c r="D1419" t="s">
        <v>11617</v>
      </c>
      <c r="F1419" s="9">
        <v>1</v>
      </c>
      <c r="G1419" s="9" t="s">
        <v>747</v>
      </c>
      <c r="H1419" t="s">
        <v>936</v>
      </c>
      <c r="I1419" t="s">
        <v>11619</v>
      </c>
      <c r="J1419" t="s">
        <v>11620</v>
      </c>
      <c r="K1419" s="10">
        <v>135535.8061015062</v>
      </c>
      <c r="L1419" s="10">
        <v>0</v>
      </c>
      <c r="M1419" s="10">
        <v>0</v>
      </c>
      <c r="N1419" s="11">
        <v>37184.183875936804</v>
      </c>
      <c r="O1419" s="11">
        <v>0</v>
      </c>
      <c r="P1419" s="11">
        <v>0</v>
      </c>
      <c r="Q1419" s="12">
        <v>30858.492850890874</v>
      </c>
      <c r="R1419" s="12">
        <v>0</v>
      </c>
      <c r="S1419" s="12">
        <v>0</v>
      </c>
      <c r="T1419" s="10">
        <v>123428.29037387014</v>
      </c>
      <c r="U1419" s="10">
        <v>0</v>
      </c>
      <c r="V1419" s="10">
        <v>0</v>
      </c>
      <c r="W1419" s="11">
        <v>33258.105498803103</v>
      </c>
      <c r="X1419" s="11">
        <v>0</v>
      </c>
      <c r="Y1419" s="11">
        <v>0</v>
      </c>
      <c r="Z1419" s="12">
        <v>40507.405290465344</v>
      </c>
      <c r="AA1419" s="12">
        <v>0</v>
      </c>
      <c r="AB1419" s="12">
        <v>0</v>
      </c>
      <c r="AC1419">
        <v>-0.13500093057418747</v>
      </c>
      <c r="AD1419">
        <v>-0.16098311813328492</v>
      </c>
      <c r="AE1419">
        <v>0.39251807442569164</v>
      </c>
      <c r="AF1419">
        <v>3.2178008572739746E-2</v>
      </c>
    </row>
    <row r="1420" spans="1:32" x14ac:dyDescent="0.25">
      <c r="A1420" t="s">
        <v>5772</v>
      </c>
      <c r="B1420" t="s">
        <v>5773</v>
      </c>
      <c r="C1420" t="s">
        <v>5772</v>
      </c>
      <c r="D1420" t="s">
        <v>5772</v>
      </c>
      <c r="F1420" s="9">
        <v>1</v>
      </c>
      <c r="G1420" s="9">
        <v>1</v>
      </c>
      <c r="H1420" t="s">
        <v>5774</v>
      </c>
      <c r="I1420" t="s">
        <v>5775</v>
      </c>
      <c r="J1420" t="s">
        <v>5776</v>
      </c>
      <c r="K1420" s="10">
        <v>696662.49753734225</v>
      </c>
      <c r="L1420" s="10">
        <v>0</v>
      </c>
      <c r="M1420" s="10">
        <v>0</v>
      </c>
      <c r="N1420" s="11">
        <v>286551.204412035</v>
      </c>
      <c r="O1420" s="11">
        <v>0</v>
      </c>
      <c r="P1420" s="11">
        <v>0</v>
      </c>
      <c r="Q1420" s="12">
        <v>497319.08264756692</v>
      </c>
      <c r="R1420" s="12">
        <v>0</v>
      </c>
      <c r="S1420" s="12">
        <v>0</v>
      </c>
      <c r="T1420" s="10">
        <v>703763.56137057429</v>
      </c>
      <c r="U1420" s="10">
        <v>0</v>
      </c>
      <c r="V1420" s="10">
        <v>0</v>
      </c>
      <c r="W1420" s="11">
        <v>282222.10312665842</v>
      </c>
      <c r="X1420" s="11">
        <v>0</v>
      </c>
      <c r="Y1420" s="11">
        <v>0</v>
      </c>
      <c r="Z1420" s="12">
        <v>490003.46144411963</v>
      </c>
      <c r="AA1420" s="12">
        <v>0</v>
      </c>
      <c r="AB1420" s="12">
        <v>0</v>
      </c>
      <c r="AC1420">
        <v>1.4630915092129259E-2</v>
      </c>
      <c r="AD1420">
        <v>-2.196197846525472E-2</v>
      </c>
      <c r="AE1420">
        <v>-2.1379849266344082E-2</v>
      </c>
      <c r="AF1420">
        <v>-9.570304213156515E-3</v>
      </c>
    </row>
    <row r="1421" spans="1:32" x14ac:dyDescent="0.25">
      <c r="A1421" t="s">
        <v>18651</v>
      </c>
      <c r="B1421" t="s">
        <v>18652</v>
      </c>
      <c r="C1421" t="s">
        <v>18651</v>
      </c>
      <c r="D1421" t="s">
        <v>18651</v>
      </c>
      <c r="E1421" t="s">
        <v>18653</v>
      </c>
      <c r="F1421" s="9">
        <v>1</v>
      </c>
      <c r="G1421" s="9">
        <v>1</v>
      </c>
      <c r="H1421" t="s">
        <v>3872</v>
      </c>
      <c r="I1421" t="s">
        <v>18654</v>
      </c>
      <c r="J1421" t="s">
        <v>18655</v>
      </c>
      <c r="K1421" s="10">
        <v>174943.79282027416</v>
      </c>
      <c r="L1421" s="10">
        <v>0</v>
      </c>
      <c r="M1421" s="10">
        <v>0</v>
      </c>
      <c r="N1421" s="11">
        <v>126803.16209601756</v>
      </c>
      <c r="O1421" s="11">
        <v>0</v>
      </c>
      <c r="P1421" s="11">
        <v>0</v>
      </c>
      <c r="Q1421" s="12">
        <v>179207.62762609022</v>
      </c>
      <c r="R1421" s="12">
        <v>0</v>
      </c>
      <c r="S1421" s="12">
        <v>0</v>
      </c>
      <c r="T1421" s="10">
        <v>188680.00441568671</v>
      </c>
      <c r="U1421" s="10">
        <v>0</v>
      </c>
      <c r="V1421" s="10">
        <v>0</v>
      </c>
      <c r="W1421" s="11">
        <v>130250.02302028082</v>
      </c>
      <c r="X1421" s="11">
        <v>0</v>
      </c>
      <c r="Y1421" s="11">
        <v>0</v>
      </c>
      <c r="Z1421" s="12">
        <v>185080.03555615485</v>
      </c>
      <c r="AA1421" s="12">
        <v>0</v>
      </c>
      <c r="AB1421" s="12">
        <v>0</v>
      </c>
      <c r="AC1421">
        <v>0.10905006251236392</v>
      </c>
      <c r="AD1421">
        <v>3.8692905009083463E-2</v>
      </c>
      <c r="AE1421">
        <v>4.6517236948698616E-2</v>
      </c>
      <c r="AF1421">
        <v>6.475340149004867E-2</v>
      </c>
    </row>
    <row r="1422" spans="1:32" x14ac:dyDescent="0.25">
      <c r="A1422" t="s">
        <v>23029</v>
      </c>
      <c r="B1422" t="s">
        <v>23030</v>
      </c>
      <c r="C1422" t="s">
        <v>23029</v>
      </c>
      <c r="D1422" t="s">
        <v>23029</v>
      </c>
      <c r="E1422" t="s">
        <v>23031</v>
      </c>
      <c r="F1422" s="9">
        <v>1</v>
      </c>
      <c r="G1422" s="9" t="s">
        <v>23035</v>
      </c>
      <c r="H1422" t="s">
        <v>23032</v>
      </c>
      <c r="I1422" t="s">
        <v>23033</v>
      </c>
      <c r="J1422" t="s">
        <v>23034</v>
      </c>
      <c r="K1422" s="10">
        <v>17752.808058900857</v>
      </c>
      <c r="L1422" s="10">
        <v>0</v>
      </c>
      <c r="M1422" s="10">
        <v>0</v>
      </c>
      <c r="N1422" s="11">
        <v>14804.420048410757</v>
      </c>
      <c r="O1422" s="11">
        <v>0</v>
      </c>
      <c r="P1422" s="11">
        <v>0</v>
      </c>
      <c r="Q1422" s="12">
        <v>12556.477923937358</v>
      </c>
      <c r="R1422" s="12">
        <v>0</v>
      </c>
      <c r="S1422" s="12">
        <v>0</v>
      </c>
      <c r="T1422" s="10">
        <v>15835.936644365611</v>
      </c>
      <c r="U1422" s="10">
        <v>0</v>
      </c>
      <c r="V1422" s="10">
        <v>0</v>
      </c>
      <c r="W1422" s="11">
        <v>13294.598652409766</v>
      </c>
      <c r="X1422" s="11">
        <v>0</v>
      </c>
      <c r="Y1422" s="11">
        <v>0</v>
      </c>
      <c r="Z1422" s="12">
        <v>11323.588434366482</v>
      </c>
      <c r="AA1422" s="12">
        <v>0</v>
      </c>
      <c r="AB1422" s="12">
        <v>0</v>
      </c>
      <c r="AC1422">
        <v>-0.16484504101567024</v>
      </c>
      <c r="AD1422">
        <v>-0.15518775050812997</v>
      </c>
      <c r="AE1422">
        <v>-0.14910062754518266</v>
      </c>
      <c r="AF1422">
        <v>-0.15637780635632761</v>
      </c>
    </row>
    <row r="1423" spans="1:32" x14ac:dyDescent="0.25">
      <c r="A1423" t="s">
        <v>16414</v>
      </c>
      <c r="B1423" t="s">
        <v>16415</v>
      </c>
      <c r="C1423" t="s">
        <v>16414</v>
      </c>
      <c r="D1423" t="s">
        <v>16414</v>
      </c>
      <c r="E1423" t="s">
        <v>16416</v>
      </c>
      <c r="F1423" s="9">
        <v>1</v>
      </c>
      <c r="G1423" s="9">
        <v>1</v>
      </c>
      <c r="H1423" t="s">
        <v>3835</v>
      </c>
      <c r="I1423" t="s">
        <v>16417</v>
      </c>
      <c r="J1423" t="s">
        <v>16418</v>
      </c>
      <c r="K1423" s="10">
        <v>4213.830115696247</v>
      </c>
      <c r="L1423" s="10">
        <v>0</v>
      </c>
      <c r="M1423" s="10">
        <v>0</v>
      </c>
      <c r="N1423" s="11">
        <v>2143.6926865073797</v>
      </c>
      <c r="O1423" s="11">
        <v>0</v>
      </c>
      <c r="P1423" s="11">
        <v>0</v>
      </c>
      <c r="Q1423" s="12">
        <v>3192.9629884049214</v>
      </c>
      <c r="R1423" s="12">
        <v>0</v>
      </c>
      <c r="S1423" s="12">
        <v>0</v>
      </c>
      <c r="T1423" s="10">
        <v>7220.5066594280306</v>
      </c>
      <c r="U1423" s="10">
        <v>0</v>
      </c>
      <c r="V1423" s="10">
        <v>0</v>
      </c>
      <c r="W1423" s="11">
        <v>2651.5109758149756</v>
      </c>
      <c r="X1423" s="11">
        <v>0</v>
      </c>
      <c r="Y1423" s="11">
        <v>0</v>
      </c>
      <c r="Z1423" s="12">
        <v>3348.5682537202388</v>
      </c>
      <c r="AA1423" s="12">
        <v>0</v>
      </c>
      <c r="AB1423" s="12">
        <v>0</v>
      </c>
      <c r="AC1423">
        <v>0.77696792207550924</v>
      </c>
      <c r="AD1423">
        <v>0.30671662037317121</v>
      </c>
      <c r="AE1423">
        <v>6.8648544899052297E-2</v>
      </c>
      <c r="AF1423">
        <v>0.38411102911591094</v>
      </c>
    </row>
    <row r="1424" spans="1:32" x14ac:dyDescent="0.25">
      <c r="A1424" t="s">
        <v>18807</v>
      </c>
      <c r="B1424" t="s">
        <v>18808</v>
      </c>
      <c r="C1424" t="s">
        <v>18807</v>
      </c>
      <c r="D1424" t="s">
        <v>18807</v>
      </c>
      <c r="E1424" t="s">
        <v>18809</v>
      </c>
      <c r="F1424" s="9">
        <v>1</v>
      </c>
      <c r="G1424" s="9">
        <v>1</v>
      </c>
      <c r="H1424" t="s">
        <v>164</v>
      </c>
      <c r="I1424" t="s">
        <v>18810</v>
      </c>
      <c r="J1424" t="s">
        <v>18811</v>
      </c>
      <c r="K1424" s="10">
        <v>1108361.6352375085</v>
      </c>
      <c r="L1424" s="10">
        <v>0</v>
      </c>
      <c r="M1424" s="10">
        <v>0</v>
      </c>
      <c r="N1424" s="11">
        <v>209501.73679841365</v>
      </c>
      <c r="O1424" s="11">
        <v>0</v>
      </c>
      <c r="P1424" s="11">
        <v>0</v>
      </c>
      <c r="Q1424" s="12">
        <v>499383.00413875515</v>
      </c>
      <c r="R1424" s="12">
        <v>0</v>
      </c>
      <c r="S1424" s="12">
        <v>0</v>
      </c>
      <c r="T1424" s="10">
        <v>888944.65888607758</v>
      </c>
      <c r="U1424" s="10">
        <v>0</v>
      </c>
      <c r="V1424" s="10">
        <v>0</v>
      </c>
      <c r="W1424" s="11">
        <v>163867.2473216916</v>
      </c>
      <c r="X1424" s="11">
        <v>0</v>
      </c>
      <c r="Y1424" s="11">
        <v>0</v>
      </c>
      <c r="Z1424" s="12">
        <v>521813.31277979701</v>
      </c>
      <c r="AA1424" s="12">
        <v>0</v>
      </c>
      <c r="AB1424" s="12">
        <v>0</v>
      </c>
      <c r="AC1424">
        <v>-0.3182631672335538</v>
      </c>
      <c r="AD1424">
        <v>-0.35443467700296422</v>
      </c>
      <c r="AE1424">
        <v>6.3387029608098416E-2</v>
      </c>
      <c r="AF1424">
        <v>-0.20310360487613988</v>
      </c>
    </row>
    <row r="1425" spans="1:32" x14ac:dyDescent="0.25">
      <c r="A1425" t="s">
        <v>2508</v>
      </c>
      <c r="B1425" t="s">
        <v>2509</v>
      </c>
      <c r="C1425" t="s">
        <v>2508</v>
      </c>
      <c r="D1425" t="s">
        <v>2508</v>
      </c>
      <c r="F1425" s="9">
        <v>1</v>
      </c>
      <c r="G1425" s="9" t="s">
        <v>334</v>
      </c>
      <c r="H1425" t="s">
        <v>2510</v>
      </c>
      <c r="I1425" t="s">
        <v>2511</v>
      </c>
      <c r="J1425" t="s">
        <v>2512</v>
      </c>
      <c r="K1425" s="10">
        <v>313784.41302008758</v>
      </c>
      <c r="L1425" s="10">
        <v>0</v>
      </c>
      <c r="M1425" s="10">
        <v>0</v>
      </c>
      <c r="N1425" s="11">
        <v>155859.95284861204</v>
      </c>
      <c r="O1425" s="11">
        <v>0</v>
      </c>
      <c r="P1425" s="11">
        <v>0</v>
      </c>
      <c r="Q1425" s="12">
        <v>141560.17079608247</v>
      </c>
      <c r="R1425" s="12">
        <v>0</v>
      </c>
      <c r="S1425" s="12">
        <v>0</v>
      </c>
      <c r="T1425" s="10">
        <v>294285.13367370592</v>
      </c>
      <c r="U1425" s="10">
        <v>0</v>
      </c>
      <c r="V1425" s="10">
        <v>0</v>
      </c>
      <c r="W1425" s="11">
        <v>163393.91021796802</v>
      </c>
      <c r="X1425" s="11">
        <v>0</v>
      </c>
      <c r="Y1425" s="11">
        <v>0</v>
      </c>
      <c r="Z1425" s="12">
        <v>148279.62078532256</v>
      </c>
      <c r="AA1425" s="12">
        <v>0</v>
      </c>
      <c r="AB1425" s="12">
        <v>0</v>
      </c>
      <c r="AC1425">
        <v>-9.2559025543524534E-2</v>
      </c>
      <c r="AD1425">
        <v>6.810392943384222E-2</v>
      </c>
      <c r="AE1425">
        <v>6.6904923157080465E-2</v>
      </c>
      <c r="AF1425">
        <v>1.4149942349132716E-2</v>
      </c>
    </row>
    <row r="1426" spans="1:32" x14ac:dyDescent="0.25">
      <c r="A1426" t="s">
        <v>2508</v>
      </c>
      <c r="B1426" t="s">
        <v>2509</v>
      </c>
      <c r="C1426" t="s">
        <v>2508</v>
      </c>
      <c r="D1426" t="s">
        <v>2508</v>
      </c>
      <c r="F1426" s="9" t="s">
        <v>104</v>
      </c>
      <c r="G1426" s="9" t="s">
        <v>355</v>
      </c>
      <c r="H1426" t="s">
        <v>2513</v>
      </c>
      <c r="I1426" t="s">
        <v>2514</v>
      </c>
      <c r="J1426" t="s">
        <v>2515</v>
      </c>
      <c r="K1426" s="10">
        <v>688313.9991320254</v>
      </c>
      <c r="L1426" s="10">
        <v>0</v>
      </c>
      <c r="M1426" s="10">
        <v>0</v>
      </c>
      <c r="N1426" s="11">
        <v>389521.2684750256</v>
      </c>
      <c r="O1426" s="11">
        <v>16690.093973315255</v>
      </c>
      <c r="P1426" s="11">
        <v>0</v>
      </c>
      <c r="Q1426" s="12">
        <v>471462.73285518086</v>
      </c>
      <c r="R1426" s="12">
        <v>23416.909252106601</v>
      </c>
      <c r="S1426" s="12">
        <v>0</v>
      </c>
      <c r="T1426" s="10">
        <v>584346.44879663805</v>
      </c>
      <c r="U1426" s="10">
        <v>0</v>
      </c>
      <c r="V1426" s="10">
        <v>0</v>
      </c>
      <c r="W1426" s="11">
        <v>353942.96427781635</v>
      </c>
      <c r="X1426" s="11">
        <v>14304.041475785461</v>
      </c>
      <c r="Y1426" s="11">
        <v>0</v>
      </c>
      <c r="Z1426" s="12">
        <v>482447.74840329506</v>
      </c>
      <c r="AA1426" s="12">
        <v>27154.653763364873</v>
      </c>
      <c r="AB1426" s="12">
        <v>0</v>
      </c>
      <c r="AC1426">
        <v>-0.23624288076455663</v>
      </c>
      <c r="AD1426">
        <v>-0.13818520621582925</v>
      </c>
      <c r="AE1426">
        <v>3.322896304000298E-2</v>
      </c>
      <c r="AF1426">
        <v>-0.11373304131346096</v>
      </c>
    </row>
    <row r="1427" spans="1:32" x14ac:dyDescent="0.25">
      <c r="A1427" t="s">
        <v>4641</v>
      </c>
      <c r="B1427" t="s">
        <v>4642</v>
      </c>
      <c r="C1427" t="s">
        <v>4641</v>
      </c>
      <c r="D1427" t="s">
        <v>4641</v>
      </c>
      <c r="F1427" s="9">
        <v>1</v>
      </c>
      <c r="G1427" s="9" t="s">
        <v>4649</v>
      </c>
      <c r="H1427" t="s">
        <v>4646</v>
      </c>
      <c r="I1427" t="s">
        <v>4647</v>
      </c>
      <c r="J1427" t="s">
        <v>4648</v>
      </c>
      <c r="K1427" s="10">
        <v>54290.217880650816</v>
      </c>
      <c r="L1427" s="10">
        <v>0</v>
      </c>
      <c r="M1427" s="10">
        <v>0</v>
      </c>
      <c r="N1427" s="11">
        <v>36273.005657239511</v>
      </c>
      <c r="O1427" s="11">
        <v>0</v>
      </c>
      <c r="P1427" s="11">
        <v>0</v>
      </c>
      <c r="Q1427" s="12">
        <v>52641.464255806779</v>
      </c>
      <c r="R1427" s="12">
        <v>0</v>
      </c>
      <c r="S1427" s="12">
        <v>0</v>
      </c>
      <c r="T1427" s="10">
        <v>50396.824497916707</v>
      </c>
      <c r="U1427" s="10">
        <v>0</v>
      </c>
      <c r="V1427" s="10">
        <v>0</v>
      </c>
      <c r="W1427" s="11">
        <v>35203.932592588462</v>
      </c>
      <c r="X1427" s="11">
        <v>0</v>
      </c>
      <c r="Y1427" s="11">
        <v>0</v>
      </c>
      <c r="Z1427" s="12">
        <v>49633.149587989603</v>
      </c>
      <c r="AA1427" s="12">
        <v>0</v>
      </c>
      <c r="AB1427" s="12">
        <v>0</v>
      </c>
      <c r="AC1427">
        <v>-0.1073594413594007</v>
      </c>
      <c r="AD1427">
        <v>-4.3159695253794712E-2</v>
      </c>
      <c r="AE1427">
        <v>-8.4895611971815249E-2</v>
      </c>
      <c r="AF1427">
        <v>-7.8471582861670219E-2</v>
      </c>
    </row>
    <row r="1428" spans="1:32" x14ac:dyDescent="0.25">
      <c r="A1428" t="s">
        <v>4641</v>
      </c>
      <c r="B1428" t="s">
        <v>4642</v>
      </c>
      <c r="C1428" t="s">
        <v>4641</v>
      </c>
      <c r="D1428" t="s">
        <v>4641</v>
      </c>
      <c r="F1428" s="9">
        <v>1</v>
      </c>
      <c r="G1428" s="9">
        <v>1</v>
      </c>
      <c r="H1428" t="s">
        <v>4643</v>
      </c>
      <c r="I1428" t="s">
        <v>4644</v>
      </c>
      <c r="J1428" t="s">
        <v>4645</v>
      </c>
      <c r="K1428" s="10">
        <v>18104.42490773238</v>
      </c>
      <c r="L1428" s="10">
        <v>0</v>
      </c>
      <c r="M1428" s="10">
        <v>0</v>
      </c>
      <c r="N1428" s="11">
        <v>5444.1167229614221</v>
      </c>
      <c r="O1428" s="11">
        <v>0</v>
      </c>
      <c r="P1428" s="11">
        <v>0</v>
      </c>
      <c r="Q1428" s="12">
        <v>8803.3895752849621</v>
      </c>
      <c r="R1428" s="12">
        <v>0</v>
      </c>
      <c r="S1428" s="12">
        <v>0</v>
      </c>
      <c r="T1428" s="10">
        <v>18988.819050000413</v>
      </c>
      <c r="U1428" s="10">
        <v>0</v>
      </c>
      <c r="V1428" s="10">
        <v>0</v>
      </c>
      <c r="W1428" s="11">
        <v>5177.793417883955</v>
      </c>
      <c r="X1428" s="11">
        <v>0</v>
      </c>
      <c r="Y1428" s="11">
        <v>0</v>
      </c>
      <c r="Z1428" s="12">
        <v>7593.9407567378148</v>
      </c>
      <c r="AA1428" s="12">
        <v>0</v>
      </c>
      <c r="AB1428" s="12">
        <v>0</v>
      </c>
      <c r="AC1428">
        <v>6.8807834468779347E-2</v>
      </c>
      <c r="AD1428">
        <v>-7.2360592692897061E-2</v>
      </c>
      <c r="AE1428">
        <v>-0.21321036862311926</v>
      </c>
      <c r="AF1428">
        <v>-7.2254375615745658E-2</v>
      </c>
    </row>
    <row r="1429" spans="1:32" x14ac:dyDescent="0.25">
      <c r="A1429" t="s">
        <v>4641</v>
      </c>
      <c r="B1429" t="s">
        <v>4642</v>
      </c>
      <c r="C1429" t="s">
        <v>4641</v>
      </c>
      <c r="D1429" t="s">
        <v>4641</v>
      </c>
      <c r="F1429" s="9">
        <v>1</v>
      </c>
      <c r="G1429" s="9">
        <v>1</v>
      </c>
      <c r="H1429" t="s">
        <v>21810</v>
      </c>
      <c r="I1429" t="s">
        <v>21811</v>
      </c>
      <c r="J1429" t="s">
        <v>21812</v>
      </c>
      <c r="K1429" s="10">
        <v>32674.427993467023</v>
      </c>
      <c r="L1429" s="10">
        <v>0</v>
      </c>
      <c r="M1429" s="10">
        <v>0</v>
      </c>
      <c r="N1429" s="11">
        <v>30721.842806956647</v>
      </c>
      <c r="O1429" s="11">
        <v>0</v>
      </c>
      <c r="P1429" s="11">
        <v>0</v>
      </c>
      <c r="Q1429" s="12">
        <v>58774.942057629618</v>
      </c>
      <c r="R1429" s="12">
        <v>0</v>
      </c>
      <c r="S1429" s="12">
        <v>0</v>
      </c>
      <c r="T1429" s="10">
        <v>34261.257704640368</v>
      </c>
      <c r="U1429" s="10">
        <v>0</v>
      </c>
      <c r="V1429" s="10">
        <v>0</v>
      </c>
      <c r="W1429" s="11">
        <v>27797.235913018376</v>
      </c>
      <c r="X1429" s="11">
        <v>0</v>
      </c>
      <c r="Y1429" s="11">
        <v>0</v>
      </c>
      <c r="Z1429" s="12">
        <v>68535.407654982322</v>
      </c>
      <c r="AA1429" s="12">
        <v>0</v>
      </c>
      <c r="AB1429" s="12">
        <v>0</v>
      </c>
      <c r="AC1429">
        <v>6.8416132559339357E-2</v>
      </c>
      <c r="AD1429">
        <v>-0.14432332458027727</v>
      </c>
      <c r="AE1429">
        <v>0.22164831295705612</v>
      </c>
      <c r="AF1429">
        <v>4.8580373645372731E-2</v>
      </c>
    </row>
    <row r="1430" spans="1:32" x14ac:dyDescent="0.25">
      <c r="A1430" t="s">
        <v>3687</v>
      </c>
      <c r="B1430" t="s">
        <v>3688</v>
      </c>
      <c r="C1430" t="s">
        <v>3687</v>
      </c>
      <c r="D1430" t="s">
        <v>3687</v>
      </c>
      <c r="F1430" s="9">
        <v>1</v>
      </c>
      <c r="G1430" s="9">
        <v>1</v>
      </c>
      <c r="H1430" t="s">
        <v>2416</v>
      </c>
      <c r="I1430" t="s">
        <v>3689</v>
      </c>
      <c r="J1430" t="s">
        <v>3690</v>
      </c>
      <c r="K1430" s="10">
        <v>447859.95242699294</v>
      </c>
      <c r="L1430" s="10">
        <v>0</v>
      </c>
      <c r="M1430" s="10">
        <v>0</v>
      </c>
      <c r="N1430" s="11">
        <v>338619.94453151227</v>
      </c>
      <c r="O1430" s="11">
        <v>0</v>
      </c>
      <c r="P1430" s="11">
        <v>0</v>
      </c>
      <c r="Q1430" s="12">
        <v>354306.52265398164</v>
      </c>
      <c r="R1430" s="12">
        <v>0</v>
      </c>
      <c r="S1430" s="12">
        <v>0</v>
      </c>
      <c r="T1430" s="10">
        <v>390447.08049669996</v>
      </c>
      <c r="U1430" s="10">
        <v>0</v>
      </c>
      <c r="V1430" s="10">
        <v>0</v>
      </c>
      <c r="W1430" s="11">
        <v>266622.55857785558</v>
      </c>
      <c r="X1430" s="11">
        <v>0</v>
      </c>
      <c r="Y1430" s="11">
        <v>0</v>
      </c>
      <c r="Z1430" s="12">
        <v>352772.94810422999</v>
      </c>
      <c r="AA1430" s="12">
        <v>0</v>
      </c>
      <c r="AB1430" s="12">
        <v>0</v>
      </c>
      <c r="AC1430">
        <v>-0.1979206413859349</v>
      </c>
      <c r="AD1430">
        <v>-0.34486809960574766</v>
      </c>
      <c r="AE1430">
        <v>-6.2580910873140444E-3</v>
      </c>
      <c r="AF1430">
        <v>-0.18301561069299885</v>
      </c>
    </row>
    <row r="1431" spans="1:32" x14ac:dyDescent="0.25">
      <c r="A1431" t="s">
        <v>8279</v>
      </c>
      <c r="B1431" t="s">
        <v>8280</v>
      </c>
      <c r="C1431" t="s">
        <v>8279</v>
      </c>
      <c r="D1431" t="s">
        <v>8279</v>
      </c>
      <c r="F1431" s="9">
        <v>1</v>
      </c>
      <c r="G1431" s="9">
        <v>1</v>
      </c>
      <c r="H1431" t="s">
        <v>2212</v>
      </c>
      <c r="I1431" t="s">
        <v>8284</v>
      </c>
      <c r="J1431" t="s">
        <v>8285</v>
      </c>
      <c r="K1431" s="10">
        <v>20721.376536740765</v>
      </c>
      <c r="L1431" s="10">
        <v>0</v>
      </c>
      <c r="M1431" s="10">
        <v>0</v>
      </c>
      <c r="N1431" s="11">
        <v>6676.7301243457414</v>
      </c>
      <c r="O1431" s="11">
        <v>0</v>
      </c>
      <c r="P1431" s="11">
        <v>0</v>
      </c>
      <c r="Q1431" s="12">
        <v>23135.031085485985</v>
      </c>
      <c r="R1431" s="12">
        <v>0</v>
      </c>
      <c r="S1431" s="12">
        <v>0</v>
      </c>
      <c r="T1431" s="10">
        <v>18882.498674580478</v>
      </c>
      <c r="U1431" s="10">
        <v>0</v>
      </c>
      <c r="V1431" s="10">
        <v>0</v>
      </c>
      <c r="W1431" s="11">
        <v>5408.6996050047564</v>
      </c>
      <c r="X1431" s="11">
        <v>0</v>
      </c>
      <c r="Y1431" s="11">
        <v>0</v>
      </c>
      <c r="Z1431" s="12">
        <v>29963.342864670056</v>
      </c>
      <c r="AA1431" s="12">
        <v>0</v>
      </c>
      <c r="AB1431" s="12">
        <v>0</v>
      </c>
      <c r="AC1431">
        <v>-0.1340701599160016</v>
      </c>
      <c r="AD1431">
        <v>-0.30385995364658058</v>
      </c>
      <c r="AE1431">
        <v>0.37311954986815726</v>
      </c>
      <c r="AF1431">
        <v>-2.1603521231474965E-2</v>
      </c>
    </row>
    <row r="1432" spans="1:32" x14ac:dyDescent="0.25">
      <c r="A1432" t="s">
        <v>8279</v>
      </c>
      <c r="B1432" t="s">
        <v>8280</v>
      </c>
      <c r="C1432" t="s">
        <v>8279</v>
      </c>
      <c r="D1432" t="s">
        <v>8279</v>
      </c>
      <c r="F1432" s="9">
        <v>1</v>
      </c>
      <c r="G1432" s="9" t="s">
        <v>2645</v>
      </c>
      <c r="H1432" t="s">
        <v>8281</v>
      </c>
      <c r="I1432" t="s">
        <v>8282</v>
      </c>
      <c r="J1432" t="s">
        <v>8283</v>
      </c>
      <c r="K1432" s="10">
        <v>30814.509361396453</v>
      </c>
      <c r="L1432" s="10">
        <v>0</v>
      </c>
      <c r="M1432" s="10">
        <v>0</v>
      </c>
      <c r="N1432" s="11">
        <v>16398.239929324267</v>
      </c>
      <c r="O1432" s="11">
        <v>0</v>
      </c>
      <c r="P1432" s="11">
        <v>0</v>
      </c>
      <c r="Q1432" s="12">
        <v>68003.346577025935</v>
      </c>
      <c r="R1432" s="12">
        <v>0</v>
      </c>
      <c r="S1432" s="12">
        <v>0</v>
      </c>
      <c r="T1432" s="10">
        <v>29484.573201682921</v>
      </c>
      <c r="U1432" s="10">
        <v>0</v>
      </c>
      <c r="V1432" s="10">
        <v>0</v>
      </c>
      <c r="W1432" s="11">
        <v>18638.162955967346</v>
      </c>
      <c r="X1432" s="11">
        <v>0</v>
      </c>
      <c r="Y1432" s="11">
        <v>0</v>
      </c>
      <c r="Z1432" s="12">
        <v>73188.609001920762</v>
      </c>
      <c r="AA1432" s="12">
        <v>0</v>
      </c>
      <c r="AB1432" s="12">
        <v>0</v>
      </c>
      <c r="AC1432">
        <v>-6.3649509377436062E-2</v>
      </c>
      <c r="AD1432">
        <v>0.18471869530611709</v>
      </c>
      <c r="AE1432">
        <v>0.10601338050263701</v>
      </c>
      <c r="AF1432">
        <v>7.5694188810439336E-2</v>
      </c>
    </row>
    <row r="1433" spans="1:32" x14ac:dyDescent="0.25">
      <c r="A1433" t="s">
        <v>10185</v>
      </c>
      <c r="B1433" t="s">
        <v>10186</v>
      </c>
      <c r="C1433" t="s">
        <v>10185</v>
      </c>
      <c r="D1433" t="s">
        <v>10185</v>
      </c>
      <c r="F1433" s="9" t="s">
        <v>104</v>
      </c>
      <c r="G1433" s="9" t="s">
        <v>95</v>
      </c>
      <c r="H1433" t="s">
        <v>2850</v>
      </c>
      <c r="I1433" t="s">
        <v>10189</v>
      </c>
      <c r="J1433" t="s">
        <v>10190</v>
      </c>
      <c r="K1433" s="10">
        <v>187058.24217482473</v>
      </c>
      <c r="L1433" s="10">
        <v>33858.973279284692</v>
      </c>
      <c r="M1433" s="10">
        <v>0</v>
      </c>
      <c r="N1433" s="11">
        <v>241912.37571754868</v>
      </c>
      <c r="O1433" s="11">
        <v>0</v>
      </c>
      <c r="P1433" s="11">
        <v>0</v>
      </c>
      <c r="Q1433" s="12">
        <v>178309.43956973977</v>
      </c>
      <c r="R1433" s="12">
        <v>0</v>
      </c>
      <c r="S1433" s="12">
        <v>0</v>
      </c>
      <c r="T1433" s="10">
        <v>164893.23678764486</v>
      </c>
      <c r="U1433" s="10">
        <v>32527.269036427973</v>
      </c>
      <c r="V1433" s="10">
        <v>0</v>
      </c>
      <c r="W1433" s="11">
        <v>237810.73487294282</v>
      </c>
      <c r="X1433" s="11">
        <v>0</v>
      </c>
      <c r="Y1433" s="11">
        <v>0</v>
      </c>
      <c r="Z1433" s="12">
        <v>177793.81294082868</v>
      </c>
      <c r="AA1433" s="12">
        <v>0</v>
      </c>
      <c r="AB1433" s="12">
        <v>0</v>
      </c>
      <c r="AC1433">
        <v>-0.18195530859575193</v>
      </c>
      <c r="AD1433">
        <v>-2.4670735993093638E-2</v>
      </c>
      <c r="AE1433">
        <v>-4.1779595952669522E-3</v>
      </c>
      <c r="AF1433">
        <v>-7.0268001394704169E-2</v>
      </c>
    </row>
    <row r="1434" spans="1:32" x14ac:dyDescent="0.25">
      <c r="A1434" t="s">
        <v>10185</v>
      </c>
      <c r="B1434" t="s">
        <v>10186</v>
      </c>
      <c r="C1434" t="s">
        <v>10185</v>
      </c>
      <c r="D1434" t="s">
        <v>10185</v>
      </c>
      <c r="F1434" s="9">
        <v>1</v>
      </c>
      <c r="G1434" s="9" t="s">
        <v>202</v>
      </c>
      <c r="H1434" t="s">
        <v>9807</v>
      </c>
      <c r="I1434" t="s">
        <v>10187</v>
      </c>
      <c r="J1434" t="s">
        <v>10188</v>
      </c>
      <c r="K1434" s="10">
        <v>31063.331120542258</v>
      </c>
      <c r="L1434" s="10">
        <v>0</v>
      </c>
      <c r="M1434" s="10">
        <v>0</v>
      </c>
      <c r="N1434" s="11">
        <v>67273.841143536702</v>
      </c>
      <c r="O1434" s="11">
        <v>0</v>
      </c>
      <c r="P1434" s="11">
        <v>0</v>
      </c>
      <c r="Q1434" s="12">
        <v>99440.884068500178</v>
      </c>
      <c r="R1434" s="12">
        <v>0</v>
      </c>
      <c r="S1434" s="12">
        <v>0</v>
      </c>
      <c r="T1434" s="10">
        <v>28840.851655958584</v>
      </c>
      <c r="U1434" s="10">
        <v>0</v>
      </c>
      <c r="V1434" s="10">
        <v>0</v>
      </c>
      <c r="W1434" s="11">
        <v>64170.1053530633</v>
      </c>
      <c r="X1434" s="11">
        <v>0</v>
      </c>
      <c r="Y1434" s="11">
        <v>0</v>
      </c>
      <c r="Z1434" s="12">
        <v>101797.51295028978</v>
      </c>
      <c r="AA1434" s="12">
        <v>0</v>
      </c>
      <c r="AB1434" s="12">
        <v>0</v>
      </c>
      <c r="AC1434">
        <v>-0.1070987802054961</v>
      </c>
      <c r="AD1434">
        <v>-6.8144282462437311E-2</v>
      </c>
      <c r="AE1434">
        <v>3.3791287184882834E-2</v>
      </c>
      <c r="AF1434">
        <v>-4.7150591827683525E-2</v>
      </c>
    </row>
    <row r="1435" spans="1:32" x14ac:dyDescent="0.25">
      <c r="A1435" t="s">
        <v>10185</v>
      </c>
      <c r="B1435" t="s">
        <v>10186</v>
      </c>
      <c r="C1435" t="s">
        <v>10185</v>
      </c>
      <c r="D1435" t="s">
        <v>10185</v>
      </c>
      <c r="F1435" s="9">
        <v>1</v>
      </c>
      <c r="G1435" s="9" t="s">
        <v>10194</v>
      </c>
      <c r="H1435" t="s">
        <v>10191</v>
      </c>
      <c r="I1435" t="s">
        <v>10192</v>
      </c>
      <c r="J1435" t="s">
        <v>10193</v>
      </c>
      <c r="K1435" s="10">
        <v>182639.01402011159</v>
      </c>
      <c r="L1435" s="10">
        <v>0</v>
      </c>
      <c r="M1435" s="10">
        <v>0</v>
      </c>
      <c r="N1435" s="11">
        <v>63254.170022399776</v>
      </c>
      <c r="O1435" s="11">
        <v>0</v>
      </c>
      <c r="P1435" s="11">
        <v>0</v>
      </c>
      <c r="Q1435" s="12">
        <v>81991.192275870693</v>
      </c>
      <c r="R1435" s="12">
        <v>0</v>
      </c>
      <c r="S1435" s="12">
        <v>0</v>
      </c>
      <c r="T1435" s="10">
        <v>187046.53682968952</v>
      </c>
      <c r="U1435" s="10">
        <v>0</v>
      </c>
      <c r="V1435" s="10">
        <v>0</v>
      </c>
      <c r="W1435" s="11">
        <v>60327.842863272424</v>
      </c>
      <c r="X1435" s="11">
        <v>0</v>
      </c>
      <c r="Y1435" s="11">
        <v>0</v>
      </c>
      <c r="Z1435" s="12">
        <v>80423.927870208339</v>
      </c>
      <c r="AA1435" s="12">
        <v>0</v>
      </c>
      <c r="AB1435" s="12">
        <v>0</v>
      </c>
      <c r="AC1435">
        <v>3.4402278326897219E-2</v>
      </c>
      <c r="AD1435">
        <v>-6.8336595430534705E-2</v>
      </c>
      <c r="AE1435">
        <v>-2.7844141234278797E-2</v>
      </c>
      <c r="AF1435">
        <v>-2.0592819445972094E-2</v>
      </c>
    </row>
    <row r="1436" spans="1:32" x14ac:dyDescent="0.25">
      <c r="A1436" t="s">
        <v>1264</v>
      </c>
      <c r="B1436" t="s">
        <v>1265</v>
      </c>
      <c r="C1436" t="s">
        <v>1264</v>
      </c>
      <c r="D1436" t="s">
        <v>1264</v>
      </c>
      <c r="F1436" s="9">
        <v>1</v>
      </c>
      <c r="G1436" s="9" t="s">
        <v>1287</v>
      </c>
      <c r="H1436" t="s">
        <v>1284</v>
      </c>
      <c r="I1436" t="s">
        <v>1285</v>
      </c>
      <c r="J1436" t="s">
        <v>1286</v>
      </c>
      <c r="K1436" s="10">
        <v>186549.07023525995</v>
      </c>
      <c r="L1436" s="10">
        <v>0</v>
      </c>
      <c r="M1436" s="10">
        <v>0</v>
      </c>
      <c r="N1436" s="11">
        <v>167949.63562003543</v>
      </c>
      <c r="O1436" s="11">
        <v>0</v>
      </c>
      <c r="P1436" s="11">
        <v>0</v>
      </c>
      <c r="Q1436" s="12">
        <v>622616.31650845311</v>
      </c>
      <c r="R1436" s="12">
        <v>0</v>
      </c>
      <c r="S1436" s="12">
        <v>0</v>
      </c>
      <c r="T1436" s="10">
        <v>175370.62651084573</v>
      </c>
      <c r="U1436" s="10">
        <v>0</v>
      </c>
      <c r="V1436" s="10">
        <v>0</v>
      </c>
      <c r="W1436" s="11">
        <v>183253.48870028291</v>
      </c>
      <c r="X1436" s="11">
        <v>0</v>
      </c>
      <c r="Y1436" s="11">
        <v>0</v>
      </c>
      <c r="Z1436" s="12">
        <v>698109.95669007918</v>
      </c>
      <c r="AA1436" s="12">
        <v>0</v>
      </c>
      <c r="AB1436" s="12">
        <v>0</v>
      </c>
      <c r="AC1436">
        <v>-8.9148044176999758E-2</v>
      </c>
      <c r="AD1436">
        <v>0.12581199848650718</v>
      </c>
      <c r="AE1436">
        <v>0.16511090274523504</v>
      </c>
      <c r="AF1436">
        <v>6.7258285684914154E-2</v>
      </c>
    </row>
    <row r="1437" spans="1:32" x14ac:dyDescent="0.25">
      <c r="A1437" t="s">
        <v>1264</v>
      </c>
      <c r="B1437" t="s">
        <v>1265</v>
      </c>
      <c r="C1437" t="s">
        <v>1264</v>
      </c>
      <c r="D1437" t="s">
        <v>1264</v>
      </c>
      <c r="F1437" s="9">
        <v>1</v>
      </c>
      <c r="G1437" s="9" t="s">
        <v>1301</v>
      </c>
      <c r="H1437" t="s">
        <v>1298</v>
      </c>
      <c r="I1437" t="s">
        <v>1299</v>
      </c>
      <c r="J1437" t="s">
        <v>1300</v>
      </c>
      <c r="K1437" s="10">
        <v>24116.496601687766</v>
      </c>
      <c r="L1437" s="10">
        <v>0</v>
      </c>
      <c r="M1437" s="10">
        <v>0</v>
      </c>
      <c r="N1437" s="11">
        <v>197451.62745668399</v>
      </c>
      <c r="O1437" s="11">
        <v>0</v>
      </c>
      <c r="P1437" s="11">
        <v>0</v>
      </c>
      <c r="Q1437" s="12">
        <v>435019.23022836627</v>
      </c>
      <c r="R1437" s="12">
        <v>0</v>
      </c>
      <c r="S1437" s="12">
        <v>0</v>
      </c>
      <c r="T1437" s="10">
        <v>26192.507759134747</v>
      </c>
      <c r="U1437" s="10">
        <v>0</v>
      </c>
      <c r="V1437" s="10">
        <v>0</v>
      </c>
      <c r="W1437" s="11">
        <v>197618.24080458944</v>
      </c>
      <c r="X1437" s="11">
        <v>0</v>
      </c>
      <c r="Y1437" s="11">
        <v>0</v>
      </c>
      <c r="Z1437" s="12">
        <v>405583.0903750392</v>
      </c>
      <c r="AA1437" s="12">
        <v>0</v>
      </c>
      <c r="AB1437" s="12">
        <v>0</v>
      </c>
      <c r="AC1437">
        <v>0.11913385233722566</v>
      </c>
      <c r="AD1437">
        <v>1.2168595194448682E-3</v>
      </c>
      <c r="AE1437">
        <v>-0.10108167282082545</v>
      </c>
      <c r="AF1437">
        <v>6.4230130119483598E-3</v>
      </c>
    </row>
    <row r="1438" spans="1:32" x14ac:dyDescent="0.25">
      <c r="A1438" t="s">
        <v>1264</v>
      </c>
      <c r="B1438" t="s">
        <v>1265</v>
      </c>
      <c r="C1438" t="s">
        <v>1264</v>
      </c>
      <c r="D1438" t="s">
        <v>1264</v>
      </c>
      <c r="F1438" s="9">
        <v>1</v>
      </c>
      <c r="G1438" s="9" t="s">
        <v>409</v>
      </c>
      <c r="H1438" t="s">
        <v>1292</v>
      </c>
      <c r="I1438" t="s">
        <v>1293</v>
      </c>
      <c r="J1438" t="s">
        <v>1294</v>
      </c>
      <c r="K1438" s="10">
        <v>515868.03092093696</v>
      </c>
      <c r="L1438" s="10">
        <v>0</v>
      </c>
      <c r="M1438" s="10">
        <v>0</v>
      </c>
      <c r="N1438" s="11">
        <v>189497.36808825156</v>
      </c>
      <c r="O1438" s="11">
        <v>0</v>
      </c>
      <c r="P1438" s="11">
        <v>0</v>
      </c>
      <c r="Q1438" s="12">
        <v>388389.89283485414</v>
      </c>
      <c r="R1438" s="12">
        <v>0</v>
      </c>
      <c r="S1438" s="12">
        <v>0</v>
      </c>
      <c r="T1438" s="10">
        <v>532336.45423894061</v>
      </c>
      <c r="U1438" s="10">
        <v>0</v>
      </c>
      <c r="V1438" s="10">
        <v>0</v>
      </c>
      <c r="W1438" s="11">
        <v>180362.01639275416</v>
      </c>
      <c r="X1438" s="11">
        <v>0</v>
      </c>
      <c r="Y1438" s="11">
        <v>0</v>
      </c>
      <c r="Z1438" s="12">
        <v>346983.89451945032</v>
      </c>
      <c r="AA1438" s="12">
        <v>0</v>
      </c>
      <c r="AB1438" s="12">
        <v>0</v>
      </c>
      <c r="AC1438">
        <v>4.5336321577703127E-2</v>
      </c>
      <c r="AD1438">
        <v>-7.1282267002881872E-2</v>
      </c>
      <c r="AE1438">
        <v>-0.16263695690010338</v>
      </c>
      <c r="AF1438">
        <v>-6.2860967441760715E-2</v>
      </c>
    </row>
    <row r="1439" spans="1:32" x14ac:dyDescent="0.25">
      <c r="A1439" t="s">
        <v>1264</v>
      </c>
      <c r="B1439" t="s">
        <v>1265</v>
      </c>
      <c r="C1439" t="s">
        <v>1264</v>
      </c>
      <c r="D1439" t="s">
        <v>1264</v>
      </c>
      <c r="F1439" s="9">
        <v>1</v>
      </c>
      <c r="G1439" s="9" t="s">
        <v>1279</v>
      </c>
      <c r="H1439" t="s">
        <v>1276</v>
      </c>
      <c r="I1439" t="s">
        <v>1277</v>
      </c>
      <c r="J1439" t="s">
        <v>1278</v>
      </c>
      <c r="K1439" s="10">
        <v>48795.964442215074</v>
      </c>
      <c r="L1439" s="10">
        <v>0</v>
      </c>
      <c r="M1439" s="10">
        <v>0</v>
      </c>
      <c r="N1439" s="11">
        <v>62499.306850992565</v>
      </c>
      <c r="O1439" s="11">
        <v>0</v>
      </c>
      <c r="P1439" s="11">
        <v>0</v>
      </c>
      <c r="Q1439" s="12">
        <v>115388.49966476488</v>
      </c>
      <c r="R1439" s="12">
        <v>0</v>
      </c>
      <c r="S1439" s="12">
        <v>0</v>
      </c>
      <c r="T1439" s="10">
        <v>47997.850208895987</v>
      </c>
      <c r="U1439" s="10">
        <v>0</v>
      </c>
      <c r="V1439" s="10">
        <v>0</v>
      </c>
      <c r="W1439" s="11">
        <v>58888.280671730536</v>
      </c>
      <c r="X1439" s="11">
        <v>0</v>
      </c>
      <c r="Y1439" s="11">
        <v>0</v>
      </c>
      <c r="Z1439" s="12">
        <v>108983.92429691284</v>
      </c>
      <c r="AA1439" s="12">
        <v>0</v>
      </c>
      <c r="AB1439" s="12">
        <v>0</v>
      </c>
      <c r="AC1439">
        <v>-2.3792048003135068E-2</v>
      </c>
      <c r="AD1439">
        <v>-8.585963706574723E-2</v>
      </c>
      <c r="AE1439">
        <v>-8.2384097616177862E-2</v>
      </c>
      <c r="AF1439">
        <v>-6.4011927561686721E-2</v>
      </c>
    </row>
    <row r="1440" spans="1:32" x14ac:dyDescent="0.25">
      <c r="A1440" t="s">
        <v>1264</v>
      </c>
      <c r="B1440" t="s">
        <v>1265</v>
      </c>
      <c r="C1440" t="s">
        <v>1264</v>
      </c>
      <c r="D1440" t="s">
        <v>1264</v>
      </c>
      <c r="F1440" s="9">
        <v>1</v>
      </c>
      <c r="G1440" s="9" t="s">
        <v>1283</v>
      </c>
      <c r="H1440" t="s">
        <v>1280</v>
      </c>
      <c r="I1440" t="s">
        <v>1281</v>
      </c>
      <c r="J1440" t="s">
        <v>1282</v>
      </c>
      <c r="K1440" s="10">
        <v>498133.47619571863</v>
      </c>
      <c r="L1440" s="10">
        <v>0</v>
      </c>
      <c r="M1440" s="10">
        <v>0</v>
      </c>
      <c r="N1440" s="11">
        <v>387522.81027549412</v>
      </c>
      <c r="O1440" s="11">
        <v>0</v>
      </c>
      <c r="P1440" s="11">
        <v>0</v>
      </c>
      <c r="Q1440" s="12">
        <v>185772.04459111948</v>
      </c>
      <c r="R1440" s="12">
        <v>0</v>
      </c>
      <c r="S1440" s="12">
        <v>0</v>
      </c>
      <c r="T1440" s="10">
        <v>453804.35875830677</v>
      </c>
      <c r="U1440" s="10">
        <v>0</v>
      </c>
      <c r="V1440" s="10">
        <v>0</v>
      </c>
      <c r="W1440" s="11">
        <v>380830.56975672249</v>
      </c>
      <c r="X1440" s="11">
        <v>0</v>
      </c>
      <c r="Y1440" s="11">
        <v>0</v>
      </c>
      <c r="Z1440" s="12">
        <v>196199.01088967998</v>
      </c>
      <c r="AA1440" s="12">
        <v>0</v>
      </c>
      <c r="AB1440" s="12">
        <v>0</v>
      </c>
      <c r="AC1440">
        <v>-0.13446190202560993</v>
      </c>
      <c r="AD1440">
        <v>-2.5131942189117011E-2</v>
      </c>
      <c r="AE1440">
        <v>7.8784350474748327E-2</v>
      </c>
      <c r="AF1440">
        <v>-2.6936497913326207E-2</v>
      </c>
    </row>
    <row r="1441" spans="1:32" x14ac:dyDescent="0.25">
      <c r="A1441" t="s">
        <v>1264</v>
      </c>
      <c r="B1441" t="s">
        <v>1265</v>
      </c>
      <c r="C1441" t="s">
        <v>1264</v>
      </c>
      <c r="D1441" t="s">
        <v>1264</v>
      </c>
      <c r="F1441" s="9">
        <v>1</v>
      </c>
      <c r="G1441" s="9">
        <v>1</v>
      </c>
      <c r="H1441" t="s">
        <v>1270</v>
      </c>
      <c r="I1441" t="s">
        <v>1271</v>
      </c>
      <c r="J1441" t="s">
        <v>1272</v>
      </c>
      <c r="K1441" s="10">
        <v>2135928.2513855877</v>
      </c>
      <c r="L1441" s="10">
        <v>0</v>
      </c>
      <c r="M1441" s="10">
        <v>0</v>
      </c>
      <c r="N1441" s="11">
        <v>1696512.9309686425</v>
      </c>
      <c r="O1441" s="11">
        <v>0</v>
      </c>
      <c r="P1441" s="11">
        <v>0</v>
      </c>
      <c r="Q1441" s="12">
        <v>725382.40742386773</v>
      </c>
      <c r="R1441" s="12">
        <v>0</v>
      </c>
      <c r="S1441" s="12">
        <v>0</v>
      </c>
      <c r="T1441" s="10">
        <v>2111426.0009531663</v>
      </c>
      <c r="U1441" s="10">
        <v>0</v>
      </c>
      <c r="V1441" s="10">
        <v>0</v>
      </c>
      <c r="W1441" s="11">
        <v>1595351.8382891719</v>
      </c>
      <c r="X1441" s="11">
        <v>0</v>
      </c>
      <c r="Y1441" s="11">
        <v>0</v>
      </c>
      <c r="Z1441" s="12">
        <v>703749.29337180429</v>
      </c>
      <c r="AA1441" s="12">
        <v>0</v>
      </c>
      <c r="AB1441" s="12">
        <v>0</v>
      </c>
      <c r="AC1441">
        <v>-1.6645499871644792E-2</v>
      </c>
      <c r="AD1441">
        <v>-8.8697795940482563E-2</v>
      </c>
      <c r="AE1441">
        <v>-4.3680187698305777E-2</v>
      </c>
      <c r="AF1441">
        <v>-4.9674494503477711E-2</v>
      </c>
    </row>
    <row r="1442" spans="1:32" x14ac:dyDescent="0.25">
      <c r="A1442" t="s">
        <v>1264</v>
      </c>
      <c r="B1442" t="s">
        <v>1265</v>
      </c>
      <c r="C1442" t="s">
        <v>1264</v>
      </c>
      <c r="D1442" t="s">
        <v>1264</v>
      </c>
      <c r="F1442" s="9" t="s">
        <v>104</v>
      </c>
      <c r="G1442" s="9">
        <v>1</v>
      </c>
      <c r="H1442" t="s">
        <v>1273</v>
      </c>
      <c r="I1442" t="s">
        <v>1274</v>
      </c>
      <c r="J1442" t="s">
        <v>1275</v>
      </c>
      <c r="K1442" s="10">
        <v>1270335.9541254723</v>
      </c>
      <c r="L1442" s="10">
        <v>104072.82304349424</v>
      </c>
      <c r="M1442" s="10">
        <v>0</v>
      </c>
      <c r="N1442" s="11">
        <v>459655.279249674</v>
      </c>
      <c r="O1442" s="11">
        <v>76866.440501288016</v>
      </c>
      <c r="P1442" s="11">
        <v>0</v>
      </c>
      <c r="Q1442" s="12">
        <v>353341.44825300935</v>
      </c>
      <c r="R1442" s="12">
        <v>47179.71645782901</v>
      </c>
      <c r="S1442" s="12">
        <v>0</v>
      </c>
      <c r="T1442" s="10">
        <v>643721.54572433454</v>
      </c>
      <c r="U1442" s="10">
        <v>102715.14814433188</v>
      </c>
      <c r="V1442" s="10">
        <v>0</v>
      </c>
      <c r="W1442" s="11">
        <v>257526.25423673313</v>
      </c>
      <c r="X1442" s="11">
        <v>78109.883057722371</v>
      </c>
      <c r="Y1442" s="11">
        <v>0</v>
      </c>
      <c r="Z1442" s="12">
        <v>351974.45795460523</v>
      </c>
      <c r="AA1442" s="12">
        <v>47830.558075211651</v>
      </c>
      <c r="AB1442" s="12">
        <v>0</v>
      </c>
      <c r="AC1442">
        <v>-0.98070142122537107</v>
      </c>
      <c r="AD1442">
        <v>-0.83583279100561003</v>
      </c>
      <c r="AE1442">
        <v>-5.5922532767141942E-3</v>
      </c>
      <c r="AF1442">
        <v>-0.60737548850256506</v>
      </c>
    </row>
    <row r="1443" spans="1:32" x14ac:dyDescent="0.25">
      <c r="A1443" t="s">
        <v>1264</v>
      </c>
      <c r="B1443" t="s">
        <v>1265</v>
      </c>
      <c r="C1443" t="s">
        <v>1264</v>
      </c>
      <c r="D1443" t="s">
        <v>1264</v>
      </c>
      <c r="F1443" s="9">
        <v>1</v>
      </c>
      <c r="G1443" s="9" t="s">
        <v>1291</v>
      </c>
      <c r="H1443" t="s">
        <v>1288</v>
      </c>
      <c r="I1443" t="s">
        <v>1289</v>
      </c>
      <c r="J1443" t="s">
        <v>1290</v>
      </c>
      <c r="K1443" s="10">
        <v>149706.15724977115</v>
      </c>
      <c r="L1443" s="10">
        <v>0</v>
      </c>
      <c r="M1443" s="10">
        <v>0</v>
      </c>
      <c r="N1443" s="11">
        <v>68609.444395698854</v>
      </c>
      <c r="O1443" s="11">
        <v>0</v>
      </c>
      <c r="P1443" s="11">
        <v>0</v>
      </c>
      <c r="Q1443" s="12">
        <v>217600.38943902706</v>
      </c>
      <c r="R1443" s="12">
        <v>0</v>
      </c>
      <c r="S1443" s="12">
        <v>0</v>
      </c>
      <c r="T1443" s="10">
        <v>150143.70107029748</v>
      </c>
      <c r="U1443" s="10">
        <v>0</v>
      </c>
      <c r="V1443" s="10">
        <v>0</v>
      </c>
      <c r="W1443" s="11">
        <v>66073.743704995039</v>
      </c>
      <c r="X1443" s="11">
        <v>0</v>
      </c>
      <c r="Y1443" s="11">
        <v>0</v>
      </c>
      <c r="Z1443" s="12">
        <v>204393.51605020434</v>
      </c>
      <c r="AA1443" s="12">
        <v>0</v>
      </c>
      <c r="AB1443" s="12">
        <v>0</v>
      </c>
      <c r="AC1443">
        <v>4.2103921717045016E-3</v>
      </c>
      <c r="AD1443">
        <v>-5.4330094063606248E-2</v>
      </c>
      <c r="AE1443">
        <v>-9.0331708011133938E-2</v>
      </c>
      <c r="AF1443">
        <v>-4.6817136634345224E-2</v>
      </c>
    </row>
    <row r="1444" spans="1:32" x14ac:dyDescent="0.25">
      <c r="A1444" t="s">
        <v>1264</v>
      </c>
      <c r="B1444" t="s">
        <v>1265</v>
      </c>
      <c r="C1444" t="s">
        <v>1264</v>
      </c>
      <c r="D1444" t="s">
        <v>1264</v>
      </c>
      <c r="F1444" s="9">
        <v>1</v>
      </c>
      <c r="G1444" s="9">
        <v>1</v>
      </c>
      <c r="H1444" t="s">
        <v>1295</v>
      </c>
      <c r="I1444" t="s">
        <v>1296</v>
      </c>
      <c r="J1444" t="s">
        <v>1297</v>
      </c>
      <c r="K1444" s="10">
        <v>184454.74037063503</v>
      </c>
      <c r="L1444" s="10">
        <v>0</v>
      </c>
      <c r="M1444" s="10">
        <v>0</v>
      </c>
      <c r="N1444" s="11">
        <v>82176.205430439339</v>
      </c>
      <c r="O1444" s="11">
        <v>0</v>
      </c>
      <c r="P1444" s="11">
        <v>0</v>
      </c>
      <c r="Q1444" s="12">
        <v>65337.447984241124</v>
      </c>
      <c r="R1444" s="12">
        <v>0</v>
      </c>
      <c r="S1444" s="12">
        <v>0</v>
      </c>
      <c r="T1444" s="10">
        <v>169291.03413456035</v>
      </c>
      <c r="U1444" s="10">
        <v>0</v>
      </c>
      <c r="V1444" s="10">
        <v>0</v>
      </c>
      <c r="W1444" s="11">
        <v>71097.290966687331</v>
      </c>
      <c r="X1444" s="11">
        <v>0</v>
      </c>
      <c r="Y1444" s="11">
        <v>0</v>
      </c>
      <c r="Z1444" s="12">
        <v>53052.683653757747</v>
      </c>
      <c r="AA1444" s="12">
        <v>0</v>
      </c>
      <c r="AB1444" s="12">
        <v>0</v>
      </c>
      <c r="AC1444">
        <v>-0.12376129754447737</v>
      </c>
      <c r="AD1444">
        <v>-0.20892612452384995</v>
      </c>
      <c r="AE1444">
        <v>-0.30048437436970887</v>
      </c>
      <c r="AF1444">
        <v>-0.21105726547934542</v>
      </c>
    </row>
    <row r="1445" spans="1:32" x14ac:dyDescent="0.25">
      <c r="A1445" t="s">
        <v>1264</v>
      </c>
      <c r="B1445" t="s">
        <v>1265</v>
      </c>
      <c r="C1445" t="s">
        <v>1264</v>
      </c>
      <c r="D1445" t="s">
        <v>1264</v>
      </c>
      <c r="F1445" s="9">
        <v>1</v>
      </c>
      <c r="G1445" s="9" t="s">
        <v>1269</v>
      </c>
      <c r="H1445" t="s">
        <v>1266</v>
      </c>
      <c r="I1445" t="s">
        <v>1267</v>
      </c>
      <c r="J1445" t="s">
        <v>1268</v>
      </c>
      <c r="K1445" s="10">
        <v>109942.71087508059</v>
      </c>
      <c r="L1445" s="10">
        <v>0</v>
      </c>
      <c r="M1445" s="10">
        <v>0</v>
      </c>
      <c r="N1445" s="11">
        <v>231890.4046476208</v>
      </c>
      <c r="O1445" s="11">
        <v>0</v>
      </c>
      <c r="P1445" s="11">
        <v>0</v>
      </c>
      <c r="Q1445" s="12">
        <v>257292.65737604539</v>
      </c>
      <c r="R1445" s="12">
        <v>0</v>
      </c>
      <c r="S1445" s="12">
        <v>0</v>
      </c>
      <c r="T1445" s="10">
        <v>114265.40711040665</v>
      </c>
      <c r="U1445" s="10">
        <v>0</v>
      </c>
      <c r="V1445" s="10">
        <v>0</v>
      </c>
      <c r="W1445" s="11">
        <v>217364.62997949219</v>
      </c>
      <c r="X1445" s="11">
        <v>0</v>
      </c>
      <c r="Y1445" s="11">
        <v>0</v>
      </c>
      <c r="Z1445" s="12">
        <v>240684.89335065082</v>
      </c>
      <c r="AA1445" s="12">
        <v>0</v>
      </c>
      <c r="AB1445" s="12">
        <v>0</v>
      </c>
      <c r="AC1445">
        <v>5.5636748189686398E-2</v>
      </c>
      <c r="AD1445">
        <v>-9.3325923040586289E-2</v>
      </c>
      <c r="AE1445">
        <v>-9.6264692465870508E-2</v>
      </c>
      <c r="AF1445">
        <v>-4.4651289105590131E-2</v>
      </c>
    </row>
    <row r="1446" spans="1:32" x14ac:dyDescent="0.25">
      <c r="A1446" t="s">
        <v>1264</v>
      </c>
      <c r="B1446" t="s">
        <v>1265</v>
      </c>
      <c r="C1446" t="s">
        <v>1264</v>
      </c>
      <c r="D1446" t="s">
        <v>1264</v>
      </c>
      <c r="F1446" s="9">
        <v>1</v>
      </c>
      <c r="G1446" s="9">
        <v>1</v>
      </c>
      <c r="H1446" t="s">
        <v>1302</v>
      </c>
      <c r="I1446" t="s">
        <v>1303</v>
      </c>
      <c r="J1446" t="s">
        <v>1304</v>
      </c>
      <c r="K1446" s="10">
        <v>170044.21377917918</v>
      </c>
      <c r="L1446" s="10">
        <v>0</v>
      </c>
      <c r="M1446" s="10">
        <v>0</v>
      </c>
      <c r="N1446" s="11">
        <v>37045.676872008873</v>
      </c>
      <c r="O1446" s="11">
        <v>0</v>
      </c>
      <c r="P1446" s="11">
        <v>0</v>
      </c>
      <c r="Q1446" s="12">
        <v>14951.009061399272</v>
      </c>
      <c r="R1446" s="12">
        <v>0</v>
      </c>
      <c r="S1446" s="12">
        <v>0</v>
      </c>
      <c r="T1446" s="10">
        <v>163472.40995248753</v>
      </c>
      <c r="U1446" s="10">
        <v>0</v>
      </c>
      <c r="V1446" s="10">
        <v>0</v>
      </c>
      <c r="W1446" s="11">
        <v>34022.647820687038</v>
      </c>
      <c r="X1446" s="11">
        <v>0</v>
      </c>
      <c r="Y1446" s="11">
        <v>0</v>
      </c>
      <c r="Z1446" s="12">
        <v>14407.756637292214</v>
      </c>
      <c r="AA1446" s="12">
        <v>0</v>
      </c>
      <c r="AB1446" s="12">
        <v>0</v>
      </c>
      <c r="AC1446">
        <v>-5.6862749736856406E-2</v>
      </c>
      <c r="AD1446">
        <v>-0.1228097703778278</v>
      </c>
      <c r="AE1446">
        <v>-5.3397139043526325E-2</v>
      </c>
      <c r="AF1446">
        <v>-7.7689886386070175E-2</v>
      </c>
    </row>
    <row r="1447" spans="1:32" x14ac:dyDescent="0.25">
      <c r="A1447" t="s">
        <v>1264</v>
      </c>
      <c r="B1447" t="s">
        <v>1265</v>
      </c>
      <c r="C1447" t="s">
        <v>1264</v>
      </c>
      <c r="D1447" t="s">
        <v>1264</v>
      </c>
      <c r="F1447" s="9">
        <v>1</v>
      </c>
      <c r="G1447" s="9" t="s">
        <v>1313</v>
      </c>
      <c r="H1447" t="s">
        <v>21427</v>
      </c>
      <c r="I1447" t="s">
        <v>21428</v>
      </c>
      <c r="J1447" t="s">
        <v>21429</v>
      </c>
      <c r="K1447" s="10">
        <v>1211348.8652777798</v>
      </c>
      <c r="L1447" s="10">
        <v>0</v>
      </c>
      <c r="M1447" s="10">
        <v>0</v>
      </c>
      <c r="N1447" s="11">
        <v>911573.9529942309</v>
      </c>
      <c r="O1447" s="11">
        <v>0</v>
      </c>
      <c r="P1447" s="11">
        <v>0</v>
      </c>
      <c r="Q1447" s="12">
        <v>695149.77965479542</v>
      </c>
      <c r="R1447" s="12">
        <v>0</v>
      </c>
      <c r="S1447" s="12">
        <v>0</v>
      </c>
      <c r="T1447" s="10">
        <v>1255257.0141624524</v>
      </c>
      <c r="U1447" s="10">
        <v>0</v>
      </c>
      <c r="V1447" s="10">
        <v>0</v>
      </c>
      <c r="W1447" s="11">
        <v>901120.65618226037</v>
      </c>
      <c r="X1447" s="11">
        <v>0</v>
      </c>
      <c r="Y1447" s="11">
        <v>0</v>
      </c>
      <c r="Z1447" s="12">
        <v>696373.2406146453</v>
      </c>
      <c r="AA1447" s="12">
        <v>0</v>
      </c>
      <c r="AB1447" s="12">
        <v>0</v>
      </c>
      <c r="AC1447">
        <v>5.136836932235847E-2</v>
      </c>
      <c r="AD1447">
        <v>-1.6639412475414051E-2</v>
      </c>
      <c r="AE1447">
        <v>2.5369059492505851E-3</v>
      </c>
      <c r="AF1447">
        <v>1.2421954265398336E-2</v>
      </c>
    </row>
    <row r="1448" spans="1:32" x14ac:dyDescent="0.25">
      <c r="A1448" t="s">
        <v>1264</v>
      </c>
      <c r="B1448" t="s">
        <v>1265</v>
      </c>
      <c r="C1448" t="s">
        <v>1264</v>
      </c>
      <c r="D1448" t="s">
        <v>1264</v>
      </c>
      <c r="F1448" s="9">
        <v>1</v>
      </c>
      <c r="G1448" s="9" t="s">
        <v>21426</v>
      </c>
      <c r="H1448" t="s">
        <v>21423</v>
      </c>
      <c r="I1448" t="s">
        <v>21424</v>
      </c>
      <c r="J1448" t="s">
        <v>21425</v>
      </c>
      <c r="K1448" s="10">
        <v>271110.04027392296</v>
      </c>
      <c r="L1448" s="10">
        <v>0</v>
      </c>
      <c r="M1448" s="10">
        <v>0</v>
      </c>
      <c r="N1448" s="11">
        <v>88604.909084179861</v>
      </c>
      <c r="O1448" s="11">
        <v>0</v>
      </c>
      <c r="P1448" s="11">
        <v>0</v>
      </c>
      <c r="Q1448" s="12">
        <v>79932.048380726876</v>
      </c>
      <c r="R1448" s="12">
        <v>0</v>
      </c>
      <c r="S1448" s="12">
        <v>0</v>
      </c>
      <c r="T1448" s="10">
        <v>200007.95714224706</v>
      </c>
      <c r="U1448" s="10">
        <v>0</v>
      </c>
      <c r="V1448" s="10">
        <v>0</v>
      </c>
      <c r="W1448" s="11">
        <v>98890.410904890727</v>
      </c>
      <c r="X1448" s="11">
        <v>0</v>
      </c>
      <c r="Y1448" s="11">
        <v>0</v>
      </c>
      <c r="Z1448" s="12">
        <v>88180.261561126099</v>
      </c>
      <c r="AA1448" s="12">
        <v>0</v>
      </c>
      <c r="AB1448" s="12">
        <v>0</v>
      </c>
      <c r="AC1448">
        <v>-0.43882114534516281</v>
      </c>
      <c r="AD1448">
        <v>0.15844400176178083</v>
      </c>
      <c r="AE1448">
        <v>0.14168169532463448</v>
      </c>
      <c r="AF1448">
        <v>-4.6231816086249156E-2</v>
      </c>
    </row>
    <row r="1449" spans="1:32" x14ac:dyDescent="0.25">
      <c r="A1449" t="s">
        <v>8294</v>
      </c>
      <c r="B1449" t="s">
        <v>8295</v>
      </c>
      <c r="C1449" t="s">
        <v>8294</v>
      </c>
      <c r="D1449" t="s">
        <v>8294</v>
      </c>
      <c r="F1449" s="9">
        <v>1</v>
      </c>
      <c r="G1449" s="9">
        <v>1</v>
      </c>
      <c r="H1449" t="s">
        <v>1338</v>
      </c>
      <c r="I1449" t="s">
        <v>8296</v>
      </c>
      <c r="J1449" t="s">
        <v>8297</v>
      </c>
      <c r="K1449" s="10">
        <v>776756.2043326539</v>
      </c>
      <c r="L1449" s="10">
        <v>0</v>
      </c>
      <c r="M1449" s="10">
        <v>0</v>
      </c>
      <c r="N1449" s="11">
        <v>723105.49407801544</v>
      </c>
      <c r="O1449" s="11">
        <v>0</v>
      </c>
      <c r="P1449" s="11">
        <v>0</v>
      </c>
      <c r="Q1449" s="12">
        <v>677854.88197400514</v>
      </c>
      <c r="R1449" s="12">
        <v>0</v>
      </c>
      <c r="S1449" s="12">
        <v>0</v>
      </c>
      <c r="T1449" s="10">
        <v>755667.23555285169</v>
      </c>
      <c r="U1449" s="10">
        <v>0</v>
      </c>
      <c r="V1449" s="10">
        <v>0</v>
      </c>
      <c r="W1449" s="11">
        <v>762391.72504310519</v>
      </c>
      <c r="X1449" s="11">
        <v>0</v>
      </c>
      <c r="Y1449" s="11">
        <v>0</v>
      </c>
      <c r="Z1449" s="12">
        <v>656668.31792455283</v>
      </c>
      <c r="AA1449" s="12">
        <v>0</v>
      </c>
      <c r="AB1449" s="12">
        <v>0</v>
      </c>
      <c r="AC1449">
        <v>-3.9710788561680754E-2</v>
      </c>
      <c r="AD1449">
        <v>7.632632265756141E-2</v>
      </c>
      <c r="AE1449">
        <v>-4.581159653878291E-2</v>
      </c>
      <c r="AF1449">
        <v>-3.0653541476340848E-3</v>
      </c>
    </row>
    <row r="1450" spans="1:32" x14ac:dyDescent="0.25">
      <c r="A1450" t="s">
        <v>6982</v>
      </c>
      <c r="B1450" t="s">
        <v>6983</v>
      </c>
      <c r="C1450" t="s">
        <v>6982</v>
      </c>
      <c r="D1450" t="s">
        <v>6982</v>
      </c>
      <c r="E1450" t="s">
        <v>6984</v>
      </c>
      <c r="F1450" s="9">
        <v>1</v>
      </c>
      <c r="G1450" s="9">
        <v>1</v>
      </c>
      <c r="H1450" t="s">
        <v>6985</v>
      </c>
      <c r="I1450" t="s">
        <v>6986</v>
      </c>
      <c r="J1450" t="s">
        <v>6987</v>
      </c>
      <c r="K1450" s="10">
        <v>284396.54579124524</v>
      </c>
      <c r="L1450" s="10">
        <v>0</v>
      </c>
      <c r="M1450" s="10">
        <v>0</v>
      </c>
      <c r="N1450" s="11">
        <v>121045.22807558515</v>
      </c>
      <c r="O1450" s="11">
        <v>0</v>
      </c>
      <c r="P1450" s="11">
        <v>0</v>
      </c>
      <c r="Q1450" s="12">
        <v>131794.76448129365</v>
      </c>
      <c r="R1450" s="12">
        <v>0</v>
      </c>
      <c r="S1450" s="12">
        <v>0</v>
      </c>
      <c r="T1450" s="10">
        <v>236678.82117345015</v>
      </c>
      <c r="U1450" s="10">
        <v>0</v>
      </c>
      <c r="V1450" s="10">
        <v>0</v>
      </c>
      <c r="W1450" s="11">
        <v>123294.02558295187</v>
      </c>
      <c r="X1450" s="11">
        <v>0</v>
      </c>
      <c r="Y1450" s="11">
        <v>0</v>
      </c>
      <c r="Z1450" s="12">
        <v>132848.7986438236</v>
      </c>
      <c r="AA1450" s="12">
        <v>0</v>
      </c>
      <c r="AB1450" s="12">
        <v>0</v>
      </c>
      <c r="AC1450">
        <v>-0.26497332786828176</v>
      </c>
      <c r="AD1450">
        <v>2.6556687659785794E-2</v>
      </c>
      <c r="AE1450">
        <v>1.1492120813701592E-2</v>
      </c>
      <c r="AF1450">
        <v>-7.5641506464931452E-2</v>
      </c>
    </row>
    <row r="1451" spans="1:32" x14ac:dyDescent="0.25">
      <c r="A1451" t="s">
        <v>2516</v>
      </c>
      <c r="B1451" t="s">
        <v>2517</v>
      </c>
      <c r="C1451" t="s">
        <v>2516</v>
      </c>
      <c r="D1451" t="s">
        <v>2516</v>
      </c>
      <c r="F1451" s="9">
        <v>1</v>
      </c>
      <c r="G1451" s="9" t="s">
        <v>477</v>
      </c>
      <c r="H1451" t="s">
        <v>2518</v>
      </c>
      <c r="I1451" t="s">
        <v>2519</v>
      </c>
      <c r="J1451" t="s">
        <v>2520</v>
      </c>
      <c r="K1451" s="10">
        <v>122460.65497419192</v>
      </c>
      <c r="L1451" s="10">
        <v>0</v>
      </c>
      <c r="M1451" s="10">
        <v>0</v>
      </c>
      <c r="N1451" s="11">
        <v>56936.271971801594</v>
      </c>
      <c r="O1451" s="11">
        <v>0</v>
      </c>
      <c r="P1451" s="11">
        <v>0</v>
      </c>
      <c r="Q1451" s="12">
        <v>83901.275174428709</v>
      </c>
      <c r="R1451" s="12">
        <v>0</v>
      </c>
      <c r="S1451" s="12">
        <v>0</v>
      </c>
      <c r="T1451" s="10">
        <v>122809.69909869961</v>
      </c>
      <c r="U1451" s="10">
        <v>0</v>
      </c>
      <c r="V1451" s="10">
        <v>0</v>
      </c>
      <c r="W1451" s="11">
        <v>58109.33243799414</v>
      </c>
      <c r="X1451" s="11">
        <v>0</v>
      </c>
      <c r="Y1451" s="11">
        <v>0</v>
      </c>
      <c r="Z1451" s="12">
        <v>71132.496866636939</v>
      </c>
      <c r="AA1451" s="12">
        <v>0</v>
      </c>
      <c r="AB1451" s="12">
        <v>0</v>
      </c>
      <c r="AC1451">
        <v>4.1062000283238857E-3</v>
      </c>
      <c r="AD1451">
        <v>2.9421848499907536E-2</v>
      </c>
      <c r="AE1451">
        <v>-0.23818393226929815</v>
      </c>
      <c r="AF1451">
        <v>-6.821862791368892E-2</v>
      </c>
    </row>
    <row r="1452" spans="1:32" x14ac:dyDescent="0.25">
      <c r="A1452" t="s">
        <v>11171</v>
      </c>
      <c r="B1452" t="s">
        <v>11172</v>
      </c>
      <c r="C1452" t="s">
        <v>11171</v>
      </c>
      <c r="D1452" t="s">
        <v>11171</v>
      </c>
      <c r="F1452" s="9">
        <v>1</v>
      </c>
      <c r="G1452" s="9">
        <v>1</v>
      </c>
      <c r="H1452" t="s">
        <v>125</v>
      </c>
      <c r="I1452" t="s">
        <v>11173</v>
      </c>
      <c r="J1452" t="s">
        <v>11174</v>
      </c>
      <c r="K1452" s="10">
        <v>1061383.3185493625</v>
      </c>
      <c r="L1452" s="10">
        <v>0</v>
      </c>
      <c r="M1452" s="10">
        <v>0</v>
      </c>
      <c r="N1452" s="11">
        <v>760423.23827916849</v>
      </c>
      <c r="O1452" s="11">
        <v>0</v>
      </c>
      <c r="P1452" s="11">
        <v>0</v>
      </c>
      <c r="Q1452" s="12">
        <v>318178.34136609855</v>
      </c>
      <c r="R1452" s="12">
        <v>0</v>
      </c>
      <c r="S1452" s="12">
        <v>0</v>
      </c>
      <c r="T1452" s="10">
        <v>828206.72805527109</v>
      </c>
      <c r="U1452" s="10">
        <v>0</v>
      </c>
      <c r="V1452" s="10">
        <v>0</v>
      </c>
      <c r="W1452" s="11">
        <v>679269.61365443177</v>
      </c>
      <c r="X1452" s="11">
        <v>0</v>
      </c>
      <c r="Y1452" s="11">
        <v>0</v>
      </c>
      <c r="Z1452" s="12">
        <v>328319.18727197096</v>
      </c>
      <c r="AA1452" s="12">
        <v>0</v>
      </c>
      <c r="AB1452" s="12">
        <v>0</v>
      </c>
      <c r="AC1452">
        <v>-0.35788295181849022</v>
      </c>
      <c r="AD1452">
        <v>-0.16281830261182254</v>
      </c>
      <c r="AE1452">
        <v>4.5263431087332176E-2</v>
      </c>
      <c r="AF1452">
        <v>-0.15847927444766022</v>
      </c>
    </row>
    <row r="1453" spans="1:32" x14ac:dyDescent="0.25">
      <c r="A1453" t="s">
        <v>6776</v>
      </c>
      <c r="B1453" t="s">
        <v>6777</v>
      </c>
      <c r="C1453" t="s">
        <v>6776</v>
      </c>
      <c r="D1453" t="s">
        <v>6776</v>
      </c>
      <c r="E1453" t="s">
        <v>6778</v>
      </c>
      <c r="F1453" s="9">
        <v>1</v>
      </c>
      <c r="G1453" s="9" t="s">
        <v>6783</v>
      </c>
      <c r="H1453" t="s">
        <v>3107</v>
      </c>
      <c r="I1453" t="s">
        <v>6781</v>
      </c>
      <c r="J1453" t="s">
        <v>6782</v>
      </c>
      <c r="K1453" s="10">
        <v>32976.088350114835</v>
      </c>
      <c r="L1453" s="10">
        <v>0</v>
      </c>
      <c r="M1453" s="10">
        <v>0</v>
      </c>
      <c r="N1453" s="11">
        <v>60805.564060102486</v>
      </c>
      <c r="O1453" s="11">
        <v>0</v>
      </c>
      <c r="P1453" s="11">
        <v>0</v>
      </c>
      <c r="Q1453" s="12">
        <v>55907.428911770396</v>
      </c>
      <c r="R1453" s="12">
        <v>0</v>
      </c>
      <c r="S1453" s="12">
        <v>0</v>
      </c>
      <c r="T1453" s="10">
        <v>34425.571012107539</v>
      </c>
      <c r="U1453" s="10">
        <v>0</v>
      </c>
      <c r="V1453" s="10">
        <v>0</v>
      </c>
      <c r="W1453" s="11">
        <v>51448.656193640549</v>
      </c>
      <c r="X1453" s="11">
        <v>0</v>
      </c>
      <c r="Y1453" s="11">
        <v>0</v>
      </c>
      <c r="Z1453" s="12">
        <v>58763.884448949022</v>
      </c>
      <c r="AA1453" s="12">
        <v>0</v>
      </c>
      <c r="AB1453" s="12">
        <v>0</v>
      </c>
      <c r="AC1453">
        <v>6.2060309049693937E-2</v>
      </c>
      <c r="AD1453">
        <v>-0.24106994930391087</v>
      </c>
      <c r="AE1453">
        <v>7.1889765638543005E-2</v>
      </c>
      <c r="AF1453">
        <v>-3.5706624871891315E-2</v>
      </c>
    </row>
    <row r="1454" spans="1:32" x14ac:dyDescent="0.25">
      <c r="A1454" t="s">
        <v>6776</v>
      </c>
      <c r="B1454" t="s">
        <v>6777</v>
      </c>
      <c r="C1454" t="s">
        <v>6776</v>
      </c>
      <c r="D1454" t="s">
        <v>6776</v>
      </c>
      <c r="E1454" t="s">
        <v>6778</v>
      </c>
      <c r="F1454" s="9">
        <v>1</v>
      </c>
      <c r="G1454" s="9">
        <v>1</v>
      </c>
      <c r="H1454" t="s">
        <v>2253</v>
      </c>
      <c r="I1454" t="s">
        <v>6779</v>
      </c>
      <c r="J1454" t="s">
        <v>6780</v>
      </c>
      <c r="K1454" s="10">
        <v>325226.37113370356</v>
      </c>
      <c r="L1454" s="10">
        <v>0</v>
      </c>
      <c r="M1454" s="10">
        <v>0</v>
      </c>
      <c r="N1454" s="11">
        <v>248639.85876547659</v>
      </c>
      <c r="O1454" s="11">
        <v>0</v>
      </c>
      <c r="P1454" s="11">
        <v>0</v>
      </c>
      <c r="Q1454" s="12">
        <v>295580.31207600504</v>
      </c>
      <c r="R1454" s="12">
        <v>0</v>
      </c>
      <c r="S1454" s="12">
        <v>0</v>
      </c>
      <c r="T1454" s="10">
        <v>324296.47600815125</v>
      </c>
      <c r="U1454" s="10">
        <v>0</v>
      </c>
      <c r="V1454" s="10">
        <v>0</v>
      </c>
      <c r="W1454" s="11">
        <v>250920.11465867813</v>
      </c>
      <c r="X1454" s="11">
        <v>0</v>
      </c>
      <c r="Y1454" s="11">
        <v>0</v>
      </c>
      <c r="Z1454" s="12">
        <v>295301.61958498613</v>
      </c>
      <c r="AA1454" s="12">
        <v>0</v>
      </c>
      <c r="AB1454" s="12">
        <v>0</v>
      </c>
      <c r="AC1454">
        <v>-4.1308970382092046E-3</v>
      </c>
      <c r="AD1454">
        <v>1.3170537638534395E-2</v>
      </c>
      <c r="AE1454">
        <v>-1.3609091190528784E-3</v>
      </c>
      <c r="AF1454">
        <v>2.5595771604241041E-3</v>
      </c>
    </row>
    <row r="1455" spans="1:32" x14ac:dyDescent="0.25">
      <c r="A1455" t="s">
        <v>4941</v>
      </c>
      <c r="B1455" t="s">
        <v>4942</v>
      </c>
      <c r="C1455" t="s">
        <v>4941</v>
      </c>
      <c r="D1455" t="s">
        <v>4941</v>
      </c>
      <c r="F1455" s="9">
        <v>1</v>
      </c>
      <c r="G1455" s="9">
        <v>1</v>
      </c>
      <c r="H1455" t="s">
        <v>2108</v>
      </c>
      <c r="I1455" t="s">
        <v>4943</v>
      </c>
      <c r="J1455" t="s">
        <v>4944</v>
      </c>
      <c r="K1455" s="10">
        <v>185184.87371793546</v>
      </c>
      <c r="L1455" s="10">
        <v>0</v>
      </c>
      <c r="M1455" s="10">
        <v>0</v>
      </c>
      <c r="N1455" s="11">
        <v>158382.75899158503</v>
      </c>
      <c r="O1455" s="11">
        <v>0</v>
      </c>
      <c r="P1455" s="11">
        <v>0</v>
      </c>
      <c r="Q1455" s="12">
        <v>96708.099131093521</v>
      </c>
      <c r="R1455" s="12">
        <v>0</v>
      </c>
      <c r="S1455" s="12">
        <v>0</v>
      </c>
      <c r="T1455" s="10">
        <v>201728.4141263151</v>
      </c>
      <c r="U1455" s="10">
        <v>0</v>
      </c>
      <c r="V1455" s="10">
        <v>0</v>
      </c>
      <c r="W1455" s="11">
        <v>169794.25105527363</v>
      </c>
      <c r="X1455" s="11">
        <v>0</v>
      </c>
      <c r="Y1455" s="11">
        <v>0</v>
      </c>
      <c r="Z1455" s="12">
        <v>90878.160154170837</v>
      </c>
      <c r="AA1455" s="12">
        <v>0</v>
      </c>
      <c r="AB1455" s="12">
        <v>0</v>
      </c>
      <c r="AC1455">
        <v>0.12344804561030477</v>
      </c>
      <c r="AD1455">
        <v>0.10037231542628609</v>
      </c>
      <c r="AE1455">
        <v>-8.9703090402719204E-2</v>
      </c>
      <c r="AF1455">
        <v>4.470575687795722E-2</v>
      </c>
    </row>
    <row r="1456" spans="1:32" x14ac:dyDescent="0.25">
      <c r="A1456" t="s">
        <v>4941</v>
      </c>
      <c r="B1456" t="s">
        <v>4942</v>
      </c>
      <c r="C1456" t="s">
        <v>4941</v>
      </c>
      <c r="D1456" t="s">
        <v>4941</v>
      </c>
      <c r="F1456" s="9">
        <v>1</v>
      </c>
      <c r="G1456" s="9">
        <v>1</v>
      </c>
      <c r="H1456" t="s">
        <v>21833</v>
      </c>
      <c r="I1456" t="s">
        <v>21834</v>
      </c>
      <c r="J1456" t="s">
        <v>21835</v>
      </c>
      <c r="K1456" s="10">
        <v>2283395.9735048194</v>
      </c>
      <c r="L1456" s="10">
        <v>0</v>
      </c>
      <c r="M1456" s="10">
        <v>0</v>
      </c>
      <c r="N1456" s="11">
        <v>1879144.3090050383</v>
      </c>
      <c r="O1456" s="11">
        <v>0</v>
      </c>
      <c r="P1456" s="11">
        <v>0</v>
      </c>
      <c r="Q1456" s="12">
        <v>2570442.2238173569</v>
      </c>
      <c r="R1456" s="12">
        <v>0</v>
      </c>
      <c r="S1456" s="12">
        <v>0</v>
      </c>
      <c r="T1456" s="10">
        <v>2084169.3228909648</v>
      </c>
      <c r="U1456" s="10">
        <v>0</v>
      </c>
      <c r="V1456" s="10">
        <v>0</v>
      </c>
      <c r="W1456" s="11">
        <v>1789111.3527047106</v>
      </c>
      <c r="X1456" s="11">
        <v>0</v>
      </c>
      <c r="Y1456" s="11">
        <v>0</v>
      </c>
      <c r="Z1456" s="12">
        <v>2522230.7601272897</v>
      </c>
      <c r="AA1456" s="12">
        <v>0</v>
      </c>
      <c r="AB1456" s="12">
        <v>0</v>
      </c>
      <c r="AC1456">
        <v>-0.13170857483563223</v>
      </c>
      <c r="AD1456">
        <v>-7.083268062369126E-2</v>
      </c>
      <c r="AE1456">
        <v>-2.7316310217964872E-2</v>
      </c>
      <c r="AF1456">
        <v>-7.6619188559096121E-2</v>
      </c>
    </row>
    <row r="1457" spans="1:32" x14ac:dyDescent="0.25">
      <c r="A1457" t="s">
        <v>19190</v>
      </c>
      <c r="B1457" t="s">
        <v>19191</v>
      </c>
      <c r="C1457" t="s">
        <v>19190</v>
      </c>
      <c r="D1457" t="s">
        <v>19190</v>
      </c>
      <c r="F1457" s="9" t="s">
        <v>104</v>
      </c>
      <c r="G1457" s="9" t="s">
        <v>108</v>
      </c>
      <c r="H1457" t="s">
        <v>1722</v>
      </c>
      <c r="I1457" t="s">
        <v>19192</v>
      </c>
      <c r="J1457" t="s">
        <v>19193</v>
      </c>
      <c r="K1457" s="10">
        <v>106215.18799675735</v>
      </c>
      <c r="L1457" s="10">
        <v>2429134.4324330767</v>
      </c>
      <c r="M1457" s="10">
        <v>0</v>
      </c>
      <c r="N1457" s="11">
        <v>45569.793628030464</v>
      </c>
      <c r="O1457" s="11">
        <v>300817.4258166115</v>
      </c>
      <c r="P1457" s="11">
        <v>0</v>
      </c>
      <c r="Q1457" s="12">
        <v>26522.346680977796</v>
      </c>
      <c r="R1457" s="12">
        <v>365992.52257862617</v>
      </c>
      <c r="S1457" s="12">
        <v>0</v>
      </c>
      <c r="T1457" s="10">
        <v>107721.87127774337</v>
      </c>
      <c r="U1457" s="10">
        <v>2364468.494452612</v>
      </c>
      <c r="V1457" s="10">
        <v>0</v>
      </c>
      <c r="W1457" s="11">
        <v>49755.961550976921</v>
      </c>
      <c r="X1457" s="11">
        <v>286420.39743794571</v>
      </c>
      <c r="Y1457" s="11">
        <v>0</v>
      </c>
      <c r="Z1457" s="12">
        <v>25879.065749339283</v>
      </c>
      <c r="AA1457" s="12">
        <v>352473.51429812069</v>
      </c>
      <c r="AB1457" s="12">
        <v>0</v>
      </c>
      <c r="AC1457">
        <v>2.0321121020834443E-2</v>
      </c>
      <c r="AD1457">
        <v>0.12679155665017525</v>
      </c>
      <c r="AE1457">
        <v>-3.5422893804935317E-2</v>
      </c>
      <c r="AF1457">
        <v>3.7229927955358122E-2</v>
      </c>
    </row>
    <row r="1458" spans="1:32" x14ac:dyDescent="0.25">
      <c r="A1458" t="s">
        <v>5765</v>
      </c>
      <c r="B1458" t="s">
        <v>5766</v>
      </c>
      <c r="C1458" t="s">
        <v>5765</v>
      </c>
      <c r="D1458" t="s">
        <v>5765</v>
      </c>
      <c r="F1458" s="9">
        <v>1</v>
      </c>
      <c r="G1458" s="9" t="s">
        <v>95</v>
      </c>
      <c r="H1458" t="s">
        <v>1165</v>
      </c>
      <c r="I1458" t="s">
        <v>5767</v>
      </c>
      <c r="J1458" t="s">
        <v>5768</v>
      </c>
      <c r="K1458" s="10">
        <v>33929.104508696444</v>
      </c>
      <c r="L1458" s="10">
        <v>0</v>
      </c>
      <c r="M1458" s="10">
        <v>0</v>
      </c>
      <c r="N1458" s="11">
        <v>210995.63376935059</v>
      </c>
      <c r="O1458" s="11">
        <v>0</v>
      </c>
      <c r="P1458" s="11">
        <v>0</v>
      </c>
      <c r="Q1458" s="12">
        <v>29985.148293971404</v>
      </c>
      <c r="R1458" s="12">
        <v>0</v>
      </c>
      <c r="S1458" s="12">
        <v>0</v>
      </c>
      <c r="T1458" s="10">
        <v>31747.264100392629</v>
      </c>
      <c r="U1458" s="10">
        <v>0</v>
      </c>
      <c r="V1458" s="10">
        <v>0</v>
      </c>
      <c r="W1458" s="11">
        <v>213711.70233119073</v>
      </c>
      <c r="X1458" s="11">
        <v>0</v>
      </c>
      <c r="Y1458" s="11">
        <v>0</v>
      </c>
      <c r="Z1458" s="12">
        <v>27964.123152546999</v>
      </c>
      <c r="AA1458" s="12">
        <v>0</v>
      </c>
      <c r="AB1458" s="12">
        <v>0</v>
      </c>
      <c r="AC1458">
        <v>-9.5891084081232952E-2</v>
      </c>
      <c r="AD1458">
        <v>1.8452763736993179E-2</v>
      </c>
      <c r="AE1458">
        <v>-0.10067101412649608</v>
      </c>
      <c r="AF1458">
        <v>-5.9369778156911947E-2</v>
      </c>
    </row>
    <row r="1459" spans="1:32" x14ac:dyDescent="0.25">
      <c r="A1459" t="s">
        <v>5765</v>
      </c>
      <c r="B1459" t="s">
        <v>5766</v>
      </c>
      <c r="C1459" t="s">
        <v>5765</v>
      </c>
      <c r="D1459" t="s">
        <v>5765</v>
      </c>
      <c r="F1459" s="9">
        <v>1</v>
      </c>
      <c r="G1459" s="9">
        <v>1</v>
      </c>
      <c r="H1459" t="s">
        <v>5769</v>
      </c>
      <c r="I1459" t="s">
        <v>5770</v>
      </c>
      <c r="J1459" t="s">
        <v>5771</v>
      </c>
      <c r="K1459" s="10">
        <v>143788.2343295466</v>
      </c>
      <c r="L1459" s="10">
        <v>0</v>
      </c>
      <c r="M1459" s="10">
        <v>0</v>
      </c>
      <c r="N1459" s="11">
        <v>41200.886989846702</v>
      </c>
      <c r="O1459" s="11">
        <v>0</v>
      </c>
      <c r="P1459" s="11">
        <v>0</v>
      </c>
      <c r="Q1459" s="12">
        <v>62060.972616979787</v>
      </c>
      <c r="R1459" s="12">
        <v>0</v>
      </c>
      <c r="S1459" s="12">
        <v>0</v>
      </c>
      <c r="T1459" s="10">
        <v>130928.70958531284</v>
      </c>
      <c r="U1459" s="10">
        <v>0</v>
      </c>
      <c r="V1459" s="10">
        <v>0</v>
      </c>
      <c r="W1459" s="11">
        <v>38915.512882003481</v>
      </c>
      <c r="X1459" s="11">
        <v>0</v>
      </c>
      <c r="Y1459" s="11">
        <v>0</v>
      </c>
      <c r="Z1459" s="12">
        <v>76454.43371388613</v>
      </c>
      <c r="AA1459" s="12">
        <v>0</v>
      </c>
      <c r="AB1459" s="12">
        <v>0</v>
      </c>
      <c r="AC1459">
        <v>-0.13516414904800292</v>
      </c>
      <c r="AD1459">
        <v>-8.233002561975028E-2</v>
      </c>
      <c r="AE1459">
        <v>0.30091386128552622</v>
      </c>
      <c r="AF1459">
        <v>2.780656220592434E-2</v>
      </c>
    </row>
    <row r="1460" spans="1:32" x14ac:dyDescent="0.25">
      <c r="A1460" t="s">
        <v>7949</v>
      </c>
      <c r="B1460" t="s">
        <v>7950</v>
      </c>
      <c r="C1460" t="s">
        <v>7949</v>
      </c>
      <c r="D1460" t="s">
        <v>7949</v>
      </c>
      <c r="F1460" s="9">
        <v>1</v>
      </c>
      <c r="G1460" s="9">
        <v>1</v>
      </c>
      <c r="H1460" t="s">
        <v>1642</v>
      </c>
      <c r="I1460" t="s">
        <v>7951</v>
      </c>
      <c r="J1460" t="s">
        <v>7952</v>
      </c>
      <c r="K1460" s="10">
        <v>21585.047430455354</v>
      </c>
      <c r="L1460" s="10">
        <v>0</v>
      </c>
      <c r="M1460" s="10">
        <v>0</v>
      </c>
      <c r="N1460" s="11">
        <v>21733.727587776499</v>
      </c>
      <c r="O1460" s="11">
        <v>0</v>
      </c>
      <c r="P1460" s="11">
        <v>0</v>
      </c>
      <c r="Q1460" s="12">
        <v>11780.596326324001</v>
      </c>
      <c r="R1460" s="12">
        <v>0</v>
      </c>
      <c r="S1460" s="12">
        <v>0</v>
      </c>
      <c r="T1460" s="10">
        <v>20764.369319513331</v>
      </c>
      <c r="U1460" s="10">
        <v>0</v>
      </c>
      <c r="V1460" s="10">
        <v>0</v>
      </c>
      <c r="W1460" s="11">
        <v>20713.643256424813</v>
      </c>
      <c r="X1460" s="11">
        <v>0</v>
      </c>
      <c r="Y1460" s="11">
        <v>0</v>
      </c>
      <c r="Z1460" s="12">
        <v>9171.7572923963889</v>
      </c>
      <c r="AA1460" s="12">
        <v>0</v>
      </c>
      <c r="AB1460" s="12">
        <v>0</v>
      </c>
      <c r="AC1460">
        <v>-5.5922209792543226E-2</v>
      </c>
      <c r="AD1460">
        <v>-6.9354307876989554E-2</v>
      </c>
      <c r="AE1460">
        <v>-0.36114248610321747</v>
      </c>
      <c r="AF1460">
        <v>-0.16213966792425008</v>
      </c>
    </row>
    <row r="1461" spans="1:32" x14ac:dyDescent="0.25">
      <c r="A1461" t="s">
        <v>1163</v>
      </c>
      <c r="B1461" t="s">
        <v>1164</v>
      </c>
      <c r="C1461" t="s">
        <v>1163</v>
      </c>
      <c r="D1461" t="s">
        <v>1163</v>
      </c>
      <c r="F1461" s="9">
        <v>1</v>
      </c>
      <c r="G1461" s="9" t="s">
        <v>87</v>
      </c>
      <c r="H1461" t="s">
        <v>1165</v>
      </c>
      <c r="I1461" t="s">
        <v>1166</v>
      </c>
      <c r="J1461" t="s">
        <v>1167</v>
      </c>
      <c r="K1461" s="10">
        <v>767648.75152685377</v>
      </c>
      <c r="L1461" s="10">
        <v>0</v>
      </c>
      <c r="M1461" s="10">
        <v>0</v>
      </c>
      <c r="N1461" s="11">
        <v>399958.76055673731</v>
      </c>
      <c r="O1461" s="11">
        <v>0</v>
      </c>
      <c r="P1461" s="11">
        <v>0</v>
      </c>
      <c r="Q1461" s="12">
        <v>299345.05775900581</v>
      </c>
      <c r="R1461" s="12">
        <v>0</v>
      </c>
      <c r="S1461" s="12">
        <v>0</v>
      </c>
      <c r="T1461" s="10">
        <v>726158.49862948246</v>
      </c>
      <c r="U1461" s="10">
        <v>0</v>
      </c>
      <c r="V1461" s="10">
        <v>0</v>
      </c>
      <c r="W1461" s="11">
        <v>394886.62374990492</v>
      </c>
      <c r="X1461" s="11">
        <v>0</v>
      </c>
      <c r="Y1461" s="11">
        <v>0</v>
      </c>
      <c r="Z1461" s="12">
        <v>275838.42218788195</v>
      </c>
      <c r="AA1461" s="12">
        <v>0</v>
      </c>
      <c r="AB1461" s="12">
        <v>0</v>
      </c>
      <c r="AC1461">
        <v>-8.016185687002346E-2</v>
      </c>
      <c r="AD1461">
        <v>-1.8412753197926006E-2</v>
      </c>
      <c r="AE1461">
        <v>-0.11798602401938874</v>
      </c>
      <c r="AF1461">
        <v>-7.2186878029112736E-2</v>
      </c>
    </row>
    <row r="1462" spans="1:32" x14ac:dyDescent="0.25">
      <c r="A1462" t="s">
        <v>8923</v>
      </c>
      <c r="B1462" t="s">
        <v>8924</v>
      </c>
      <c r="C1462" t="s">
        <v>8923</v>
      </c>
      <c r="D1462" t="s">
        <v>8923</v>
      </c>
      <c r="F1462" s="9" t="s">
        <v>104</v>
      </c>
      <c r="G1462" s="9">
        <v>1</v>
      </c>
      <c r="H1462" t="s">
        <v>1095</v>
      </c>
      <c r="I1462" t="s">
        <v>8925</v>
      </c>
      <c r="J1462" t="s">
        <v>8926</v>
      </c>
      <c r="K1462" s="10">
        <v>628433.45763566252</v>
      </c>
      <c r="L1462" s="10">
        <v>45585.299117638708</v>
      </c>
      <c r="M1462" s="10">
        <v>0</v>
      </c>
      <c r="N1462" s="11">
        <v>673025.31880064623</v>
      </c>
      <c r="O1462" s="11">
        <v>0</v>
      </c>
      <c r="P1462" s="11">
        <v>0</v>
      </c>
      <c r="Q1462" s="12">
        <v>430432.7380257257</v>
      </c>
      <c r="R1462" s="12">
        <v>0</v>
      </c>
      <c r="S1462" s="12">
        <v>0</v>
      </c>
      <c r="T1462" s="10">
        <v>620495.37643941597</v>
      </c>
      <c r="U1462" s="10">
        <v>48794.286475678047</v>
      </c>
      <c r="V1462" s="10">
        <v>0</v>
      </c>
      <c r="W1462" s="11">
        <v>636988.26236747229</v>
      </c>
      <c r="X1462" s="11">
        <v>0</v>
      </c>
      <c r="Y1462" s="11">
        <v>0</v>
      </c>
      <c r="Z1462" s="12">
        <v>420973.98800905695</v>
      </c>
      <c r="AA1462" s="12">
        <v>0</v>
      </c>
      <c r="AB1462" s="12">
        <v>0</v>
      </c>
      <c r="AC1462">
        <v>-1.8339531095011727E-2</v>
      </c>
      <c r="AD1462">
        <v>-7.9393990635957021E-2</v>
      </c>
      <c r="AE1462">
        <v>-3.2056719254468277E-2</v>
      </c>
      <c r="AF1462">
        <v>-4.3263413661812335E-2</v>
      </c>
    </row>
    <row r="1463" spans="1:32" x14ac:dyDescent="0.25">
      <c r="A1463" t="s">
        <v>11026</v>
      </c>
      <c r="B1463" t="s">
        <v>11027</v>
      </c>
      <c r="C1463" t="s">
        <v>11026</v>
      </c>
      <c r="D1463" t="s">
        <v>11026</v>
      </c>
      <c r="F1463" s="9">
        <v>1</v>
      </c>
      <c r="G1463" s="9">
        <v>1</v>
      </c>
      <c r="H1463" t="s">
        <v>2416</v>
      </c>
      <c r="I1463" t="s">
        <v>11028</v>
      </c>
      <c r="J1463" t="s">
        <v>11029</v>
      </c>
      <c r="K1463" s="10">
        <v>213909.85672357082</v>
      </c>
      <c r="L1463" s="10">
        <v>0</v>
      </c>
      <c r="M1463" s="10">
        <v>0</v>
      </c>
      <c r="N1463" s="11">
        <v>36057.330465408879</v>
      </c>
      <c r="O1463" s="11">
        <v>0</v>
      </c>
      <c r="P1463" s="11">
        <v>0</v>
      </c>
      <c r="Q1463" s="12">
        <v>36563.898047133931</v>
      </c>
      <c r="R1463" s="12">
        <v>0</v>
      </c>
      <c r="S1463" s="12">
        <v>0</v>
      </c>
      <c r="T1463" s="10">
        <v>219184.28667253355</v>
      </c>
      <c r="U1463" s="10">
        <v>0</v>
      </c>
      <c r="V1463" s="10">
        <v>0</v>
      </c>
      <c r="W1463" s="11">
        <v>34373.534673664726</v>
      </c>
      <c r="X1463" s="11">
        <v>0</v>
      </c>
      <c r="Y1463" s="11">
        <v>0</v>
      </c>
      <c r="Z1463" s="12">
        <v>36499.982852035952</v>
      </c>
      <c r="AA1463" s="12">
        <v>0</v>
      </c>
      <c r="AB1463" s="12">
        <v>0</v>
      </c>
      <c r="AC1463">
        <v>3.5141413373199121E-2</v>
      </c>
      <c r="AD1463">
        <v>-6.8994376112871403E-2</v>
      </c>
      <c r="AE1463">
        <v>-2.5240969242738649E-3</v>
      </c>
      <c r="AF1463">
        <v>-1.2125686554648714E-2</v>
      </c>
    </row>
    <row r="1464" spans="1:32" x14ac:dyDescent="0.25">
      <c r="A1464" t="s">
        <v>7274</v>
      </c>
      <c r="B1464" t="s">
        <v>7275</v>
      </c>
      <c r="C1464" t="s">
        <v>7274</v>
      </c>
      <c r="D1464" t="s">
        <v>7274</v>
      </c>
      <c r="F1464" s="9">
        <v>1</v>
      </c>
      <c r="G1464" s="9" t="s">
        <v>95</v>
      </c>
      <c r="H1464" t="s">
        <v>7281</v>
      </c>
      <c r="I1464" t="s">
        <v>7282</v>
      </c>
      <c r="J1464" t="s">
        <v>7283</v>
      </c>
      <c r="K1464" s="10">
        <v>1237960.3043833349</v>
      </c>
      <c r="L1464" s="10">
        <v>0</v>
      </c>
      <c r="M1464" s="10">
        <v>0</v>
      </c>
      <c r="N1464" s="11">
        <v>330942.69917093572</v>
      </c>
      <c r="O1464" s="11">
        <v>0</v>
      </c>
      <c r="P1464" s="11">
        <v>0</v>
      </c>
      <c r="Q1464" s="12">
        <v>397027.78648316045</v>
      </c>
      <c r="R1464" s="12">
        <v>0</v>
      </c>
      <c r="S1464" s="12">
        <v>0</v>
      </c>
      <c r="T1464" s="10">
        <v>1321562.2664697936</v>
      </c>
      <c r="U1464" s="10">
        <v>0</v>
      </c>
      <c r="V1464" s="10">
        <v>0</v>
      </c>
      <c r="W1464" s="11">
        <v>318998.3380985721</v>
      </c>
      <c r="X1464" s="11">
        <v>0</v>
      </c>
      <c r="Y1464" s="11">
        <v>0</v>
      </c>
      <c r="Z1464" s="12">
        <v>380151.17910948984</v>
      </c>
      <c r="AA1464" s="12">
        <v>0</v>
      </c>
      <c r="AB1464" s="12">
        <v>0</v>
      </c>
      <c r="AC1464">
        <v>9.4279345530329101E-2</v>
      </c>
      <c r="AD1464">
        <v>-5.3032536358623206E-2</v>
      </c>
      <c r="AE1464">
        <v>-6.2666713841791691E-2</v>
      </c>
      <c r="AF1464">
        <v>-7.1399682233619323E-3</v>
      </c>
    </row>
    <row r="1465" spans="1:32" x14ac:dyDescent="0.25">
      <c r="A1465" t="s">
        <v>7274</v>
      </c>
      <c r="B1465" t="s">
        <v>7275</v>
      </c>
      <c r="C1465" t="s">
        <v>7274</v>
      </c>
      <c r="D1465" t="s">
        <v>7274</v>
      </c>
      <c r="F1465" s="9">
        <v>1</v>
      </c>
      <c r="G1465" s="9" t="s">
        <v>87</v>
      </c>
      <c r="H1465" t="s">
        <v>5949</v>
      </c>
      <c r="I1465" t="s">
        <v>7276</v>
      </c>
      <c r="J1465" t="s">
        <v>7277</v>
      </c>
      <c r="K1465" s="10">
        <v>73219.88561118723</v>
      </c>
      <c r="L1465" s="10">
        <v>0</v>
      </c>
      <c r="M1465" s="10">
        <v>0</v>
      </c>
      <c r="N1465" s="11">
        <v>77720.23724692945</v>
      </c>
      <c r="O1465" s="11">
        <v>0</v>
      </c>
      <c r="P1465" s="11">
        <v>0</v>
      </c>
      <c r="Q1465" s="12">
        <v>104046.48665531838</v>
      </c>
      <c r="R1465" s="12">
        <v>0</v>
      </c>
      <c r="S1465" s="12">
        <v>0</v>
      </c>
      <c r="T1465" s="10">
        <v>60308.783133657023</v>
      </c>
      <c r="U1465" s="10">
        <v>0</v>
      </c>
      <c r="V1465" s="10">
        <v>0</v>
      </c>
      <c r="W1465" s="11">
        <v>87344.072555146922</v>
      </c>
      <c r="X1465" s="11">
        <v>0</v>
      </c>
      <c r="Y1465" s="11">
        <v>0</v>
      </c>
      <c r="Z1465" s="12">
        <v>98284.156291940715</v>
      </c>
      <c r="AA1465" s="12">
        <v>0</v>
      </c>
      <c r="AB1465" s="12">
        <v>0</v>
      </c>
      <c r="AC1465">
        <v>-0.27986739392286275</v>
      </c>
      <c r="AD1465">
        <v>0.16841949575202667</v>
      </c>
      <c r="AE1465">
        <v>-8.2197476768496203E-2</v>
      </c>
      <c r="AF1465">
        <v>-6.4548458313110763E-2</v>
      </c>
    </row>
    <row r="1466" spans="1:32" x14ac:dyDescent="0.25">
      <c r="A1466" t="s">
        <v>7274</v>
      </c>
      <c r="B1466" t="s">
        <v>7275</v>
      </c>
      <c r="C1466" t="s">
        <v>7274</v>
      </c>
      <c r="D1466" t="s">
        <v>7274</v>
      </c>
      <c r="F1466" s="9">
        <v>1</v>
      </c>
      <c r="G1466" s="9" t="s">
        <v>4338</v>
      </c>
      <c r="H1466" t="s">
        <v>7278</v>
      </c>
      <c r="I1466" t="s">
        <v>7279</v>
      </c>
      <c r="J1466" t="s">
        <v>7280</v>
      </c>
      <c r="K1466" s="10">
        <v>75387.228810542205</v>
      </c>
      <c r="L1466" s="10">
        <v>0</v>
      </c>
      <c r="M1466" s="10">
        <v>0</v>
      </c>
      <c r="N1466" s="11">
        <v>30411.191383861151</v>
      </c>
      <c r="O1466" s="11">
        <v>0</v>
      </c>
      <c r="P1466" s="11">
        <v>0</v>
      </c>
      <c r="Q1466" s="12">
        <v>42141.263669386601</v>
      </c>
      <c r="R1466" s="12">
        <v>0</v>
      </c>
      <c r="S1466" s="12">
        <v>0</v>
      </c>
      <c r="T1466" s="10">
        <v>75205.234278857388</v>
      </c>
      <c r="U1466" s="10">
        <v>0</v>
      </c>
      <c r="V1466" s="10">
        <v>0</v>
      </c>
      <c r="W1466" s="11">
        <v>26314.455985919114</v>
      </c>
      <c r="X1466" s="11">
        <v>0</v>
      </c>
      <c r="Y1466" s="11">
        <v>0</v>
      </c>
      <c r="Z1466" s="12">
        <v>43632.49611355934</v>
      </c>
      <c r="AA1466" s="12">
        <v>0</v>
      </c>
      <c r="AB1466" s="12">
        <v>0</v>
      </c>
      <c r="AC1466">
        <v>-3.4870634395774394E-3</v>
      </c>
      <c r="AD1466">
        <v>-0.20874676679704499</v>
      </c>
      <c r="AE1466">
        <v>5.0169433109224018E-2</v>
      </c>
      <c r="AF1466">
        <v>-5.4021465709132799E-2</v>
      </c>
    </row>
    <row r="1467" spans="1:32" x14ac:dyDescent="0.25">
      <c r="A1467" t="s">
        <v>934</v>
      </c>
      <c r="B1467" t="s">
        <v>935</v>
      </c>
      <c r="C1467" t="s">
        <v>934</v>
      </c>
      <c r="D1467" t="s">
        <v>934</v>
      </c>
      <c r="F1467" s="9">
        <v>1</v>
      </c>
      <c r="G1467" s="9">
        <v>1</v>
      </c>
      <c r="H1467" t="s">
        <v>936</v>
      </c>
      <c r="I1467" t="s">
        <v>937</v>
      </c>
      <c r="J1467" t="s">
        <v>938</v>
      </c>
      <c r="K1467" s="10">
        <v>3774.5011950113958</v>
      </c>
      <c r="L1467" s="10">
        <v>0</v>
      </c>
      <c r="M1467" s="10">
        <v>0</v>
      </c>
      <c r="N1467" s="11">
        <v>9988.3336546882529</v>
      </c>
      <c r="O1467" s="11">
        <v>0</v>
      </c>
      <c r="P1467" s="11">
        <v>0</v>
      </c>
      <c r="Q1467" s="12">
        <v>5198.9800155348275</v>
      </c>
      <c r="R1467" s="12">
        <v>0</v>
      </c>
      <c r="S1467" s="12">
        <v>0</v>
      </c>
      <c r="T1467" s="10">
        <v>4081.349247711074</v>
      </c>
      <c r="U1467" s="10">
        <v>0</v>
      </c>
      <c r="V1467" s="10">
        <v>0</v>
      </c>
      <c r="W1467" s="11">
        <v>8326.5141513494254</v>
      </c>
      <c r="X1467" s="11">
        <v>0</v>
      </c>
      <c r="Y1467" s="11">
        <v>0</v>
      </c>
      <c r="Z1467" s="12">
        <v>6731.2719613369372</v>
      </c>
      <c r="AA1467" s="12">
        <v>0</v>
      </c>
      <c r="AB1467" s="12">
        <v>0</v>
      </c>
      <c r="AC1467">
        <v>0.11276016654078255</v>
      </c>
      <c r="AD1467">
        <v>-0.26253136873145949</v>
      </c>
      <c r="AE1467">
        <v>0.37265053695253619</v>
      </c>
      <c r="AF1467">
        <v>7.4293111587286423E-2</v>
      </c>
    </row>
    <row r="1468" spans="1:32" x14ac:dyDescent="0.25">
      <c r="A1468" t="s">
        <v>22160</v>
      </c>
      <c r="B1468" t="s">
        <v>22161</v>
      </c>
      <c r="C1468" t="s">
        <v>22160</v>
      </c>
      <c r="D1468" t="s">
        <v>22160</v>
      </c>
      <c r="F1468" s="9">
        <v>1</v>
      </c>
      <c r="G1468" s="9" t="s">
        <v>22165</v>
      </c>
      <c r="H1468" t="s">
        <v>22162</v>
      </c>
      <c r="I1468" t="s">
        <v>22163</v>
      </c>
      <c r="J1468" t="s">
        <v>22164</v>
      </c>
      <c r="K1468" s="10">
        <v>102545.30722479992</v>
      </c>
      <c r="L1468" s="10">
        <v>0</v>
      </c>
      <c r="M1468" s="10">
        <v>0</v>
      </c>
      <c r="N1468" s="11">
        <v>108599.38443691852</v>
      </c>
      <c r="O1468" s="11">
        <v>0</v>
      </c>
      <c r="P1468" s="11">
        <v>0</v>
      </c>
      <c r="Q1468" s="12">
        <v>45400.539690888028</v>
      </c>
      <c r="R1468" s="12">
        <v>0</v>
      </c>
      <c r="S1468" s="12">
        <v>0</v>
      </c>
      <c r="T1468" s="10">
        <v>89817.520057026297</v>
      </c>
      <c r="U1468" s="10">
        <v>0</v>
      </c>
      <c r="V1468" s="10">
        <v>0</v>
      </c>
      <c r="W1468" s="11">
        <v>101369.25673721697</v>
      </c>
      <c r="X1468" s="11">
        <v>0</v>
      </c>
      <c r="Y1468" s="11">
        <v>0</v>
      </c>
      <c r="Z1468" s="12">
        <v>46313.426790924561</v>
      </c>
      <c r="AA1468" s="12">
        <v>0</v>
      </c>
      <c r="AB1468" s="12">
        <v>0</v>
      </c>
      <c r="AC1468">
        <v>-0.19119267769039222</v>
      </c>
      <c r="AD1468">
        <v>-9.9395747479423702E-2</v>
      </c>
      <c r="AE1468">
        <v>2.8721060480595348E-2</v>
      </c>
      <c r="AF1468">
        <v>-8.7289121563073516E-2</v>
      </c>
    </row>
    <row r="1469" spans="1:32" x14ac:dyDescent="0.25">
      <c r="A1469" t="s">
        <v>2552</v>
      </c>
      <c r="B1469" t="s">
        <v>2553</v>
      </c>
      <c r="C1469" t="s">
        <v>2552</v>
      </c>
      <c r="D1469" t="s">
        <v>2552</v>
      </c>
      <c r="F1469" s="9">
        <v>1</v>
      </c>
      <c r="G1469" s="9" t="s">
        <v>2556</v>
      </c>
      <c r="H1469" t="s">
        <v>843</v>
      </c>
      <c r="I1469" t="s">
        <v>2554</v>
      </c>
      <c r="J1469" t="s">
        <v>2555</v>
      </c>
      <c r="K1469" s="10">
        <v>40778.908148501796</v>
      </c>
      <c r="L1469" s="10">
        <v>0</v>
      </c>
      <c r="M1469" s="10">
        <v>0</v>
      </c>
      <c r="N1469" s="11">
        <v>42692.805289298944</v>
      </c>
      <c r="O1469" s="11">
        <v>0</v>
      </c>
      <c r="P1469" s="11">
        <v>0</v>
      </c>
      <c r="Q1469" s="12">
        <v>33926.665030615615</v>
      </c>
      <c r="R1469" s="12">
        <v>0</v>
      </c>
      <c r="S1469" s="12">
        <v>0</v>
      </c>
      <c r="T1469" s="10">
        <v>38400.019955078205</v>
      </c>
      <c r="U1469" s="10">
        <v>0</v>
      </c>
      <c r="V1469" s="10">
        <v>0</v>
      </c>
      <c r="W1469" s="11">
        <v>32127.241418385271</v>
      </c>
      <c r="X1469" s="11">
        <v>0</v>
      </c>
      <c r="Y1469" s="11">
        <v>0</v>
      </c>
      <c r="Z1469" s="12">
        <v>29446.320492788007</v>
      </c>
      <c r="AA1469" s="12">
        <v>0</v>
      </c>
      <c r="AB1469" s="12">
        <v>0</v>
      </c>
      <c r="AC1469">
        <v>-8.6716087183014934E-2</v>
      </c>
      <c r="AD1469">
        <v>-0.41019585314093104</v>
      </c>
      <c r="AE1469">
        <v>-0.2043322497327329</v>
      </c>
      <c r="AF1469">
        <v>-0.23374806335222628</v>
      </c>
    </row>
    <row r="1470" spans="1:32" x14ac:dyDescent="0.25">
      <c r="A1470" t="s">
        <v>2552</v>
      </c>
      <c r="B1470" t="s">
        <v>2553</v>
      </c>
      <c r="C1470" t="s">
        <v>2552</v>
      </c>
      <c r="D1470" t="s">
        <v>2552</v>
      </c>
      <c r="F1470" s="9">
        <v>1</v>
      </c>
      <c r="G1470" s="9">
        <v>1</v>
      </c>
      <c r="H1470" t="s">
        <v>2557</v>
      </c>
      <c r="I1470" t="s">
        <v>2558</v>
      </c>
      <c r="J1470" t="s">
        <v>2559</v>
      </c>
      <c r="K1470" s="10">
        <v>216225.14799593139</v>
      </c>
      <c r="L1470" s="10">
        <v>0</v>
      </c>
      <c r="M1470" s="10">
        <v>0</v>
      </c>
      <c r="N1470" s="11">
        <v>233958.11634911629</v>
      </c>
      <c r="O1470" s="11">
        <v>0</v>
      </c>
      <c r="P1470" s="11">
        <v>0</v>
      </c>
      <c r="Q1470" s="12">
        <v>207204.34044637516</v>
      </c>
      <c r="R1470" s="12">
        <v>0</v>
      </c>
      <c r="S1470" s="12">
        <v>0</v>
      </c>
      <c r="T1470" s="10">
        <v>216671.25961715326</v>
      </c>
      <c r="U1470" s="10">
        <v>0</v>
      </c>
      <c r="V1470" s="10">
        <v>0</v>
      </c>
      <c r="W1470" s="11">
        <v>223445.98276863628</v>
      </c>
      <c r="X1470" s="11">
        <v>0</v>
      </c>
      <c r="Y1470" s="11">
        <v>0</v>
      </c>
      <c r="Z1470" s="12">
        <v>201818.38531766439</v>
      </c>
      <c r="AA1470" s="12">
        <v>0</v>
      </c>
      <c r="AB1470" s="12">
        <v>0</v>
      </c>
      <c r="AC1470">
        <v>2.9734746703085676E-3</v>
      </c>
      <c r="AD1470">
        <v>-6.6324171343486935E-2</v>
      </c>
      <c r="AE1470">
        <v>-3.7996616889783973E-2</v>
      </c>
      <c r="AF1470">
        <v>-3.3782437854320779E-2</v>
      </c>
    </row>
    <row r="1471" spans="1:32" x14ac:dyDescent="0.25">
      <c r="A1471" t="s">
        <v>14398</v>
      </c>
      <c r="B1471" t="s">
        <v>14399</v>
      </c>
      <c r="C1471" t="s">
        <v>14398</v>
      </c>
      <c r="D1471" t="s">
        <v>14398</v>
      </c>
      <c r="E1471" t="s">
        <v>14400</v>
      </c>
      <c r="F1471" s="9" t="s">
        <v>104</v>
      </c>
      <c r="G1471" s="9" t="s">
        <v>108</v>
      </c>
      <c r="H1471" t="s">
        <v>3458</v>
      </c>
      <c r="I1471" t="s">
        <v>14401</v>
      </c>
      <c r="J1471" t="s">
        <v>14402</v>
      </c>
      <c r="K1471" s="10">
        <v>227676.713127275</v>
      </c>
      <c r="L1471" s="10">
        <v>974151.59758241626</v>
      </c>
      <c r="M1471" s="10">
        <v>0</v>
      </c>
      <c r="N1471" s="11">
        <v>90717.14089408076</v>
      </c>
      <c r="O1471" s="11">
        <v>342221.1266336384</v>
      </c>
      <c r="P1471" s="11">
        <v>0</v>
      </c>
      <c r="Q1471" s="12">
        <v>110467.57573901514</v>
      </c>
      <c r="R1471" s="12">
        <v>719267.08448701364</v>
      </c>
      <c r="S1471" s="12">
        <v>0</v>
      </c>
      <c r="T1471" s="10">
        <v>257662.59708587552</v>
      </c>
      <c r="U1471" s="10">
        <v>947092.2387521076</v>
      </c>
      <c r="V1471" s="10">
        <v>0</v>
      </c>
      <c r="W1471" s="11">
        <v>82040.639006035461</v>
      </c>
      <c r="X1471" s="11">
        <v>333013.23234360467</v>
      </c>
      <c r="Y1471" s="11">
        <v>0</v>
      </c>
      <c r="Z1471" s="12">
        <v>111309.52685769502</v>
      </c>
      <c r="AA1471" s="12">
        <v>734860.46582655993</v>
      </c>
      <c r="AB1471" s="12">
        <v>0</v>
      </c>
      <c r="AC1471">
        <v>0.17849638781291177</v>
      </c>
      <c r="AD1471">
        <v>-0.14503644313017219</v>
      </c>
      <c r="AE1471">
        <v>1.0954102339251941E-2</v>
      </c>
      <c r="AF1471">
        <v>1.4804682340663839E-2</v>
      </c>
    </row>
    <row r="1472" spans="1:32" x14ac:dyDescent="0.25">
      <c r="A1472" t="s">
        <v>17879</v>
      </c>
      <c r="B1472" t="s">
        <v>17880</v>
      </c>
      <c r="C1472" t="s">
        <v>17879</v>
      </c>
      <c r="D1472" t="s">
        <v>17879</v>
      </c>
      <c r="E1472" t="s">
        <v>17881</v>
      </c>
      <c r="F1472" s="9">
        <v>1</v>
      </c>
      <c r="G1472" s="9">
        <v>1</v>
      </c>
      <c r="H1472" t="s">
        <v>1394</v>
      </c>
      <c r="I1472" t="s">
        <v>17884</v>
      </c>
      <c r="J1472" t="s">
        <v>17885</v>
      </c>
      <c r="K1472" s="10">
        <v>449041.61560749228</v>
      </c>
      <c r="L1472" s="10">
        <v>0</v>
      </c>
      <c r="M1472" s="10">
        <v>0</v>
      </c>
      <c r="N1472" s="11">
        <v>117493.51276057615</v>
      </c>
      <c r="O1472" s="11">
        <v>0</v>
      </c>
      <c r="P1472" s="11">
        <v>0</v>
      </c>
      <c r="Q1472" s="12">
        <v>131680.10217622764</v>
      </c>
      <c r="R1472" s="12">
        <v>0</v>
      </c>
      <c r="S1472" s="12">
        <v>0</v>
      </c>
      <c r="T1472" s="10">
        <v>373368.16200878855</v>
      </c>
      <c r="U1472" s="10">
        <v>0</v>
      </c>
      <c r="V1472" s="10">
        <v>0</v>
      </c>
      <c r="W1472" s="11">
        <v>116667.30613082193</v>
      </c>
      <c r="X1472" s="11">
        <v>0</v>
      </c>
      <c r="Y1472" s="11">
        <v>0</v>
      </c>
      <c r="Z1472" s="12">
        <v>135663.47642125096</v>
      </c>
      <c r="AA1472" s="12">
        <v>0</v>
      </c>
      <c r="AB1472" s="12">
        <v>0</v>
      </c>
      <c r="AC1472">
        <v>-0.26625024432495281</v>
      </c>
      <c r="AD1472">
        <v>-1.01807737058199E-2</v>
      </c>
      <c r="AE1472">
        <v>4.2995007610912205E-2</v>
      </c>
      <c r="AF1472">
        <v>-7.7812003473286831E-2</v>
      </c>
    </row>
    <row r="1473" spans="1:32" x14ac:dyDescent="0.25">
      <c r="A1473" t="s">
        <v>17879</v>
      </c>
      <c r="B1473" t="s">
        <v>17880</v>
      </c>
      <c r="C1473" t="s">
        <v>17879</v>
      </c>
      <c r="D1473" t="s">
        <v>17879</v>
      </c>
      <c r="E1473" t="s">
        <v>17881</v>
      </c>
      <c r="F1473" s="9">
        <v>1</v>
      </c>
      <c r="G1473" s="9">
        <v>1</v>
      </c>
      <c r="H1473" t="s">
        <v>12102</v>
      </c>
      <c r="I1473" t="s">
        <v>17882</v>
      </c>
      <c r="J1473" t="s">
        <v>17883</v>
      </c>
      <c r="K1473" s="10">
        <v>73966.350888624656</v>
      </c>
      <c r="L1473" s="10">
        <v>0</v>
      </c>
      <c r="M1473" s="10">
        <v>0</v>
      </c>
      <c r="N1473" s="11">
        <v>66295.388094360125</v>
      </c>
      <c r="O1473" s="11">
        <v>0</v>
      </c>
      <c r="P1473" s="11">
        <v>0</v>
      </c>
      <c r="Q1473" s="12">
        <v>35699.153163094408</v>
      </c>
      <c r="R1473" s="12">
        <v>0</v>
      </c>
      <c r="S1473" s="12">
        <v>0</v>
      </c>
      <c r="T1473" s="10">
        <v>68364.001395018291</v>
      </c>
      <c r="U1473" s="10">
        <v>0</v>
      </c>
      <c r="V1473" s="10">
        <v>0</v>
      </c>
      <c r="W1473" s="11">
        <v>57621.589422418117</v>
      </c>
      <c r="X1473" s="11">
        <v>0</v>
      </c>
      <c r="Y1473" s="11">
        <v>0</v>
      </c>
      <c r="Z1473" s="12">
        <v>42185.232717364423</v>
      </c>
      <c r="AA1473" s="12">
        <v>0</v>
      </c>
      <c r="AB1473" s="12">
        <v>0</v>
      </c>
      <c r="AC1473">
        <v>-0.11363226106149155</v>
      </c>
      <c r="AD1473">
        <v>-0.20229905523217295</v>
      </c>
      <c r="AE1473">
        <v>0.24084820842140819</v>
      </c>
      <c r="AF1473">
        <v>-2.5027702624085435E-2</v>
      </c>
    </row>
    <row r="1474" spans="1:32" x14ac:dyDescent="0.25">
      <c r="A1474" t="s">
        <v>17879</v>
      </c>
      <c r="B1474" t="s">
        <v>17880</v>
      </c>
      <c r="C1474" t="s">
        <v>17879</v>
      </c>
      <c r="D1474" t="s">
        <v>17879</v>
      </c>
      <c r="E1474" t="s">
        <v>17881</v>
      </c>
      <c r="F1474" s="9">
        <v>1</v>
      </c>
      <c r="G1474" s="9">
        <v>1</v>
      </c>
      <c r="H1474" t="s">
        <v>23693</v>
      </c>
      <c r="I1474" t="s">
        <v>23694</v>
      </c>
      <c r="J1474" t="s">
        <v>23695</v>
      </c>
      <c r="K1474" s="10">
        <v>32601.41465873698</v>
      </c>
      <c r="L1474" s="10">
        <v>0</v>
      </c>
      <c r="M1474" s="10">
        <v>0</v>
      </c>
      <c r="N1474" s="11">
        <v>9348.8270308381652</v>
      </c>
      <c r="O1474" s="11">
        <v>0</v>
      </c>
      <c r="P1474" s="11">
        <v>0</v>
      </c>
      <c r="Q1474" s="12">
        <v>38463.470234394219</v>
      </c>
      <c r="R1474" s="12">
        <v>0</v>
      </c>
      <c r="S1474" s="12">
        <v>0</v>
      </c>
      <c r="T1474" s="10">
        <v>32163.846662265285</v>
      </c>
      <c r="U1474" s="10">
        <v>0</v>
      </c>
      <c r="V1474" s="10">
        <v>0</v>
      </c>
      <c r="W1474" s="11">
        <v>8296.3646358296428</v>
      </c>
      <c r="X1474" s="11">
        <v>0</v>
      </c>
      <c r="Y1474" s="11">
        <v>0</v>
      </c>
      <c r="Z1474" s="12">
        <v>35006.806272237605</v>
      </c>
      <c r="AA1474" s="12">
        <v>0</v>
      </c>
      <c r="AB1474" s="12">
        <v>0</v>
      </c>
      <c r="AC1474">
        <v>-1.9494610880349837E-2</v>
      </c>
      <c r="AD1474">
        <v>-0.17230606191883063</v>
      </c>
      <c r="AE1474">
        <v>-0.13585348239158929</v>
      </c>
      <c r="AF1474">
        <v>-0.1092180517302566</v>
      </c>
    </row>
    <row r="1475" spans="1:32" x14ac:dyDescent="0.25">
      <c r="A1475" t="s">
        <v>8017</v>
      </c>
      <c r="B1475" t="s">
        <v>8018</v>
      </c>
      <c r="C1475" t="s">
        <v>8017</v>
      </c>
      <c r="D1475" t="s">
        <v>8017</v>
      </c>
      <c r="F1475" s="9">
        <v>1</v>
      </c>
      <c r="G1475" s="9">
        <v>1</v>
      </c>
      <c r="H1475" t="s">
        <v>2416</v>
      </c>
      <c r="I1475" t="s">
        <v>8019</v>
      </c>
      <c r="J1475" t="s">
        <v>8020</v>
      </c>
      <c r="K1475" s="10">
        <v>145642.38875098058</v>
      </c>
      <c r="L1475" s="10">
        <v>0</v>
      </c>
      <c r="M1475" s="10">
        <v>0</v>
      </c>
      <c r="N1475" s="11">
        <v>59950.777978718703</v>
      </c>
      <c r="O1475" s="11">
        <v>0</v>
      </c>
      <c r="P1475" s="11">
        <v>0</v>
      </c>
      <c r="Q1475" s="12">
        <v>23988.3097390189</v>
      </c>
      <c r="R1475" s="12">
        <v>0</v>
      </c>
      <c r="S1475" s="12">
        <v>0</v>
      </c>
      <c r="T1475" s="10">
        <v>150839.61625486432</v>
      </c>
      <c r="U1475" s="10">
        <v>0</v>
      </c>
      <c r="V1475" s="10">
        <v>0</v>
      </c>
      <c r="W1475" s="11">
        <v>64242.134912325579</v>
      </c>
      <c r="X1475" s="11">
        <v>0</v>
      </c>
      <c r="Y1475" s="11">
        <v>0</v>
      </c>
      <c r="Z1475" s="12">
        <v>30482.361461926168</v>
      </c>
      <c r="AA1475" s="12">
        <v>0</v>
      </c>
      <c r="AB1475" s="12">
        <v>0</v>
      </c>
      <c r="AC1475">
        <v>5.05850768676714E-2</v>
      </c>
      <c r="AD1475">
        <v>9.9741362137232004E-2</v>
      </c>
      <c r="AE1475">
        <v>0.34564316619929186</v>
      </c>
      <c r="AF1475">
        <v>0.16532320173473175</v>
      </c>
    </row>
    <row r="1476" spans="1:32" x14ac:dyDescent="0.25">
      <c r="A1476" t="s">
        <v>15286</v>
      </c>
      <c r="B1476" t="s">
        <v>15287</v>
      </c>
      <c r="C1476" t="s">
        <v>15286</v>
      </c>
      <c r="D1476" t="s">
        <v>15286</v>
      </c>
      <c r="E1476" t="s">
        <v>15288</v>
      </c>
      <c r="F1476" s="9">
        <v>1</v>
      </c>
      <c r="G1476" s="9">
        <v>1</v>
      </c>
      <c r="H1476" t="s">
        <v>2736</v>
      </c>
      <c r="I1476" t="s">
        <v>15289</v>
      </c>
      <c r="J1476" t="s">
        <v>15290</v>
      </c>
      <c r="K1476" s="10">
        <v>141309.6237558162</v>
      </c>
      <c r="L1476" s="10">
        <v>0</v>
      </c>
      <c r="M1476" s="10">
        <v>0</v>
      </c>
      <c r="N1476" s="11">
        <v>54382.796420816019</v>
      </c>
      <c r="O1476" s="11">
        <v>0</v>
      </c>
      <c r="P1476" s="11">
        <v>0</v>
      </c>
      <c r="Q1476" s="12">
        <v>41283.207419809267</v>
      </c>
      <c r="R1476" s="12">
        <v>0</v>
      </c>
      <c r="S1476" s="12">
        <v>0</v>
      </c>
      <c r="T1476" s="10">
        <v>119407.44708526169</v>
      </c>
      <c r="U1476" s="10">
        <v>0</v>
      </c>
      <c r="V1476" s="10">
        <v>0</v>
      </c>
      <c r="W1476" s="11">
        <v>46670.009433440013</v>
      </c>
      <c r="X1476" s="11">
        <v>0</v>
      </c>
      <c r="Y1476" s="11">
        <v>0</v>
      </c>
      <c r="Z1476" s="12">
        <v>37036.967477658618</v>
      </c>
      <c r="AA1476" s="12">
        <v>0</v>
      </c>
      <c r="AB1476" s="12">
        <v>0</v>
      </c>
      <c r="AC1476">
        <v>-0.2429669063914531</v>
      </c>
      <c r="AD1476">
        <v>-0.22065457925745607</v>
      </c>
      <c r="AE1476">
        <v>-0.15658908446783984</v>
      </c>
      <c r="AF1476">
        <v>-0.20673685670558298</v>
      </c>
    </row>
    <row r="1477" spans="1:32" x14ac:dyDescent="0.25">
      <c r="A1477" t="s">
        <v>15286</v>
      </c>
      <c r="B1477" t="s">
        <v>15287</v>
      </c>
      <c r="C1477" t="s">
        <v>15286</v>
      </c>
      <c r="D1477" t="s">
        <v>15286</v>
      </c>
      <c r="E1477" t="s">
        <v>15288</v>
      </c>
      <c r="F1477" s="9">
        <v>1</v>
      </c>
      <c r="G1477" s="9" t="s">
        <v>202</v>
      </c>
      <c r="H1477" t="s">
        <v>6076</v>
      </c>
      <c r="I1477" t="s">
        <v>15293</v>
      </c>
      <c r="J1477" t="s">
        <v>15294</v>
      </c>
      <c r="K1477" s="10">
        <v>121077.24442141215</v>
      </c>
      <c r="L1477" s="10">
        <v>0</v>
      </c>
      <c r="M1477" s="10">
        <v>0</v>
      </c>
      <c r="N1477" s="11">
        <v>90326.353275855538</v>
      </c>
      <c r="O1477" s="11">
        <v>0</v>
      </c>
      <c r="P1477" s="11">
        <v>0</v>
      </c>
      <c r="Q1477" s="12">
        <v>104858.67798286931</v>
      </c>
      <c r="R1477" s="12">
        <v>0</v>
      </c>
      <c r="S1477" s="12">
        <v>0</v>
      </c>
      <c r="T1477" s="10">
        <v>123437.95586254468</v>
      </c>
      <c r="U1477" s="10">
        <v>0</v>
      </c>
      <c r="V1477" s="10">
        <v>0</v>
      </c>
      <c r="W1477" s="11">
        <v>101841.56484723679</v>
      </c>
      <c r="X1477" s="11">
        <v>0</v>
      </c>
      <c r="Y1477" s="11">
        <v>0</v>
      </c>
      <c r="Z1477" s="12">
        <v>101098.83406936808</v>
      </c>
      <c r="AA1477" s="12">
        <v>0</v>
      </c>
      <c r="AB1477" s="12">
        <v>0</v>
      </c>
      <c r="AC1477">
        <v>2.7858329557168344E-2</v>
      </c>
      <c r="AD1477">
        <v>0.17310762277030348</v>
      </c>
      <c r="AE1477">
        <v>-5.2679902810239432E-2</v>
      </c>
      <c r="AF1477">
        <v>4.9428683172410802E-2</v>
      </c>
    </row>
    <row r="1478" spans="1:32" x14ac:dyDescent="0.25">
      <c r="A1478" t="s">
        <v>15286</v>
      </c>
      <c r="B1478" t="s">
        <v>15287</v>
      </c>
      <c r="C1478" t="s">
        <v>15286</v>
      </c>
      <c r="D1478" t="s">
        <v>15286</v>
      </c>
      <c r="E1478" t="s">
        <v>15288</v>
      </c>
      <c r="F1478" s="9">
        <v>1</v>
      </c>
      <c r="G1478" s="9">
        <v>1</v>
      </c>
      <c r="H1478" t="s">
        <v>6674</v>
      </c>
      <c r="I1478" t="s">
        <v>15291</v>
      </c>
      <c r="J1478" t="s">
        <v>15292</v>
      </c>
      <c r="K1478" s="10">
        <v>138975.11844800034</v>
      </c>
      <c r="L1478" s="10">
        <v>0</v>
      </c>
      <c r="M1478" s="10">
        <v>0</v>
      </c>
      <c r="N1478" s="11">
        <v>107738.66234108069</v>
      </c>
      <c r="O1478" s="11">
        <v>0</v>
      </c>
      <c r="P1478" s="11">
        <v>0</v>
      </c>
      <c r="Q1478" s="12">
        <v>233509.78426693642</v>
      </c>
      <c r="R1478" s="12">
        <v>0</v>
      </c>
      <c r="S1478" s="12">
        <v>0</v>
      </c>
      <c r="T1478" s="10">
        <v>144634.37252580994</v>
      </c>
      <c r="U1478" s="10">
        <v>0</v>
      </c>
      <c r="V1478" s="10">
        <v>0</v>
      </c>
      <c r="W1478" s="11">
        <v>103156.61880062531</v>
      </c>
      <c r="X1478" s="11">
        <v>0</v>
      </c>
      <c r="Y1478" s="11">
        <v>0</v>
      </c>
      <c r="Z1478" s="12">
        <v>242551.36407539874</v>
      </c>
      <c r="AA1478" s="12">
        <v>0</v>
      </c>
      <c r="AB1478" s="12">
        <v>0</v>
      </c>
      <c r="AC1478">
        <v>5.7583839489122227E-2</v>
      </c>
      <c r="AD1478">
        <v>-6.2699666913215241E-2</v>
      </c>
      <c r="AE1478">
        <v>5.4807291670955952E-2</v>
      </c>
      <c r="AF1478">
        <v>1.6563821415620978E-2</v>
      </c>
    </row>
    <row r="1479" spans="1:32" x14ac:dyDescent="0.25">
      <c r="A1479" t="s">
        <v>15295</v>
      </c>
      <c r="B1479" t="s">
        <v>15296</v>
      </c>
      <c r="C1479" t="s">
        <v>15295</v>
      </c>
      <c r="D1479" t="s">
        <v>15295</v>
      </c>
      <c r="E1479" t="s">
        <v>15297</v>
      </c>
      <c r="F1479" s="9">
        <v>1</v>
      </c>
      <c r="G1479" s="9" t="s">
        <v>15304</v>
      </c>
      <c r="H1479" t="s">
        <v>10279</v>
      </c>
      <c r="I1479" t="s">
        <v>15302</v>
      </c>
      <c r="J1479" t="s">
        <v>15303</v>
      </c>
      <c r="K1479" s="10">
        <v>7780.7236576134019</v>
      </c>
      <c r="L1479" s="10">
        <v>0</v>
      </c>
      <c r="M1479" s="10">
        <v>0</v>
      </c>
      <c r="N1479" s="11">
        <v>6287.723310456734</v>
      </c>
      <c r="O1479" s="11">
        <v>0</v>
      </c>
      <c r="P1479" s="11">
        <v>0</v>
      </c>
      <c r="Q1479" s="12">
        <v>3528.8279903274529</v>
      </c>
      <c r="R1479" s="12">
        <v>0</v>
      </c>
      <c r="S1479" s="12">
        <v>0</v>
      </c>
      <c r="T1479" s="10">
        <v>8941.6402277032903</v>
      </c>
      <c r="U1479" s="10">
        <v>0</v>
      </c>
      <c r="V1479" s="10">
        <v>0</v>
      </c>
      <c r="W1479" s="11">
        <v>11420.801117886687</v>
      </c>
      <c r="X1479" s="11">
        <v>0</v>
      </c>
      <c r="Y1479" s="11">
        <v>0</v>
      </c>
      <c r="Z1479" s="12">
        <v>3317.1277040787631</v>
      </c>
      <c r="AA1479" s="12">
        <v>0</v>
      </c>
      <c r="AB1479" s="12">
        <v>0</v>
      </c>
      <c r="AC1479">
        <v>0.20063515792223502</v>
      </c>
      <c r="AD1479">
        <v>0.86105421412001715</v>
      </c>
      <c r="AE1479">
        <v>-8.9254554275167181E-2</v>
      </c>
      <c r="AF1479">
        <v>0.32414493925569504</v>
      </c>
    </row>
    <row r="1480" spans="1:32" x14ac:dyDescent="0.25">
      <c r="A1480" t="s">
        <v>15295</v>
      </c>
      <c r="B1480" t="s">
        <v>15296</v>
      </c>
      <c r="C1480" t="s">
        <v>15295</v>
      </c>
      <c r="D1480" t="s">
        <v>15295</v>
      </c>
      <c r="E1480" t="s">
        <v>15297</v>
      </c>
      <c r="F1480" s="9">
        <v>1</v>
      </c>
      <c r="G1480" s="9">
        <v>1</v>
      </c>
      <c r="H1480" t="s">
        <v>2713</v>
      </c>
      <c r="I1480" t="s">
        <v>15300</v>
      </c>
      <c r="J1480" t="s">
        <v>15301</v>
      </c>
      <c r="K1480" s="10">
        <v>259956.29269213611</v>
      </c>
      <c r="L1480" s="10">
        <v>0</v>
      </c>
      <c r="M1480" s="10">
        <v>0</v>
      </c>
      <c r="N1480" s="11">
        <v>85587.435070035732</v>
      </c>
      <c r="O1480" s="11">
        <v>0</v>
      </c>
      <c r="P1480" s="11">
        <v>0</v>
      </c>
      <c r="Q1480" s="12">
        <v>75379.954869606139</v>
      </c>
      <c r="R1480" s="12">
        <v>0</v>
      </c>
      <c r="S1480" s="12">
        <v>0</v>
      </c>
      <c r="T1480" s="10">
        <v>271619.56273191061</v>
      </c>
      <c r="U1480" s="10">
        <v>0</v>
      </c>
      <c r="V1480" s="10">
        <v>0</v>
      </c>
      <c r="W1480" s="11">
        <v>85672.98678026197</v>
      </c>
      <c r="X1480" s="11">
        <v>0</v>
      </c>
      <c r="Y1480" s="11">
        <v>0</v>
      </c>
      <c r="Z1480" s="12">
        <v>83381.335761881142</v>
      </c>
      <c r="AA1480" s="12">
        <v>0</v>
      </c>
      <c r="AB1480" s="12">
        <v>0</v>
      </c>
      <c r="AC1480">
        <v>6.3318311318522322E-2</v>
      </c>
      <c r="AD1480">
        <v>1.4413725835314534E-3</v>
      </c>
      <c r="AE1480">
        <v>0.14554355292976295</v>
      </c>
      <c r="AF1480">
        <v>7.010107894393891E-2</v>
      </c>
    </row>
    <row r="1481" spans="1:32" x14ac:dyDescent="0.25">
      <c r="A1481" t="s">
        <v>15295</v>
      </c>
      <c r="B1481" t="s">
        <v>15296</v>
      </c>
      <c r="C1481" t="s">
        <v>15295</v>
      </c>
      <c r="D1481" t="s">
        <v>15295</v>
      </c>
      <c r="E1481" t="s">
        <v>15297</v>
      </c>
      <c r="F1481" s="9">
        <v>1</v>
      </c>
      <c r="G1481" s="9" t="s">
        <v>87</v>
      </c>
      <c r="H1481" t="s">
        <v>6234</v>
      </c>
      <c r="I1481" t="s">
        <v>15298</v>
      </c>
      <c r="J1481" t="s">
        <v>15299</v>
      </c>
      <c r="K1481" s="10">
        <v>144845.0062795867</v>
      </c>
      <c r="L1481" s="10">
        <v>0</v>
      </c>
      <c r="M1481" s="10">
        <v>0</v>
      </c>
      <c r="N1481" s="11">
        <v>35809.996529823293</v>
      </c>
      <c r="O1481" s="11">
        <v>0</v>
      </c>
      <c r="P1481" s="11">
        <v>0</v>
      </c>
      <c r="Q1481" s="12">
        <v>71703.116953822639</v>
      </c>
      <c r="R1481" s="12">
        <v>0</v>
      </c>
      <c r="S1481" s="12">
        <v>0</v>
      </c>
      <c r="T1481" s="10">
        <v>131431.31499638892</v>
      </c>
      <c r="U1481" s="10">
        <v>0</v>
      </c>
      <c r="V1481" s="10">
        <v>0</v>
      </c>
      <c r="W1481" s="11">
        <v>31803.108401705002</v>
      </c>
      <c r="X1481" s="11">
        <v>0</v>
      </c>
      <c r="Y1481" s="11">
        <v>0</v>
      </c>
      <c r="Z1481" s="12">
        <v>68496.481260188113</v>
      </c>
      <c r="AA1481" s="12">
        <v>0</v>
      </c>
      <c r="AB1481" s="12">
        <v>0</v>
      </c>
      <c r="AC1481">
        <v>-0.14020089165639832</v>
      </c>
      <c r="AD1481">
        <v>-0.171194598986735</v>
      </c>
      <c r="AE1481">
        <v>-6.6005957491844347E-2</v>
      </c>
      <c r="AF1481">
        <v>-0.12580048271165922</v>
      </c>
    </row>
    <row r="1482" spans="1:32" x14ac:dyDescent="0.25">
      <c r="A1482" t="s">
        <v>15295</v>
      </c>
      <c r="B1482" t="s">
        <v>15296</v>
      </c>
      <c r="C1482" t="s">
        <v>15295</v>
      </c>
      <c r="D1482" t="s">
        <v>15295</v>
      </c>
      <c r="E1482" t="s">
        <v>15297</v>
      </c>
      <c r="F1482" s="9">
        <v>1</v>
      </c>
      <c r="G1482" s="9" t="s">
        <v>656</v>
      </c>
      <c r="H1482" t="s">
        <v>7216</v>
      </c>
      <c r="I1482" t="s">
        <v>15305</v>
      </c>
      <c r="J1482" t="s">
        <v>15306</v>
      </c>
      <c r="K1482" s="10">
        <v>61953.735921987041</v>
      </c>
      <c r="L1482" s="10">
        <v>0</v>
      </c>
      <c r="M1482" s="10">
        <v>0</v>
      </c>
      <c r="N1482" s="11">
        <v>134984.96868518871</v>
      </c>
      <c r="O1482" s="11">
        <v>0</v>
      </c>
      <c r="P1482" s="11">
        <v>0</v>
      </c>
      <c r="Q1482" s="12">
        <v>4119.3388614174228</v>
      </c>
      <c r="R1482" s="12">
        <v>0</v>
      </c>
      <c r="S1482" s="12">
        <v>0</v>
      </c>
      <c r="T1482" s="10">
        <v>67883.626607893675</v>
      </c>
      <c r="U1482" s="10">
        <v>0</v>
      </c>
      <c r="V1482" s="10">
        <v>0</v>
      </c>
      <c r="W1482" s="11">
        <v>139860.82421327673</v>
      </c>
      <c r="X1482" s="11">
        <v>0</v>
      </c>
      <c r="Y1482" s="11">
        <v>0</v>
      </c>
      <c r="Z1482" s="12">
        <v>4394.98959480352</v>
      </c>
      <c r="AA1482" s="12">
        <v>0</v>
      </c>
      <c r="AB1482" s="12">
        <v>0</v>
      </c>
      <c r="AC1482">
        <v>0.13187235922973853</v>
      </c>
      <c r="AD1482">
        <v>5.1193148032225425E-2</v>
      </c>
      <c r="AE1482">
        <v>9.3446940979217255E-2</v>
      </c>
      <c r="AF1482">
        <v>9.2170816080393736E-2</v>
      </c>
    </row>
    <row r="1483" spans="1:32" x14ac:dyDescent="0.25">
      <c r="A1483" t="s">
        <v>15295</v>
      </c>
      <c r="B1483" t="s">
        <v>15296</v>
      </c>
      <c r="C1483" t="s">
        <v>15295</v>
      </c>
      <c r="D1483" t="s">
        <v>15295</v>
      </c>
      <c r="E1483" t="s">
        <v>15297</v>
      </c>
      <c r="F1483" s="9">
        <v>1</v>
      </c>
      <c r="G1483" s="9">
        <v>1</v>
      </c>
      <c r="H1483" t="s">
        <v>21409</v>
      </c>
      <c r="I1483" t="s">
        <v>23384</v>
      </c>
      <c r="J1483" t="s">
        <v>23385</v>
      </c>
      <c r="K1483" s="10">
        <v>125333.15327475546</v>
      </c>
      <c r="L1483" s="10">
        <v>0</v>
      </c>
      <c r="M1483" s="10">
        <v>0</v>
      </c>
      <c r="N1483" s="11">
        <v>311601.18540814304</v>
      </c>
      <c r="O1483" s="11">
        <v>0</v>
      </c>
      <c r="P1483" s="11">
        <v>0</v>
      </c>
      <c r="Q1483" s="12">
        <v>202971.39035102152</v>
      </c>
      <c r="R1483" s="12">
        <v>0</v>
      </c>
      <c r="S1483" s="12">
        <v>0</v>
      </c>
      <c r="T1483" s="10">
        <v>135345.83790957741</v>
      </c>
      <c r="U1483" s="10">
        <v>0</v>
      </c>
      <c r="V1483" s="10">
        <v>0</v>
      </c>
      <c r="W1483" s="11">
        <v>326921.58961742313</v>
      </c>
      <c r="X1483" s="11">
        <v>0</v>
      </c>
      <c r="Y1483" s="11">
        <v>0</v>
      </c>
      <c r="Z1483" s="12">
        <v>208056.58961160804</v>
      </c>
      <c r="AA1483" s="12">
        <v>0</v>
      </c>
      <c r="AB1483" s="12">
        <v>0</v>
      </c>
      <c r="AC1483">
        <v>0.11088243461733241</v>
      </c>
      <c r="AD1483">
        <v>6.9243932797338828E-2</v>
      </c>
      <c r="AE1483">
        <v>3.5699594479280207E-2</v>
      </c>
      <c r="AF1483">
        <v>7.1941987297983817E-2</v>
      </c>
    </row>
    <row r="1484" spans="1:32" x14ac:dyDescent="0.25">
      <c r="A1484" t="s">
        <v>16492</v>
      </c>
      <c r="B1484" t="s">
        <v>16493</v>
      </c>
      <c r="C1484" t="s">
        <v>16492</v>
      </c>
      <c r="D1484" t="s">
        <v>16492</v>
      </c>
      <c r="F1484" s="9" t="s">
        <v>104</v>
      </c>
      <c r="G1484" s="9">
        <v>1</v>
      </c>
      <c r="H1484" t="s">
        <v>2350</v>
      </c>
      <c r="I1484" t="s">
        <v>16494</v>
      </c>
      <c r="J1484" t="s">
        <v>16495</v>
      </c>
      <c r="K1484" s="10">
        <v>268794.74900156236</v>
      </c>
      <c r="L1484" s="10">
        <v>26035.018041896925</v>
      </c>
      <c r="M1484" s="10">
        <v>0</v>
      </c>
      <c r="N1484" s="11">
        <v>158372.8656341616</v>
      </c>
      <c r="O1484" s="11">
        <v>0</v>
      </c>
      <c r="P1484" s="11">
        <v>0</v>
      </c>
      <c r="Q1484" s="12">
        <v>90641.507673892527</v>
      </c>
      <c r="R1484" s="12">
        <v>0</v>
      </c>
      <c r="S1484" s="12">
        <v>0</v>
      </c>
      <c r="T1484" s="10">
        <v>269106.53567653033</v>
      </c>
      <c r="U1484" s="10">
        <v>26816.898327510004</v>
      </c>
      <c r="V1484" s="10">
        <v>0</v>
      </c>
      <c r="W1484" s="11">
        <v>156407.04296952666</v>
      </c>
      <c r="X1484" s="11">
        <v>0</v>
      </c>
      <c r="Y1484" s="11">
        <v>0</v>
      </c>
      <c r="Z1484" s="12">
        <v>90660.571588398088</v>
      </c>
      <c r="AA1484" s="12">
        <v>0</v>
      </c>
      <c r="AB1484" s="12">
        <v>0</v>
      </c>
      <c r="AC1484">
        <v>1.6724746825486812E-3</v>
      </c>
      <c r="AD1484">
        <v>-1.8019698226022063E-2</v>
      </c>
      <c r="AE1484">
        <v>3.0339878208086841E-4</v>
      </c>
      <c r="AF1484">
        <v>-5.347941587130838E-3</v>
      </c>
    </row>
    <row r="1485" spans="1:32" x14ac:dyDescent="0.25">
      <c r="A1485" t="s">
        <v>16492</v>
      </c>
      <c r="B1485" t="s">
        <v>16493</v>
      </c>
      <c r="C1485" t="s">
        <v>16492</v>
      </c>
      <c r="D1485" t="s">
        <v>16492</v>
      </c>
      <c r="F1485" s="9">
        <v>1</v>
      </c>
      <c r="G1485" s="9">
        <v>1</v>
      </c>
      <c r="H1485" t="s">
        <v>23544</v>
      </c>
      <c r="I1485" t="s">
        <v>23545</v>
      </c>
      <c r="J1485" t="s">
        <v>23546</v>
      </c>
      <c r="K1485" s="10">
        <v>82778.868250186293</v>
      </c>
      <c r="L1485" s="10">
        <v>0</v>
      </c>
      <c r="M1485" s="10">
        <v>0</v>
      </c>
      <c r="N1485" s="11">
        <v>38461.416319300763</v>
      </c>
      <c r="O1485" s="11">
        <v>0</v>
      </c>
      <c r="P1485" s="11">
        <v>0</v>
      </c>
      <c r="Q1485" s="12">
        <v>16691.009540776027</v>
      </c>
      <c r="R1485" s="12">
        <v>0</v>
      </c>
      <c r="S1485" s="12">
        <v>0</v>
      </c>
      <c r="T1485" s="10">
        <v>78958.343531181104</v>
      </c>
      <c r="U1485" s="10">
        <v>0</v>
      </c>
      <c r="V1485" s="10">
        <v>0</v>
      </c>
      <c r="W1485" s="11">
        <v>40838.702114306412</v>
      </c>
      <c r="X1485" s="11">
        <v>0</v>
      </c>
      <c r="Y1485" s="11">
        <v>0</v>
      </c>
      <c r="Z1485" s="12">
        <v>17599.721010417292</v>
      </c>
      <c r="AA1485" s="12">
        <v>0</v>
      </c>
      <c r="AB1485" s="12">
        <v>0</v>
      </c>
      <c r="AC1485">
        <v>-6.8170800445597896E-2</v>
      </c>
      <c r="AD1485">
        <v>8.6525126912249506E-2</v>
      </c>
      <c r="AE1485">
        <v>7.6481342081894568E-2</v>
      </c>
      <c r="AF1485">
        <v>3.161188951618206E-2</v>
      </c>
    </row>
    <row r="1486" spans="1:32" x14ac:dyDescent="0.25">
      <c r="A1486" t="s">
        <v>13704</v>
      </c>
      <c r="B1486" t="s">
        <v>13705</v>
      </c>
      <c r="C1486" t="s">
        <v>13704</v>
      </c>
      <c r="D1486" t="s">
        <v>13704</v>
      </c>
      <c r="E1486" t="s">
        <v>13706</v>
      </c>
      <c r="F1486" s="9">
        <v>1</v>
      </c>
      <c r="G1486" s="9">
        <v>1</v>
      </c>
      <c r="H1486" t="s">
        <v>13707</v>
      </c>
      <c r="I1486" t="s">
        <v>13708</v>
      </c>
      <c r="J1486" t="s">
        <v>13709</v>
      </c>
      <c r="K1486" s="10">
        <v>81875.808583788385</v>
      </c>
      <c r="L1486" s="10">
        <v>0</v>
      </c>
      <c r="M1486" s="10">
        <v>0</v>
      </c>
      <c r="N1486" s="11">
        <v>16141.012636315258</v>
      </c>
      <c r="O1486" s="11">
        <v>0</v>
      </c>
      <c r="P1486" s="11">
        <v>0</v>
      </c>
      <c r="Q1486" s="12">
        <v>30423.731610848907</v>
      </c>
      <c r="R1486" s="12">
        <v>0</v>
      </c>
      <c r="S1486" s="12">
        <v>0</v>
      </c>
      <c r="T1486" s="10">
        <v>69965.572868389499</v>
      </c>
      <c r="U1486" s="10">
        <v>0</v>
      </c>
      <c r="V1486" s="10">
        <v>0</v>
      </c>
      <c r="W1486" s="11">
        <v>15574.848699912865</v>
      </c>
      <c r="X1486" s="11">
        <v>0</v>
      </c>
      <c r="Y1486" s="11">
        <v>0</v>
      </c>
      <c r="Z1486" s="12">
        <v>32929.733770526131</v>
      </c>
      <c r="AA1486" s="12">
        <v>0</v>
      </c>
      <c r="AB1486" s="12">
        <v>0</v>
      </c>
      <c r="AC1486">
        <v>-0.22679204250666288</v>
      </c>
      <c r="AD1486">
        <v>-5.1512943178422248E-2</v>
      </c>
      <c r="AE1486">
        <v>0.1141937310074015</v>
      </c>
      <c r="AF1486">
        <v>-5.4703751559227874E-2</v>
      </c>
    </row>
    <row r="1487" spans="1:32" x14ac:dyDescent="0.25">
      <c r="A1487" t="s">
        <v>3976</v>
      </c>
      <c r="B1487" t="s">
        <v>3977</v>
      </c>
      <c r="C1487" t="s">
        <v>3976</v>
      </c>
      <c r="D1487" t="s">
        <v>3976</v>
      </c>
      <c r="F1487" s="9">
        <v>1</v>
      </c>
      <c r="G1487" s="9" t="s">
        <v>2119</v>
      </c>
      <c r="H1487" t="s">
        <v>3723</v>
      </c>
      <c r="I1487" t="s">
        <v>3986</v>
      </c>
      <c r="J1487" t="s">
        <v>3987</v>
      </c>
      <c r="K1487" s="10">
        <v>780964.07809735904</v>
      </c>
      <c r="L1487" s="10">
        <v>0</v>
      </c>
      <c r="M1487" s="10">
        <v>0</v>
      </c>
      <c r="N1487" s="11">
        <v>477799.69676423253</v>
      </c>
      <c r="O1487" s="11">
        <v>0</v>
      </c>
      <c r="P1487" s="11">
        <v>0</v>
      </c>
      <c r="Q1487" s="12">
        <v>300157.24908655672</v>
      </c>
      <c r="R1487" s="12">
        <v>0</v>
      </c>
      <c r="S1487" s="12">
        <v>0</v>
      </c>
      <c r="T1487" s="10">
        <v>775529.81477903051</v>
      </c>
      <c r="U1487" s="10">
        <v>0</v>
      </c>
      <c r="V1487" s="10">
        <v>0</v>
      </c>
      <c r="W1487" s="11">
        <v>485942.27659446688</v>
      </c>
      <c r="X1487" s="11">
        <v>0</v>
      </c>
      <c r="Y1487" s="11">
        <v>0</v>
      </c>
      <c r="Z1487" s="12">
        <v>295870.54381659377</v>
      </c>
      <c r="AA1487" s="12">
        <v>0</v>
      </c>
      <c r="AB1487" s="12">
        <v>0</v>
      </c>
      <c r="AC1487">
        <v>-1.0073944564205748E-2</v>
      </c>
      <c r="AD1487">
        <v>2.4379013057452679E-2</v>
      </c>
      <c r="AE1487">
        <v>-2.0752438542482207E-2</v>
      </c>
      <c r="AF1487">
        <v>-2.1491233497450916E-3</v>
      </c>
    </row>
    <row r="1488" spans="1:32" x14ac:dyDescent="0.25">
      <c r="A1488" t="s">
        <v>3976</v>
      </c>
      <c r="B1488" t="s">
        <v>3977</v>
      </c>
      <c r="C1488" t="s">
        <v>3976</v>
      </c>
      <c r="D1488" t="s">
        <v>3976</v>
      </c>
      <c r="F1488" s="9" t="s">
        <v>104</v>
      </c>
      <c r="G1488" s="9" t="s">
        <v>3990</v>
      </c>
      <c r="H1488" t="s">
        <v>508</v>
      </c>
      <c r="I1488" t="s">
        <v>3988</v>
      </c>
      <c r="J1488" t="s">
        <v>3989</v>
      </c>
      <c r="K1488" s="10">
        <v>138379.48334888683</v>
      </c>
      <c r="L1488" s="10">
        <v>30830.841291533434</v>
      </c>
      <c r="M1488" s="10">
        <v>0</v>
      </c>
      <c r="N1488" s="11">
        <v>138556.47071504456</v>
      </c>
      <c r="O1488" s="11">
        <v>95804.305281205059</v>
      </c>
      <c r="P1488" s="11">
        <v>0</v>
      </c>
      <c r="Q1488" s="12">
        <v>66405.718459772819</v>
      </c>
      <c r="R1488" s="12">
        <v>69783.478863175798</v>
      </c>
      <c r="S1488" s="12">
        <v>0</v>
      </c>
      <c r="T1488" s="10">
        <v>127845.41869813473</v>
      </c>
      <c r="U1488" s="10">
        <v>27949.69360016604</v>
      </c>
      <c r="V1488" s="10">
        <v>0</v>
      </c>
      <c r="W1488" s="11">
        <v>137576.45819095866</v>
      </c>
      <c r="X1488" s="11">
        <v>90036.949077852521</v>
      </c>
      <c r="Y1488" s="11">
        <v>0</v>
      </c>
      <c r="Z1488" s="12">
        <v>58506.371375695024</v>
      </c>
      <c r="AA1488" s="12">
        <v>64656.741753179929</v>
      </c>
      <c r="AB1488" s="12">
        <v>0</v>
      </c>
      <c r="AC1488">
        <v>-0.11422959659139852</v>
      </c>
      <c r="AD1488">
        <v>-1.0240467519744565E-2</v>
      </c>
      <c r="AE1488">
        <v>-0.18271373958650075</v>
      </c>
      <c r="AF1488">
        <v>-0.10239460123254795</v>
      </c>
    </row>
    <row r="1489" spans="1:32" x14ac:dyDescent="0.25">
      <c r="A1489" t="s">
        <v>3976</v>
      </c>
      <c r="B1489" t="s">
        <v>3977</v>
      </c>
      <c r="C1489" t="s">
        <v>3976</v>
      </c>
      <c r="D1489" t="s">
        <v>3976</v>
      </c>
      <c r="F1489" s="9">
        <v>1</v>
      </c>
      <c r="G1489" s="9">
        <v>1</v>
      </c>
      <c r="H1489" t="s">
        <v>3775</v>
      </c>
      <c r="I1489" t="s">
        <v>3984</v>
      </c>
      <c r="J1489" t="s">
        <v>3985</v>
      </c>
      <c r="K1489" s="10">
        <v>12786940.595485168</v>
      </c>
      <c r="L1489" s="10">
        <v>0</v>
      </c>
      <c r="M1489" s="10">
        <v>0</v>
      </c>
      <c r="N1489" s="11">
        <v>6108752.4746670052</v>
      </c>
      <c r="O1489" s="11">
        <v>0</v>
      </c>
      <c r="P1489" s="11">
        <v>0</v>
      </c>
      <c r="Q1489" s="12">
        <v>4597480.6735426979</v>
      </c>
      <c r="R1489" s="12">
        <v>0</v>
      </c>
      <c r="S1489" s="12">
        <v>0</v>
      </c>
      <c r="T1489" s="10">
        <v>12563202.179166516</v>
      </c>
      <c r="U1489" s="10">
        <v>0</v>
      </c>
      <c r="V1489" s="10">
        <v>0</v>
      </c>
      <c r="W1489" s="11">
        <v>6054187.3553651776</v>
      </c>
      <c r="X1489" s="11">
        <v>0</v>
      </c>
      <c r="Y1489" s="11">
        <v>0</v>
      </c>
      <c r="Z1489" s="12">
        <v>4882467.8311494505</v>
      </c>
      <c r="AA1489" s="12">
        <v>0</v>
      </c>
      <c r="AB1489" s="12">
        <v>0</v>
      </c>
      <c r="AC1489">
        <v>-2.5466892892375765E-2</v>
      </c>
      <c r="AD1489">
        <v>-1.2944461821761412E-2</v>
      </c>
      <c r="AE1489">
        <v>8.6767028752847336E-2</v>
      </c>
      <c r="AF1489">
        <v>1.6118558012903388E-2</v>
      </c>
    </row>
    <row r="1490" spans="1:32" x14ac:dyDescent="0.25">
      <c r="A1490" t="s">
        <v>3976</v>
      </c>
      <c r="B1490" t="s">
        <v>3977</v>
      </c>
      <c r="C1490" t="s">
        <v>3976</v>
      </c>
      <c r="D1490" t="s">
        <v>3976</v>
      </c>
      <c r="F1490" s="9">
        <v>1</v>
      </c>
      <c r="G1490" s="9">
        <v>1</v>
      </c>
      <c r="H1490" t="s">
        <v>3978</v>
      </c>
      <c r="I1490" t="s">
        <v>3979</v>
      </c>
      <c r="J1490" t="s">
        <v>3980</v>
      </c>
      <c r="K1490" s="10">
        <v>329386.20980977046</v>
      </c>
      <c r="L1490" s="10">
        <v>0</v>
      </c>
      <c r="M1490" s="10">
        <v>0</v>
      </c>
      <c r="N1490" s="11">
        <v>403065.27478769224</v>
      </c>
      <c r="O1490" s="11">
        <v>0</v>
      </c>
      <c r="P1490" s="11">
        <v>0</v>
      </c>
      <c r="Q1490" s="12">
        <v>143251.43979580616</v>
      </c>
      <c r="R1490" s="12">
        <v>0</v>
      </c>
      <c r="S1490" s="12">
        <v>0</v>
      </c>
      <c r="T1490" s="10">
        <v>432240.653525409</v>
      </c>
      <c r="U1490" s="10">
        <v>0</v>
      </c>
      <c r="V1490" s="10">
        <v>0</v>
      </c>
      <c r="W1490" s="11">
        <v>399239.26711675426</v>
      </c>
      <c r="X1490" s="11">
        <v>0</v>
      </c>
      <c r="Y1490" s="11">
        <v>0</v>
      </c>
      <c r="Z1490" s="12">
        <v>135453.87275697445</v>
      </c>
      <c r="AA1490" s="12">
        <v>0</v>
      </c>
      <c r="AB1490" s="12">
        <v>0</v>
      </c>
      <c r="AC1490">
        <v>0.39205461237094824</v>
      </c>
      <c r="AD1490">
        <v>-1.3759872585838768E-2</v>
      </c>
      <c r="AE1490">
        <v>-8.0747997163581109E-2</v>
      </c>
      <c r="AF1490">
        <v>9.9182247540509458E-2</v>
      </c>
    </row>
    <row r="1491" spans="1:32" x14ac:dyDescent="0.25">
      <c r="A1491" t="s">
        <v>3976</v>
      </c>
      <c r="B1491" t="s">
        <v>3977</v>
      </c>
      <c r="C1491" t="s">
        <v>3976</v>
      </c>
      <c r="D1491" t="s">
        <v>3976</v>
      </c>
      <c r="F1491" s="9">
        <v>1</v>
      </c>
      <c r="G1491" s="9" t="s">
        <v>3993</v>
      </c>
      <c r="H1491" t="s">
        <v>875</v>
      </c>
      <c r="I1491" t="s">
        <v>3991</v>
      </c>
      <c r="J1491" t="s">
        <v>3992</v>
      </c>
      <c r="K1491" s="10">
        <v>1415305.8516355185</v>
      </c>
      <c r="L1491" s="10">
        <v>0</v>
      </c>
      <c r="M1491" s="10">
        <v>0</v>
      </c>
      <c r="N1491" s="11">
        <v>810355.01319518627</v>
      </c>
      <c r="O1491" s="11">
        <v>0</v>
      </c>
      <c r="P1491" s="11">
        <v>0</v>
      </c>
      <c r="Q1491" s="12">
        <v>1086998.6520258076</v>
      </c>
      <c r="R1491" s="12">
        <v>0</v>
      </c>
      <c r="S1491" s="12">
        <v>0</v>
      </c>
      <c r="T1491" s="10">
        <v>1316342.9025855423</v>
      </c>
      <c r="U1491" s="10">
        <v>0</v>
      </c>
      <c r="V1491" s="10">
        <v>0</v>
      </c>
      <c r="W1491" s="11">
        <v>842900.19242426159</v>
      </c>
      <c r="X1491" s="11">
        <v>0</v>
      </c>
      <c r="Y1491" s="11">
        <v>0</v>
      </c>
      <c r="Z1491" s="12">
        <v>1186057.3059989149</v>
      </c>
      <c r="AA1491" s="12">
        <v>0</v>
      </c>
      <c r="AB1491" s="12">
        <v>0</v>
      </c>
      <c r="AC1491">
        <v>-0.1045785023731174</v>
      </c>
      <c r="AD1491">
        <v>5.6807726922113271E-2</v>
      </c>
      <c r="AE1491">
        <v>0.12582356607666481</v>
      </c>
      <c r="AF1491">
        <v>2.6017596875220223E-2</v>
      </c>
    </row>
    <row r="1492" spans="1:32" x14ac:dyDescent="0.25">
      <c r="A1492" t="s">
        <v>3976</v>
      </c>
      <c r="B1492" t="s">
        <v>3977</v>
      </c>
      <c r="C1492" t="s">
        <v>3976</v>
      </c>
      <c r="D1492" t="s">
        <v>3976</v>
      </c>
      <c r="F1492" s="9">
        <v>1</v>
      </c>
      <c r="G1492" s="9" t="s">
        <v>202</v>
      </c>
      <c r="H1492" t="s">
        <v>3981</v>
      </c>
      <c r="I1492" t="s">
        <v>3982</v>
      </c>
      <c r="J1492" t="s">
        <v>3983</v>
      </c>
      <c r="K1492" s="10">
        <v>165211.88386217764</v>
      </c>
      <c r="L1492" s="10">
        <v>0</v>
      </c>
      <c r="M1492" s="10">
        <v>0</v>
      </c>
      <c r="N1492" s="11">
        <v>39963.227976176429</v>
      </c>
      <c r="O1492" s="11">
        <v>0</v>
      </c>
      <c r="P1492" s="11">
        <v>0</v>
      </c>
      <c r="Q1492" s="12">
        <v>97740.05987668765</v>
      </c>
      <c r="R1492" s="12">
        <v>0</v>
      </c>
      <c r="S1492" s="12">
        <v>0</v>
      </c>
      <c r="T1492" s="10">
        <v>201341.79457933351</v>
      </c>
      <c r="U1492" s="10">
        <v>0</v>
      </c>
      <c r="V1492" s="10">
        <v>0</v>
      </c>
      <c r="W1492" s="11">
        <v>45608.087931173228</v>
      </c>
      <c r="X1492" s="11">
        <v>0</v>
      </c>
      <c r="Y1492" s="11">
        <v>0</v>
      </c>
      <c r="Z1492" s="12">
        <v>91382.207061121488</v>
      </c>
      <c r="AA1492" s="12">
        <v>0</v>
      </c>
      <c r="AB1492" s="12">
        <v>0</v>
      </c>
      <c r="AC1492">
        <v>0.28532921329758176</v>
      </c>
      <c r="AD1492">
        <v>0.1906165684685372</v>
      </c>
      <c r="AE1492">
        <v>-9.7036701489385868E-2</v>
      </c>
      <c r="AF1492">
        <v>0.12630302675891103</v>
      </c>
    </row>
    <row r="1493" spans="1:32" x14ac:dyDescent="0.25">
      <c r="A1493" t="s">
        <v>3976</v>
      </c>
      <c r="B1493" t="s">
        <v>3977</v>
      </c>
      <c r="C1493" t="s">
        <v>3976</v>
      </c>
      <c r="D1493" t="s">
        <v>3976</v>
      </c>
      <c r="F1493" s="9" t="s">
        <v>104</v>
      </c>
      <c r="G1493" s="9" t="s">
        <v>3996</v>
      </c>
      <c r="H1493" t="s">
        <v>474</v>
      </c>
      <c r="I1493" t="s">
        <v>3994</v>
      </c>
      <c r="J1493" t="s">
        <v>3995</v>
      </c>
      <c r="K1493" s="10">
        <v>158631.07671874613</v>
      </c>
      <c r="L1493" s="10">
        <v>256027.02244153249</v>
      </c>
      <c r="M1493" s="10">
        <v>0</v>
      </c>
      <c r="N1493" s="11">
        <v>34414.043797378254</v>
      </c>
      <c r="O1493" s="11">
        <v>152575.35818403549</v>
      </c>
      <c r="P1493" s="11">
        <v>0</v>
      </c>
      <c r="Q1493" s="12">
        <v>33066.697742620519</v>
      </c>
      <c r="R1493" s="12">
        <v>148334.80198706608</v>
      </c>
      <c r="S1493" s="12">
        <v>0</v>
      </c>
      <c r="T1493" s="10">
        <v>155479.05081864333</v>
      </c>
      <c r="U1493" s="10">
        <v>253013.497033422</v>
      </c>
      <c r="V1493" s="10">
        <v>0</v>
      </c>
      <c r="W1493" s="11">
        <v>38505.973387912221</v>
      </c>
      <c r="X1493" s="11">
        <v>152929.04425086218</v>
      </c>
      <c r="Y1493" s="11">
        <v>0</v>
      </c>
      <c r="Z1493" s="12">
        <v>27806.421347996107</v>
      </c>
      <c r="AA1493" s="12">
        <v>132659.15723328773</v>
      </c>
      <c r="AB1493" s="12">
        <v>0</v>
      </c>
      <c r="AC1493">
        <v>-2.8955225457558516E-2</v>
      </c>
      <c r="AD1493">
        <v>0.16208484193642769</v>
      </c>
      <c r="AE1493">
        <v>-0.24996089216503975</v>
      </c>
      <c r="AF1493">
        <v>-3.8943758562056861E-2</v>
      </c>
    </row>
    <row r="1494" spans="1:32" x14ac:dyDescent="0.25">
      <c r="A1494" t="s">
        <v>3976</v>
      </c>
      <c r="B1494" t="s">
        <v>3977</v>
      </c>
      <c r="C1494" t="s">
        <v>3976</v>
      </c>
      <c r="D1494" t="s">
        <v>3976</v>
      </c>
      <c r="F1494" s="9">
        <v>1</v>
      </c>
      <c r="G1494" s="9" t="s">
        <v>21766</v>
      </c>
      <c r="H1494" t="s">
        <v>21763</v>
      </c>
      <c r="I1494" t="s">
        <v>21764</v>
      </c>
      <c r="J1494" t="s">
        <v>21765</v>
      </c>
      <c r="K1494" s="10">
        <v>77470.990955666712</v>
      </c>
      <c r="L1494" s="10">
        <v>0</v>
      </c>
      <c r="M1494" s="10">
        <v>0</v>
      </c>
      <c r="N1494" s="11">
        <v>124161.63566396352</v>
      </c>
      <c r="O1494" s="11">
        <v>0</v>
      </c>
      <c r="P1494" s="11">
        <v>0</v>
      </c>
      <c r="Q1494" s="12">
        <v>14407.318631544593</v>
      </c>
      <c r="R1494" s="12">
        <v>0</v>
      </c>
      <c r="S1494" s="12">
        <v>0</v>
      </c>
      <c r="T1494" s="10">
        <v>75817.059711955735</v>
      </c>
      <c r="U1494" s="10">
        <v>0</v>
      </c>
      <c r="V1494" s="10">
        <v>0</v>
      </c>
      <c r="W1494" s="11">
        <v>133388.45381670882</v>
      </c>
      <c r="X1494" s="11">
        <v>0</v>
      </c>
      <c r="Y1494" s="11">
        <v>0</v>
      </c>
      <c r="Z1494" s="12">
        <v>13593.296684674933</v>
      </c>
      <c r="AA1494" s="12">
        <v>0</v>
      </c>
      <c r="AB1494" s="12">
        <v>0</v>
      </c>
      <c r="AC1494">
        <v>-3.1133685824412522E-2</v>
      </c>
      <c r="AD1494">
        <v>0.10341432304680205</v>
      </c>
      <c r="AE1494">
        <v>-8.390647326686472E-2</v>
      </c>
      <c r="AF1494">
        <v>-3.8752786814917292E-3</v>
      </c>
    </row>
    <row r="1495" spans="1:32" x14ac:dyDescent="0.25">
      <c r="A1495" t="s">
        <v>3976</v>
      </c>
      <c r="B1495" t="s">
        <v>3977</v>
      </c>
      <c r="C1495" t="s">
        <v>3976</v>
      </c>
      <c r="D1495" t="s">
        <v>3976</v>
      </c>
      <c r="F1495" s="9">
        <v>1</v>
      </c>
      <c r="G1495" s="9" t="s">
        <v>95</v>
      </c>
      <c r="H1495" t="s">
        <v>21767</v>
      </c>
      <c r="I1495" t="s">
        <v>21768</v>
      </c>
      <c r="J1495" t="s">
        <v>21769</v>
      </c>
      <c r="K1495" s="10">
        <v>246208.65032388724</v>
      </c>
      <c r="L1495" s="10">
        <v>0</v>
      </c>
      <c r="M1495" s="10">
        <v>0</v>
      </c>
      <c r="N1495" s="11">
        <v>81239.304482441148</v>
      </c>
      <c r="O1495" s="11">
        <v>0</v>
      </c>
      <c r="P1495" s="11">
        <v>0</v>
      </c>
      <c r="Q1495" s="12">
        <v>24897.964025875939</v>
      </c>
      <c r="R1495" s="12">
        <v>0</v>
      </c>
      <c r="S1495" s="12">
        <v>0</v>
      </c>
      <c r="T1495" s="10">
        <v>198848.0985013023</v>
      </c>
      <c r="U1495" s="10">
        <v>0</v>
      </c>
      <c r="V1495" s="10">
        <v>0</v>
      </c>
      <c r="W1495" s="11">
        <v>72181.850330436559</v>
      </c>
      <c r="X1495" s="11">
        <v>0</v>
      </c>
      <c r="Y1495" s="11">
        <v>0</v>
      </c>
      <c r="Z1495" s="12">
        <v>23922.764882758558</v>
      </c>
      <c r="AA1495" s="12">
        <v>0</v>
      </c>
      <c r="AB1495" s="12">
        <v>0</v>
      </c>
      <c r="AC1495">
        <v>-0.30821468419334486</v>
      </c>
      <c r="AD1495">
        <v>-0.17054176210843203</v>
      </c>
      <c r="AE1495">
        <v>-5.7643634818839211E-2</v>
      </c>
      <c r="AF1495">
        <v>-0.17880002704020537</v>
      </c>
    </row>
    <row r="1496" spans="1:32" x14ac:dyDescent="0.25">
      <c r="A1496" t="s">
        <v>10791</v>
      </c>
      <c r="B1496" t="s">
        <v>10792</v>
      </c>
      <c r="C1496" t="s">
        <v>10791</v>
      </c>
      <c r="D1496" t="s">
        <v>10791</v>
      </c>
      <c r="F1496" s="9">
        <v>1</v>
      </c>
      <c r="G1496" s="9">
        <v>1</v>
      </c>
      <c r="H1496" t="s">
        <v>4231</v>
      </c>
      <c r="I1496" t="s">
        <v>10793</v>
      </c>
      <c r="J1496" t="s">
        <v>10794</v>
      </c>
      <c r="K1496" s="10">
        <v>64054.790699021309</v>
      </c>
      <c r="L1496" s="10">
        <v>0</v>
      </c>
      <c r="M1496" s="10">
        <v>0</v>
      </c>
      <c r="N1496" s="11">
        <v>57022.344181385379</v>
      </c>
      <c r="O1496" s="11">
        <v>0</v>
      </c>
      <c r="P1496" s="11">
        <v>0</v>
      </c>
      <c r="Q1496" s="12">
        <v>36613.585045995867</v>
      </c>
      <c r="R1496" s="12">
        <v>0</v>
      </c>
      <c r="S1496" s="12">
        <v>0</v>
      </c>
      <c r="T1496" s="10">
        <v>60154.13531486439</v>
      </c>
      <c r="U1496" s="10">
        <v>0</v>
      </c>
      <c r="V1496" s="10">
        <v>0</v>
      </c>
      <c r="W1496" s="11">
        <v>55165.3814515743</v>
      </c>
      <c r="X1496" s="11">
        <v>0</v>
      </c>
      <c r="Y1496" s="11">
        <v>0</v>
      </c>
      <c r="Z1496" s="12">
        <v>36001.924621207494</v>
      </c>
      <c r="AA1496" s="12">
        <v>0</v>
      </c>
      <c r="AB1496" s="12">
        <v>0</v>
      </c>
      <c r="AC1496">
        <v>-9.0642555359910768E-2</v>
      </c>
      <c r="AD1496">
        <v>-4.7764149093869862E-2</v>
      </c>
      <c r="AE1496">
        <v>-2.4305009677323346E-2</v>
      </c>
      <c r="AF1496">
        <v>-5.423723804370132E-2</v>
      </c>
    </row>
    <row r="1497" spans="1:32" x14ac:dyDescent="0.25">
      <c r="A1497" t="s">
        <v>8998</v>
      </c>
      <c r="B1497" t="s">
        <v>8999</v>
      </c>
      <c r="C1497" t="s">
        <v>8998</v>
      </c>
      <c r="D1497" t="s">
        <v>8998</v>
      </c>
      <c r="F1497" s="9">
        <v>1</v>
      </c>
      <c r="G1497" s="9">
        <v>1</v>
      </c>
      <c r="H1497" t="s">
        <v>9000</v>
      </c>
      <c r="I1497" t="s">
        <v>9001</v>
      </c>
      <c r="J1497" t="s">
        <v>9002</v>
      </c>
      <c r="K1497" s="10">
        <v>105542.69675582273</v>
      </c>
      <c r="L1497" s="10">
        <v>0</v>
      </c>
      <c r="M1497" s="10">
        <v>0</v>
      </c>
      <c r="N1497" s="11">
        <v>50986.406817354771</v>
      </c>
      <c r="O1497" s="11">
        <v>0</v>
      </c>
      <c r="P1497" s="11">
        <v>0</v>
      </c>
      <c r="Q1497" s="12">
        <v>65842.917645740468</v>
      </c>
      <c r="R1497" s="12">
        <v>0</v>
      </c>
      <c r="S1497" s="12">
        <v>0</v>
      </c>
      <c r="T1497" s="10">
        <v>103401.39784022419</v>
      </c>
      <c r="U1497" s="10">
        <v>0</v>
      </c>
      <c r="V1497" s="10">
        <v>0</v>
      </c>
      <c r="W1497" s="11">
        <v>49708.627840604568</v>
      </c>
      <c r="X1497" s="11">
        <v>0</v>
      </c>
      <c r="Y1497" s="11">
        <v>0</v>
      </c>
      <c r="Z1497" s="12">
        <v>66318.599377086517</v>
      </c>
      <c r="AA1497" s="12">
        <v>0</v>
      </c>
      <c r="AB1497" s="12">
        <v>0</v>
      </c>
      <c r="AC1497">
        <v>-2.9571062910363946E-2</v>
      </c>
      <c r="AD1497">
        <v>-3.6616390397660632E-2</v>
      </c>
      <c r="AE1497">
        <v>1.0385271806092699E-2</v>
      </c>
      <c r="AF1497">
        <v>-1.8600727167310628E-2</v>
      </c>
    </row>
    <row r="1498" spans="1:32" x14ac:dyDescent="0.25">
      <c r="A1498" t="s">
        <v>8998</v>
      </c>
      <c r="B1498" t="s">
        <v>8999</v>
      </c>
      <c r="C1498" t="s">
        <v>8998</v>
      </c>
      <c r="D1498" t="s">
        <v>8998</v>
      </c>
      <c r="F1498" s="9">
        <v>1</v>
      </c>
      <c r="G1498" s="9" t="s">
        <v>9006</v>
      </c>
      <c r="H1498" t="s">
        <v>9003</v>
      </c>
      <c r="I1498" t="s">
        <v>9004</v>
      </c>
      <c r="J1498" t="s">
        <v>9005</v>
      </c>
      <c r="K1498" s="10">
        <v>110250.13544236499</v>
      </c>
      <c r="L1498" s="10">
        <v>0</v>
      </c>
      <c r="M1498" s="10">
        <v>0</v>
      </c>
      <c r="N1498" s="11">
        <v>46000.154675949387</v>
      </c>
      <c r="O1498" s="11">
        <v>0</v>
      </c>
      <c r="P1498" s="11">
        <v>0</v>
      </c>
      <c r="Q1498" s="12">
        <v>23489.52871198174</v>
      </c>
      <c r="R1498" s="12">
        <v>0</v>
      </c>
      <c r="S1498" s="12">
        <v>0</v>
      </c>
      <c r="T1498" s="10">
        <v>112216.32351140426</v>
      </c>
      <c r="U1498" s="10">
        <v>0</v>
      </c>
      <c r="V1498" s="10">
        <v>0</v>
      </c>
      <c r="W1498" s="11">
        <v>44793.12491780569</v>
      </c>
      <c r="X1498" s="11">
        <v>0</v>
      </c>
      <c r="Y1498" s="11">
        <v>0</v>
      </c>
      <c r="Z1498" s="12">
        <v>19479.167200096628</v>
      </c>
      <c r="AA1498" s="12">
        <v>0</v>
      </c>
      <c r="AB1498" s="12">
        <v>0</v>
      </c>
      <c r="AC1498">
        <v>2.5502124246242642E-2</v>
      </c>
      <c r="AD1498">
        <v>-3.8361395330539512E-2</v>
      </c>
      <c r="AE1498">
        <v>-0.27008576909452192</v>
      </c>
      <c r="AF1498">
        <v>-9.4315013392939587E-2</v>
      </c>
    </row>
    <row r="1499" spans="1:32" x14ac:dyDescent="0.25">
      <c r="A1499" t="s">
        <v>10833</v>
      </c>
      <c r="B1499" t="s">
        <v>10834</v>
      </c>
      <c r="C1499" t="s">
        <v>10833</v>
      </c>
      <c r="D1499" t="s">
        <v>10833</v>
      </c>
      <c r="F1499" s="9">
        <v>1</v>
      </c>
      <c r="G1499" s="9">
        <v>1</v>
      </c>
      <c r="H1499" t="s">
        <v>814</v>
      </c>
      <c r="I1499" t="s">
        <v>10845</v>
      </c>
      <c r="J1499" t="s">
        <v>10846</v>
      </c>
      <c r="K1499" s="10">
        <v>172983.96120383617</v>
      </c>
      <c r="L1499" s="10">
        <v>0</v>
      </c>
      <c r="M1499" s="10">
        <v>0</v>
      </c>
      <c r="N1499" s="11">
        <v>32327.534716778264</v>
      </c>
      <c r="O1499" s="11">
        <v>0</v>
      </c>
      <c r="P1499" s="11">
        <v>0</v>
      </c>
      <c r="Q1499" s="12">
        <v>70685.488996361761</v>
      </c>
      <c r="R1499" s="12">
        <v>0</v>
      </c>
      <c r="S1499" s="12">
        <v>0</v>
      </c>
      <c r="T1499" s="10">
        <v>118005.95122745345</v>
      </c>
      <c r="U1499" s="10">
        <v>0</v>
      </c>
      <c r="V1499" s="10">
        <v>0</v>
      </c>
      <c r="W1499" s="11">
        <v>29671.033447541457</v>
      </c>
      <c r="X1499" s="11">
        <v>0</v>
      </c>
      <c r="Y1499" s="11">
        <v>0</v>
      </c>
      <c r="Z1499" s="12">
        <v>64366.290961253915</v>
      </c>
      <c r="AA1499" s="12">
        <v>0</v>
      </c>
      <c r="AB1499" s="12">
        <v>0</v>
      </c>
      <c r="AC1499">
        <v>-0.55177866086349825</v>
      </c>
      <c r="AD1499">
        <v>-0.12370831535906074</v>
      </c>
      <c r="AE1499">
        <v>-0.13510873749980482</v>
      </c>
      <c r="AF1499">
        <v>-0.27019857124078794</v>
      </c>
    </row>
    <row r="1500" spans="1:32" x14ac:dyDescent="0.25">
      <c r="A1500" t="s">
        <v>10833</v>
      </c>
      <c r="B1500" t="s">
        <v>10834</v>
      </c>
      <c r="C1500" t="s">
        <v>10833</v>
      </c>
      <c r="D1500" t="s">
        <v>10833</v>
      </c>
      <c r="F1500" s="9">
        <v>1</v>
      </c>
      <c r="G1500" s="9" t="s">
        <v>10844</v>
      </c>
      <c r="H1500" t="s">
        <v>10841</v>
      </c>
      <c r="I1500" t="s">
        <v>10842</v>
      </c>
      <c r="J1500" t="s">
        <v>10843</v>
      </c>
      <c r="K1500" s="10">
        <v>89948.58558032196</v>
      </c>
      <c r="L1500" s="10">
        <v>0</v>
      </c>
      <c r="M1500" s="10">
        <v>0</v>
      </c>
      <c r="N1500" s="11">
        <v>24207.066943632344</v>
      </c>
      <c r="O1500" s="11">
        <v>0</v>
      </c>
      <c r="P1500" s="11">
        <v>0</v>
      </c>
      <c r="Q1500" s="12">
        <v>49757.707283396543</v>
      </c>
      <c r="R1500" s="12">
        <v>0</v>
      </c>
      <c r="S1500" s="12">
        <v>0</v>
      </c>
      <c r="T1500" s="10">
        <v>91663.628393863342</v>
      </c>
      <c r="U1500" s="10">
        <v>0</v>
      </c>
      <c r="V1500" s="10">
        <v>0</v>
      </c>
      <c r="W1500" s="11">
        <v>23214.097956529746</v>
      </c>
      <c r="X1500" s="11">
        <v>0</v>
      </c>
      <c r="Y1500" s="11">
        <v>0</v>
      </c>
      <c r="Z1500" s="12">
        <v>51989.693642069753</v>
      </c>
      <c r="AA1500" s="12">
        <v>0</v>
      </c>
      <c r="AB1500" s="12">
        <v>0</v>
      </c>
      <c r="AC1500">
        <v>2.7248798555039068E-2</v>
      </c>
      <c r="AD1500">
        <v>-6.0427062990187706E-2</v>
      </c>
      <c r="AE1500">
        <v>6.3305642873689061E-2</v>
      </c>
      <c r="AF1500">
        <v>1.0042459479513474E-2</v>
      </c>
    </row>
    <row r="1501" spans="1:32" x14ac:dyDescent="0.25">
      <c r="A1501" t="s">
        <v>10833</v>
      </c>
      <c r="B1501" t="s">
        <v>10834</v>
      </c>
      <c r="C1501" t="s">
        <v>10833</v>
      </c>
      <c r="D1501" t="s">
        <v>10833</v>
      </c>
      <c r="F1501" s="9">
        <v>1</v>
      </c>
      <c r="G1501" s="9" t="s">
        <v>10838</v>
      </c>
      <c r="H1501" t="s">
        <v>10835</v>
      </c>
      <c r="I1501" t="s">
        <v>10836</v>
      </c>
      <c r="J1501" t="s">
        <v>10837</v>
      </c>
      <c r="K1501" s="10">
        <v>18653.946321753232</v>
      </c>
      <c r="L1501" s="10">
        <v>0</v>
      </c>
      <c r="M1501" s="10">
        <v>0</v>
      </c>
      <c r="N1501" s="11">
        <v>13133.431979594547</v>
      </c>
      <c r="O1501" s="11">
        <v>0</v>
      </c>
      <c r="P1501" s="11">
        <v>0</v>
      </c>
      <c r="Q1501" s="12">
        <v>25367.123957437714</v>
      </c>
      <c r="R1501" s="12">
        <v>0</v>
      </c>
      <c r="S1501" s="12">
        <v>0</v>
      </c>
      <c r="T1501" s="10">
        <v>19741.760617747044</v>
      </c>
      <c r="U1501" s="10">
        <v>0</v>
      </c>
      <c r="V1501" s="10">
        <v>0</v>
      </c>
      <c r="W1501" s="11">
        <v>10354.763640804913</v>
      </c>
      <c r="X1501" s="11">
        <v>0</v>
      </c>
      <c r="Y1501" s="11">
        <v>0</v>
      </c>
      <c r="Z1501" s="12">
        <v>23572.427329610684</v>
      </c>
      <c r="AA1501" s="12">
        <v>0</v>
      </c>
      <c r="AB1501" s="12">
        <v>0</v>
      </c>
      <c r="AC1501">
        <v>8.1769787502928057E-2</v>
      </c>
      <c r="AD1501">
        <v>-0.3429493424116361</v>
      </c>
      <c r="AE1501">
        <v>-0.10585963532644578</v>
      </c>
      <c r="AF1501">
        <v>-0.12234639674505127</v>
      </c>
    </row>
    <row r="1502" spans="1:32" x14ac:dyDescent="0.25">
      <c r="A1502" t="s">
        <v>10833</v>
      </c>
      <c r="B1502" t="s">
        <v>10834</v>
      </c>
      <c r="C1502" t="s">
        <v>10833</v>
      </c>
      <c r="D1502" t="s">
        <v>10833</v>
      </c>
      <c r="F1502" s="9">
        <v>1</v>
      </c>
      <c r="G1502" s="9">
        <v>1</v>
      </c>
      <c r="H1502" t="s">
        <v>5296</v>
      </c>
      <c r="I1502" t="s">
        <v>10839</v>
      </c>
      <c r="J1502" t="s">
        <v>10840</v>
      </c>
      <c r="K1502" s="10">
        <v>145892.17121189914</v>
      </c>
      <c r="L1502" s="10">
        <v>0</v>
      </c>
      <c r="M1502" s="10">
        <v>0</v>
      </c>
      <c r="N1502" s="11">
        <v>17206.527230817956</v>
      </c>
      <c r="O1502" s="11">
        <v>0</v>
      </c>
      <c r="P1502" s="11">
        <v>0</v>
      </c>
      <c r="Q1502" s="12">
        <v>63364.300817896808</v>
      </c>
      <c r="R1502" s="12">
        <v>0</v>
      </c>
      <c r="S1502" s="12">
        <v>0</v>
      </c>
      <c r="T1502" s="10">
        <v>143629.16170365782</v>
      </c>
      <c r="U1502" s="10">
        <v>0</v>
      </c>
      <c r="V1502" s="10">
        <v>0</v>
      </c>
      <c r="W1502" s="11">
        <v>18745.178301157022</v>
      </c>
      <c r="X1502" s="11">
        <v>0</v>
      </c>
      <c r="Y1502" s="11">
        <v>0</v>
      </c>
      <c r="Z1502" s="12">
        <v>66620.02940856987</v>
      </c>
      <c r="AA1502" s="12">
        <v>0</v>
      </c>
      <c r="AB1502" s="12">
        <v>0</v>
      </c>
      <c r="AC1502">
        <v>-2.2553772143903542E-2</v>
      </c>
      <c r="AD1502">
        <v>0.12356359872941108</v>
      </c>
      <c r="AE1502">
        <v>7.2285729979717772E-2</v>
      </c>
      <c r="AF1502">
        <v>5.7765185521741778E-2</v>
      </c>
    </row>
    <row r="1503" spans="1:32" x14ac:dyDescent="0.25">
      <c r="A1503" t="s">
        <v>24224</v>
      </c>
      <c r="B1503" t="s">
        <v>24225</v>
      </c>
      <c r="C1503" t="s">
        <v>24224</v>
      </c>
      <c r="D1503" t="s">
        <v>24224</v>
      </c>
      <c r="E1503" t="s">
        <v>24226</v>
      </c>
      <c r="F1503" s="9">
        <v>1</v>
      </c>
      <c r="G1503" s="9">
        <v>1</v>
      </c>
      <c r="H1503" t="s">
        <v>24227</v>
      </c>
      <c r="I1503" t="s">
        <v>24228</v>
      </c>
      <c r="J1503" t="s">
        <v>24229</v>
      </c>
      <c r="K1503" s="10">
        <v>144893.04136822486</v>
      </c>
      <c r="L1503" s="10">
        <v>0</v>
      </c>
      <c r="M1503" s="10">
        <v>0</v>
      </c>
      <c r="N1503" s="11">
        <v>87024.939903659149</v>
      </c>
      <c r="O1503" s="11">
        <v>0</v>
      </c>
      <c r="P1503" s="11">
        <v>0</v>
      </c>
      <c r="Q1503" s="12">
        <v>413434.05129968922</v>
      </c>
      <c r="R1503" s="12">
        <v>0</v>
      </c>
      <c r="S1503" s="12">
        <v>0</v>
      </c>
      <c r="T1503" s="10">
        <v>149737.75054596682</v>
      </c>
      <c r="U1503" s="10">
        <v>0</v>
      </c>
      <c r="V1503" s="10">
        <v>0</v>
      </c>
      <c r="W1503" s="11">
        <v>98001.360344853412</v>
      </c>
      <c r="X1503" s="11">
        <v>0</v>
      </c>
      <c r="Y1503" s="11">
        <v>0</v>
      </c>
      <c r="Z1503" s="12">
        <v>436953.77212842298</v>
      </c>
      <c r="AA1503" s="12">
        <v>0</v>
      </c>
      <c r="AB1503" s="12">
        <v>0</v>
      </c>
      <c r="AC1503">
        <v>4.7449676956591108E-2</v>
      </c>
      <c r="AD1503">
        <v>0.17137286256439879</v>
      </c>
      <c r="AE1503">
        <v>7.9823439670139301E-2</v>
      </c>
      <c r="AF1503">
        <v>9.954865973037641E-2</v>
      </c>
    </row>
    <row r="1504" spans="1:32" x14ac:dyDescent="0.25">
      <c r="A1504" t="s">
        <v>22479</v>
      </c>
      <c r="B1504" t="s">
        <v>22480</v>
      </c>
      <c r="C1504" t="s">
        <v>22479</v>
      </c>
      <c r="D1504" t="s">
        <v>22479</v>
      </c>
      <c r="F1504" s="9">
        <v>1</v>
      </c>
      <c r="G1504" s="9" t="s">
        <v>22484</v>
      </c>
      <c r="H1504" t="s">
        <v>22481</v>
      </c>
      <c r="I1504" t="s">
        <v>22482</v>
      </c>
      <c r="J1504" t="s">
        <v>22483</v>
      </c>
      <c r="K1504" s="10">
        <v>752046.95473717095</v>
      </c>
      <c r="L1504" s="10">
        <v>0</v>
      </c>
      <c r="M1504" s="10">
        <v>0</v>
      </c>
      <c r="N1504" s="11">
        <v>280199.6689461972</v>
      </c>
      <c r="O1504" s="11">
        <v>0</v>
      </c>
      <c r="P1504" s="11">
        <v>0</v>
      </c>
      <c r="Q1504" s="12">
        <v>414943.77164972504</v>
      </c>
      <c r="R1504" s="12">
        <v>0</v>
      </c>
      <c r="S1504" s="12">
        <v>0</v>
      </c>
      <c r="T1504" s="10">
        <v>758837.51583810069</v>
      </c>
      <c r="U1504" s="10">
        <v>0</v>
      </c>
      <c r="V1504" s="10">
        <v>0</v>
      </c>
      <c r="W1504" s="11">
        <v>285998.51001940947</v>
      </c>
      <c r="X1504" s="11">
        <v>0</v>
      </c>
      <c r="Y1504" s="11">
        <v>0</v>
      </c>
      <c r="Z1504" s="12">
        <v>416252.91499940038</v>
      </c>
      <c r="AA1504" s="12">
        <v>0</v>
      </c>
      <c r="AB1504" s="12">
        <v>0</v>
      </c>
      <c r="AC1504">
        <v>1.2968264590543193E-2</v>
      </c>
      <c r="AD1504">
        <v>2.9552379707104844E-2</v>
      </c>
      <c r="AE1504">
        <v>4.5445228799952022E-3</v>
      </c>
      <c r="AF1504">
        <v>1.5688389059214412E-2</v>
      </c>
    </row>
    <row r="1505" spans="1:32" x14ac:dyDescent="0.25">
      <c r="A1505" t="s">
        <v>4089</v>
      </c>
      <c r="B1505" t="s">
        <v>4090</v>
      </c>
      <c r="C1505" t="s">
        <v>4089</v>
      </c>
      <c r="D1505" t="s">
        <v>4089</v>
      </c>
      <c r="F1505" s="9">
        <v>1</v>
      </c>
      <c r="G1505" s="9" t="s">
        <v>409</v>
      </c>
      <c r="H1505" t="s">
        <v>105</v>
      </c>
      <c r="I1505" t="s">
        <v>4091</v>
      </c>
      <c r="J1505" t="s">
        <v>4092</v>
      </c>
      <c r="K1505" s="10">
        <v>51289.946244309707</v>
      </c>
      <c r="L1505" s="10">
        <v>0</v>
      </c>
      <c r="M1505" s="10">
        <v>0</v>
      </c>
      <c r="N1505" s="11">
        <v>52377.412871088098</v>
      </c>
      <c r="O1505" s="11">
        <v>0</v>
      </c>
      <c r="P1505" s="11">
        <v>0</v>
      </c>
      <c r="Q1505" s="12">
        <v>44490.885404030989</v>
      </c>
      <c r="R1505" s="12">
        <v>0</v>
      </c>
      <c r="S1505" s="12">
        <v>0</v>
      </c>
      <c r="T1505" s="10">
        <v>50875.266187306413</v>
      </c>
      <c r="U1505" s="10">
        <v>0</v>
      </c>
      <c r="V1505" s="10">
        <v>0</v>
      </c>
      <c r="W1505" s="11">
        <v>50333.227018778925</v>
      </c>
      <c r="X1505" s="11">
        <v>0</v>
      </c>
      <c r="Y1505" s="11">
        <v>0</v>
      </c>
      <c r="Z1505" s="12">
        <v>43478.786759756571</v>
      </c>
      <c r="AA1505" s="12">
        <v>0</v>
      </c>
      <c r="AB1505" s="12">
        <v>0</v>
      </c>
      <c r="AC1505">
        <v>-1.1711621460484663E-2</v>
      </c>
      <c r="AD1505">
        <v>-5.7433704558703572E-2</v>
      </c>
      <c r="AE1505">
        <v>-3.3198125885864217E-2</v>
      </c>
      <c r="AF1505">
        <v>-3.4114483968350817E-2</v>
      </c>
    </row>
    <row r="1506" spans="1:32" x14ac:dyDescent="0.25">
      <c r="A1506" t="s">
        <v>19689</v>
      </c>
      <c r="B1506" t="s">
        <v>19690</v>
      </c>
      <c r="C1506" t="s">
        <v>19689</v>
      </c>
      <c r="D1506" t="s">
        <v>19689</v>
      </c>
      <c r="E1506" t="s">
        <v>19691</v>
      </c>
      <c r="F1506" s="9" t="s">
        <v>104</v>
      </c>
      <c r="G1506" s="9" t="s">
        <v>19694</v>
      </c>
      <c r="H1506" t="s">
        <v>2818</v>
      </c>
      <c r="I1506" t="s">
        <v>19692</v>
      </c>
      <c r="J1506" t="s">
        <v>19693</v>
      </c>
      <c r="K1506" s="10">
        <v>77632.388853491022</v>
      </c>
      <c r="L1506" s="10">
        <v>34124.126968567485</v>
      </c>
      <c r="M1506" s="10">
        <v>0</v>
      </c>
      <c r="N1506" s="11">
        <v>69020.018728770927</v>
      </c>
      <c r="O1506" s="11">
        <v>0</v>
      </c>
      <c r="P1506" s="11">
        <v>0</v>
      </c>
      <c r="Q1506" s="12">
        <v>38011.50964859235</v>
      </c>
      <c r="R1506" s="12">
        <v>0</v>
      </c>
      <c r="S1506" s="12">
        <v>0</v>
      </c>
      <c r="T1506" s="10">
        <v>78217.000549843913</v>
      </c>
      <c r="U1506" s="10">
        <v>32021.763978749554</v>
      </c>
      <c r="V1506" s="10">
        <v>0</v>
      </c>
      <c r="W1506" s="11">
        <v>60974.050909225472</v>
      </c>
      <c r="X1506" s="11">
        <v>0</v>
      </c>
      <c r="Y1506" s="11">
        <v>0</v>
      </c>
      <c r="Z1506" s="12">
        <v>39263.756882424736</v>
      </c>
      <c r="AA1506" s="12">
        <v>0</v>
      </c>
      <c r="AB1506" s="12">
        <v>0</v>
      </c>
      <c r="AC1506">
        <v>1.0823531030039675E-2</v>
      </c>
      <c r="AD1506">
        <v>-0.17881946830687759</v>
      </c>
      <c r="AE1506">
        <v>4.6761897319200003E-2</v>
      </c>
      <c r="AF1506">
        <v>-4.0411346652545976E-2</v>
      </c>
    </row>
    <row r="1507" spans="1:32" x14ac:dyDescent="0.25">
      <c r="A1507" t="s">
        <v>3315</v>
      </c>
      <c r="B1507" t="s">
        <v>3316</v>
      </c>
      <c r="C1507" t="s">
        <v>3315</v>
      </c>
      <c r="D1507" t="s">
        <v>3315</v>
      </c>
      <c r="F1507" s="9">
        <v>1</v>
      </c>
      <c r="G1507" s="9">
        <v>1</v>
      </c>
      <c r="H1507" t="s">
        <v>2116</v>
      </c>
      <c r="I1507" t="s">
        <v>3317</v>
      </c>
      <c r="J1507" t="s">
        <v>3318</v>
      </c>
      <c r="K1507" s="10">
        <v>699323.64144789777</v>
      </c>
      <c r="L1507" s="10">
        <v>0</v>
      </c>
      <c r="M1507" s="10">
        <v>0</v>
      </c>
      <c r="N1507" s="11">
        <v>456974.1793879263</v>
      </c>
      <c r="O1507" s="11">
        <v>0</v>
      </c>
      <c r="P1507" s="11">
        <v>0</v>
      </c>
      <c r="Q1507" s="12">
        <v>242300.56098866413</v>
      </c>
      <c r="R1507" s="12">
        <v>0</v>
      </c>
      <c r="S1507" s="12">
        <v>0</v>
      </c>
      <c r="T1507" s="10">
        <v>732866.34776961291</v>
      </c>
      <c r="U1507" s="10">
        <v>0</v>
      </c>
      <c r="V1507" s="10">
        <v>0</v>
      </c>
      <c r="W1507" s="11">
        <v>420261.60848430317</v>
      </c>
      <c r="X1507" s="11">
        <v>0</v>
      </c>
      <c r="Y1507" s="11">
        <v>0</v>
      </c>
      <c r="Z1507" s="12">
        <v>233787.93468326674</v>
      </c>
      <c r="AA1507" s="12">
        <v>0</v>
      </c>
      <c r="AB1507" s="12">
        <v>0</v>
      </c>
      <c r="AC1507">
        <v>6.7589841250627725E-2</v>
      </c>
      <c r="AD1507">
        <v>-0.12082498016034032</v>
      </c>
      <c r="AE1507">
        <v>-5.1597267753520554E-2</v>
      </c>
      <c r="AF1507">
        <v>-3.4944135554411053E-2</v>
      </c>
    </row>
    <row r="1508" spans="1:32" x14ac:dyDescent="0.25">
      <c r="A1508" t="s">
        <v>14825</v>
      </c>
      <c r="B1508" t="s">
        <v>14826</v>
      </c>
      <c r="C1508" t="s">
        <v>14825</v>
      </c>
      <c r="D1508" t="s">
        <v>14825</v>
      </c>
      <c r="E1508" t="s">
        <v>14827</v>
      </c>
      <c r="F1508" s="9">
        <v>1</v>
      </c>
      <c r="G1508" s="9" t="s">
        <v>14830</v>
      </c>
      <c r="H1508" t="s">
        <v>843</v>
      </c>
      <c r="I1508" t="s">
        <v>14828</v>
      </c>
      <c r="J1508" t="s">
        <v>14829</v>
      </c>
      <c r="K1508" s="10">
        <v>25979.297339076627</v>
      </c>
      <c r="L1508" s="10">
        <v>0</v>
      </c>
      <c r="M1508" s="10">
        <v>0</v>
      </c>
      <c r="N1508" s="11">
        <v>172985.35454855792</v>
      </c>
      <c r="O1508" s="11">
        <v>0</v>
      </c>
      <c r="P1508" s="11">
        <v>0</v>
      </c>
      <c r="Q1508" s="12">
        <v>116926.88559106723</v>
      </c>
      <c r="R1508" s="12">
        <v>0</v>
      </c>
      <c r="S1508" s="12">
        <v>0</v>
      </c>
      <c r="T1508" s="10">
        <v>26276.597510603242</v>
      </c>
      <c r="U1508" s="10">
        <v>0</v>
      </c>
      <c r="V1508" s="10">
        <v>0</v>
      </c>
      <c r="W1508" s="11">
        <v>177594.02332967505</v>
      </c>
      <c r="X1508" s="11">
        <v>0</v>
      </c>
      <c r="Y1508" s="11">
        <v>0</v>
      </c>
      <c r="Z1508" s="12">
        <v>132998.51554687825</v>
      </c>
      <c r="AA1508" s="12">
        <v>0</v>
      </c>
      <c r="AB1508" s="12">
        <v>0</v>
      </c>
      <c r="AC1508">
        <v>1.6416066060008377E-2</v>
      </c>
      <c r="AD1508">
        <v>3.7933130481725336E-2</v>
      </c>
      <c r="AE1508">
        <v>0.18580344909052576</v>
      </c>
      <c r="AF1508">
        <v>8.0050881877419822E-2</v>
      </c>
    </row>
    <row r="1509" spans="1:32" x14ac:dyDescent="0.25">
      <c r="A1509" t="s">
        <v>18464</v>
      </c>
      <c r="B1509" t="s">
        <v>18465</v>
      </c>
      <c r="C1509" t="s">
        <v>18464</v>
      </c>
      <c r="D1509" t="s">
        <v>18464</v>
      </c>
      <c r="E1509" t="s">
        <v>18466</v>
      </c>
      <c r="F1509" s="9">
        <v>1</v>
      </c>
      <c r="G1509" s="9">
        <v>1</v>
      </c>
      <c r="H1509" t="s">
        <v>2843</v>
      </c>
      <c r="I1509" t="s">
        <v>18467</v>
      </c>
      <c r="J1509" t="s">
        <v>18468</v>
      </c>
      <c r="K1509" s="10">
        <v>57570.053732866167</v>
      </c>
      <c r="L1509" s="10">
        <v>0</v>
      </c>
      <c r="M1509" s="10">
        <v>0</v>
      </c>
      <c r="N1509" s="11">
        <v>86260.183374828513</v>
      </c>
      <c r="O1509" s="11">
        <v>0</v>
      </c>
      <c r="P1509" s="11">
        <v>0</v>
      </c>
      <c r="Q1509" s="12">
        <v>80275.079776716026</v>
      </c>
      <c r="R1509" s="12">
        <v>0</v>
      </c>
      <c r="S1509" s="12">
        <v>0</v>
      </c>
      <c r="T1509" s="10">
        <v>52661.448494361328</v>
      </c>
      <c r="U1509" s="10">
        <v>0</v>
      </c>
      <c r="V1509" s="10">
        <v>0</v>
      </c>
      <c r="W1509" s="11">
        <v>73071.929884177604</v>
      </c>
      <c r="X1509" s="11">
        <v>0</v>
      </c>
      <c r="Y1509" s="11">
        <v>0</v>
      </c>
      <c r="Z1509" s="12">
        <v>60860.919204401114</v>
      </c>
      <c r="AA1509" s="12">
        <v>0</v>
      </c>
      <c r="AB1509" s="12">
        <v>0</v>
      </c>
      <c r="AC1509">
        <v>-0.12857135440480214</v>
      </c>
      <c r="AD1509">
        <v>-0.23937747250739524</v>
      </c>
      <c r="AE1509">
        <v>-0.39943607012995419</v>
      </c>
      <c r="AF1509">
        <v>-0.25579496568071719</v>
      </c>
    </row>
    <row r="1510" spans="1:32" x14ac:dyDescent="0.25">
      <c r="A1510" t="s">
        <v>12871</v>
      </c>
      <c r="B1510" t="s">
        <v>12872</v>
      </c>
      <c r="C1510" t="s">
        <v>12871</v>
      </c>
      <c r="D1510" t="s">
        <v>12871</v>
      </c>
      <c r="E1510" t="s">
        <v>12873</v>
      </c>
      <c r="F1510" s="9">
        <v>1</v>
      </c>
      <c r="G1510" s="9">
        <v>1</v>
      </c>
      <c r="H1510" t="s">
        <v>5506</v>
      </c>
      <c r="I1510" t="s">
        <v>12874</v>
      </c>
      <c r="J1510" t="s">
        <v>12875</v>
      </c>
      <c r="K1510" s="10">
        <v>461722.87900797348</v>
      </c>
      <c r="L1510" s="10">
        <v>0</v>
      </c>
      <c r="M1510" s="10">
        <v>0</v>
      </c>
      <c r="N1510" s="11">
        <v>321039.44839008892</v>
      </c>
      <c r="O1510" s="11">
        <v>0</v>
      </c>
      <c r="P1510" s="11">
        <v>0</v>
      </c>
      <c r="Q1510" s="12">
        <v>296124.95802506863</v>
      </c>
      <c r="R1510" s="12">
        <v>0</v>
      </c>
      <c r="S1510" s="12">
        <v>0</v>
      </c>
      <c r="T1510" s="10">
        <v>444341.84534593252</v>
      </c>
      <c r="U1510" s="10">
        <v>0</v>
      </c>
      <c r="V1510" s="10">
        <v>0</v>
      </c>
      <c r="W1510" s="11">
        <v>317454.84754295176</v>
      </c>
      <c r="X1510" s="11">
        <v>0</v>
      </c>
      <c r="Y1510" s="11">
        <v>0</v>
      </c>
      <c r="Z1510" s="12">
        <v>321811.49255252897</v>
      </c>
      <c r="AA1510" s="12">
        <v>0</v>
      </c>
      <c r="AB1510" s="12">
        <v>0</v>
      </c>
      <c r="AC1510">
        <v>-5.5357209921320948E-2</v>
      </c>
      <c r="AD1510">
        <v>-1.6199174315086971E-2</v>
      </c>
      <c r="AE1510">
        <v>0.12000975963128052</v>
      </c>
      <c r="AF1510">
        <v>1.61511251316242E-2</v>
      </c>
    </row>
    <row r="1511" spans="1:32" x14ac:dyDescent="0.25">
      <c r="A1511" t="s">
        <v>21239</v>
      </c>
      <c r="B1511" t="s">
        <v>21240</v>
      </c>
      <c r="C1511" t="s">
        <v>21239</v>
      </c>
      <c r="D1511" t="s">
        <v>21239</v>
      </c>
      <c r="E1511" t="s">
        <v>21241</v>
      </c>
      <c r="F1511" s="9">
        <v>1</v>
      </c>
      <c r="G1511" s="9">
        <v>1</v>
      </c>
      <c r="H1511" t="s">
        <v>5357</v>
      </c>
      <c r="I1511" t="s">
        <v>21242</v>
      </c>
      <c r="J1511" t="s">
        <v>21243</v>
      </c>
      <c r="K1511" s="10">
        <v>470359.58794511936</v>
      </c>
      <c r="L1511" s="10">
        <v>0</v>
      </c>
      <c r="M1511" s="10">
        <v>0</v>
      </c>
      <c r="N1511" s="11">
        <v>291240.65583073767</v>
      </c>
      <c r="O1511" s="11">
        <v>0</v>
      </c>
      <c r="P1511" s="11">
        <v>0</v>
      </c>
      <c r="Q1511" s="12">
        <v>240141.08757658754</v>
      </c>
      <c r="R1511" s="12">
        <v>0</v>
      </c>
      <c r="S1511" s="12">
        <v>0</v>
      </c>
      <c r="T1511" s="10">
        <v>449870.50486776914</v>
      </c>
      <c r="U1511" s="10">
        <v>0</v>
      </c>
      <c r="V1511" s="10">
        <v>0</v>
      </c>
      <c r="W1511" s="11">
        <v>274350.3012929947</v>
      </c>
      <c r="X1511" s="11">
        <v>0</v>
      </c>
      <c r="Y1511" s="11">
        <v>0</v>
      </c>
      <c r="Z1511" s="12">
        <v>230993.21915957998</v>
      </c>
      <c r="AA1511" s="12">
        <v>0</v>
      </c>
      <c r="AB1511" s="12">
        <v>0</v>
      </c>
      <c r="AC1511">
        <v>-6.4254331217729624E-2</v>
      </c>
      <c r="AD1511">
        <v>-8.6192602877433855E-2</v>
      </c>
      <c r="AE1511">
        <v>-5.6031764689234854E-2</v>
      </c>
      <c r="AF1511">
        <v>-6.8826232928132766E-2</v>
      </c>
    </row>
    <row r="1512" spans="1:32" x14ac:dyDescent="0.25">
      <c r="A1512" t="s">
        <v>15565</v>
      </c>
      <c r="B1512" t="s">
        <v>15566</v>
      </c>
      <c r="C1512" t="s">
        <v>15565</v>
      </c>
      <c r="D1512" t="s">
        <v>15565</v>
      </c>
      <c r="E1512" t="s">
        <v>15567</v>
      </c>
      <c r="F1512" s="9">
        <v>1</v>
      </c>
      <c r="G1512" s="9">
        <v>1</v>
      </c>
      <c r="H1512" t="s">
        <v>1394</v>
      </c>
      <c r="I1512" t="s">
        <v>15568</v>
      </c>
      <c r="J1512" t="s">
        <v>15569</v>
      </c>
      <c r="K1512" s="10">
        <v>832371.22995794588</v>
      </c>
      <c r="L1512" s="10">
        <v>0</v>
      </c>
      <c r="M1512" s="10">
        <v>0</v>
      </c>
      <c r="N1512" s="11">
        <v>391945.14104376436</v>
      </c>
      <c r="O1512" s="11">
        <v>0</v>
      </c>
      <c r="P1512" s="11">
        <v>0</v>
      </c>
      <c r="Q1512" s="12">
        <v>358606.35909395711</v>
      </c>
      <c r="R1512" s="12">
        <v>0</v>
      </c>
      <c r="S1512" s="12">
        <v>0</v>
      </c>
      <c r="T1512" s="10">
        <v>797025.8615912064</v>
      </c>
      <c r="U1512" s="10">
        <v>0</v>
      </c>
      <c r="V1512" s="10">
        <v>0</v>
      </c>
      <c r="W1512" s="11">
        <v>381314.19679748354</v>
      </c>
      <c r="X1512" s="11">
        <v>0</v>
      </c>
      <c r="Y1512" s="11">
        <v>0</v>
      </c>
      <c r="Z1512" s="12">
        <v>337092.59779097326</v>
      </c>
      <c r="AA1512" s="12">
        <v>0</v>
      </c>
      <c r="AB1512" s="12">
        <v>0</v>
      </c>
      <c r="AC1512">
        <v>-6.2600563694234515E-2</v>
      </c>
      <c r="AD1512">
        <v>-3.9671494975843921E-2</v>
      </c>
      <c r="AE1512">
        <v>-8.9256123891260877E-2</v>
      </c>
      <c r="AF1512">
        <v>-6.3842727520446438E-2</v>
      </c>
    </row>
    <row r="1513" spans="1:32" x14ac:dyDescent="0.25">
      <c r="A1513" t="s">
        <v>7626</v>
      </c>
      <c r="B1513" t="s">
        <v>7627</v>
      </c>
      <c r="C1513" t="s">
        <v>7626</v>
      </c>
      <c r="D1513" t="s">
        <v>7626</v>
      </c>
      <c r="F1513" s="9">
        <v>1</v>
      </c>
      <c r="G1513" s="9">
        <v>1</v>
      </c>
      <c r="H1513" t="s">
        <v>7634</v>
      </c>
      <c r="I1513" t="s">
        <v>7635</v>
      </c>
      <c r="J1513" t="s">
        <v>7636</v>
      </c>
      <c r="K1513" s="10">
        <v>334573.9993826946</v>
      </c>
      <c r="L1513" s="10">
        <v>0</v>
      </c>
      <c r="M1513" s="10">
        <v>0</v>
      </c>
      <c r="N1513" s="11">
        <v>87031.865253855547</v>
      </c>
      <c r="O1513" s="11">
        <v>0</v>
      </c>
      <c r="P1513" s="11">
        <v>0</v>
      </c>
      <c r="Q1513" s="12">
        <v>301724.3005891256</v>
      </c>
      <c r="R1513" s="12">
        <v>0</v>
      </c>
      <c r="S1513" s="12">
        <v>0</v>
      </c>
      <c r="T1513" s="10">
        <v>323697.21571032976</v>
      </c>
      <c r="U1513" s="10">
        <v>0</v>
      </c>
      <c r="V1513" s="10">
        <v>0</v>
      </c>
      <c r="W1513" s="11">
        <v>78726.250286266746</v>
      </c>
      <c r="X1513" s="11">
        <v>0</v>
      </c>
      <c r="Y1513" s="11">
        <v>0</v>
      </c>
      <c r="Z1513" s="12">
        <v>301529.8427520594</v>
      </c>
      <c r="AA1513" s="12">
        <v>0</v>
      </c>
      <c r="AB1513" s="12">
        <v>0</v>
      </c>
      <c r="AC1513">
        <v>-4.7680377918422459E-2</v>
      </c>
      <c r="AD1513">
        <v>-0.14469895159348223</v>
      </c>
      <c r="AE1513">
        <v>-9.3010009134967435E-4</v>
      </c>
      <c r="AF1513">
        <v>-6.4436476534418113E-2</v>
      </c>
    </row>
    <row r="1514" spans="1:32" x14ac:dyDescent="0.25">
      <c r="A1514" t="s">
        <v>7626</v>
      </c>
      <c r="B1514" t="s">
        <v>7627</v>
      </c>
      <c r="C1514" t="s">
        <v>7626</v>
      </c>
      <c r="D1514" t="s">
        <v>7626</v>
      </c>
      <c r="F1514" s="9">
        <v>1</v>
      </c>
      <c r="G1514" s="9" t="s">
        <v>409</v>
      </c>
      <c r="H1514" t="s">
        <v>7628</v>
      </c>
      <c r="I1514" t="s">
        <v>7629</v>
      </c>
      <c r="J1514" t="s">
        <v>7630</v>
      </c>
      <c r="K1514" s="10">
        <v>301439.39524007373</v>
      </c>
      <c r="L1514" s="10">
        <v>0</v>
      </c>
      <c r="M1514" s="10">
        <v>0</v>
      </c>
      <c r="N1514" s="11">
        <v>164348.45351790931</v>
      </c>
      <c r="O1514" s="11">
        <v>0</v>
      </c>
      <c r="P1514" s="11">
        <v>0</v>
      </c>
      <c r="Q1514" s="12">
        <v>170474.18205689552</v>
      </c>
      <c r="R1514" s="12">
        <v>0</v>
      </c>
      <c r="S1514" s="12">
        <v>0</v>
      </c>
      <c r="T1514" s="10">
        <v>293009.2891686667</v>
      </c>
      <c r="U1514" s="10">
        <v>0</v>
      </c>
      <c r="V1514" s="10">
        <v>0</v>
      </c>
      <c r="W1514" s="11">
        <v>177275.0352815135</v>
      </c>
      <c r="X1514" s="11">
        <v>0</v>
      </c>
      <c r="Y1514" s="11">
        <v>0</v>
      </c>
      <c r="Z1514" s="12">
        <v>175987.22897730261</v>
      </c>
      <c r="AA1514" s="12">
        <v>0</v>
      </c>
      <c r="AB1514" s="12">
        <v>0</v>
      </c>
      <c r="AC1514">
        <v>-4.0921573055728522E-2</v>
      </c>
      <c r="AD1514">
        <v>0.10923150227847253</v>
      </c>
      <c r="AE1514">
        <v>4.5917476544102311E-2</v>
      </c>
      <c r="AF1514">
        <v>3.8075801922282104E-2</v>
      </c>
    </row>
    <row r="1515" spans="1:32" x14ac:dyDescent="0.25">
      <c r="A1515" t="s">
        <v>7626</v>
      </c>
      <c r="B1515" t="s">
        <v>7627</v>
      </c>
      <c r="C1515" t="s">
        <v>7626</v>
      </c>
      <c r="D1515" t="s">
        <v>7626</v>
      </c>
      <c r="F1515" s="9">
        <v>1</v>
      </c>
      <c r="G1515" s="9" t="s">
        <v>7633</v>
      </c>
      <c r="H1515" t="s">
        <v>5729</v>
      </c>
      <c r="I1515" t="s">
        <v>7631</v>
      </c>
      <c r="J1515" t="s">
        <v>7632</v>
      </c>
      <c r="K1515" s="10">
        <v>70619.265912315837</v>
      </c>
      <c r="L1515" s="10">
        <v>0</v>
      </c>
      <c r="M1515" s="10">
        <v>0</v>
      </c>
      <c r="N1515" s="11">
        <v>52447.655708794409</v>
      </c>
      <c r="O1515" s="11">
        <v>0</v>
      </c>
      <c r="P1515" s="11">
        <v>0</v>
      </c>
      <c r="Q1515" s="12">
        <v>73711.618330895639</v>
      </c>
      <c r="R1515" s="12">
        <v>0</v>
      </c>
      <c r="S1515" s="12">
        <v>0</v>
      </c>
      <c r="T1515" s="10">
        <v>60771.760041167465</v>
      </c>
      <c r="U1515" s="10">
        <v>0</v>
      </c>
      <c r="V1515" s="10">
        <v>0</v>
      </c>
      <c r="W1515" s="11">
        <v>54243.403093017092</v>
      </c>
      <c r="X1515" s="11">
        <v>0</v>
      </c>
      <c r="Y1515" s="11">
        <v>0</v>
      </c>
      <c r="Z1515" s="12">
        <v>78531.506215597605</v>
      </c>
      <c r="AA1515" s="12">
        <v>0</v>
      </c>
      <c r="AB1515" s="12">
        <v>0</v>
      </c>
      <c r="AC1515">
        <v>-0.21666074925539755</v>
      </c>
      <c r="AD1515">
        <v>4.8569403278798572E-2</v>
      </c>
      <c r="AE1515">
        <v>9.1379534925873945E-2</v>
      </c>
      <c r="AF1515">
        <v>-2.557060368357501E-2</v>
      </c>
    </row>
    <row r="1516" spans="1:32" x14ac:dyDescent="0.25">
      <c r="A1516" t="s">
        <v>7626</v>
      </c>
      <c r="B1516" t="s">
        <v>7627</v>
      </c>
      <c r="C1516" t="s">
        <v>7626</v>
      </c>
      <c r="D1516" t="s">
        <v>7626</v>
      </c>
      <c r="F1516" s="9" t="s">
        <v>104</v>
      </c>
      <c r="G1516" s="9">
        <v>1</v>
      </c>
      <c r="H1516" t="s">
        <v>22170</v>
      </c>
      <c r="I1516" t="s">
        <v>22171</v>
      </c>
      <c r="J1516" t="s">
        <v>22172</v>
      </c>
      <c r="K1516" s="10">
        <v>252309.10658093687</v>
      </c>
      <c r="L1516" s="10">
        <v>10164.224755840201</v>
      </c>
      <c r="M1516" s="10">
        <v>0</v>
      </c>
      <c r="N1516" s="11">
        <v>95374.933569028479</v>
      </c>
      <c r="O1516" s="11">
        <v>0</v>
      </c>
      <c r="P1516" s="11">
        <v>0</v>
      </c>
      <c r="Q1516" s="12">
        <v>165018.16737417105</v>
      </c>
      <c r="R1516" s="12">
        <v>0</v>
      </c>
      <c r="S1516" s="12">
        <v>0</v>
      </c>
      <c r="T1516" s="10">
        <v>222383.56342380613</v>
      </c>
      <c r="U1516" s="10">
        <v>10245.417995011931</v>
      </c>
      <c r="V1516" s="10">
        <v>0</v>
      </c>
      <c r="W1516" s="11">
        <v>86320.22381991877</v>
      </c>
      <c r="X1516" s="11">
        <v>0</v>
      </c>
      <c r="Y1516" s="11">
        <v>0</v>
      </c>
      <c r="Z1516" s="12">
        <v>159139.08682021964</v>
      </c>
      <c r="AA1516" s="12">
        <v>0</v>
      </c>
      <c r="AB1516" s="12">
        <v>0</v>
      </c>
      <c r="AC1516">
        <v>-0.18214211731113344</v>
      </c>
      <c r="AD1516">
        <v>-0.14391154147690477</v>
      </c>
      <c r="AE1516">
        <v>-5.2336638506924153E-2</v>
      </c>
      <c r="AF1516">
        <v>-0.12613009909832079</v>
      </c>
    </row>
    <row r="1517" spans="1:32" x14ac:dyDescent="0.25">
      <c r="A1517" t="s">
        <v>10250</v>
      </c>
      <c r="B1517" t="s">
        <v>10251</v>
      </c>
      <c r="C1517" t="s">
        <v>10250</v>
      </c>
      <c r="D1517" t="s">
        <v>10250</v>
      </c>
      <c r="F1517" s="9">
        <v>1</v>
      </c>
      <c r="G1517" s="9">
        <v>1</v>
      </c>
      <c r="H1517" t="s">
        <v>10255</v>
      </c>
      <c r="I1517" t="s">
        <v>10256</v>
      </c>
      <c r="J1517" t="s">
        <v>10257</v>
      </c>
      <c r="K1517" s="10">
        <v>312862.1393182344</v>
      </c>
      <c r="L1517" s="10">
        <v>0</v>
      </c>
      <c r="M1517" s="10">
        <v>0</v>
      </c>
      <c r="N1517" s="11">
        <v>122954.64605830587</v>
      </c>
      <c r="O1517" s="11">
        <v>0</v>
      </c>
      <c r="P1517" s="11">
        <v>0</v>
      </c>
      <c r="Q1517" s="12">
        <v>181711.08795336483</v>
      </c>
      <c r="R1517" s="12">
        <v>0</v>
      </c>
      <c r="S1517" s="12">
        <v>0</v>
      </c>
      <c r="T1517" s="10">
        <v>325040.71863609075</v>
      </c>
      <c r="U1517" s="10">
        <v>0</v>
      </c>
      <c r="V1517" s="10">
        <v>0</v>
      </c>
      <c r="W1517" s="11">
        <v>119414.71931982611</v>
      </c>
      <c r="X1517" s="11">
        <v>0</v>
      </c>
      <c r="Y1517" s="11">
        <v>0</v>
      </c>
      <c r="Z1517" s="12">
        <v>174300.41853622024</v>
      </c>
      <c r="AA1517" s="12">
        <v>0</v>
      </c>
      <c r="AB1517" s="12">
        <v>0</v>
      </c>
      <c r="AC1517">
        <v>5.5093376432331809E-2</v>
      </c>
      <c r="AD1517">
        <v>-4.2145573428587046E-2</v>
      </c>
      <c r="AE1517">
        <v>-6.0070421337875941E-2</v>
      </c>
      <c r="AF1517">
        <v>-1.5707539444710393E-2</v>
      </c>
    </row>
    <row r="1518" spans="1:32" x14ac:dyDescent="0.25">
      <c r="A1518" t="s">
        <v>10250</v>
      </c>
      <c r="B1518" t="s">
        <v>10251</v>
      </c>
      <c r="C1518" t="s">
        <v>10250</v>
      </c>
      <c r="D1518" t="s">
        <v>10250</v>
      </c>
      <c r="F1518" s="9">
        <v>1</v>
      </c>
      <c r="G1518" s="9">
        <v>1</v>
      </c>
      <c r="H1518" t="s">
        <v>10252</v>
      </c>
      <c r="I1518" t="s">
        <v>10253</v>
      </c>
      <c r="J1518" t="s">
        <v>10254</v>
      </c>
      <c r="K1518" s="10">
        <v>230405.10616192396</v>
      </c>
      <c r="L1518" s="10">
        <v>0</v>
      </c>
      <c r="M1518" s="10">
        <v>0</v>
      </c>
      <c r="N1518" s="11">
        <v>118690.60900881038</v>
      </c>
      <c r="O1518" s="11">
        <v>0</v>
      </c>
      <c r="P1518" s="11">
        <v>0</v>
      </c>
      <c r="Q1518" s="12">
        <v>117117.98943284393</v>
      </c>
      <c r="R1518" s="12">
        <v>0</v>
      </c>
      <c r="S1518" s="12">
        <v>0</v>
      </c>
      <c r="T1518" s="10">
        <v>216023.67187595912</v>
      </c>
      <c r="U1518" s="10">
        <v>0</v>
      </c>
      <c r="V1518" s="10">
        <v>0</v>
      </c>
      <c r="W1518" s="11">
        <v>116657.01619378445</v>
      </c>
      <c r="X1518" s="11">
        <v>0</v>
      </c>
      <c r="Y1518" s="11">
        <v>0</v>
      </c>
      <c r="Z1518" s="12">
        <v>133467.62850978281</v>
      </c>
      <c r="AA1518" s="12">
        <v>0</v>
      </c>
      <c r="AB1518" s="12">
        <v>0</v>
      </c>
      <c r="AC1518">
        <v>-9.2983278078826073E-2</v>
      </c>
      <c r="AD1518">
        <v>-2.4932712088758677E-2</v>
      </c>
      <c r="AE1518">
        <v>0.18852717819654582</v>
      </c>
      <c r="AF1518">
        <v>2.3537062676320358E-2</v>
      </c>
    </row>
    <row r="1519" spans="1:32" x14ac:dyDescent="0.25">
      <c r="A1519" t="s">
        <v>10250</v>
      </c>
      <c r="B1519" t="s">
        <v>10251</v>
      </c>
      <c r="C1519" t="s">
        <v>10250</v>
      </c>
      <c r="D1519" t="s">
        <v>10250</v>
      </c>
      <c r="F1519" s="9">
        <v>1</v>
      </c>
      <c r="G1519" s="9" t="s">
        <v>10260</v>
      </c>
      <c r="H1519" t="s">
        <v>8716</v>
      </c>
      <c r="I1519" t="s">
        <v>10258</v>
      </c>
      <c r="J1519" t="s">
        <v>10259</v>
      </c>
      <c r="K1519" s="10">
        <v>27881.486849148801</v>
      </c>
      <c r="L1519" s="10">
        <v>0</v>
      </c>
      <c r="M1519" s="10">
        <v>0</v>
      </c>
      <c r="N1519" s="11">
        <v>25913.67109917288</v>
      </c>
      <c r="O1519" s="11">
        <v>0</v>
      </c>
      <c r="P1519" s="11">
        <v>0</v>
      </c>
      <c r="Q1519" s="12">
        <v>107104.14812374541</v>
      </c>
      <c r="R1519" s="12">
        <v>0</v>
      </c>
      <c r="S1519" s="12">
        <v>0</v>
      </c>
      <c r="T1519" s="10">
        <v>25608.712243192556</v>
      </c>
      <c r="U1519" s="10">
        <v>0</v>
      </c>
      <c r="V1519" s="10">
        <v>0</v>
      </c>
      <c r="W1519" s="11">
        <v>25147.577125870146</v>
      </c>
      <c r="X1519" s="11">
        <v>0</v>
      </c>
      <c r="Y1519" s="11">
        <v>0</v>
      </c>
      <c r="Z1519" s="12">
        <v>83083.898181145909</v>
      </c>
      <c r="AA1519" s="12">
        <v>0</v>
      </c>
      <c r="AB1519" s="12">
        <v>0</v>
      </c>
      <c r="AC1519">
        <v>-0.12267279097434253</v>
      </c>
      <c r="AD1519">
        <v>-4.3294003053193281E-2</v>
      </c>
      <c r="AE1519">
        <v>-0.36637354434952513</v>
      </c>
      <c r="AF1519">
        <v>-0.17744677945902032</v>
      </c>
    </row>
    <row r="1520" spans="1:32" x14ac:dyDescent="0.25">
      <c r="A1520" t="s">
        <v>10250</v>
      </c>
      <c r="B1520" t="s">
        <v>10251</v>
      </c>
      <c r="C1520" t="s">
        <v>10250</v>
      </c>
      <c r="D1520" t="s">
        <v>10250</v>
      </c>
      <c r="F1520" s="9" t="s">
        <v>104</v>
      </c>
      <c r="G1520" s="9" t="s">
        <v>10264</v>
      </c>
      <c r="H1520" t="s">
        <v>10261</v>
      </c>
      <c r="I1520" t="s">
        <v>10262</v>
      </c>
      <c r="J1520" t="s">
        <v>10263</v>
      </c>
      <c r="K1520" s="10">
        <v>46781.372824729544</v>
      </c>
      <c r="L1520" s="10">
        <v>8152.1309629638581</v>
      </c>
      <c r="M1520" s="10">
        <v>0</v>
      </c>
      <c r="N1520" s="11">
        <v>16943.363923354893</v>
      </c>
      <c r="O1520" s="11">
        <v>0</v>
      </c>
      <c r="P1520" s="11">
        <v>0</v>
      </c>
      <c r="Q1520" s="12">
        <v>147283.73085729429</v>
      </c>
      <c r="R1520" s="12">
        <v>0</v>
      </c>
      <c r="S1520" s="12">
        <v>0</v>
      </c>
      <c r="T1520" s="10">
        <v>43283.991382323045</v>
      </c>
      <c r="U1520" s="10">
        <v>9583.0420561457358</v>
      </c>
      <c r="V1520" s="10">
        <v>0</v>
      </c>
      <c r="W1520" s="11">
        <v>17801.591074821128</v>
      </c>
      <c r="X1520" s="11">
        <v>0</v>
      </c>
      <c r="Y1520" s="11">
        <v>0</v>
      </c>
      <c r="Z1520" s="12">
        <v>126061.63237201293</v>
      </c>
      <c r="AA1520" s="12">
        <v>0</v>
      </c>
      <c r="AB1520" s="12">
        <v>0</v>
      </c>
      <c r="AC1520">
        <v>-0.1121006572548628</v>
      </c>
      <c r="AD1520">
        <v>7.1285857743964648E-2</v>
      </c>
      <c r="AE1520">
        <v>-0.22446882787675393</v>
      </c>
      <c r="AF1520">
        <v>-8.8427875795884028E-2</v>
      </c>
    </row>
    <row r="1521" spans="1:32" x14ac:dyDescent="0.25">
      <c r="A1521" t="s">
        <v>3167</v>
      </c>
      <c r="B1521" t="s">
        <v>3168</v>
      </c>
      <c r="C1521" t="s">
        <v>3167</v>
      </c>
      <c r="D1521" t="s">
        <v>3167</v>
      </c>
      <c r="F1521" s="9">
        <v>1</v>
      </c>
      <c r="G1521" s="9" t="s">
        <v>3174</v>
      </c>
      <c r="H1521" t="s">
        <v>331</v>
      </c>
      <c r="I1521" t="s">
        <v>3172</v>
      </c>
      <c r="J1521" t="s">
        <v>3173</v>
      </c>
      <c r="K1521" s="10">
        <v>213246.97250036386</v>
      </c>
      <c r="L1521" s="10">
        <v>0</v>
      </c>
      <c r="M1521" s="10">
        <v>0</v>
      </c>
      <c r="N1521" s="11">
        <v>112398.43368751311</v>
      </c>
      <c r="O1521" s="11">
        <v>0</v>
      </c>
      <c r="P1521" s="11">
        <v>0</v>
      </c>
      <c r="Q1521" s="12">
        <v>27567.684695496286</v>
      </c>
      <c r="R1521" s="12">
        <v>0</v>
      </c>
      <c r="S1521" s="12">
        <v>0</v>
      </c>
      <c r="T1521" s="10">
        <v>223736.73183824169</v>
      </c>
      <c r="U1521" s="10">
        <v>0</v>
      </c>
      <c r="V1521" s="10">
        <v>0</v>
      </c>
      <c r="W1521" s="11">
        <v>107262.30367857539</v>
      </c>
      <c r="X1521" s="11">
        <v>0</v>
      </c>
      <c r="Y1521" s="11">
        <v>0</v>
      </c>
      <c r="Z1521" s="12">
        <v>26689.533251208439</v>
      </c>
      <c r="AA1521" s="12">
        <v>0</v>
      </c>
      <c r="AB1521" s="12">
        <v>0</v>
      </c>
      <c r="AC1521">
        <v>6.9276869870794608E-2</v>
      </c>
      <c r="AD1521">
        <v>-6.747878757603204E-2</v>
      </c>
      <c r="AE1521">
        <v>-4.6704030263055279E-2</v>
      </c>
      <c r="AF1521">
        <v>-1.4968649322764238E-2</v>
      </c>
    </row>
    <row r="1522" spans="1:32" x14ac:dyDescent="0.25">
      <c r="A1522" t="s">
        <v>3167</v>
      </c>
      <c r="B1522" t="s">
        <v>3168</v>
      </c>
      <c r="C1522" t="s">
        <v>3167</v>
      </c>
      <c r="D1522" t="s">
        <v>3167</v>
      </c>
      <c r="F1522" s="9">
        <v>1</v>
      </c>
      <c r="G1522" s="9" t="s">
        <v>3171</v>
      </c>
      <c r="H1522" t="s">
        <v>2557</v>
      </c>
      <c r="I1522" t="s">
        <v>3169</v>
      </c>
      <c r="J1522" t="s">
        <v>3170</v>
      </c>
      <c r="K1522" s="10">
        <v>35174.174006198235</v>
      </c>
      <c r="L1522" s="10">
        <v>0</v>
      </c>
      <c r="M1522" s="10">
        <v>0</v>
      </c>
      <c r="N1522" s="11">
        <v>5704.9056246428618</v>
      </c>
      <c r="O1522" s="11">
        <v>0</v>
      </c>
      <c r="P1522" s="11">
        <v>0</v>
      </c>
      <c r="Q1522" s="12">
        <v>2960.5807168044676</v>
      </c>
      <c r="R1522" s="12">
        <v>0</v>
      </c>
      <c r="S1522" s="12">
        <v>0</v>
      </c>
      <c r="T1522" s="10">
        <v>36990.791706330339</v>
      </c>
      <c r="U1522" s="10">
        <v>0</v>
      </c>
      <c r="V1522" s="10">
        <v>0</v>
      </c>
      <c r="W1522" s="11">
        <v>5966.7228905466927</v>
      </c>
      <c r="X1522" s="11">
        <v>0</v>
      </c>
      <c r="Y1522" s="11">
        <v>0</v>
      </c>
      <c r="Z1522" s="12">
        <v>1561.2478650538608</v>
      </c>
      <c r="AA1522" s="12">
        <v>0</v>
      </c>
      <c r="AB1522" s="12">
        <v>0</v>
      </c>
      <c r="AC1522">
        <v>7.2649633392151566E-2</v>
      </c>
      <c r="AD1522">
        <v>6.4735755668186235E-2</v>
      </c>
      <c r="AE1522">
        <v>-0.92318058870132991</v>
      </c>
      <c r="AF1522">
        <v>-0.26193173321366403</v>
      </c>
    </row>
    <row r="1523" spans="1:32" x14ac:dyDescent="0.25">
      <c r="A1523" t="s">
        <v>2002</v>
      </c>
      <c r="B1523" t="s">
        <v>2003</v>
      </c>
      <c r="C1523" t="s">
        <v>2002</v>
      </c>
      <c r="D1523" t="s">
        <v>2002</v>
      </c>
      <c r="F1523" s="9" t="s">
        <v>104</v>
      </c>
      <c r="G1523" s="9" t="s">
        <v>2007</v>
      </c>
      <c r="H1523" t="s">
        <v>2004</v>
      </c>
      <c r="I1523" t="s">
        <v>2005</v>
      </c>
      <c r="J1523" t="s">
        <v>2006</v>
      </c>
      <c r="K1523" s="10">
        <v>129387.31475581837</v>
      </c>
      <c r="L1523" s="10">
        <v>194378.7896832843</v>
      </c>
      <c r="M1523" s="10">
        <v>0</v>
      </c>
      <c r="N1523" s="11">
        <v>312234.36028324213</v>
      </c>
      <c r="O1523" s="11">
        <v>0</v>
      </c>
      <c r="P1523" s="11">
        <v>0</v>
      </c>
      <c r="Q1523" s="12">
        <v>44047.52449110907</v>
      </c>
      <c r="R1523" s="12">
        <v>78122.294999101621</v>
      </c>
      <c r="S1523" s="12">
        <v>0</v>
      </c>
      <c r="T1523" s="10">
        <v>115715.23041158757</v>
      </c>
      <c r="U1523" s="10">
        <v>172374.32502173848</v>
      </c>
      <c r="V1523" s="10">
        <v>0</v>
      </c>
      <c r="W1523" s="11">
        <v>299190.20930144453</v>
      </c>
      <c r="X1523" s="11">
        <v>0</v>
      </c>
      <c r="Y1523" s="11">
        <v>0</v>
      </c>
      <c r="Z1523" s="12">
        <v>40803.844758513544</v>
      </c>
      <c r="AA1523" s="12">
        <v>87044.409323284839</v>
      </c>
      <c r="AB1523" s="12">
        <v>0</v>
      </c>
      <c r="AC1523">
        <v>-0.16111741706756705</v>
      </c>
      <c r="AD1523">
        <v>-6.1566344266909476E-2</v>
      </c>
      <c r="AE1523">
        <v>-0.1103558436015452</v>
      </c>
      <c r="AF1523">
        <v>-0.11101320164534058</v>
      </c>
    </row>
    <row r="1524" spans="1:32" x14ac:dyDescent="0.25">
      <c r="A1524" t="s">
        <v>2002</v>
      </c>
      <c r="B1524" t="s">
        <v>2003</v>
      </c>
      <c r="C1524" t="s">
        <v>2002</v>
      </c>
      <c r="D1524" t="s">
        <v>2002</v>
      </c>
      <c r="F1524" s="9">
        <v>1</v>
      </c>
      <c r="G1524" s="9">
        <v>1</v>
      </c>
      <c r="H1524" t="s">
        <v>2011</v>
      </c>
      <c r="I1524" t="s">
        <v>2012</v>
      </c>
      <c r="J1524" t="s">
        <v>2013</v>
      </c>
      <c r="K1524" s="10">
        <v>2911598.8627150189</v>
      </c>
      <c r="L1524" s="10">
        <v>0</v>
      </c>
      <c r="M1524" s="10">
        <v>0</v>
      </c>
      <c r="N1524" s="11">
        <v>1889928.0685965698</v>
      </c>
      <c r="O1524" s="11">
        <v>0</v>
      </c>
      <c r="P1524" s="11">
        <v>0</v>
      </c>
      <c r="Q1524" s="12">
        <v>1700059.7764454263</v>
      </c>
      <c r="R1524" s="12">
        <v>0</v>
      </c>
      <c r="S1524" s="12">
        <v>0</v>
      </c>
      <c r="T1524" s="10">
        <v>2920330.7481253818</v>
      </c>
      <c r="U1524" s="10">
        <v>0</v>
      </c>
      <c r="V1524" s="10">
        <v>0</v>
      </c>
      <c r="W1524" s="11">
        <v>1862581.5031522382</v>
      </c>
      <c r="X1524" s="11">
        <v>0</v>
      </c>
      <c r="Y1524" s="11">
        <v>0</v>
      </c>
      <c r="Z1524" s="12">
        <v>1801194.1550161086</v>
      </c>
      <c r="AA1524" s="12">
        <v>0</v>
      </c>
      <c r="AB1524" s="12">
        <v>0</v>
      </c>
      <c r="AC1524">
        <v>4.3201677774967594E-3</v>
      </c>
      <c r="AD1524">
        <v>-2.1027769305836403E-2</v>
      </c>
      <c r="AE1524">
        <v>8.3368226766052211E-2</v>
      </c>
      <c r="AF1524">
        <v>2.2220208412570858E-2</v>
      </c>
    </row>
    <row r="1525" spans="1:32" x14ac:dyDescent="0.25">
      <c r="A1525" t="s">
        <v>2002</v>
      </c>
      <c r="B1525" t="s">
        <v>2003</v>
      </c>
      <c r="C1525" t="s">
        <v>2002</v>
      </c>
      <c r="D1525" t="s">
        <v>2002</v>
      </c>
      <c r="F1525" s="9">
        <v>1</v>
      </c>
      <c r="G1525" s="9" t="s">
        <v>2016</v>
      </c>
      <c r="H1525" t="s">
        <v>677</v>
      </c>
      <c r="I1525" t="s">
        <v>2014</v>
      </c>
      <c r="J1525" t="s">
        <v>2015</v>
      </c>
      <c r="K1525" s="10">
        <v>162012.74695887443</v>
      </c>
      <c r="L1525" s="10">
        <v>0</v>
      </c>
      <c r="M1525" s="10">
        <v>0</v>
      </c>
      <c r="N1525" s="11">
        <v>259453.29842927834</v>
      </c>
      <c r="O1525" s="11">
        <v>0</v>
      </c>
      <c r="P1525" s="11">
        <v>0</v>
      </c>
      <c r="Q1525" s="12">
        <v>104782.23644615864</v>
      </c>
      <c r="R1525" s="12">
        <v>0</v>
      </c>
      <c r="S1525" s="12">
        <v>0</v>
      </c>
      <c r="T1525" s="10">
        <v>177323.05522310271</v>
      </c>
      <c r="U1525" s="10">
        <v>0</v>
      </c>
      <c r="V1525" s="10">
        <v>0</v>
      </c>
      <c r="W1525" s="11">
        <v>292357.69110856525</v>
      </c>
      <c r="X1525" s="11">
        <v>0</v>
      </c>
      <c r="Y1525" s="11">
        <v>0</v>
      </c>
      <c r="Z1525" s="12">
        <v>119184.63595836947</v>
      </c>
      <c r="AA1525" s="12">
        <v>0</v>
      </c>
      <c r="AB1525" s="12">
        <v>0</v>
      </c>
      <c r="AC1525">
        <v>0.13027279802892236</v>
      </c>
      <c r="AD1525">
        <v>0.17225966809248244</v>
      </c>
      <c r="AE1525">
        <v>0.18580411059651855</v>
      </c>
      <c r="AF1525">
        <v>0.16277885890597446</v>
      </c>
    </row>
    <row r="1526" spans="1:32" x14ac:dyDescent="0.25">
      <c r="A1526" t="s">
        <v>2002</v>
      </c>
      <c r="B1526" t="s">
        <v>2003</v>
      </c>
      <c r="C1526" t="s">
        <v>2002</v>
      </c>
      <c r="D1526" t="s">
        <v>2002</v>
      </c>
      <c r="F1526" s="9">
        <v>1</v>
      </c>
      <c r="G1526" s="9">
        <v>1</v>
      </c>
      <c r="H1526" t="s">
        <v>2017</v>
      </c>
      <c r="I1526" t="s">
        <v>2018</v>
      </c>
      <c r="J1526" t="s">
        <v>2019</v>
      </c>
      <c r="K1526" s="10">
        <v>497211.20249386545</v>
      </c>
      <c r="L1526" s="10">
        <v>0</v>
      </c>
      <c r="M1526" s="10">
        <v>0</v>
      </c>
      <c r="N1526" s="11">
        <v>234205.45028470186</v>
      </c>
      <c r="O1526" s="11">
        <v>0</v>
      </c>
      <c r="P1526" s="11">
        <v>0</v>
      </c>
      <c r="Q1526" s="12">
        <v>108499.20616871525</v>
      </c>
      <c r="R1526" s="12">
        <v>0</v>
      </c>
      <c r="S1526" s="12">
        <v>0</v>
      </c>
      <c r="T1526" s="10">
        <v>440108.36130648421</v>
      </c>
      <c r="U1526" s="10">
        <v>0</v>
      </c>
      <c r="V1526" s="10">
        <v>0</v>
      </c>
      <c r="W1526" s="11">
        <v>212229.95139779523</v>
      </c>
      <c r="X1526" s="11">
        <v>0</v>
      </c>
      <c r="Y1526" s="11">
        <v>0</v>
      </c>
      <c r="Z1526" s="12">
        <v>119733.5979362365</v>
      </c>
      <c r="AA1526" s="12">
        <v>0</v>
      </c>
      <c r="AB1526" s="12">
        <v>0</v>
      </c>
      <c r="AC1526">
        <v>-0.17600002088797606</v>
      </c>
      <c r="AD1526">
        <v>-0.14214637574861852</v>
      </c>
      <c r="AE1526">
        <v>0.14214355034479453</v>
      </c>
      <c r="AF1526">
        <v>-5.8667615430600027E-2</v>
      </c>
    </row>
    <row r="1527" spans="1:32" x14ac:dyDescent="0.25">
      <c r="A1527" t="s">
        <v>2002</v>
      </c>
      <c r="B1527" t="s">
        <v>2003</v>
      </c>
      <c r="C1527" t="s">
        <v>2002</v>
      </c>
      <c r="D1527" t="s">
        <v>2002</v>
      </c>
      <c r="F1527" s="9">
        <v>1</v>
      </c>
      <c r="G1527" s="9">
        <v>1</v>
      </c>
      <c r="H1527" t="s">
        <v>2008</v>
      </c>
      <c r="I1527" t="s">
        <v>2009</v>
      </c>
      <c r="J1527" t="s">
        <v>2010</v>
      </c>
      <c r="K1527" s="10">
        <v>37249.289835367876</v>
      </c>
      <c r="L1527" s="10">
        <v>0</v>
      </c>
      <c r="M1527" s="10">
        <v>0</v>
      </c>
      <c r="N1527" s="11">
        <v>56438.636093403402</v>
      </c>
      <c r="O1527" s="11">
        <v>0</v>
      </c>
      <c r="P1527" s="11">
        <v>0</v>
      </c>
      <c r="Q1527" s="12">
        <v>38844.722398738711</v>
      </c>
      <c r="R1527" s="12">
        <v>0</v>
      </c>
      <c r="S1527" s="12">
        <v>0</v>
      </c>
      <c r="T1527" s="10">
        <v>36563.577106915691</v>
      </c>
      <c r="U1527" s="10">
        <v>0</v>
      </c>
      <c r="V1527" s="10">
        <v>0</v>
      </c>
      <c r="W1527" s="11">
        <v>55173.613401204275</v>
      </c>
      <c r="X1527" s="11">
        <v>0</v>
      </c>
      <c r="Y1527" s="11">
        <v>0</v>
      </c>
      <c r="Z1527" s="12">
        <v>34564.642351882881</v>
      </c>
      <c r="AA1527" s="12">
        <v>0</v>
      </c>
      <c r="AB1527" s="12">
        <v>0</v>
      </c>
      <c r="AC1527">
        <v>-2.6805700794858604E-2</v>
      </c>
      <c r="AD1527">
        <v>-3.2704656131047796E-2</v>
      </c>
      <c r="AE1527">
        <v>-0.16842160372493306</v>
      </c>
      <c r="AF1527">
        <v>-7.597732021694649E-2</v>
      </c>
    </row>
    <row r="1528" spans="1:32" x14ac:dyDescent="0.25">
      <c r="A1528" t="s">
        <v>9965</v>
      </c>
      <c r="B1528" t="s">
        <v>9966</v>
      </c>
      <c r="C1528" t="s">
        <v>9965</v>
      </c>
      <c r="D1528" t="s">
        <v>9965</v>
      </c>
      <c r="F1528" s="9">
        <v>1</v>
      </c>
      <c r="G1528" s="9" t="s">
        <v>9972</v>
      </c>
      <c r="H1528" t="s">
        <v>3698</v>
      </c>
      <c r="I1528" t="s">
        <v>9970</v>
      </c>
      <c r="J1528" t="s">
        <v>9971</v>
      </c>
      <c r="K1528" s="10">
        <v>161705.32239159005</v>
      </c>
      <c r="L1528" s="10">
        <v>0</v>
      </c>
      <c r="M1528" s="10">
        <v>0</v>
      </c>
      <c r="N1528" s="11">
        <v>37063.484915371038</v>
      </c>
      <c r="O1528" s="11">
        <v>0</v>
      </c>
      <c r="P1528" s="11">
        <v>0</v>
      </c>
      <c r="Q1528" s="12">
        <v>77211.685193035708</v>
      </c>
      <c r="R1528" s="12">
        <v>0</v>
      </c>
      <c r="S1528" s="12">
        <v>0</v>
      </c>
      <c r="T1528" s="10">
        <v>143097.55982655814</v>
      </c>
      <c r="U1528" s="10">
        <v>0</v>
      </c>
      <c r="V1528" s="10">
        <v>0</v>
      </c>
      <c r="W1528" s="11">
        <v>36413.000194491055</v>
      </c>
      <c r="X1528" s="11">
        <v>0</v>
      </c>
      <c r="Y1528" s="11">
        <v>0</v>
      </c>
      <c r="Z1528" s="12">
        <v>67602.17229260836</v>
      </c>
      <c r="AA1528" s="12">
        <v>0</v>
      </c>
      <c r="AB1528" s="12">
        <v>0</v>
      </c>
      <c r="AC1528">
        <v>-0.17636809396540801</v>
      </c>
      <c r="AD1528">
        <v>-2.5544923597426623E-2</v>
      </c>
      <c r="AE1528">
        <v>-0.19174959499168776</v>
      </c>
      <c r="AF1528">
        <v>-0.13122087085150747</v>
      </c>
    </row>
    <row r="1529" spans="1:32" x14ac:dyDescent="0.25">
      <c r="A1529" t="s">
        <v>9965</v>
      </c>
      <c r="B1529" t="s">
        <v>9966</v>
      </c>
      <c r="C1529" t="s">
        <v>9965</v>
      </c>
      <c r="D1529" t="s">
        <v>9965</v>
      </c>
      <c r="F1529" s="9">
        <v>1</v>
      </c>
      <c r="G1529" s="9">
        <v>0.999</v>
      </c>
      <c r="H1529" t="s">
        <v>9967</v>
      </c>
      <c r="I1529" t="s">
        <v>9968</v>
      </c>
      <c r="J1529" t="s">
        <v>9969</v>
      </c>
      <c r="K1529" s="10">
        <v>382714.76521588478</v>
      </c>
      <c r="L1529" s="10">
        <v>0</v>
      </c>
      <c r="M1529" s="10">
        <v>0</v>
      </c>
      <c r="N1529" s="11">
        <v>396011.31094479136</v>
      </c>
      <c r="O1529" s="11">
        <v>0</v>
      </c>
      <c r="P1529" s="11">
        <v>0</v>
      </c>
      <c r="Q1529" s="12">
        <v>244737.1349713169</v>
      </c>
      <c r="R1529" s="12">
        <v>0</v>
      </c>
      <c r="S1529" s="12">
        <v>0</v>
      </c>
      <c r="T1529" s="10">
        <v>341249.7431432936</v>
      </c>
      <c r="U1529" s="10">
        <v>0</v>
      </c>
      <c r="V1529" s="10">
        <v>0</v>
      </c>
      <c r="W1529" s="11">
        <v>375767.92073428782</v>
      </c>
      <c r="X1529" s="11">
        <v>0</v>
      </c>
      <c r="Y1529" s="11">
        <v>0</v>
      </c>
      <c r="Z1529" s="12">
        <v>239996.19559659943</v>
      </c>
      <c r="AA1529" s="12">
        <v>0</v>
      </c>
      <c r="AB1529" s="12">
        <v>0</v>
      </c>
      <c r="AC1529">
        <v>-0.16544160143258463</v>
      </c>
      <c r="AD1529">
        <v>-7.5699728103903227E-2</v>
      </c>
      <c r="AE1529">
        <v>-2.8221487563320248E-2</v>
      </c>
      <c r="AF1529">
        <v>-8.9787605699936046E-2</v>
      </c>
    </row>
    <row r="1530" spans="1:32" x14ac:dyDescent="0.25">
      <c r="A1530" t="s">
        <v>9965</v>
      </c>
      <c r="B1530" t="s">
        <v>9966</v>
      </c>
      <c r="C1530" t="s">
        <v>9965</v>
      </c>
      <c r="D1530" t="s">
        <v>9965</v>
      </c>
      <c r="F1530" s="9">
        <v>1</v>
      </c>
      <c r="G1530" s="9" t="s">
        <v>202</v>
      </c>
      <c r="H1530" t="s">
        <v>3181</v>
      </c>
      <c r="I1530" t="s">
        <v>9973</v>
      </c>
      <c r="J1530" t="s">
        <v>9974</v>
      </c>
      <c r="K1530" s="10">
        <v>30241.931104829273</v>
      </c>
      <c r="L1530" s="10">
        <v>0</v>
      </c>
      <c r="M1530" s="10">
        <v>0</v>
      </c>
      <c r="N1530" s="11">
        <v>13725.054753515265</v>
      </c>
      <c r="O1530" s="11">
        <v>0</v>
      </c>
      <c r="P1530" s="11">
        <v>0</v>
      </c>
      <c r="Q1530" s="12">
        <v>46532.829953414912</v>
      </c>
      <c r="R1530" s="12">
        <v>0</v>
      </c>
      <c r="S1530" s="12">
        <v>0</v>
      </c>
      <c r="T1530" s="10">
        <v>26369.38620187882</v>
      </c>
      <c r="U1530" s="10">
        <v>0</v>
      </c>
      <c r="V1530" s="10">
        <v>0</v>
      </c>
      <c r="W1530" s="11">
        <v>11899.283190128988</v>
      </c>
      <c r="X1530" s="11">
        <v>0</v>
      </c>
      <c r="Y1530" s="11">
        <v>0</v>
      </c>
      <c r="Z1530" s="12">
        <v>58170.007400165588</v>
      </c>
      <c r="AA1530" s="12">
        <v>0</v>
      </c>
      <c r="AB1530" s="12">
        <v>0</v>
      </c>
      <c r="AC1530">
        <v>-0.19768627599894581</v>
      </c>
      <c r="AD1530">
        <v>-0.20593723604254124</v>
      </c>
      <c r="AE1530">
        <v>0.3220265585974158</v>
      </c>
      <c r="AF1530">
        <v>-2.7198984481357085E-2</v>
      </c>
    </row>
    <row r="1531" spans="1:32" x14ac:dyDescent="0.25">
      <c r="A1531" t="s">
        <v>9965</v>
      </c>
      <c r="B1531" t="s">
        <v>9966</v>
      </c>
      <c r="C1531" t="s">
        <v>9965</v>
      </c>
      <c r="D1531" t="s">
        <v>9965</v>
      </c>
      <c r="F1531" s="9">
        <v>1</v>
      </c>
      <c r="G1531" s="9" t="s">
        <v>9977</v>
      </c>
      <c r="H1531" t="s">
        <v>1976</v>
      </c>
      <c r="I1531" t="s">
        <v>9975</v>
      </c>
      <c r="J1531" t="s">
        <v>9976</v>
      </c>
      <c r="K1531" s="10">
        <v>646398.58078634413</v>
      </c>
      <c r="L1531" s="10">
        <v>0</v>
      </c>
      <c r="M1531" s="10">
        <v>0</v>
      </c>
      <c r="N1531" s="11">
        <v>403985.3570280706</v>
      </c>
      <c r="O1531" s="11">
        <v>0</v>
      </c>
      <c r="P1531" s="11">
        <v>0</v>
      </c>
      <c r="Q1531" s="12">
        <v>552337.87869507575</v>
      </c>
      <c r="R1531" s="12">
        <v>0</v>
      </c>
      <c r="S1531" s="12">
        <v>0</v>
      </c>
      <c r="T1531" s="10">
        <v>584240.12842121813</v>
      </c>
      <c r="U1531" s="10">
        <v>0</v>
      </c>
      <c r="V1531" s="10">
        <v>0</v>
      </c>
      <c r="W1531" s="11">
        <v>375294.58363056422</v>
      </c>
      <c r="X1531" s="11">
        <v>0</v>
      </c>
      <c r="Y1531" s="11">
        <v>0</v>
      </c>
      <c r="Z1531" s="12">
        <v>523649.84012393397</v>
      </c>
      <c r="AA1531" s="12">
        <v>0</v>
      </c>
      <c r="AB1531" s="12">
        <v>0</v>
      </c>
      <c r="AC1531">
        <v>-0.14586257775192282</v>
      </c>
      <c r="AD1531">
        <v>-0.10627953262979946</v>
      </c>
      <c r="AE1531">
        <v>-7.6948652023472924E-2</v>
      </c>
      <c r="AF1531">
        <v>-0.10969692080173173</v>
      </c>
    </row>
    <row r="1532" spans="1:32" x14ac:dyDescent="0.25">
      <c r="A1532" t="s">
        <v>16216</v>
      </c>
      <c r="B1532" t="s">
        <v>16217</v>
      </c>
      <c r="C1532" t="s">
        <v>16216</v>
      </c>
      <c r="D1532" t="s">
        <v>16216</v>
      </c>
      <c r="E1532" t="s">
        <v>16218</v>
      </c>
      <c r="F1532" s="9">
        <v>1</v>
      </c>
      <c r="G1532" s="9" t="s">
        <v>432</v>
      </c>
      <c r="H1532" t="s">
        <v>7667</v>
      </c>
      <c r="I1532" t="s">
        <v>16221</v>
      </c>
      <c r="J1532" t="s">
        <v>16222</v>
      </c>
      <c r="K1532" s="10">
        <v>389670.24605069414</v>
      </c>
      <c r="L1532" s="10">
        <v>0</v>
      </c>
      <c r="M1532" s="10">
        <v>0</v>
      </c>
      <c r="N1532" s="11">
        <v>1099448.8104650411</v>
      </c>
      <c r="O1532" s="11">
        <v>0</v>
      </c>
      <c r="P1532" s="11">
        <v>0</v>
      </c>
      <c r="Q1532" s="12">
        <v>936074.39298266743</v>
      </c>
      <c r="R1532" s="12">
        <v>0</v>
      </c>
      <c r="S1532" s="12">
        <v>0</v>
      </c>
      <c r="T1532" s="10">
        <v>404587.69042755134</v>
      </c>
      <c r="U1532" s="10">
        <v>0</v>
      </c>
      <c r="V1532" s="10">
        <v>0</v>
      </c>
      <c r="W1532" s="11">
        <v>1048544.5841180767</v>
      </c>
      <c r="X1532" s="11">
        <v>0</v>
      </c>
      <c r="Y1532" s="11">
        <v>0</v>
      </c>
      <c r="Z1532" s="12">
        <v>904150.35867388465</v>
      </c>
      <c r="AA1532" s="12">
        <v>0</v>
      </c>
      <c r="AB1532" s="12">
        <v>0</v>
      </c>
      <c r="AC1532">
        <v>5.4198650372309469E-2</v>
      </c>
      <c r="AD1532">
        <v>-6.8392228792284321E-2</v>
      </c>
      <c r="AE1532">
        <v>-5.0060479861322234E-2</v>
      </c>
      <c r="AF1532">
        <v>-2.141801942709903E-2</v>
      </c>
    </row>
    <row r="1533" spans="1:32" x14ac:dyDescent="0.25">
      <c r="A1533" t="s">
        <v>16216</v>
      </c>
      <c r="B1533" t="s">
        <v>16217</v>
      </c>
      <c r="C1533" t="s">
        <v>16216</v>
      </c>
      <c r="D1533" t="s">
        <v>16216</v>
      </c>
      <c r="E1533" t="s">
        <v>16218</v>
      </c>
      <c r="F1533" s="9">
        <v>1</v>
      </c>
      <c r="G1533" s="9">
        <v>1</v>
      </c>
      <c r="H1533" t="s">
        <v>1625</v>
      </c>
      <c r="I1533" t="s">
        <v>16219</v>
      </c>
      <c r="J1533" t="s">
        <v>16220</v>
      </c>
      <c r="K1533" s="10">
        <v>124209.1322006219</v>
      </c>
      <c r="L1533" s="10">
        <v>0</v>
      </c>
      <c r="M1533" s="10">
        <v>0</v>
      </c>
      <c r="N1533" s="11">
        <v>59701.465371648432</v>
      </c>
      <c r="O1533" s="11">
        <v>0</v>
      </c>
      <c r="P1533" s="11">
        <v>0</v>
      </c>
      <c r="Q1533" s="12">
        <v>35709.663874392128</v>
      </c>
      <c r="R1533" s="12">
        <v>0</v>
      </c>
      <c r="S1533" s="12">
        <v>0</v>
      </c>
      <c r="T1533" s="10">
        <v>125641.68728033971</v>
      </c>
      <c r="U1533" s="10">
        <v>0</v>
      </c>
      <c r="V1533" s="10">
        <v>0</v>
      </c>
      <c r="W1533" s="11">
        <v>52668.013732580606</v>
      </c>
      <c r="X1533" s="11">
        <v>0</v>
      </c>
      <c r="Y1533" s="11">
        <v>0</v>
      </c>
      <c r="Z1533" s="12">
        <v>38558.091212693835</v>
      </c>
      <c r="AA1533" s="12">
        <v>0</v>
      </c>
      <c r="AB1533" s="12">
        <v>0</v>
      </c>
      <c r="AC1533">
        <v>1.6543974214960757E-2</v>
      </c>
      <c r="AD1533">
        <v>-0.18083929065706575</v>
      </c>
      <c r="AE1533">
        <v>0.11071907959588707</v>
      </c>
      <c r="AF1533">
        <v>-1.7858745615405971E-2</v>
      </c>
    </row>
    <row r="1534" spans="1:32" x14ac:dyDescent="0.25">
      <c r="A1534" t="s">
        <v>5099</v>
      </c>
      <c r="B1534" t="s">
        <v>5100</v>
      </c>
      <c r="C1534" t="s">
        <v>5099</v>
      </c>
      <c r="D1534" t="s">
        <v>5099</v>
      </c>
      <c r="E1534" t="s">
        <v>5101</v>
      </c>
      <c r="F1534" s="9">
        <v>1</v>
      </c>
      <c r="G1534" s="9">
        <v>0.999</v>
      </c>
      <c r="H1534" t="s">
        <v>5105</v>
      </c>
      <c r="I1534" t="s">
        <v>5106</v>
      </c>
      <c r="J1534" t="s">
        <v>5107</v>
      </c>
      <c r="K1534" s="10">
        <v>37560.557209743325</v>
      </c>
      <c r="L1534" s="10">
        <v>0</v>
      </c>
      <c r="M1534" s="10">
        <v>0</v>
      </c>
      <c r="N1534" s="11">
        <v>10369.227915490053</v>
      </c>
      <c r="O1534" s="11">
        <v>0</v>
      </c>
      <c r="P1534" s="11">
        <v>0</v>
      </c>
      <c r="Q1534" s="12">
        <v>2671.4406041963371</v>
      </c>
      <c r="R1534" s="12">
        <v>0</v>
      </c>
      <c r="S1534" s="12">
        <v>0</v>
      </c>
      <c r="T1534" s="10">
        <v>35904.390779312096</v>
      </c>
      <c r="U1534" s="10">
        <v>0</v>
      </c>
      <c r="V1534" s="10">
        <v>0</v>
      </c>
      <c r="W1534" s="11">
        <v>9602.5692433659387</v>
      </c>
      <c r="X1534" s="11">
        <v>0</v>
      </c>
      <c r="Y1534" s="11">
        <v>0</v>
      </c>
      <c r="Z1534" s="12">
        <v>3767.2765259297357</v>
      </c>
      <c r="AA1534" s="12">
        <v>0</v>
      </c>
      <c r="AB1534" s="12">
        <v>0</v>
      </c>
      <c r="AC1534">
        <v>-6.5058182214449381E-2</v>
      </c>
      <c r="AD1534">
        <v>-0.11081610915233407</v>
      </c>
      <c r="AE1534">
        <v>0.49590399280819036</v>
      </c>
      <c r="AF1534">
        <v>0.10667656714713564</v>
      </c>
    </row>
    <row r="1535" spans="1:32" x14ac:dyDescent="0.25">
      <c r="A1535" t="s">
        <v>5099</v>
      </c>
      <c r="B1535" t="s">
        <v>5100</v>
      </c>
      <c r="C1535" t="s">
        <v>5099</v>
      </c>
      <c r="D1535" t="s">
        <v>5099</v>
      </c>
      <c r="E1535" t="s">
        <v>5101</v>
      </c>
      <c r="F1535" s="9">
        <v>1</v>
      </c>
      <c r="G1535" s="9">
        <v>1</v>
      </c>
      <c r="H1535" t="s">
        <v>5102</v>
      </c>
      <c r="I1535" t="s">
        <v>5103</v>
      </c>
      <c r="J1535" t="s">
        <v>5104</v>
      </c>
      <c r="K1535" s="10">
        <v>271955.45783395501</v>
      </c>
      <c r="L1535" s="10">
        <v>0</v>
      </c>
      <c r="M1535" s="10">
        <v>0</v>
      </c>
      <c r="N1535" s="11">
        <v>226795.32557455773</v>
      </c>
      <c r="O1535" s="11">
        <v>0</v>
      </c>
      <c r="P1535" s="11">
        <v>0</v>
      </c>
      <c r="Q1535" s="12">
        <v>139458.02853653888</v>
      </c>
      <c r="R1535" s="12">
        <v>0</v>
      </c>
      <c r="S1535" s="12">
        <v>0</v>
      </c>
      <c r="T1535" s="10">
        <v>246914.57367978754</v>
      </c>
      <c r="U1535" s="10">
        <v>0</v>
      </c>
      <c r="V1535" s="10">
        <v>0</v>
      </c>
      <c r="W1535" s="11">
        <v>230659.22863190196</v>
      </c>
      <c r="X1535" s="11">
        <v>0</v>
      </c>
      <c r="Y1535" s="11">
        <v>0</v>
      </c>
      <c r="Z1535" s="12">
        <v>153649.46704154924</v>
      </c>
      <c r="AA1535" s="12">
        <v>0</v>
      </c>
      <c r="AB1535" s="12">
        <v>0</v>
      </c>
      <c r="AC1535">
        <v>-0.13935838790547966</v>
      </c>
      <c r="AD1535">
        <v>2.4372109976421693E-2</v>
      </c>
      <c r="AE1535">
        <v>0.13981177064702874</v>
      </c>
      <c r="AF1535">
        <v>8.2751642393235902E-3</v>
      </c>
    </row>
    <row r="1536" spans="1:32" x14ac:dyDescent="0.25">
      <c r="A1536" t="s">
        <v>19131</v>
      </c>
      <c r="B1536" t="s">
        <v>19132</v>
      </c>
      <c r="C1536" t="s">
        <v>19131</v>
      </c>
      <c r="D1536" t="s">
        <v>19131</v>
      </c>
      <c r="F1536" s="9">
        <v>1</v>
      </c>
      <c r="G1536" s="9" t="s">
        <v>19135</v>
      </c>
      <c r="H1536" t="s">
        <v>16779</v>
      </c>
      <c r="I1536" t="s">
        <v>19133</v>
      </c>
      <c r="J1536" t="s">
        <v>19134</v>
      </c>
      <c r="K1536" s="10">
        <v>115178.53553664288</v>
      </c>
      <c r="L1536" s="10">
        <v>0</v>
      </c>
      <c r="M1536" s="10">
        <v>0</v>
      </c>
      <c r="N1536" s="11">
        <v>9688.367057610054</v>
      </c>
      <c r="O1536" s="11">
        <v>0</v>
      </c>
      <c r="P1536" s="11">
        <v>0</v>
      </c>
      <c r="Q1536" s="12">
        <v>41714.146583015696</v>
      </c>
      <c r="R1536" s="12">
        <v>0</v>
      </c>
      <c r="S1536" s="12">
        <v>0</v>
      </c>
      <c r="T1536" s="10">
        <v>86089.541075256377</v>
      </c>
      <c r="U1536" s="10">
        <v>0</v>
      </c>
      <c r="V1536" s="10">
        <v>0</v>
      </c>
      <c r="W1536" s="11">
        <v>8642.1065202885966</v>
      </c>
      <c r="X1536" s="11">
        <v>0</v>
      </c>
      <c r="Y1536" s="11">
        <v>0</v>
      </c>
      <c r="Z1536" s="12">
        <v>43398.937744794093</v>
      </c>
      <c r="AA1536" s="12">
        <v>0</v>
      </c>
      <c r="AB1536" s="12">
        <v>0</v>
      </c>
      <c r="AC1536">
        <v>-0.41996200186444627</v>
      </c>
      <c r="AD1536">
        <v>-0.16487051131822344</v>
      </c>
      <c r="AE1536">
        <v>5.7123000889491085E-2</v>
      </c>
      <c r="AF1536">
        <v>-0.17590317076439288</v>
      </c>
    </row>
    <row r="1537" spans="1:32" x14ac:dyDescent="0.25">
      <c r="A1537" t="s">
        <v>3028</v>
      </c>
      <c r="B1537" t="s">
        <v>3029</v>
      </c>
      <c r="C1537" t="s">
        <v>3028</v>
      </c>
      <c r="D1537" t="s">
        <v>3028</v>
      </c>
      <c r="F1537" s="9">
        <v>1</v>
      </c>
      <c r="G1537" s="9">
        <v>1</v>
      </c>
      <c r="H1537" t="s">
        <v>634</v>
      </c>
      <c r="I1537" t="s">
        <v>3033</v>
      </c>
      <c r="J1537" t="s">
        <v>3034</v>
      </c>
      <c r="K1537" s="10">
        <v>1373707.4648748492</v>
      </c>
      <c r="L1537" s="10">
        <v>0</v>
      </c>
      <c r="M1537" s="10">
        <v>0</v>
      </c>
      <c r="N1537" s="11">
        <v>367459.08142079145</v>
      </c>
      <c r="O1537" s="11">
        <v>0</v>
      </c>
      <c r="P1537" s="11">
        <v>0</v>
      </c>
      <c r="Q1537" s="12">
        <v>407672.27047012205</v>
      </c>
      <c r="R1537" s="12">
        <v>0</v>
      </c>
      <c r="S1537" s="12">
        <v>0</v>
      </c>
      <c r="T1537" s="10">
        <v>1318276.0003204502</v>
      </c>
      <c r="U1537" s="10">
        <v>0</v>
      </c>
      <c r="V1537" s="10">
        <v>0</v>
      </c>
      <c r="W1537" s="11">
        <v>356618.34790755826</v>
      </c>
      <c r="X1537" s="11">
        <v>0</v>
      </c>
      <c r="Y1537" s="11">
        <v>0</v>
      </c>
      <c r="Z1537" s="12">
        <v>395492.17110915598</v>
      </c>
      <c r="AA1537" s="12">
        <v>0</v>
      </c>
      <c r="AB1537" s="12">
        <v>0</v>
      </c>
      <c r="AC1537">
        <v>-5.9422359395313672E-2</v>
      </c>
      <c r="AD1537">
        <v>-4.3202675805126017E-2</v>
      </c>
      <c r="AE1537">
        <v>-4.3760692860459895E-2</v>
      </c>
      <c r="AF1537">
        <v>-4.8795242686966528E-2</v>
      </c>
    </row>
    <row r="1538" spans="1:32" x14ac:dyDescent="0.25">
      <c r="A1538" t="s">
        <v>3028</v>
      </c>
      <c r="B1538" t="s">
        <v>3029</v>
      </c>
      <c r="C1538" t="s">
        <v>3028</v>
      </c>
      <c r="D1538" t="s">
        <v>3028</v>
      </c>
      <c r="F1538" s="9">
        <v>1</v>
      </c>
      <c r="G1538" s="9" t="s">
        <v>3032</v>
      </c>
      <c r="H1538" t="s">
        <v>1118</v>
      </c>
      <c r="I1538" t="s">
        <v>3030</v>
      </c>
      <c r="J1538" t="s">
        <v>3031</v>
      </c>
      <c r="K1538" s="10">
        <v>77361.470953571654</v>
      </c>
      <c r="L1538" s="10">
        <v>0</v>
      </c>
      <c r="M1538" s="10">
        <v>0</v>
      </c>
      <c r="N1538" s="11">
        <v>22178.928671830552</v>
      </c>
      <c r="O1538" s="11">
        <v>0</v>
      </c>
      <c r="P1538" s="11">
        <v>0</v>
      </c>
      <c r="Q1538" s="12">
        <v>39203.042102070001</v>
      </c>
      <c r="R1538" s="12">
        <v>0</v>
      </c>
      <c r="S1538" s="12">
        <v>0</v>
      </c>
      <c r="T1538" s="10">
        <v>68454.856988558968</v>
      </c>
      <c r="U1538" s="10">
        <v>0</v>
      </c>
      <c r="V1538" s="10">
        <v>0</v>
      </c>
      <c r="W1538" s="11">
        <v>20824.774576429478</v>
      </c>
      <c r="X1538" s="11">
        <v>0</v>
      </c>
      <c r="Y1538" s="11">
        <v>0</v>
      </c>
      <c r="Z1538" s="12">
        <v>36705.594065564335</v>
      </c>
      <c r="AA1538" s="12">
        <v>0</v>
      </c>
      <c r="AB1538" s="12">
        <v>0</v>
      </c>
      <c r="AC1538">
        <v>-0.17646231974466942</v>
      </c>
      <c r="AD1538">
        <v>-9.0888800602419467E-2</v>
      </c>
      <c r="AE1538">
        <v>-9.4965658054691357E-2</v>
      </c>
      <c r="AF1538">
        <v>-0.12077225946726007</v>
      </c>
    </row>
    <row r="1539" spans="1:32" x14ac:dyDescent="0.25">
      <c r="A1539" t="s">
        <v>4144</v>
      </c>
      <c r="B1539" t="s">
        <v>4145</v>
      </c>
      <c r="C1539" t="s">
        <v>4144</v>
      </c>
      <c r="D1539" t="s">
        <v>4144</v>
      </c>
      <c r="F1539" s="9">
        <v>1</v>
      </c>
      <c r="G1539" s="9">
        <v>1</v>
      </c>
      <c r="H1539" t="s">
        <v>196</v>
      </c>
      <c r="I1539" t="s">
        <v>4146</v>
      </c>
      <c r="J1539" t="s">
        <v>4147</v>
      </c>
      <c r="K1539" s="10">
        <v>112478.96355517683</v>
      </c>
      <c r="L1539" s="10">
        <v>0</v>
      </c>
      <c r="M1539" s="10">
        <v>0</v>
      </c>
      <c r="N1539" s="11">
        <v>37267.288078293561</v>
      </c>
      <c r="O1539" s="11">
        <v>0</v>
      </c>
      <c r="P1539" s="11">
        <v>0</v>
      </c>
      <c r="Q1539" s="12">
        <v>25184.619788540975</v>
      </c>
      <c r="R1539" s="12">
        <v>0</v>
      </c>
      <c r="S1539" s="12">
        <v>0</v>
      </c>
      <c r="T1539" s="10">
        <v>117551.6732597501</v>
      </c>
      <c r="U1539" s="10">
        <v>0</v>
      </c>
      <c r="V1539" s="10">
        <v>0</v>
      </c>
      <c r="W1539" s="11">
        <v>36203.085478926689</v>
      </c>
      <c r="X1539" s="11">
        <v>0</v>
      </c>
      <c r="Y1539" s="11">
        <v>0</v>
      </c>
      <c r="Z1539" s="12">
        <v>17320.249458048616</v>
      </c>
      <c r="AA1539" s="12">
        <v>0</v>
      </c>
      <c r="AB1539" s="12">
        <v>0</v>
      </c>
      <c r="AC1539">
        <v>6.3639869041282646E-2</v>
      </c>
      <c r="AD1539">
        <v>-4.1797179636610754E-2</v>
      </c>
      <c r="AE1539">
        <v>-0.5400832419437408</v>
      </c>
      <c r="AF1539">
        <v>-0.1727468508463563</v>
      </c>
    </row>
    <row r="1540" spans="1:32" x14ac:dyDescent="0.25">
      <c r="A1540" t="s">
        <v>16486</v>
      </c>
      <c r="B1540" t="s">
        <v>16487</v>
      </c>
      <c r="C1540" t="s">
        <v>16486</v>
      </c>
      <c r="D1540" t="s">
        <v>16486</v>
      </c>
      <c r="E1540" t="s">
        <v>16488</v>
      </c>
      <c r="F1540" s="9">
        <v>1</v>
      </c>
      <c r="G1540" s="9" t="s">
        <v>244</v>
      </c>
      <c r="H1540" t="s">
        <v>8813</v>
      </c>
      <c r="I1540" t="s">
        <v>16489</v>
      </c>
      <c r="J1540" t="s">
        <v>16490</v>
      </c>
      <c r="K1540" s="10">
        <v>83150.659836245846</v>
      </c>
      <c r="L1540" s="10">
        <v>0</v>
      </c>
      <c r="M1540" s="10">
        <v>0</v>
      </c>
      <c r="N1540" s="11">
        <v>79968.997389273587</v>
      </c>
      <c r="O1540" s="11">
        <v>0</v>
      </c>
      <c r="P1540" s="11">
        <v>0</v>
      </c>
      <c r="Q1540" s="12">
        <v>11317.169510015528</v>
      </c>
      <c r="R1540" s="12">
        <v>0</v>
      </c>
      <c r="S1540" s="12">
        <v>0</v>
      </c>
      <c r="T1540" s="10">
        <v>73529.238542692226</v>
      </c>
      <c r="U1540" s="10">
        <v>0</v>
      </c>
      <c r="V1540" s="10">
        <v>0</v>
      </c>
      <c r="W1540" s="11">
        <v>79428.023992222123</v>
      </c>
      <c r="X1540" s="11">
        <v>0</v>
      </c>
      <c r="Y1540" s="11">
        <v>0</v>
      </c>
      <c r="Z1540" s="12">
        <v>9724.2126646680372</v>
      </c>
      <c r="AA1540" s="12">
        <v>0</v>
      </c>
      <c r="AB1540" s="12">
        <v>0</v>
      </c>
      <c r="AC1540">
        <v>-0.17740966728476903</v>
      </c>
      <c r="AD1540">
        <v>-9.7926878053187713E-3</v>
      </c>
      <c r="AE1540">
        <v>-0.21885982686366151</v>
      </c>
      <c r="AF1540">
        <v>-0.13535406065124977</v>
      </c>
    </row>
    <row r="1541" spans="1:32" x14ac:dyDescent="0.25">
      <c r="A1541" t="s">
        <v>16486</v>
      </c>
      <c r="B1541" t="s">
        <v>16487</v>
      </c>
      <c r="C1541" t="s">
        <v>16486</v>
      </c>
      <c r="D1541" t="s">
        <v>16486</v>
      </c>
      <c r="E1541" t="s">
        <v>16488</v>
      </c>
      <c r="F1541" s="9">
        <v>1</v>
      </c>
      <c r="G1541" s="9" t="s">
        <v>244</v>
      </c>
      <c r="H1541" t="s">
        <v>1226</v>
      </c>
      <c r="I1541" t="s">
        <v>16491</v>
      </c>
      <c r="J1541" t="s">
        <v>16490</v>
      </c>
      <c r="K1541" s="10">
        <v>83150.659836245846</v>
      </c>
      <c r="L1541" s="10">
        <v>0</v>
      </c>
      <c r="M1541" s="10">
        <v>0</v>
      </c>
      <c r="N1541" s="11">
        <v>79968.997389273587</v>
      </c>
      <c r="O1541" s="11">
        <v>0</v>
      </c>
      <c r="P1541" s="11">
        <v>0</v>
      </c>
      <c r="Q1541" s="12">
        <v>11317.169510015528</v>
      </c>
      <c r="R1541" s="12">
        <v>0</v>
      </c>
      <c r="S1541" s="12">
        <v>0</v>
      </c>
      <c r="T1541" s="10">
        <v>73529.238542692226</v>
      </c>
      <c r="U1541" s="10">
        <v>0</v>
      </c>
      <c r="V1541" s="10">
        <v>0</v>
      </c>
      <c r="W1541" s="11">
        <v>79428.023992222123</v>
      </c>
      <c r="X1541" s="11">
        <v>0</v>
      </c>
      <c r="Y1541" s="11">
        <v>0</v>
      </c>
      <c r="Z1541" s="12">
        <v>9724.2126646680372</v>
      </c>
      <c r="AA1541" s="12">
        <v>0</v>
      </c>
      <c r="AB1541" s="12">
        <v>0</v>
      </c>
      <c r="AC1541">
        <v>-0.17740966728476903</v>
      </c>
      <c r="AD1541">
        <v>-9.7926878053187713E-3</v>
      </c>
      <c r="AE1541">
        <v>-0.21885982686366151</v>
      </c>
      <c r="AF1541">
        <v>-0.13535406065124977</v>
      </c>
    </row>
    <row r="1542" spans="1:32" x14ac:dyDescent="0.25">
      <c r="A1542" t="s">
        <v>23243</v>
      </c>
      <c r="B1542" t="s">
        <v>23244</v>
      </c>
      <c r="C1542" t="s">
        <v>23243</v>
      </c>
      <c r="D1542" t="s">
        <v>23243</v>
      </c>
      <c r="E1542" t="s">
        <v>23245</v>
      </c>
      <c r="F1542" s="9">
        <v>1</v>
      </c>
      <c r="G1542" s="9" t="s">
        <v>202</v>
      </c>
      <c r="H1542" t="s">
        <v>23246</v>
      </c>
      <c r="I1542" t="s">
        <v>23247</v>
      </c>
      <c r="J1542" t="s">
        <v>23248</v>
      </c>
      <c r="K1542" s="10">
        <v>541499.55421827314</v>
      </c>
      <c r="L1542" s="10">
        <v>0</v>
      </c>
      <c r="M1542" s="10">
        <v>0</v>
      </c>
      <c r="N1542" s="11">
        <v>294574.71728243137</v>
      </c>
      <c r="O1542" s="11">
        <v>0</v>
      </c>
      <c r="P1542" s="11">
        <v>0</v>
      </c>
      <c r="Q1542" s="12">
        <v>138320.96067796758</v>
      </c>
      <c r="R1542" s="12">
        <v>0</v>
      </c>
      <c r="S1542" s="12">
        <v>0</v>
      </c>
      <c r="T1542" s="10">
        <v>520573.55452202604</v>
      </c>
      <c r="U1542" s="10">
        <v>0</v>
      </c>
      <c r="V1542" s="10">
        <v>0</v>
      </c>
      <c r="W1542" s="11">
        <v>273197.82834479824</v>
      </c>
      <c r="X1542" s="11">
        <v>0</v>
      </c>
      <c r="Y1542" s="11">
        <v>0</v>
      </c>
      <c r="Z1542" s="12">
        <v>146962.11203844167</v>
      </c>
      <c r="AA1542" s="12">
        <v>0</v>
      </c>
      <c r="AB1542" s="12">
        <v>0</v>
      </c>
      <c r="AC1542">
        <v>-5.685812640681169E-2</v>
      </c>
      <c r="AD1542">
        <v>-0.10868759659855128</v>
      </c>
      <c r="AE1542">
        <v>8.7424471081827035E-2</v>
      </c>
      <c r="AF1542">
        <v>-2.6040417307845311E-2</v>
      </c>
    </row>
    <row r="1543" spans="1:32" x14ac:dyDescent="0.25">
      <c r="A1543" t="s">
        <v>18139</v>
      </c>
      <c r="B1543" t="s">
        <v>18140</v>
      </c>
      <c r="C1543" t="s">
        <v>18139</v>
      </c>
      <c r="D1543" t="s">
        <v>18139</v>
      </c>
      <c r="E1543" t="s">
        <v>18141</v>
      </c>
      <c r="F1543" s="9">
        <v>1</v>
      </c>
      <c r="G1543" s="9" t="s">
        <v>1313</v>
      </c>
      <c r="H1543" t="s">
        <v>34</v>
      </c>
      <c r="I1543" t="s">
        <v>18142</v>
      </c>
      <c r="J1543" t="s">
        <v>18143</v>
      </c>
      <c r="K1543" s="10">
        <v>1351707.3942785598</v>
      </c>
      <c r="L1543" s="10">
        <v>0</v>
      </c>
      <c r="M1543" s="10">
        <v>0</v>
      </c>
      <c r="N1543" s="11">
        <v>622262.50186106085</v>
      </c>
      <c r="O1543" s="11">
        <v>0</v>
      </c>
      <c r="P1543" s="11">
        <v>0</v>
      </c>
      <c r="Q1543" s="12">
        <v>324188.5571899754</v>
      </c>
      <c r="R1543" s="12">
        <v>0</v>
      </c>
      <c r="S1543" s="12">
        <v>0</v>
      </c>
      <c r="T1543" s="10">
        <v>1190401.585156292</v>
      </c>
      <c r="U1543" s="10">
        <v>0</v>
      </c>
      <c r="V1543" s="10">
        <v>0</v>
      </c>
      <c r="W1543" s="11">
        <v>598215.77961028961</v>
      </c>
      <c r="X1543" s="11">
        <v>0</v>
      </c>
      <c r="Y1543" s="11">
        <v>0</v>
      </c>
      <c r="Z1543" s="12">
        <v>335256.0704468363</v>
      </c>
      <c r="AA1543" s="12">
        <v>0</v>
      </c>
      <c r="AB1543" s="12">
        <v>0</v>
      </c>
      <c r="AC1543">
        <v>-0.18333453081709947</v>
      </c>
      <c r="AD1543">
        <v>-5.6857344582894556E-2</v>
      </c>
      <c r="AE1543">
        <v>4.8430285821203185E-2</v>
      </c>
      <c r="AF1543">
        <v>-6.3920529859596953E-2</v>
      </c>
    </row>
    <row r="1544" spans="1:32" x14ac:dyDescent="0.25">
      <c r="A1544" t="s">
        <v>3461</v>
      </c>
      <c r="B1544" t="s">
        <v>3462</v>
      </c>
      <c r="C1544" t="s">
        <v>3461</v>
      </c>
      <c r="D1544" t="s">
        <v>3461</v>
      </c>
      <c r="E1544" t="s">
        <v>3463</v>
      </c>
      <c r="F1544" s="9">
        <v>1</v>
      </c>
      <c r="G1544" s="9">
        <v>1</v>
      </c>
      <c r="H1544" t="s">
        <v>3464</v>
      </c>
      <c r="I1544" t="s">
        <v>3465</v>
      </c>
      <c r="J1544" t="s">
        <v>3466</v>
      </c>
      <c r="K1544" s="10">
        <v>656831.80203855818</v>
      </c>
      <c r="L1544" s="10">
        <v>0</v>
      </c>
      <c r="M1544" s="10">
        <v>0</v>
      </c>
      <c r="N1544" s="11">
        <v>1249135.308281437</v>
      </c>
      <c r="O1544" s="11">
        <v>0</v>
      </c>
      <c r="P1544" s="11">
        <v>0</v>
      </c>
      <c r="Q1544" s="12">
        <v>388409.00321903179</v>
      </c>
      <c r="R1544" s="12">
        <v>0</v>
      </c>
      <c r="S1544" s="12">
        <v>0</v>
      </c>
      <c r="T1544" s="10">
        <v>664705.32163675991</v>
      </c>
      <c r="U1544" s="10">
        <v>0</v>
      </c>
      <c r="V1544" s="10">
        <v>0</v>
      </c>
      <c r="W1544" s="11">
        <v>1278524.6769055058</v>
      </c>
      <c r="X1544" s="11">
        <v>0</v>
      </c>
      <c r="Y1544" s="11">
        <v>0</v>
      </c>
      <c r="Z1544" s="12">
        <v>383914.06393959664</v>
      </c>
      <c r="AA1544" s="12">
        <v>0</v>
      </c>
      <c r="AB1544" s="12">
        <v>0</v>
      </c>
      <c r="AC1544">
        <v>1.7190923930406152E-2</v>
      </c>
      <c r="AD1544">
        <v>3.3550246035431816E-2</v>
      </c>
      <c r="AE1544">
        <v>-1.6793230978803437E-2</v>
      </c>
      <c r="AF1544">
        <v>1.1315979662344844E-2</v>
      </c>
    </row>
    <row r="1545" spans="1:32" x14ac:dyDescent="0.25">
      <c r="A1545" t="s">
        <v>22459</v>
      </c>
      <c r="B1545" t="s">
        <v>22460</v>
      </c>
      <c r="C1545" t="s">
        <v>22459</v>
      </c>
      <c r="D1545" t="s">
        <v>22459</v>
      </c>
      <c r="F1545" s="9">
        <v>1</v>
      </c>
      <c r="G1545" s="9">
        <v>1</v>
      </c>
      <c r="H1545" t="s">
        <v>22461</v>
      </c>
      <c r="I1545" t="s">
        <v>22462</v>
      </c>
      <c r="J1545" t="s">
        <v>22463</v>
      </c>
      <c r="K1545" s="10">
        <v>222930.84636982219</v>
      </c>
      <c r="L1545" s="10">
        <v>0</v>
      </c>
      <c r="M1545" s="10">
        <v>0</v>
      </c>
      <c r="N1545" s="11">
        <v>58499.42244470249</v>
      </c>
      <c r="O1545" s="11">
        <v>0</v>
      </c>
      <c r="P1545" s="11">
        <v>0</v>
      </c>
      <c r="Q1545" s="12">
        <v>29435.724748863424</v>
      </c>
      <c r="R1545" s="12">
        <v>0</v>
      </c>
      <c r="S1545" s="12">
        <v>0</v>
      </c>
      <c r="T1545" s="10">
        <v>201486.77690945161</v>
      </c>
      <c r="U1545" s="10">
        <v>0</v>
      </c>
      <c r="V1545" s="10">
        <v>0</v>
      </c>
      <c r="W1545" s="11">
        <v>58474.625202824289</v>
      </c>
      <c r="X1545" s="11">
        <v>0</v>
      </c>
      <c r="Y1545" s="11">
        <v>0</v>
      </c>
      <c r="Z1545" s="12">
        <v>24314.025056074701</v>
      </c>
      <c r="AA1545" s="12">
        <v>0</v>
      </c>
      <c r="AB1545" s="12">
        <v>0</v>
      </c>
      <c r="AC1545">
        <v>-0.14591109115587203</v>
      </c>
      <c r="AD1545">
        <v>-6.1167171933900616E-4</v>
      </c>
      <c r="AE1545">
        <v>-0.27577940572320336</v>
      </c>
      <c r="AF1545">
        <v>-0.14076738953280479</v>
      </c>
    </row>
    <row r="1546" spans="1:32" x14ac:dyDescent="0.25">
      <c r="A1546" t="s">
        <v>9715</v>
      </c>
      <c r="B1546" t="s">
        <v>9716</v>
      </c>
      <c r="C1546" t="s">
        <v>9715</v>
      </c>
      <c r="D1546" t="s">
        <v>9715</v>
      </c>
      <c r="F1546" s="9">
        <v>1</v>
      </c>
      <c r="G1546" s="9">
        <v>1</v>
      </c>
      <c r="H1546" t="s">
        <v>2416</v>
      </c>
      <c r="I1546" t="s">
        <v>9717</v>
      </c>
      <c r="J1546" t="s">
        <v>9718</v>
      </c>
      <c r="K1546" s="10">
        <v>8247144.3682901897</v>
      </c>
      <c r="L1546" s="10">
        <v>0</v>
      </c>
      <c r="M1546" s="10">
        <v>0</v>
      </c>
      <c r="N1546" s="11">
        <v>3434973.6974126003</v>
      </c>
      <c r="O1546" s="11">
        <v>0</v>
      </c>
      <c r="P1546" s="11">
        <v>0</v>
      </c>
      <c r="Q1546" s="12">
        <v>4626050.6978883129</v>
      </c>
      <c r="R1546" s="12">
        <v>0</v>
      </c>
      <c r="S1546" s="12">
        <v>0</v>
      </c>
      <c r="T1546" s="10">
        <v>5770393.393586861</v>
      </c>
      <c r="U1546" s="10">
        <v>0</v>
      </c>
      <c r="V1546" s="10">
        <v>0</v>
      </c>
      <c r="W1546" s="11">
        <v>2988609.3131624553</v>
      </c>
      <c r="X1546" s="11">
        <v>0</v>
      </c>
      <c r="Y1546" s="11">
        <v>0</v>
      </c>
      <c r="Z1546" s="12">
        <v>4531830.8441954674</v>
      </c>
      <c r="AA1546" s="12">
        <v>0</v>
      </c>
      <c r="AB1546" s="12">
        <v>0</v>
      </c>
      <c r="AC1546">
        <v>-0.51522498531229199</v>
      </c>
      <c r="AD1546">
        <v>-0.20082473934670678</v>
      </c>
      <c r="AE1546">
        <v>-2.9687064957364746E-2</v>
      </c>
      <c r="AF1546">
        <v>-0.24857892987212116</v>
      </c>
    </row>
    <row r="1547" spans="1:32" x14ac:dyDescent="0.25">
      <c r="A1547" t="s">
        <v>9715</v>
      </c>
      <c r="B1547" t="s">
        <v>9716</v>
      </c>
      <c r="C1547" t="s">
        <v>9715</v>
      </c>
      <c r="D1547" t="s">
        <v>9715</v>
      </c>
      <c r="F1547" s="9">
        <v>1</v>
      </c>
      <c r="G1547" s="9" t="s">
        <v>9726</v>
      </c>
      <c r="H1547" t="s">
        <v>9723</v>
      </c>
      <c r="I1547" t="s">
        <v>9724</v>
      </c>
      <c r="J1547" t="s">
        <v>9725</v>
      </c>
      <c r="K1547" s="10">
        <v>161638.0732674966</v>
      </c>
      <c r="L1547" s="10">
        <v>0</v>
      </c>
      <c r="M1547" s="10">
        <v>0</v>
      </c>
      <c r="N1547" s="11">
        <v>72878.428123906051</v>
      </c>
      <c r="O1547" s="11">
        <v>0</v>
      </c>
      <c r="P1547" s="11">
        <v>0</v>
      </c>
      <c r="Q1547" s="12">
        <v>128469.55763437925</v>
      </c>
      <c r="R1547" s="12">
        <v>0</v>
      </c>
      <c r="S1547" s="12">
        <v>0</v>
      </c>
      <c r="T1547" s="10">
        <v>162177.23447009924</v>
      </c>
      <c r="U1547" s="10">
        <v>0</v>
      </c>
      <c r="V1547" s="10">
        <v>0</v>
      </c>
      <c r="W1547" s="11">
        <v>79278.819905178825</v>
      </c>
      <c r="X1547" s="11">
        <v>0</v>
      </c>
      <c r="Y1547" s="11">
        <v>0</v>
      </c>
      <c r="Z1547" s="12">
        <v>128097.78225355613</v>
      </c>
      <c r="AA1547" s="12">
        <v>0</v>
      </c>
      <c r="AB1547" s="12">
        <v>0</v>
      </c>
      <c r="AC1547">
        <v>4.8042565836734904E-3</v>
      </c>
      <c r="AD1547">
        <v>0.12144364487739943</v>
      </c>
      <c r="AE1547">
        <v>-4.1810378037304384E-3</v>
      </c>
      <c r="AF1547">
        <v>4.0688954552447497E-2</v>
      </c>
    </row>
    <row r="1548" spans="1:32" x14ac:dyDescent="0.25">
      <c r="A1548" t="s">
        <v>9715</v>
      </c>
      <c r="B1548" t="s">
        <v>9716</v>
      </c>
      <c r="C1548" t="s">
        <v>9715</v>
      </c>
      <c r="D1548" t="s">
        <v>9715</v>
      </c>
      <c r="F1548" s="9">
        <v>1</v>
      </c>
      <c r="G1548" s="9" t="s">
        <v>1121</v>
      </c>
      <c r="H1548" t="s">
        <v>9727</v>
      </c>
      <c r="I1548" t="s">
        <v>9728</v>
      </c>
      <c r="J1548" t="s">
        <v>9729</v>
      </c>
      <c r="K1548" s="10">
        <v>136698.25524655031</v>
      </c>
      <c r="L1548" s="10">
        <v>0</v>
      </c>
      <c r="M1548" s="10">
        <v>0</v>
      </c>
      <c r="N1548" s="11">
        <v>72878.428123906051</v>
      </c>
      <c r="O1548" s="11">
        <v>0</v>
      </c>
      <c r="P1548" s="11">
        <v>0</v>
      </c>
      <c r="Q1548" s="12">
        <v>179647.1664621766</v>
      </c>
      <c r="R1548" s="12">
        <v>0</v>
      </c>
      <c r="S1548" s="12">
        <v>0</v>
      </c>
      <c r="T1548" s="10">
        <v>136447.70361847494</v>
      </c>
      <c r="U1548" s="10">
        <v>0</v>
      </c>
      <c r="V1548" s="10">
        <v>0</v>
      </c>
      <c r="W1548" s="11">
        <v>79278.819905178825</v>
      </c>
      <c r="X1548" s="11">
        <v>0</v>
      </c>
      <c r="Y1548" s="11">
        <v>0</v>
      </c>
      <c r="Z1548" s="12">
        <v>175288.55009638093</v>
      </c>
      <c r="AA1548" s="12">
        <v>0</v>
      </c>
      <c r="AB1548" s="12">
        <v>0</v>
      </c>
      <c r="AC1548">
        <v>-2.6467145565231254E-3</v>
      </c>
      <c r="AD1548">
        <v>0.12144364487739943</v>
      </c>
      <c r="AE1548">
        <v>-3.5434418309209237E-2</v>
      </c>
      <c r="AF1548">
        <v>2.7787504003889022E-2</v>
      </c>
    </row>
    <row r="1549" spans="1:32" x14ac:dyDescent="0.25">
      <c r="A1549" t="s">
        <v>9715</v>
      </c>
      <c r="B1549" t="s">
        <v>9716</v>
      </c>
      <c r="C1549" t="s">
        <v>9715</v>
      </c>
      <c r="D1549" t="s">
        <v>9715</v>
      </c>
      <c r="F1549" s="9">
        <v>1</v>
      </c>
      <c r="G1549" s="9" t="s">
        <v>9722</v>
      </c>
      <c r="H1549" t="s">
        <v>9719</v>
      </c>
      <c r="I1549" t="s">
        <v>9720</v>
      </c>
      <c r="J1549" t="s">
        <v>9721</v>
      </c>
      <c r="K1549" s="10">
        <v>9872.1714169200295</v>
      </c>
      <c r="L1549" s="10">
        <v>0</v>
      </c>
      <c r="M1549" s="10">
        <v>0</v>
      </c>
      <c r="N1549" s="11">
        <v>5123.3740752940357</v>
      </c>
      <c r="O1549" s="11">
        <v>0</v>
      </c>
      <c r="P1549" s="11">
        <v>0</v>
      </c>
      <c r="Q1549" s="12">
        <v>12391.173100800523</v>
      </c>
      <c r="R1549" s="12">
        <v>0</v>
      </c>
      <c r="S1549" s="12">
        <v>0</v>
      </c>
      <c r="T1549" s="10">
        <v>9848.1664104883548</v>
      </c>
      <c r="U1549" s="10">
        <v>0</v>
      </c>
      <c r="V1549" s="10">
        <v>0</v>
      </c>
      <c r="W1549" s="11">
        <v>3450.4216874040576</v>
      </c>
      <c r="X1549" s="11">
        <v>0</v>
      </c>
      <c r="Y1549" s="11">
        <v>0</v>
      </c>
      <c r="Z1549" s="12">
        <v>11875.544750294615</v>
      </c>
      <c r="AA1549" s="12">
        <v>0</v>
      </c>
      <c r="AB1549" s="12">
        <v>0</v>
      </c>
      <c r="AC1549">
        <v>-3.5123050268076315E-3</v>
      </c>
      <c r="AD1549">
        <v>-0.57032154262147117</v>
      </c>
      <c r="AE1549">
        <v>-6.1319083497232946E-2</v>
      </c>
      <c r="AF1549">
        <v>-0.21171764371517057</v>
      </c>
    </row>
    <row r="1550" spans="1:32" x14ac:dyDescent="0.25">
      <c r="A1550" t="s">
        <v>5021</v>
      </c>
      <c r="B1550" t="s">
        <v>5022</v>
      </c>
      <c r="C1550" t="s">
        <v>5021</v>
      </c>
      <c r="D1550" t="s">
        <v>5021</v>
      </c>
      <c r="F1550" s="9">
        <v>1</v>
      </c>
      <c r="G1550" s="9" t="s">
        <v>202</v>
      </c>
      <c r="H1550" t="s">
        <v>5026</v>
      </c>
      <c r="I1550" t="s">
        <v>5027</v>
      </c>
      <c r="J1550" t="s">
        <v>5028</v>
      </c>
      <c r="K1550" s="10">
        <v>204225.98285411249</v>
      </c>
      <c r="L1550" s="10">
        <v>0</v>
      </c>
      <c r="M1550" s="10">
        <v>0</v>
      </c>
      <c r="N1550" s="11">
        <v>42879.78974460165</v>
      </c>
      <c r="O1550" s="11">
        <v>0</v>
      </c>
      <c r="P1550" s="11">
        <v>0</v>
      </c>
      <c r="Q1550" s="12">
        <v>52590.821737735962</v>
      </c>
      <c r="R1550" s="12">
        <v>0</v>
      </c>
      <c r="S1550" s="12">
        <v>0</v>
      </c>
      <c r="T1550" s="10">
        <v>196112.76520640761</v>
      </c>
      <c r="U1550" s="10">
        <v>0</v>
      </c>
      <c r="V1550" s="10">
        <v>0</v>
      </c>
      <c r="W1550" s="11">
        <v>45813.886671922599</v>
      </c>
      <c r="X1550" s="11">
        <v>0</v>
      </c>
      <c r="Y1550" s="11">
        <v>0</v>
      </c>
      <c r="Z1550" s="12">
        <v>53117.56097841476</v>
      </c>
      <c r="AA1550" s="12">
        <v>0</v>
      </c>
      <c r="AB1550" s="12">
        <v>0</v>
      </c>
      <c r="AC1550">
        <v>-5.848298093347027E-2</v>
      </c>
      <c r="AD1550">
        <v>9.548712893483538E-2</v>
      </c>
      <c r="AE1550">
        <v>1.4377864092014905E-2</v>
      </c>
      <c r="AF1550">
        <v>1.7127337364460007E-2</v>
      </c>
    </row>
    <row r="1551" spans="1:32" x14ac:dyDescent="0.25">
      <c r="A1551" t="s">
        <v>5021</v>
      </c>
      <c r="B1551" t="s">
        <v>5022</v>
      </c>
      <c r="C1551" t="s">
        <v>5021</v>
      </c>
      <c r="D1551" t="s">
        <v>5021</v>
      </c>
      <c r="F1551" s="9">
        <v>1</v>
      </c>
      <c r="G1551" s="9">
        <v>1</v>
      </c>
      <c r="H1551" t="s">
        <v>5023</v>
      </c>
      <c r="I1551" t="s">
        <v>5024</v>
      </c>
      <c r="J1551" t="s">
        <v>5025</v>
      </c>
      <c r="K1551" s="10">
        <v>42638.826780572366</v>
      </c>
      <c r="L1551" s="10">
        <v>0</v>
      </c>
      <c r="M1551" s="10">
        <v>0</v>
      </c>
      <c r="N1551" s="11">
        <v>15385.16012916571</v>
      </c>
      <c r="O1551" s="11">
        <v>0</v>
      </c>
      <c r="P1551" s="11">
        <v>0</v>
      </c>
      <c r="Q1551" s="12">
        <v>21364.453991424958</v>
      </c>
      <c r="R1551" s="12">
        <v>0</v>
      </c>
      <c r="S1551" s="12">
        <v>0</v>
      </c>
      <c r="T1551" s="10">
        <v>45868.543053894922</v>
      </c>
      <c r="U1551" s="10">
        <v>0</v>
      </c>
      <c r="V1551" s="10">
        <v>0</v>
      </c>
      <c r="W1551" s="11">
        <v>17018.526866269745</v>
      </c>
      <c r="X1551" s="11">
        <v>0</v>
      </c>
      <c r="Y1551" s="11">
        <v>0</v>
      </c>
      <c r="Z1551" s="12">
        <v>27714.594980789254</v>
      </c>
      <c r="AA1551" s="12">
        <v>0</v>
      </c>
      <c r="AB1551" s="12">
        <v>0</v>
      </c>
      <c r="AC1551">
        <v>0.1053373406041981</v>
      </c>
      <c r="AD1551">
        <v>0.14556670253529666</v>
      </c>
      <c r="AE1551">
        <v>0.37543347761105589</v>
      </c>
      <c r="AF1551">
        <v>0.20877917358351686</v>
      </c>
    </row>
    <row r="1552" spans="1:32" x14ac:dyDescent="0.25">
      <c r="A1552" t="s">
        <v>5021</v>
      </c>
      <c r="B1552" t="s">
        <v>5022</v>
      </c>
      <c r="C1552" t="s">
        <v>5021</v>
      </c>
      <c r="D1552" t="s">
        <v>5021</v>
      </c>
      <c r="F1552" s="9">
        <v>1</v>
      </c>
      <c r="G1552" s="9" t="s">
        <v>5032</v>
      </c>
      <c r="H1552" t="s">
        <v>5029</v>
      </c>
      <c r="I1552" t="s">
        <v>5030</v>
      </c>
      <c r="J1552" t="s">
        <v>5031</v>
      </c>
      <c r="K1552" s="10">
        <v>162790.91539481306</v>
      </c>
      <c r="L1552" s="10">
        <v>0</v>
      </c>
      <c r="M1552" s="10">
        <v>0</v>
      </c>
      <c r="N1552" s="11">
        <v>19366.247156351281</v>
      </c>
      <c r="O1552" s="11">
        <v>0</v>
      </c>
      <c r="P1552" s="11">
        <v>0</v>
      </c>
      <c r="Q1552" s="12">
        <v>21828.836326942313</v>
      </c>
      <c r="R1552" s="12">
        <v>0</v>
      </c>
      <c r="S1552" s="12">
        <v>0</v>
      </c>
      <c r="T1552" s="10">
        <v>162264.22386817008</v>
      </c>
      <c r="U1552" s="10">
        <v>0</v>
      </c>
      <c r="V1552" s="10">
        <v>0</v>
      </c>
      <c r="W1552" s="11">
        <v>15561.471781764156</v>
      </c>
      <c r="X1552" s="11">
        <v>0</v>
      </c>
      <c r="Y1552" s="11">
        <v>0</v>
      </c>
      <c r="Z1552" s="12">
        <v>26643.620067605014</v>
      </c>
      <c r="AA1552" s="12">
        <v>0</v>
      </c>
      <c r="AB1552" s="12">
        <v>0</v>
      </c>
      <c r="AC1552">
        <v>-4.6752432234690245E-3</v>
      </c>
      <c r="AD1552">
        <v>-0.31556589687383602</v>
      </c>
      <c r="AE1552">
        <v>0.28755489087143676</v>
      </c>
      <c r="AF1552">
        <v>-1.0895416408622757E-2</v>
      </c>
    </row>
    <row r="1553" spans="1:32" x14ac:dyDescent="0.25">
      <c r="A1553" t="s">
        <v>5021</v>
      </c>
      <c r="B1553" t="s">
        <v>5022</v>
      </c>
      <c r="C1553" t="s">
        <v>5021</v>
      </c>
      <c r="D1553" t="s">
        <v>5021</v>
      </c>
      <c r="F1553" s="9">
        <v>1</v>
      </c>
      <c r="G1553" s="9" t="s">
        <v>5036</v>
      </c>
      <c r="H1553" t="s">
        <v>5033</v>
      </c>
      <c r="I1553" t="s">
        <v>5034</v>
      </c>
      <c r="J1553" t="s">
        <v>5035</v>
      </c>
      <c r="K1553" s="10">
        <v>33641.854678640091</v>
      </c>
      <c r="L1553" s="10">
        <v>0</v>
      </c>
      <c r="M1553" s="10">
        <v>0</v>
      </c>
      <c r="N1553" s="11">
        <v>80762.444654632141</v>
      </c>
      <c r="O1553" s="11">
        <v>0</v>
      </c>
      <c r="P1553" s="11">
        <v>0</v>
      </c>
      <c r="Q1553" s="12">
        <v>99708.429446987546</v>
      </c>
      <c r="R1553" s="12">
        <v>0</v>
      </c>
      <c r="S1553" s="12">
        <v>0</v>
      </c>
      <c r="T1553" s="10">
        <v>29041.893820389007</v>
      </c>
      <c r="U1553" s="10">
        <v>0</v>
      </c>
      <c r="V1553" s="10">
        <v>0</v>
      </c>
      <c r="W1553" s="11">
        <v>82178.524162337548</v>
      </c>
      <c r="X1553" s="11">
        <v>0</v>
      </c>
      <c r="Y1553" s="11">
        <v>0</v>
      </c>
      <c r="Z1553" s="12">
        <v>94157.958443754644</v>
      </c>
      <c r="AA1553" s="12">
        <v>0</v>
      </c>
      <c r="AB1553" s="12">
        <v>0</v>
      </c>
      <c r="AC1553">
        <v>-0.21212170923006107</v>
      </c>
      <c r="AD1553">
        <v>2.5076840220900155E-2</v>
      </c>
      <c r="AE1553">
        <v>-8.263243676918558E-2</v>
      </c>
      <c r="AF1553">
        <v>-8.989243525944883E-2</v>
      </c>
    </row>
    <row r="1554" spans="1:32" x14ac:dyDescent="0.25">
      <c r="A1554" t="s">
        <v>3691</v>
      </c>
      <c r="B1554" t="s">
        <v>3692</v>
      </c>
      <c r="C1554" t="s">
        <v>3691</v>
      </c>
      <c r="D1554" t="s">
        <v>3691</v>
      </c>
      <c r="E1554" t="s">
        <v>3693</v>
      </c>
      <c r="F1554" s="9" t="s">
        <v>104</v>
      </c>
      <c r="G1554" s="9" t="s">
        <v>3697</v>
      </c>
      <c r="H1554" t="s">
        <v>3694</v>
      </c>
      <c r="I1554" t="s">
        <v>3695</v>
      </c>
      <c r="J1554" t="s">
        <v>3696</v>
      </c>
      <c r="K1554" s="10">
        <v>73073.858941727143</v>
      </c>
      <c r="L1554" s="10">
        <v>0</v>
      </c>
      <c r="M1554" s="10">
        <v>0</v>
      </c>
      <c r="N1554" s="11">
        <v>233018.24739389104</v>
      </c>
      <c r="O1554" s="11">
        <v>40228.369955124181</v>
      </c>
      <c r="P1554" s="11">
        <v>0</v>
      </c>
      <c r="Q1554" s="12">
        <v>60835.996991191212</v>
      </c>
      <c r="R1554" s="12">
        <v>0</v>
      </c>
      <c r="S1554" s="12">
        <v>0</v>
      </c>
      <c r="T1554" s="10">
        <v>73772.808857290627</v>
      </c>
      <c r="U1554" s="10">
        <v>0</v>
      </c>
      <c r="V1554" s="10">
        <v>0</v>
      </c>
      <c r="W1554" s="11">
        <v>236730.29148400857</v>
      </c>
      <c r="X1554" s="11">
        <v>32199.270977647553</v>
      </c>
      <c r="Y1554" s="11">
        <v>0</v>
      </c>
      <c r="Z1554" s="12">
        <v>56343.461182898893</v>
      </c>
      <c r="AA1554" s="12">
        <v>0</v>
      </c>
      <c r="AB1554" s="12">
        <v>0</v>
      </c>
      <c r="AC1554">
        <v>1.3733770157866984E-2</v>
      </c>
      <c r="AD1554">
        <v>2.2801386836943039E-2</v>
      </c>
      <c r="AE1554">
        <v>-0.11067703555099173</v>
      </c>
      <c r="AF1554">
        <v>-2.4713959518727235E-2</v>
      </c>
    </row>
    <row r="1555" spans="1:32" x14ac:dyDescent="0.25">
      <c r="A1555" t="s">
        <v>3691</v>
      </c>
      <c r="B1555" t="s">
        <v>3692</v>
      </c>
      <c r="C1555" t="s">
        <v>3691</v>
      </c>
      <c r="D1555" t="s">
        <v>3691</v>
      </c>
      <c r="E1555" t="s">
        <v>3693</v>
      </c>
      <c r="F1555" s="9" t="s">
        <v>104</v>
      </c>
      <c r="G1555" s="9" t="s">
        <v>500</v>
      </c>
      <c r="H1555" t="s">
        <v>3698</v>
      </c>
      <c r="I1555" t="s">
        <v>3699</v>
      </c>
      <c r="J1555" t="s">
        <v>3700</v>
      </c>
      <c r="K1555" s="10">
        <v>1066475.0379450102</v>
      </c>
      <c r="L1555" s="10">
        <v>124833.58835291832</v>
      </c>
      <c r="M1555" s="10">
        <v>0</v>
      </c>
      <c r="N1555" s="11">
        <v>689567.01241261011</v>
      </c>
      <c r="O1555" s="11">
        <v>130958.37221385539</v>
      </c>
      <c r="P1555" s="11">
        <v>0</v>
      </c>
      <c r="Q1555" s="12">
        <v>909740.28358583967</v>
      </c>
      <c r="R1555" s="12">
        <v>217027.07791369699</v>
      </c>
      <c r="S1555" s="12">
        <v>0</v>
      </c>
      <c r="T1555" s="10">
        <v>1038556.7580792755</v>
      </c>
      <c r="U1555" s="10">
        <v>116372.48364145627</v>
      </c>
      <c r="V1555" s="10">
        <v>0</v>
      </c>
      <c r="W1555" s="11">
        <v>677602.64385436184</v>
      </c>
      <c r="X1555" s="11">
        <v>112942.34892325819</v>
      </c>
      <c r="Y1555" s="11">
        <v>0</v>
      </c>
      <c r="Z1555" s="12">
        <v>899379.3800298766</v>
      </c>
      <c r="AA1555" s="12">
        <v>191827.27732048428</v>
      </c>
      <c r="AB1555" s="12">
        <v>0</v>
      </c>
      <c r="AC1555">
        <v>-3.8270135219646159E-2</v>
      </c>
      <c r="AD1555">
        <v>-2.5251256508334201E-2</v>
      </c>
      <c r="AE1555">
        <v>-1.6524929672214358E-2</v>
      </c>
      <c r="AF1555">
        <v>-2.6682107133398237E-2</v>
      </c>
    </row>
    <row r="1556" spans="1:32" x14ac:dyDescent="0.25">
      <c r="A1556" t="s">
        <v>3691</v>
      </c>
      <c r="B1556" t="s">
        <v>3692</v>
      </c>
      <c r="C1556" t="s">
        <v>3691</v>
      </c>
      <c r="D1556" t="s">
        <v>3691</v>
      </c>
      <c r="E1556" t="s">
        <v>3693</v>
      </c>
      <c r="F1556" s="9" t="s">
        <v>104</v>
      </c>
      <c r="G1556" s="9" t="s">
        <v>3703</v>
      </c>
      <c r="H1556" t="s">
        <v>255</v>
      </c>
      <c r="I1556" t="s">
        <v>3701</v>
      </c>
      <c r="J1556" t="s">
        <v>3702</v>
      </c>
      <c r="K1556" s="10">
        <v>115610.85133438656</v>
      </c>
      <c r="L1556" s="10">
        <v>33578.448361637689</v>
      </c>
      <c r="M1556" s="10">
        <v>0</v>
      </c>
      <c r="N1556" s="11">
        <v>36558.923686776448</v>
      </c>
      <c r="O1556" s="11">
        <v>14504.651318481028</v>
      </c>
      <c r="P1556" s="11">
        <v>0</v>
      </c>
      <c r="Q1556" s="12">
        <v>45664.262992539865</v>
      </c>
      <c r="R1556" s="12">
        <v>0</v>
      </c>
      <c r="S1556" s="12">
        <v>0</v>
      </c>
      <c r="T1556" s="10">
        <v>94077.100915895877</v>
      </c>
      <c r="U1556" s="10">
        <v>30191.120423791763</v>
      </c>
      <c r="V1556" s="10">
        <v>0</v>
      </c>
      <c r="W1556" s="11">
        <v>39506.155267954193</v>
      </c>
      <c r="X1556" s="11">
        <v>18714.308490044616</v>
      </c>
      <c r="Y1556" s="11">
        <v>0</v>
      </c>
      <c r="Z1556" s="12">
        <v>43016.66058566123</v>
      </c>
      <c r="AA1556" s="12">
        <v>0</v>
      </c>
      <c r="AB1556" s="12">
        <v>0</v>
      </c>
      <c r="AC1556">
        <v>-0.2973613089791915</v>
      </c>
      <c r="AD1556">
        <v>0.11185385297208893</v>
      </c>
      <c r="AE1556">
        <v>-8.61700171586397E-2</v>
      </c>
      <c r="AF1556">
        <v>-9.0559157721914085E-2</v>
      </c>
    </row>
    <row r="1557" spans="1:32" x14ac:dyDescent="0.25">
      <c r="A1557" t="s">
        <v>3691</v>
      </c>
      <c r="B1557" t="s">
        <v>3692</v>
      </c>
      <c r="C1557" t="s">
        <v>3691</v>
      </c>
      <c r="D1557" t="s">
        <v>3691</v>
      </c>
      <c r="E1557" t="s">
        <v>3693</v>
      </c>
      <c r="F1557" s="9" t="s">
        <v>104</v>
      </c>
      <c r="G1557" s="9" t="s">
        <v>3707</v>
      </c>
      <c r="H1557" t="s">
        <v>3704</v>
      </c>
      <c r="I1557" t="s">
        <v>3705</v>
      </c>
      <c r="J1557" t="s">
        <v>3706</v>
      </c>
      <c r="K1557" s="10">
        <v>443978.71726502746</v>
      </c>
      <c r="L1557" s="10">
        <v>215591.08482590734</v>
      </c>
      <c r="M1557" s="10">
        <v>0</v>
      </c>
      <c r="N1557" s="11">
        <v>221017.60483927847</v>
      </c>
      <c r="O1557" s="11">
        <v>82376.051250392498</v>
      </c>
      <c r="P1557" s="11">
        <v>0</v>
      </c>
      <c r="Q1557" s="12">
        <v>266112.09967403958</v>
      </c>
      <c r="R1557" s="12">
        <v>217027.07791369699</v>
      </c>
      <c r="S1557" s="12">
        <v>0</v>
      </c>
      <c r="T1557" s="10">
        <v>426750.65595827054</v>
      </c>
      <c r="U1557" s="10">
        <v>223456.43266668002</v>
      </c>
      <c r="V1557" s="10">
        <v>0</v>
      </c>
      <c r="W1557" s="11">
        <v>219422.61738698595</v>
      </c>
      <c r="X1557" s="11">
        <v>70510.764555551606</v>
      </c>
      <c r="Y1557" s="11">
        <v>0</v>
      </c>
      <c r="Z1557" s="12">
        <v>242960.59027708144</v>
      </c>
      <c r="AA1557" s="12">
        <v>191827.27732048428</v>
      </c>
      <c r="AB1557" s="12">
        <v>0</v>
      </c>
      <c r="AC1557">
        <v>-5.7097149826466007E-2</v>
      </c>
      <c r="AD1557">
        <v>-1.0449048159433812E-2</v>
      </c>
      <c r="AE1557">
        <v>-0.13131179011702288</v>
      </c>
      <c r="AF1557">
        <v>-6.628599603430757E-2</v>
      </c>
    </row>
    <row r="1558" spans="1:32" x14ac:dyDescent="0.25">
      <c r="A1558" t="s">
        <v>15117</v>
      </c>
      <c r="B1558" t="s">
        <v>15118</v>
      </c>
      <c r="C1558" t="s">
        <v>15117</v>
      </c>
      <c r="D1558" t="s">
        <v>15117</v>
      </c>
      <c r="E1558" t="s">
        <v>15119</v>
      </c>
      <c r="F1558" s="9">
        <v>1</v>
      </c>
      <c r="G1558" s="9">
        <v>1</v>
      </c>
      <c r="H1558" t="s">
        <v>3092</v>
      </c>
      <c r="I1558" t="s">
        <v>15123</v>
      </c>
      <c r="J1558" t="s">
        <v>15124</v>
      </c>
      <c r="K1558" s="10">
        <v>1879901.2289440555</v>
      </c>
      <c r="L1558" s="10">
        <v>0</v>
      </c>
      <c r="M1558" s="10">
        <v>0</v>
      </c>
      <c r="N1558" s="11">
        <v>829241.43251650152</v>
      </c>
      <c r="O1558" s="11">
        <v>0</v>
      </c>
      <c r="P1558" s="11">
        <v>0</v>
      </c>
      <c r="Q1558" s="12">
        <v>320290.03881773097</v>
      </c>
      <c r="R1558" s="12">
        <v>0</v>
      </c>
      <c r="S1558" s="12">
        <v>0</v>
      </c>
      <c r="T1558" s="10">
        <v>1619452.6274191029</v>
      </c>
      <c r="U1558" s="10">
        <v>0</v>
      </c>
      <c r="V1558" s="10">
        <v>0</v>
      </c>
      <c r="W1558" s="11">
        <v>795113.72482225625</v>
      </c>
      <c r="X1558" s="11">
        <v>0</v>
      </c>
      <c r="Y1558" s="11">
        <v>0</v>
      </c>
      <c r="Z1558" s="12">
        <v>273942.00808252313</v>
      </c>
      <c r="AA1558" s="12">
        <v>0</v>
      </c>
      <c r="AB1558" s="12">
        <v>0</v>
      </c>
      <c r="AC1558">
        <v>-0.21515059717357513</v>
      </c>
      <c r="AD1558">
        <v>-6.0630978286957384E-2</v>
      </c>
      <c r="AE1558">
        <v>-0.22550841484074752</v>
      </c>
      <c r="AF1558">
        <v>-0.16709666343375998</v>
      </c>
    </row>
    <row r="1559" spans="1:32" x14ac:dyDescent="0.25">
      <c r="A1559" t="s">
        <v>15117</v>
      </c>
      <c r="B1559" t="s">
        <v>15118</v>
      </c>
      <c r="C1559" t="s">
        <v>15117</v>
      </c>
      <c r="D1559" t="s">
        <v>15117</v>
      </c>
      <c r="E1559" t="s">
        <v>15119</v>
      </c>
      <c r="F1559" s="9" t="s">
        <v>104</v>
      </c>
      <c r="G1559" s="9" t="s">
        <v>15122</v>
      </c>
      <c r="H1559" t="s">
        <v>9508</v>
      </c>
      <c r="I1559" t="s">
        <v>15120</v>
      </c>
      <c r="J1559" t="s">
        <v>15121</v>
      </c>
      <c r="K1559" s="10">
        <v>37070.599305633827</v>
      </c>
      <c r="L1559" s="10">
        <v>4947133.7788467975</v>
      </c>
      <c r="M1559" s="10">
        <v>0</v>
      </c>
      <c r="N1559" s="11">
        <v>21554.657818412536</v>
      </c>
      <c r="O1559" s="11">
        <v>3439128.9075304382</v>
      </c>
      <c r="P1559" s="11">
        <v>0</v>
      </c>
      <c r="Q1559" s="12">
        <v>9701.386527793622</v>
      </c>
      <c r="R1559" s="12">
        <v>2924653.19455045</v>
      </c>
      <c r="S1559" s="12">
        <v>0</v>
      </c>
      <c r="T1559" s="10">
        <v>36651.533053854</v>
      </c>
      <c r="U1559" s="10">
        <v>4730193.5024329145</v>
      </c>
      <c r="V1559" s="10">
        <v>0</v>
      </c>
      <c r="W1559" s="11">
        <v>20634.410741236305</v>
      </c>
      <c r="X1559" s="11">
        <v>3308008.9588054889</v>
      </c>
      <c r="Y1559" s="11">
        <v>0</v>
      </c>
      <c r="Z1559" s="12">
        <v>10157.792815914296</v>
      </c>
      <c r="AA1559" s="12">
        <v>3073488.3971745004</v>
      </c>
      <c r="AB1559" s="12">
        <v>0</v>
      </c>
      <c r="AC1559">
        <v>-1.6401894407842718E-2</v>
      </c>
      <c r="AD1559">
        <v>-6.2947420062734225E-2</v>
      </c>
      <c r="AE1559">
        <v>6.6324095382751316E-2</v>
      </c>
      <c r="AF1559">
        <v>-4.3417396959418752E-3</v>
      </c>
    </row>
    <row r="1560" spans="1:32" x14ac:dyDescent="0.25">
      <c r="A1560" t="s">
        <v>15117</v>
      </c>
      <c r="B1560" t="s">
        <v>15118</v>
      </c>
      <c r="C1560" t="s">
        <v>15117</v>
      </c>
      <c r="D1560" t="s">
        <v>15117</v>
      </c>
      <c r="E1560" t="s">
        <v>15119</v>
      </c>
      <c r="F1560" s="9">
        <v>1</v>
      </c>
      <c r="G1560" s="9" t="s">
        <v>1813</v>
      </c>
      <c r="H1560" t="s">
        <v>23356</v>
      </c>
      <c r="I1560" t="s">
        <v>23357</v>
      </c>
      <c r="J1560" t="s">
        <v>23358</v>
      </c>
      <c r="K1560" s="10">
        <v>94374.538647444439</v>
      </c>
      <c r="L1560" s="10">
        <v>0</v>
      </c>
      <c r="M1560" s="10">
        <v>0</v>
      </c>
      <c r="N1560" s="11">
        <v>83873.905564298795</v>
      </c>
      <c r="O1560" s="11">
        <v>0</v>
      </c>
      <c r="P1560" s="11">
        <v>0</v>
      </c>
      <c r="Q1560" s="12">
        <v>120357.1995509588</v>
      </c>
      <c r="R1560" s="12">
        <v>0</v>
      </c>
      <c r="S1560" s="12">
        <v>0</v>
      </c>
      <c r="T1560" s="10">
        <v>85894.298204030682</v>
      </c>
      <c r="U1560" s="10">
        <v>0</v>
      </c>
      <c r="V1560" s="10">
        <v>0</v>
      </c>
      <c r="W1560" s="11">
        <v>81919.217748993338</v>
      </c>
      <c r="X1560" s="11">
        <v>0</v>
      </c>
      <c r="Y1560" s="11">
        <v>0</v>
      </c>
      <c r="Z1560" s="12">
        <v>127119.63182026577</v>
      </c>
      <c r="AA1560" s="12">
        <v>0</v>
      </c>
      <c r="AB1560" s="12">
        <v>0</v>
      </c>
      <c r="AC1560">
        <v>-0.13583532046682686</v>
      </c>
      <c r="AD1560">
        <v>-3.4020097276912485E-2</v>
      </c>
      <c r="AE1560">
        <v>7.8864407478543605E-2</v>
      </c>
      <c r="AF1560">
        <v>-3.0330336755065249E-2</v>
      </c>
    </row>
    <row r="1561" spans="1:32" x14ac:dyDescent="0.25">
      <c r="A1561" t="s">
        <v>18070</v>
      </c>
      <c r="B1561" t="s">
        <v>18071</v>
      </c>
      <c r="C1561" t="s">
        <v>18070</v>
      </c>
      <c r="D1561" t="s">
        <v>18070</v>
      </c>
      <c r="E1561" t="s">
        <v>18072</v>
      </c>
      <c r="F1561" s="9">
        <v>1</v>
      </c>
      <c r="G1561" s="9" t="s">
        <v>18078</v>
      </c>
      <c r="H1561" t="s">
        <v>2288</v>
      </c>
      <c r="I1561" t="s">
        <v>18076</v>
      </c>
      <c r="J1561" t="s">
        <v>18077</v>
      </c>
      <c r="K1561" s="10">
        <v>401602.16206841962</v>
      </c>
      <c r="L1561" s="10">
        <v>0</v>
      </c>
      <c r="M1561" s="10">
        <v>0</v>
      </c>
      <c r="N1561" s="11">
        <v>148202.49420288234</v>
      </c>
      <c r="O1561" s="11">
        <v>0</v>
      </c>
      <c r="P1561" s="11">
        <v>0</v>
      </c>
      <c r="Q1561" s="12">
        <v>271080.79956023348</v>
      </c>
      <c r="R1561" s="12">
        <v>0</v>
      </c>
      <c r="S1561" s="12">
        <v>0</v>
      </c>
      <c r="T1561" s="10">
        <v>398353.45023247332</v>
      </c>
      <c r="U1561" s="10">
        <v>0</v>
      </c>
      <c r="V1561" s="10">
        <v>0</v>
      </c>
      <c r="W1561" s="11">
        <v>165318.12844397468</v>
      </c>
      <c r="X1561" s="11">
        <v>0</v>
      </c>
      <c r="Y1561" s="11">
        <v>0</v>
      </c>
      <c r="Z1561" s="12">
        <v>238359.29078986862</v>
      </c>
      <c r="AA1561" s="12">
        <v>0</v>
      </c>
      <c r="AB1561" s="12">
        <v>0</v>
      </c>
      <c r="AC1561">
        <v>-1.171796572124841E-2</v>
      </c>
      <c r="AD1561">
        <v>0.15767520829205614</v>
      </c>
      <c r="AE1561">
        <v>-0.18558507183897505</v>
      </c>
      <c r="AF1561">
        <v>-1.3209276422722441E-2</v>
      </c>
    </row>
    <row r="1562" spans="1:32" x14ac:dyDescent="0.25">
      <c r="A1562" t="s">
        <v>18070</v>
      </c>
      <c r="B1562" t="s">
        <v>18071</v>
      </c>
      <c r="C1562" t="s">
        <v>18070</v>
      </c>
      <c r="D1562" t="s">
        <v>18070</v>
      </c>
      <c r="E1562" t="s">
        <v>18072</v>
      </c>
      <c r="F1562" s="9" t="s">
        <v>104</v>
      </c>
      <c r="G1562" s="9" t="s">
        <v>18075</v>
      </c>
      <c r="H1562" t="s">
        <v>2041</v>
      </c>
      <c r="I1562" t="s">
        <v>18073</v>
      </c>
      <c r="J1562" t="s">
        <v>18074</v>
      </c>
      <c r="K1562" s="10">
        <v>35088.671548422259</v>
      </c>
      <c r="L1562" s="10">
        <v>26410.652435047541</v>
      </c>
      <c r="M1562" s="10">
        <v>0</v>
      </c>
      <c r="N1562" s="11">
        <v>15442.541602221567</v>
      </c>
      <c r="O1562" s="11">
        <v>13702.300031441393</v>
      </c>
      <c r="P1562" s="11">
        <v>0</v>
      </c>
      <c r="Q1562" s="12">
        <v>39679.846187302843</v>
      </c>
      <c r="R1562" s="12">
        <v>0</v>
      </c>
      <c r="S1562" s="12">
        <v>0</v>
      </c>
      <c r="T1562" s="10">
        <v>28896.911490270915</v>
      </c>
      <c r="U1562" s="10">
        <v>29172.377917495291</v>
      </c>
      <c r="V1562" s="10">
        <v>0</v>
      </c>
      <c r="W1562" s="11">
        <v>17009.265922936025</v>
      </c>
      <c r="X1562" s="11">
        <v>10661.403764521485</v>
      </c>
      <c r="Y1562" s="11">
        <v>0</v>
      </c>
      <c r="Z1562" s="12">
        <v>44386.071192267736</v>
      </c>
      <c r="AA1562" s="12">
        <v>0</v>
      </c>
      <c r="AB1562" s="12">
        <v>0</v>
      </c>
      <c r="AC1562">
        <v>-0.28009002323824655</v>
      </c>
      <c r="AD1562">
        <v>0.13941066194323662</v>
      </c>
      <c r="AE1562">
        <v>0.1617005816323174</v>
      </c>
      <c r="AF1562">
        <v>7.0070734457691559E-3</v>
      </c>
    </row>
    <row r="1563" spans="1:32" x14ac:dyDescent="0.25">
      <c r="A1563" t="s">
        <v>18070</v>
      </c>
      <c r="B1563" t="s">
        <v>18071</v>
      </c>
      <c r="C1563" t="s">
        <v>18070</v>
      </c>
      <c r="D1563" t="s">
        <v>18070</v>
      </c>
      <c r="E1563" t="s">
        <v>18072</v>
      </c>
      <c r="F1563" s="9">
        <v>1</v>
      </c>
      <c r="G1563" s="9" t="s">
        <v>23730</v>
      </c>
      <c r="H1563" t="s">
        <v>23727</v>
      </c>
      <c r="I1563" t="s">
        <v>23728</v>
      </c>
      <c r="J1563" t="s">
        <v>23729</v>
      </c>
      <c r="K1563" s="10">
        <v>941948.87415937625</v>
      </c>
      <c r="L1563" s="10">
        <v>0</v>
      </c>
      <c r="M1563" s="10">
        <v>0</v>
      </c>
      <c r="N1563" s="11">
        <v>708651.29888239386</v>
      </c>
      <c r="O1563" s="11">
        <v>0</v>
      </c>
      <c r="P1563" s="11">
        <v>0</v>
      </c>
      <c r="Q1563" s="12">
        <v>940937.9857558842</v>
      </c>
      <c r="R1563" s="12">
        <v>0</v>
      </c>
      <c r="S1563" s="12">
        <v>0</v>
      </c>
      <c r="T1563" s="10">
        <v>944898.17282298708</v>
      </c>
      <c r="U1563" s="10">
        <v>0</v>
      </c>
      <c r="V1563" s="10">
        <v>0</v>
      </c>
      <c r="W1563" s="11">
        <v>709871.88640386425</v>
      </c>
      <c r="X1563" s="11">
        <v>0</v>
      </c>
      <c r="Y1563" s="11">
        <v>0</v>
      </c>
      <c r="Z1563" s="12">
        <v>935371.32352421375</v>
      </c>
      <c r="AA1563" s="12">
        <v>0</v>
      </c>
      <c r="AB1563" s="12">
        <v>0</v>
      </c>
      <c r="AC1563">
        <v>4.5101080431129391E-3</v>
      </c>
      <c r="AD1563">
        <v>2.4827736579272051E-3</v>
      </c>
      <c r="AE1563">
        <v>-8.5604431201764686E-3</v>
      </c>
      <c r="AF1563">
        <v>-5.2252047304544164E-4</v>
      </c>
    </row>
    <row r="1564" spans="1:32" x14ac:dyDescent="0.25">
      <c r="A1564" t="s">
        <v>20790</v>
      </c>
      <c r="B1564" t="s">
        <v>20791</v>
      </c>
      <c r="C1564" t="s">
        <v>20790</v>
      </c>
      <c r="D1564" t="s">
        <v>20790</v>
      </c>
      <c r="E1564" t="s">
        <v>20792</v>
      </c>
      <c r="F1564" s="9">
        <v>1</v>
      </c>
      <c r="G1564" s="9">
        <v>1</v>
      </c>
      <c r="H1564" t="s">
        <v>1585</v>
      </c>
      <c r="I1564" t="s">
        <v>20793</v>
      </c>
      <c r="J1564" t="s">
        <v>20794</v>
      </c>
      <c r="K1564" s="10">
        <v>1880381.5798304372</v>
      </c>
      <c r="L1564" s="10">
        <v>0</v>
      </c>
      <c r="M1564" s="10">
        <v>0</v>
      </c>
      <c r="N1564" s="11">
        <v>921576.13734931196</v>
      </c>
      <c r="O1564" s="11">
        <v>0</v>
      </c>
      <c r="P1564" s="11">
        <v>0</v>
      </c>
      <c r="Q1564" s="12">
        <v>445998.14593843702</v>
      </c>
      <c r="R1564" s="12">
        <v>0</v>
      </c>
      <c r="S1564" s="12">
        <v>0</v>
      </c>
      <c r="T1564" s="10">
        <v>2036325.1539519939</v>
      </c>
      <c r="U1564" s="10">
        <v>0</v>
      </c>
      <c r="V1564" s="10">
        <v>0</v>
      </c>
      <c r="W1564" s="11">
        <v>952477.73193626746</v>
      </c>
      <c r="X1564" s="11">
        <v>0</v>
      </c>
      <c r="Y1564" s="11">
        <v>0</v>
      </c>
      <c r="Z1564" s="12">
        <v>537962.77605595824</v>
      </c>
      <c r="AA1564" s="12">
        <v>0</v>
      </c>
      <c r="AB1564" s="12">
        <v>0</v>
      </c>
      <c r="AC1564">
        <v>0.11494249167295949</v>
      </c>
      <c r="AD1564">
        <v>4.7582002978137271E-2</v>
      </c>
      <c r="AE1564">
        <v>0.27046863727679038</v>
      </c>
      <c r="AF1564">
        <v>0.14433104397596239</v>
      </c>
    </row>
    <row r="1565" spans="1:32" x14ac:dyDescent="0.25">
      <c r="A1565" t="s">
        <v>20790</v>
      </c>
      <c r="B1565" t="s">
        <v>20791</v>
      </c>
      <c r="C1565" t="s">
        <v>20790</v>
      </c>
      <c r="D1565" t="s">
        <v>20790</v>
      </c>
      <c r="E1565" t="s">
        <v>20792</v>
      </c>
      <c r="F1565" s="9">
        <v>1</v>
      </c>
      <c r="G1565" s="9" t="s">
        <v>1121</v>
      </c>
      <c r="H1565" t="s">
        <v>6801</v>
      </c>
      <c r="I1565" t="s">
        <v>20798</v>
      </c>
      <c r="J1565" t="s">
        <v>20799</v>
      </c>
      <c r="K1565" s="10">
        <v>21907.843226103967</v>
      </c>
      <c r="L1565" s="10">
        <v>0</v>
      </c>
      <c r="M1565" s="10">
        <v>0</v>
      </c>
      <c r="N1565" s="11">
        <v>14822.22809177292</v>
      </c>
      <c r="O1565" s="11">
        <v>0</v>
      </c>
      <c r="P1565" s="11">
        <v>0</v>
      </c>
      <c r="Q1565" s="12">
        <v>30870.91460060636</v>
      </c>
      <c r="R1565" s="12">
        <v>0</v>
      </c>
      <c r="S1565" s="12">
        <v>0</v>
      </c>
      <c r="T1565" s="10">
        <v>18157.587023990014</v>
      </c>
      <c r="U1565" s="10">
        <v>0</v>
      </c>
      <c r="V1565" s="10">
        <v>0</v>
      </c>
      <c r="W1565" s="11">
        <v>12253.257024217917</v>
      </c>
      <c r="X1565" s="11">
        <v>0</v>
      </c>
      <c r="Y1565" s="11">
        <v>0</v>
      </c>
      <c r="Z1565" s="12">
        <v>32050.396493251839</v>
      </c>
      <c r="AA1565" s="12">
        <v>0</v>
      </c>
      <c r="AB1565" s="12">
        <v>0</v>
      </c>
      <c r="AC1565">
        <v>-0.27087496701125702</v>
      </c>
      <c r="AD1565">
        <v>-0.2745970499499234</v>
      </c>
      <c r="AE1565">
        <v>5.4093978683298384E-2</v>
      </c>
      <c r="AF1565">
        <v>-0.16379267942596068</v>
      </c>
    </row>
    <row r="1566" spans="1:32" x14ac:dyDescent="0.25">
      <c r="A1566" t="s">
        <v>20790</v>
      </c>
      <c r="B1566" t="s">
        <v>20791</v>
      </c>
      <c r="C1566" t="s">
        <v>20790</v>
      </c>
      <c r="D1566" t="s">
        <v>20790</v>
      </c>
      <c r="E1566" t="s">
        <v>20792</v>
      </c>
      <c r="F1566" s="9" t="s">
        <v>410</v>
      </c>
      <c r="G1566" s="9" t="s">
        <v>20797</v>
      </c>
      <c r="H1566" t="s">
        <v>13185</v>
      </c>
      <c r="I1566" t="s">
        <v>20795</v>
      </c>
      <c r="J1566" t="s">
        <v>20796</v>
      </c>
      <c r="K1566" s="10">
        <v>1374091.7455839547</v>
      </c>
      <c r="L1566" s="10">
        <v>69370.353607722995</v>
      </c>
      <c r="M1566" s="10">
        <v>68330.874289592641</v>
      </c>
      <c r="N1566" s="11">
        <v>488326.22906275501</v>
      </c>
      <c r="O1566" s="11">
        <v>67458.846927354709</v>
      </c>
      <c r="P1566" s="11">
        <v>0</v>
      </c>
      <c r="Q1566" s="12">
        <v>142448.80366034407</v>
      </c>
      <c r="R1566" s="12">
        <v>0</v>
      </c>
      <c r="S1566" s="12">
        <v>0</v>
      </c>
      <c r="T1566" s="10">
        <v>1374819.1090665066</v>
      </c>
      <c r="U1566" s="10">
        <v>62428.42479998355</v>
      </c>
      <c r="V1566" s="10">
        <v>68627.869235833219</v>
      </c>
      <c r="W1566" s="11">
        <v>486960.98036117631</v>
      </c>
      <c r="X1566" s="11">
        <v>68291.225136569585</v>
      </c>
      <c r="Y1566" s="11">
        <v>0</v>
      </c>
      <c r="Z1566" s="12">
        <v>119583.88103318185</v>
      </c>
      <c r="AA1566" s="12">
        <v>0</v>
      </c>
      <c r="AB1566" s="12">
        <v>0</v>
      </c>
      <c r="AC1566">
        <v>7.6347598680101417E-4</v>
      </c>
      <c r="AD1566">
        <v>-4.0390949432287512E-3</v>
      </c>
      <c r="AE1566">
        <v>-0.25242056671264862</v>
      </c>
      <c r="AF1566">
        <v>-8.5232061889692123E-2</v>
      </c>
    </row>
    <row r="1567" spans="1:32" x14ac:dyDescent="0.25">
      <c r="A1567" t="s">
        <v>17886</v>
      </c>
      <c r="B1567" t="s">
        <v>17887</v>
      </c>
      <c r="C1567" t="s">
        <v>17886</v>
      </c>
      <c r="D1567" t="s">
        <v>17886</v>
      </c>
      <c r="E1567" t="s">
        <v>17888</v>
      </c>
      <c r="F1567" s="9">
        <v>1</v>
      </c>
      <c r="G1567" s="9">
        <v>1</v>
      </c>
      <c r="H1567" t="s">
        <v>63</v>
      </c>
      <c r="I1567" t="s">
        <v>17889</v>
      </c>
      <c r="J1567" t="s">
        <v>17890</v>
      </c>
      <c r="K1567" s="10">
        <v>428665.13100717374</v>
      </c>
      <c r="L1567" s="10">
        <v>0</v>
      </c>
      <c r="M1567" s="10">
        <v>0</v>
      </c>
      <c r="N1567" s="11">
        <v>185272.90446844979</v>
      </c>
      <c r="O1567" s="11">
        <v>0</v>
      </c>
      <c r="P1567" s="11">
        <v>0</v>
      </c>
      <c r="Q1567" s="12">
        <v>32740.86569239126</v>
      </c>
      <c r="R1567" s="12">
        <v>0</v>
      </c>
      <c r="S1567" s="12">
        <v>0</v>
      </c>
      <c r="T1567" s="10">
        <v>449957.49426584004</v>
      </c>
      <c r="U1567" s="10">
        <v>0</v>
      </c>
      <c r="V1567" s="10">
        <v>0</v>
      </c>
      <c r="W1567" s="11">
        <v>175834.44409626786</v>
      </c>
      <c r="X1567" s="11">
        <v>0</v>
      </c>
      <c r="Y1567" s="11">
        <v>0</v>
      </c>
      <c r="Z1567" s="12">
        <v>36984.067505245977</v>
      </c>
      <c r="AA1567" s="12">
        <v>0</v>
      </c>
      <c r="AB1567" s="12">
        <v>0</v>
      </c>
      <c r="AC1567">
        <v>6.9937653592091836E-2</v>
      </c>
      <c r="AD1567">
        <v>-7.5434200784102748E-2</v>
      </c>
      <c r="AE1567">
        <v>0.17581143274451949</v>
      </c>
      <c r="AF1567">
        <v>5.6771628517502858E-2</v>
      </c>
    </row>
    <row r="1568" spans="1:32" x14ac:dyDescent="0.25">
      <c r="A1568" t="s">
        <v>24320</v>
      </c>
      <c r="B1568" t="s">
        <v>24321</v>
      </c>
      <c r="C1568" t="s">
        <v>24320</v>
      </c>
      <c r="D1568" t="s">
        <v>24322</v>
      </c>
      <c r="E1568" t="s">
        <v>24323</v>
      </c>
      <c r="F1568" s="9">
        <v>1</v>
      </c>
      <c r="G1568" s="9">
        <v>1</v>
      </c>
      <c r="H1568" t="s">
        <v>24324</v>
      </c>
      <c r="I1568" t="s">
        <v>24325</v>
      </c>
      <c r="J1568" t="s">
        <v>24326</v>
      </c>
      <c r="K1568" s="10">
        <v>636291.99813686975</v>
      </c>
      <c r="L1568" s="10">
        <v>0</v>
      </c>
      <c r="M1568" s="10">
        <v>0</v>
      </c>
      <c r="N1568" s="11">
        <v>318536.42896196281</v>
      </c>
      <c r="O1568" s="11">
        <v>0</v>
      </c>
      <c r="P1568" s="11">
        <v>0</v>
      </c>
      <c r="Q1568" s="12">
        <v>592355.02316311444</v>
      </c>
      <c r="R1568" s="12">
        <v>0</v>
      </c>
      <c r="S1568" s="12">
        <v>0</v>
      </c>
      <c r="T1568" s="10">
        <v>587922.67960621766</v>
      </c>
      <c r="U1568" s="10">
        <v>0</v>
      </c>
      <c r="V1568" s="10">
        <v>0</v>
      </c>
      <c r="W1568" s="11">
        <v>336769.05936228082</v>
      </c>
      <c r="X1568" s="11">
        <v>0</v>
      </c>
      <c r="Y1568" s="11">
        <v>0</v>
      </c>
      <c r="Z1568" s="12">
        <v>638063.4974382954</v>
      </c>
      <c r="AA1568" s="12">
        <v>0</v>
      </c>
      <c r="AB1568" s="12">
        <v>0</v>
      </c>
      <c r="AC1568">
        <v>-0.11406254656930032</v>
      </c>
      <c r="AD1568">
        <v>8.0301223303407415E-2</v>
      </c>
      <c r="AE1568">
        <v>0.10723789956650025</v>
      </c>
      <c r="AF1568">
        <v>2.449219210020245E-2</v>
      </c>
    </row>
    <row r="1569" spans="1:32" x14ac:dyDescent="0.25">
      <c r="A1569" t="s">
        <v>17091</v>
      </c>
      <c r="B1569" t="s">
        <v>17092</v>
      </c>
      <c r="C1569" t="s">
        <v>17091</v>
      </c>
      <c r="D1569" t="s">
        <v>17091</v>
      </c>
      <c r="E1569" t="s">
        <v>17093</v>
      </c>
      <c r="F1569" s="9">
        <v>1</v>
      </c>
      <c r="G1569" s="9">
        <v>1</v>
      </c>
      <c r="H1569" t="s">
        <v>641</v>
      </c>
      <c r="I1569" t="s">
        <v>17094</v>
      </c>
      <c r="J1569" t="s">
        <v>17095</v>
      </c>
      <c r="K1569" s="10">
        <v>1202510.4089683534</v>
      </c>
      <c r="L1569" s="10">
        <v>0</v>
      </c>
      <c r="M1569" s="10">
        <v>0</v>
      </c>
      <c r="N1569" s="11">
        <v>921724.5377106634</v>
      </c>
      <c r="O1569" s="11">
        <v>0</v>
      </c>
      <c r="P1569" s="11">
        <v>0</v>
      </c>
      <c r="Q1569" s="12">
        <v>1444267.2842273279</v>
      </c>
      <c r="R1569" s="12">
        <v>0</v>
      </c>
      <c r="S1569" s="12">
        <v>0</v>
      </c>
      <c r="T1569" s="10">
        <v>1177546.4852191543</v>
      </c>
      <c r="U1569" s="10">
        <v>0</v>
      </c>
      <c r="V1569" s="10">
        <v>0</v>
      </c>
      <c r="W1569" s="11">
        <v>923058.80194614397</v>
      </c>
      <c r="X1569" s="11">
        <v>0</v>
      </c>
      <c r="Y1569" s="11">
        <v>0</v>
      </c>
      <c r="Z1569" s="12">
        <v>1512340.3433893428</v>
      </c>
      <c r="AA1569" s="12">
        <v>0</v>
      </c>
      <c r="AB1569" s="12">
        <v>0</v>
      </c>
      <c r="AC1569">
        <v>-3.0265368789033041E-2</v>
      </c>
      <c r="AD1569">
        <v>2.0868973499865301E-3</v>
      </c>
      <c r="AE1569">
        <v>6.6445086023620106E-2</v>
      </c>
      <c r="AF1569">
        <v>1.2755538194857865E-2</v>
      </c>
    </row>
    <row r="1570" spans="1:32" x14ac:dyDescent="0.25">
      <c r="A1570" t="s">
        <v>5562</v>
      </c>
      <c r="B1570" t="s">
        <v>5563</v>
      </c>
      <c r="C1570" t="s">
        <v>5562</v>
      </c>
      <c r="D1570" t="s">
        <v>5562</v>
      </c>
      <c r="F1570" s="9">
        <v>1</v>
      </c>
      <c r="G1570" s="9">
        <v>1</v>
      </c>
      <c r="H1570" t="s">
        <v>5564</v>
      </c>
      <c r="I1570" t="s">
        <v>5565</v>
      </c>
      <c r="J1570" t="s">
        <v>5566</v>
      </c>
      <c r="K1570" s="10">
        <v>194791.89144557272</v>
      </c>
      <c r="L1570" s="10">
        <v>0</v>
      </c>
      <c r="M1570" s="10">
        <v>0</v>
      </c>
      <c r="N1570" s="11">
        <v>25159.797263508019</v>
      </c>
      <c r="O1570" s="11">
        <v>0</v>
      </c>
      <c r="P1570" s="11">
        <v>0</v>
      </c>
      <c r="Q1570" s="12">
        <v>26328.376281574459</v>
      </c>
      <c r="R1570" s="12">
        <v>0</v>
      </c>
      <c r="S1570" s="12">
        <v>0</v>
      </c>
      <c r="T1570" s="10">
        <v>187568.47321811464</v>
      </c>
      <c r="U1570" s="10">
        <v>0</v>
      </c>
      <c r="V1570" s="10">
        <v>0</v>
      </c>
      <c r="W1570" s="11">
        <v>24875.922788080967</v>
      </c>
      <c r="X1570" s="11">
        <v>0</v>
      </c>
      <c r="Y1570" s="11">
        <v>0</v>
      </c>
      <c r="Z1570" s="12">
        <v>32933.726221274257</v>
      </c>
      <c r="AA1570" s="12">
        <v>0</v>
      </c>
      <c r="AB1570" s="12">
        <v>0</v>
      </c>
      <c r="AC1570">
        <v>-5.4516266008005028E-2</v>
      </c>
      <c r="AD1570">
        <v>-1.6370252760114196E-2</v>
      </c>
      <c r="AE1570">
        <v>0.32294720151971096</v>
      </c>
      <c r="AF1570">
        <v>8.4020227583863918E-2</v>
      </c>
    </row>
    <row r="1571" spans="1:32" x14ac:dyDescent="0.25">
      <c r="A1571" t="s">
        <v>11059</v>
      </c>
      <c r="B1571" t="s">
        <v>11060</v>
      </c>
      <c r="C1571" t="s">
        <v>11059</v>
      </c>
      <c r="D1571" t="s">
        <v>11059</v>
      </c>
      <c r="F1571" s="9">
        <v>1</v>
      </c>
      <c r="G1571" s="9">
        <v>1</v>
      </c>
      <c r="H1571" t="s">
        <v>1539</v>
      </c>
      <c r="I1571" t="s">
        <v>11061</v>
      </c>
      <c r="J1571" t="s">
        <v>11062</v>
      </c>
      <c r="K1571" s="10">
        <v>41095.939733513827</v>
      </c>
      <c r="L1571" s="10">
        <v>0</v>
      </c>
      <c r="M1571" s="10">
        <v>0</v>
      </c>
      <c r="N1571" s="11">
        <v>12295.464605830586</v>
      </c>
      <c r="O1571" s="11">
        <v>0</v>
      </c>
      <c r="P1571" s="11">
        <v>0</v>
      </c>
      <c r="Q1571" s="12">
        <v>36112.892980540943</v>
      </c>
      <c r="R1571" s="12">
        <v>0</v>
      </c>
      <c r="S1571" s="12">
        <v>0</v>
      </c>
      <c r="T1571" s="10">
        <v>55141.612888248172</v>
      </c>
      <c r="U1571" s="10">
        <v>0</v>
      </c>
      <c r="V1571" s="10">
        <v>0</v>
      </c>
      <c r="W1571" s="11">
        <v>13171.119407960139</v>
      </c>
      <c r="X1571" s="11">
        <v>0</v>
      </c>
      <c r="Y1571" s="11">
        <v>0</v>
      </c>
      <c r="Z1571" s="12">
        <v>34495.772576477742</v>
      </c>
      <c r="AA1571" s="12">
        <v>0</v>
      </c>
      <c r="AB1571" s="12">
        <v>0</v>
      </c>
      <c r="AC1571">
        <v>0.42414560358073616</v>
      </c>
      <c r="AD1571">
        <v>9.925171411429301E-2</v>
      </c>
      <c r="AE1571">
        <v>-6.6094426441117432E-2</v>
      </c>
      <c r="AF1571">
        <v>0.15243429708463727</v>
      </c>
    </row>
    <row r="1572" spans="1:32" x14ac:dyDescent="0.25">
      <c r="A1572" t="s">
        <v>15862</v>
      </c>
      <c r="B1572" t="s">
        <v>15863</v>
      </c>
      <c r="C1572" t="s">
        <v>15862</v>
      </c>
      <c r="D1572" t="s">
        <v>15862</v>
      </c>
      <c r="E1572" t="s">
        <v>15864</v>
      </c>
      <c r="F1572" s="9">
        <v>1</v>
      </c>
      <c r="G1572" s="9" t="s">
        <v>15870</v>
      </c>
      <c r="H1572" t="s">
        <v>15867</v>
      </c>
      <c r="I1572" t="s">
        <v>15868</v>
      </c>
      <c r="J1572" t="s">
        <v>15869</v>
      </c>
      <c r="K1572" s="10">
        <v>19639.626340608811</v>
      </c>
      <c r="L1572" s="10">
        <v>0</v>
      </c>
      <c r="M1572" s="10">
        <v>0</v>
      </c>
      <c r="N1572" s="11">
        <v>35846.601952289959</v>
      </c>
      <c r="O1572" s="11">
        <v>0</v>
      </c>
      <c r="P1572" s="11">
        <v>0</v>
      </c>
      <c r="Q1572" s="12">
        <v>43213.356221753827</v>
      </c>
      <c r="R1572" s="12">
        <v>0</v>
      </c>
      <c r="S1572" s="12">
        <v>0</v>
      </c>
      <c r="T1572" s="10">
        <v>15084.928174353887</v>
      </c>
      <c r="U1572" s="10">
        <v>0</v>
      </c>
      <c r="V1572" s="10">
        <v>0</v>
      </c>
      <c r="W1572" s="11">
        <v>32967.929274346476</v>
      </c>
      <c r="X1572" s="11">
        <v>0</v>
      </c>
      <c r="Y1572" s="11">
        <v>0</v>
      </c>
      <c r="Z1572" s="12">
        <v>42807.056921384719</v>
      </c>
      <c r="AA1572" s="12">
        <v>0</v>
      </c>
      <c r="AB1572" s="12">
        <v>0</v>
      </c>
      <c r="AC1572">
        <v>-0.38065965427488985</v>
      </c>
      <c r="AD1572">
        <v>-0.12077309263666679</v>
      </c>
      <c r="AE1572">
        <v>-1.3628633563014615E-2</v>
      </c>
      <c r="AF1572">
        <v>-0.17168712682485707</v>
      </c>
    </row>
    <row r="1573" spans="1:32" x14ac:dyDescent="0.25">
      <c r="A1573" t="s">
        <v>15862</v>
      </c>
      <c r="B1573" t="s">
        <v>15863</v>
      </c>
      <c r="C1573" t="s">
        <v>15862</v>
      </c>
      <c r="D1573" t="s">
        <v>15862</v>
      </c>
      <c r="E1573" t="s">
        <v>15864</v>
      </c>
      <c r="F1573" s="9">
        <v>1</v>
      </c>
      <c r="G1573" s="9">
        <v>1</v>
      </c>
      <c r="H1573" t="s">
        <v>1806</v>
      </c>
      <c r="I1573" t="s">
        <v>15865</v>
      </c>
      <c r="J1573" t="s">
        <v>15866</v>
      </c>
      <c r="K1573" s="10">
        <v>68955.330441889062</v>
      </c>
      <c r="L1573" s="10">
        <v>0</v>
      </c>
      <c r="M1573" s="10">
        <v>0</v>
      </c>
      <c r="N1573" s="11">
        <v>45668.727202264701</v>
      </c>
      <c r="O1573" s="11">
        <v>0</v>
      </c>
      <c r="P1573" s="11">
        <v>0</v>
      </c>
      <c r="Q1573" s="12">
        <v>40213.98142506869</v>
      </c>
      <c r="R1573" s="12">
        <v>0</v>
      </c>
      <c r="S1573" s="12">
        <v>0</v>
      </c>
      <c r="T1573" s="10">
        <v>73066.261635181785</v>
      </c>
      <c r="U1573" s="10">
        <v>0</v>
      </c>
      <c r="V1573" s="10">
        <v>0</v>
      </c>
      <c r="W1573" s="11">
        <v>42208.292733993512</v>
      </c>
      <c r="X1573" s="11">
        <v>0</v>
      </c>
      <c r="Y1573" s="11">
        <v>0</v>
      </c>
      <c r="Z1573" s="12">
        <v>43329.069856701928</v>
      </c>
      <c r="AA1573" s="12">
        <v>0</v>
      </c>
      <c r="AB1573" s="12">
        <v>0</v>
      </c>
      <c r="AC1573">
        <v>8.3543314677378772E-2</v>
      </c>
      <c r="AD1573">
        <v>-0.11368010654728267</v>
      </c>
      <c r="AE1573">
        <v>0.10763808800792732</v>
      </c>
      <c r="AF1573">
        <v>2.583376537934114E-2</v>
      </c>
    </row>
    <row r="1574" spans="1:32" x14ac:dyDescent="0.25">
      <c r="A1574" t="s">
        <v>4385</v>
      </c>
      <c r="B1574" t="s">
        <v>4386</v>
      </c>
      <c r="C1574" t="s">
        <v>4385</v>
      </c>
      <c r="D1574" t="s">
        <v>4385</v>
      </c>
      <c r="F1574" s="9">
        <v>1</v>
      </c>
      <c r="G1574" s="9">
        <v>1</v>
      </c>
      <c r="H1574" t="s">
        <v>621</v>
      </c>
      <c r="I1574" t="s">
        <v>4387</v>
      </c>
      <c r="J1574" t="s">
        <v>4388</v>
      </c>
      <c r="K1574" s="10">
        <v>6548527.5638666488</v>
      </c>
      <c r="L1574" s="10">
        <v>0</v>
      </c>
      <c r="M1574" s="10">
        <v>0</v>
      </c>
      <c r="N1574" s="11">
        <v>3097115.5414026915</v>
      </c>
      <c r="O1574" s="11">
        <v>0</v>
      </c>
      <c r="P1574" s="11">
        <v>0</v>
      </c>
      <c r="Q1574" s="12">
        <v>4183836.4080170547</v>
      </c>
      <c r="R1574" s="12">
        <v>0</v>
      </c>
      <c r="S1574" s="12">
        <v>0</v>
      </c>
      <c r="T1574" s="10">
        <v>5365892.6925573805</v>
      </c>
      <c r="U1574" s="10">
        <v>0</v>
      </c>
      <c r="V1574" s="10">
        <v>0</v>
      </c>
      <c r="W1574" s="11">
        <v>3108692.8783897171</v>
      </c>
      <c r="X1574" s="11">
        <v>0</v>
      </c>
      <c r="Y1574" s="11">
        <v>0</v>
      </c>
      <c r="Z1574" s="12">
        <v>4981580.4209716273</v>
      </c>
      <c r="AA1574" s="12">
        <v>0</v>
      </c>
      <c r="AB1574" s="12">
        <v>0</v>
      </c>
      <c r="AC1574">
        <v>-0.28735234941266086</v>
      </c>
      <c r="AD1574">
        <v>5.3828880638584001E-3</v>
      </c>
      <c r="AE1574">
        <v>0.25177707219760476</v>
      </c>
      <c r="AF1574">
        <v>-1.0064129717065903E-2</v>
      </c>
    </row>
    <row r="1575" spans="1:32" x14ac:dyDescent="0.25">
      <c r="A1575" t="s">
        <v>18723</v>
      </c>
      <c r="B1575" t="s">
        <v>18724</v>
      </c>
      <c r="C1575" t="s">
        <v>18723</v>
      </c>
      <c r="D1575" t="s">
        <v>18723</v>
      </c>
      <c r="E1575" t="s">
        <v>18725</v>
      </c>
      <c r="F1575" s="9">
        <v>1</v>
      </c>
      <c r="G1575" s="9">
        <v>1</v>
      </c>
      <c r="H1575" t="s">
        <v>2670</v>
      </c>
      <c r="I1575" t="s">
        <v>18726</v>
      </c>
      <c r="J1575" t="s">
        <v>18727</v>
      </c>
      <c r="K1575" s="10">
        <v>1191654.4789361234</v>
      </c>
      <c r="L1575" s="10">
        <v>0</v>
      </c>
      <c r="M1575" s="10">
        <v>0</v>
      </c>
      <c r="N1575" s="11">
        <v>962109.22271307767</v>
      </c>
      <c r="O1575" s="11">
        <v>0</v>
      </c>
      <c r="P1575" s="11">
        <v>0</v>
      </c>
      <c r="Q1575" s="12">
        <v>693668.72488102608</v>
      </c>
      <c r="R1575" s="12">
        <v>0</v>
      </c>
      <c r="S1575" s="12">
        <v>0</v>
      </c>
      <c r="T1575" s="10">
        <v>1176483.2814649548</v>
      </c>
      <c r="U1575" s="10">
        <v>0</v>
      </c>
      <c r="V1575" s="10">
        <v>0</v>
      </c>
      <c r="W1575" s="11">
        <v>981351.29526340507</v>
      </c>
      <c r="X1575" s="11">
        <v>0</v>
      </c>
      <c r="Y1575" s="11">
        <v>0</v>
      </c>
      <c r="Z1575" s="12">
        <v>717153.94675863034</v>
      </c>
      <c r="AA1575" s="12">
        <v>0</v>
      </c>
      <c r="AB1575" s="12">
        <v>0</v>
      </c>
      <c r="AC1575">
        <v>-1.8485166836048502E-2</v>
      </c>
      <c r="AD1575">
        <v>2.8568987685609053E-2</v>
      </c>
      <c r="AE1575">
        <v>4.8036006174972938E-2</v>
      </c>
      <c r="AF1575">
        <v>1.9373275674844495E-2</v>
      </c>
    </row>
    <row r="1576" spans="1:32" x14ac:dyDescent="0.25">
      <c r="A1576" t="s">
        <v>18723</v>
      </c>
      <c r="B1576" t="s">
        <v>18724</v>
      </c>
      <c r="C1576" t="s">
        <v>18723</v>
      </c>
      <c r="D1576" t="s">
        <v>18723</v>
      </c>
      <c r="E1576" t="s">
        <v>18725</v>
      </c>
      <c r="F1576" s="9">
        <v>1</v>
      </c>
      <c r="G1576" s="9">
        <v>1</v>
      </c>
      <c r="H1576" t="s">
        <v>611</v>
      </c>
      <c r="I1576" t="s">
        <v>18728</v>
      </c>
      <c r="J1576" t="s">
        <v>18729</v>
      </c>
      <c r="K1576" s="10">
        <v>2693519.5602976535</v>
      </c>
      <c r="L1576" s="10">
        <v>0</v>
      </c>
      <c r="M1576" s="10">
        <v>0</v>
      </c>
      <c r="N1576" s="11">
        <v>5638719.0634801602</v>
      </c>
      <c r="O1576" s="11">
        <v>0</v>
      </c>
      <c r="P1576" s="11">
        <v>0</v>
      </c>
      <c r="Q1576" s="12">
        <v>7310486.3633254655</v>
      </c>
      <c r="R1576" s="12">
        <v>0</v>
      </c>
      <c r="S1576" s="12">
        <v>0</v>
      </c>
      <c r="T1576" s="10">
        <v>2609778.5970124258</v>
      </c>
      <c r="U1576" s="10">
        <v>0</v>
      </c>
      <c r="V1576" s="10">
        <v>0</v>
      </c>
      <c r="W1576" s="11">
        <v>5583319.8365306035</v>
      </c>
      <c r="X1576" s="11">
        <v>0</v>
      </c>
      <c r="Y1576" s="11">
        <v>0</v>
      </c>
      <c r="Z1576" s="12">
        <v>7330938.063705151</v>
      </c>
      <c r="AA1576" s="12">
        <v>0</v>
      </c>
      <c r="AB1576" s="12">
        <v>0</v>
      </c>
      <c r="AC1576">
        <v>-4.5565122429507138E-2</v>
      </c>
      <c r="AD1576">
        <v>-1.4244263448762501E-2</v>
      </c>
      <c r="AE1576">
        <v>4.0304255986276889E-3</v>
      </c>
      <c r="AF1576">
        <v>-1.859298675988065E-2</v>
      </c>
    </row>
    <row r="1577" spans="1:32" x14ac:dyDescent="0.25">
      <c r="A1577" t="s">
        <v>13444</v>
      </c>
      <c r="B1577" t="s">
        <v>13445</v>
      </c>
      <c r="C1577" t="s">
        <v>13444</v>
      </c>
      <c r="D1577" t="s">
        <v>13444</v>
      </c>
      <c r="E1577" t="s">
        <v>13446</v>
      </c>
      <c r="F1577" s="9">
        <v>1</v>
      </c>
      <c r="G1577" s="9" t="s">
        <v>1813</v>
      </c>
      <c r="H1577" t="s">
        <v>205</v>
      </c>
      <c r="I1577" t="s">
        <v>13447</v>
      </c>
      <c r="J1577" t="s">
        <v>13448</v>
      </c>
      <c r="K1577" s="10">
        <v>97117.342208684873</v>
      </c>
      <c r="L1577" s="10">
        <v>0</v>
      </c>
      <c r="M1577" s="10">
        <v>0</v>
      </c>
      <c r="N1577" s="11">
        <v>279853.40143637737</v>
      </c>
      <c r="O1577" s="11">
        <v>0</v>
      </c>
      <c r="P1577" s="11">
        <v>0</v>
      </c>
      <c r="Q1577" s="12">
        <v>325554.94965867873</v>
      </c>
      <c r="R1577" s="12">
        <v>0</v>
      </c>
      <c r="S1577" s="12">
        <v>0</v>
      </c>
      <c r="T1577" s="10">
        <v>104967.2070054996</v>
      </c>
      <c r="U1577" s="10">
        <v>0</v>
      </c>
      <c r="V1577" s="10">
        <v>0</v>
      </c>
      <c r="W1577" s="11">
        <v>275019.14720043022</v>
      </c>
      <c r="X1577" s="11">
        <v>0</v>
      </c>
      <c r="Y1577" s="11">
        <v>0</v>
      </c>
      <c r="Z1577" s="12">
        <v>297507.44862332457</v>
      </c>
      <c r="AA1577" s="12">
        <v>0</v>
      </c>
      <c r="AB1577" s="12">
        <v>0</v>
      </c>
      <c r="AC1577">
        <v>0.11213783802737053</v>
      </c>
      <c r="AD1577">
        <v>-2.5139218371578006E-2</v>
      </c>
      <c r="AE1577">
        <v>-0.12997528378044565</v>
      </c>
      <c r="AF1577">
        <v>-1.4325554708217711E-2</v>
      </c>
    </row>
    <row r="1578" spans="1:32" x14ac:dyDescent="0.25">
      <c r="A1578" t="s">
        <v>13444</v>
      </c>
      <c r="B1578" t="s">
        <v>13445</v>
      </c>
      <c r="C1578" t="s">
        <v>13444</v>
      </c>
      <c r="D1578" t="s">
        <v>13444</v>
      </c>
      <c r="E1578" t="s">
        <v>13446</v>
      </c>
      <c r="F1578" s="9">
        <v>1</v>
      </c>
      <c r="G1578" s="9">
        <v>1</v>
      </c>
      <c r="H1578" t="s">
        <v>23059</v>
      </c>
      <c r="I1578" t="s">
        <v>23060</v>
      </c>
      <c r="J1578" t="s">
        <v>23061</v>
      </c>
      <c r="K1578" s="10">
        <v>394473.7549145128</v>
      </c>
      <c r="L1578" s="10">
        <v>0</v>
      </c>
      <c r="M1578" s="10">
        <v>0</v>
      </c>
      <c r="N1578" s="11">
        <v>661776.57141021383</v>
      </c>
      <c r="O1578" s="11">
        <v>0</v>
      </c>
      <c r="P1578" s="11">
        <v>0</v>
      </c>
      <c r="Q1578" s="12">
        <v>120758.51761868985</v>
      </c>
      <c r="R1578" s="12">
        <v>0</v>
      </c>
      <c r="S1578" s="12">
        <v>0</v>
      </c>
      <c r="T1578" s="10">
        <v>344816.30846419872</v>
      </c>
      <c r="U1578" s="10">
        <v>0</v>
      </c>
      <c r="V1578" s="10">
        <v>0</v>
      </c>
      <c r="W1578" s="11">
        <v>569084.9678572152</v>
      </c>
      <c r="X1578" s="11">
        <v>0</v>
      </c>
      <c r="Y1578" s="11">
        <v>0</v>
      </c>
      <c r="Z1578" s="12">
        <v>104352.68142908909</v>
      </c>
      <c r="AA1578" s="12">
        <v>0</v>
      </c>
      <c r="AB1578" s="12">
        <v>0</v>
      </c>
      <c r="AC1578">
        <v>-0.1941013083206399</v>
      </c>
      <c r="AD1578">
        <v>-0.21770014566160714</v>
      </c>
      <c r="AE1578">
        <v>-0.21065727992383371</v>
      </c>
      <c r="AF1578">
        <v>-0.20748624463536025</v>
      </c>
    </row>
    <row r="1579" spans="1:32" x14ac:dyDescent="0.25">
      <c r="A1579" t="s">
        <v>15039</v>
      </c>
      <c r="B1579" t="s">
        <v>15040</v>
      </c>
      <c r="C1579" t="s">
        <v>15039</v>
      </c>
      <c r="D1579" t="s">
        <v>15039</v>
      </c>
      <c r="E1579" t="s">
        <v>15041</v>
      </c>
      <c r="F1579" s="9">
        <v>1</v>
      </c>
      <c r="G1579" s="9" t="s">
        <v>254</v>
      </c>
      <c r="H1579" t="s">
        <v>5139</v>
      </c>
      <c r="I1579" t="s">
        <v>15044</v>
      </c>
      <c r="J1579" t="s">
        <v>15045</v>
      </c>
      <c r="K1579" s="10">
        <v>93933.576533745887</v>
      </c>
      <c r="L1579" s="10">
        <v>0</v>
      </c>
      <c r="M1579" s="10">
        <v>0</v>
      </c>
      <c r="N1579" s="11">
        <v>136676.7328045941</v>
      </c>
      <c r="O1579" s="11">
        <v>0</v>
      </c>
      <c r="P1579" s="11">
        <v>0</v>
      </c>
      <c r="Q1579" s="12">
        <v>50171.447100843077</v>
      </c>
      <c r="R1579" s="12">
        <v>0</v>
      </c>
      <c r="S1579" s="12">
        <v>0</v>
      </c>
      <c r="T1579" s="10">
        <v>87679.513962218145</v>
      </c>
      <c r="U1579" s="10">
        <v>0</v>
      </c>
      <c r="V1579" s="10">
        <v>0</v>
      </c>
      <c r="W1579" s="11">
        <v>129529.727427658</v>
      </c>
      <c r="X1579" s="11">
        <v>0</v>
      </c>
      <c r="Y1579" s="11">
        <v>0</v>
      </c>
      <c r="Z1579" s="12">
        <v>47318.526266764755</v>
      </c>
      <c r="AA1579" s="12">
        <v>0</v>
      </c>
      <c r="AB1579" s="12">
        <v>0</v>
      </c>
      <c r="AC1579">
        <v>-9.9401140089599049E-2</v>
      </c>
      <c r="AD1579">
        <v>-7.7484427940021305E-2</v>
      </c>
      <c r="AE1579">
        <v>-8.4461408812592037E-2</v>
      </c>
      <c r="AF1579">
        <v>-8.711565894740414E-2</v>
      </c>
    </row>
    <row r="1580" spans="1:32" x14ac:dyDescent="0.25">
      <c r="A1580" t="s">
        <v>15039</v>
      </c>
      <c r="B1580" t="s">
        <v>15040</v>
      </c>
      <c r="C1580" t="s">
        <v>15039</v>
      </c>
      <c r="D1580" t="s">
        <v>15039</v>
      </c>
      <c r="E1580" t="s">
        <v>15041</v>
      </c>
      <c r="F1580" s="9">
        <v>1</v>
      </c>
      <c r="G1580" s="9" t="s">
        <v>15050</v>
      </c>
      <c r="H1580" t="s">
        <v>7237</v>
      </c>
      <c r="I1580" t="s">
        <v>15048</v>
      </c>
      <c r="J1580" t="s">
        <v>15049</v>
      </c>
      <c r="K1580" s="10">
        <v>49608.718141973186</v>
      </c>
      <c r="L1580" s="10">
        <v>0</v>
      </c>
      <c r="M1580" s="10">
        <v>0</v>
      </c>
      <c r="N1580" s="11">
        <v>14798.484033956704</v>
      </c>
      <c r="O1580" s="11">
        <v>0</v>
      </c>
      <c r="P1580" s="11">
        <v>0</v>
      </c>
      <c r="Q1580" s="12">
        <v>18936.479681652123</v>
      </c>
      <c r="R1580" s="12">
        <v>0</v>
      </c>
      <c r="S1580" s="12">
        <v>0</v>
      </c>
      <c r="T1580" s="10">
        <v>42658.634265080334</v>
      </c>
      <c r="U1580" s="10">
        <v>0</v>
      </c>
      <c r="V1580" s="10">
        <v>0</v>
      </c>
      <c r="W1580" s="11">
        <v>12988.987522396941</v>
      </c>
      <c r="X1580" s="11">
        <v>0</v>
      </c>
      <c r="Y1580" s="11">
        <v>0</v>
      </c>
      <c r="Z1580" s="12">
        <v>21615.128350342929</v>
      </c>
      <c r="AA1580" s="12">
        <v>0</v>
      </c>
      <c r="AB1580" s="12">
        <v>0</v>
      </c>
      <c r="AC1580">
        <v>-0.21775590147894086</v>
      </c>
      <c r="AD1580">
        <v>-0.18816041419096347</v>
      </c>
      <c r="AE1580">
        <v>0.19087324627858707</v>
      </c>
      <c r="AF1580">
        <v>-7.1681023130439087E-2</v>
      </c>
    </row>
    <row r="1581" spans="1:32" x14ac:dyDescent="0.25">
      <c r="A1581" t="s">
        <v>15039</v>
      </c>
      <c r="B1581" t="s">
        <v>15040</v>
      </c>
      <c r="C1581" t="s">
        <v>15039</v>
      </c>
      <c r="D1581" t="s">
        <v>15039</v>
      </c>
      <c r="E1581" t="s">
        <v>15041</v>
      </c>
      <c r="F1581" s="9">
        <v>1</v>
      </c>
      <c r="G1581" s="9">
        <v>1</v>
      </c>
      <c r="H1581" t="s">
        <v>1636</v>
      </c>
      <c r="I1581" t="s">
        <v>15042</v>
      </c>
      <c r="J1581" t="s">
        <v>15043</v>
      </c>
      <c r="K1581" s="10">
        <v>105725.23009264785</v>
      </c>
      <c r="L1581" s="10">
        <v>0</v>
      </c>
      <c r="M1581" s="10">
        <v>0</v>
      </c>
      <c r="N1581" s="11">
        <v>89117.384998713198</v>
      </c>
      <c r="O1581" s="11">
        <v>0</v>
      </c>
      <c r="P1581" s="11">
        <v>0</v>
      </c>
      <c r="Q1581" s="12">
        <v>77359.790670412636</v>
      </c>
      <c r="R1581" s="12">
        <v>0</v>
      </c>
      <c r="S1581" s="12">
        <v>0</v>
      </c>
      <c r="T1581" s="10">
        <v>85532.808927602906</v>
      </c>
      <c r="U1581" s="10">
        <v>0</v>
      </c>
      <c r="V1581" s="10">
        <v>0</v>
      </c>
      <c r="W1581" s="11">
        <v>78089.303183647426</v>
      </c>
      <c r="X1581" s="11">
        <v>0</v>
      </c>
      <c r="Y1581" s="11">
        <v>0</v>
      </c>
      <c r="Z1581" s="12">
        <v>87901.78812144445</v>
      </c>
      <c r="AA1581" s="12">
        <v>0</v>
      </c>
      <c r="AB1581" s="12">
        <v>0</v>
      </c>
      <c r="AC1581">
        <v>-0.3057698756445012</v>
      </c>
      <c r="AD1581">
        <v>-0.19058196093342239</v>
      </c>
      <c r="AE1581">
        <v>0.1843086223523675</v>
      </c>
      <c r="AF1581">
        <v>-0.10401440474185203</v>
      </c>
    </row>
    <row r="1582" spans="1:32" x14ac:dyDescent="0.25">
      <c r="A1582" t="s">
        <v>15039</v>
      </c>
      <c r="B1582" t="s">
        <v>15040</v>
      </c>
      <c r="C1582" t="s">
        <v>15039</v>
      </c>
      <c r="D1582" t="s">
        <v>15039</v>
      </c>
      <c r="E1582" t="s">
        <v>15041</v>
      </c>
      <c r="F1582" s="9" t="s">
        <v>104</v>
      </c>
      <c r="G1582" s="9" t="s">
        <v>87</v>
      </c>
      <c r="H1582" t="s">
        <v>3080</v>
      </c>
      <c r="I1582" t="s">
        <v>15046</v>
      </c>
      <c r="J1582" t="s">
        <v>15047</v>
      </c>
      <c r="K1582" s="10">
        <v>90547.102784753763</v>
      </c>
      <c r="L1582" s="10">
        <v>0</v>
      </c>
      <c r="M1582" s="10">
        <v>0</v>
      </c>
      <c r="N1582" s="11">
        <v>51730.387295596207</v>
      </c>
      <c r="O1582" s="11">
        <v>0</v>
      </c>
      <c r="P1582" s="11">
        <v>0</v>
      </c>
      <c r="Q1582" s="12">
        <v>33865.511801247078</v>
      </c>
      <c r="R1582" s="12">
        <v>0</v>
      </c>
      <c r="S1582" s="12">
        <v>0</v>
      </c>
      <c r="T1582" s="10">
        <v>88296.172139653761</v>
      </c>
      <c r="U1582" s="10">
        <v>0</v>
      </c>
      <c r="V1582" s="10">
        <v>0</v>
      </c>
      <c r="W1582" s="11">
        <v>57735.807723534024</v>
      </c>
      <c r="X1582" s="11">
        <v>0</v>
      </c>
      <c r="Y1582" s="11">
        <v>0</v>
      </c>
      <c r="Z1582" s="12">
        <v>36923.182631337091</v>
      </c>
      <c r="AA1582" s="12">
        <v>0</v>
      </c>
      <c r="AB1582" s="12">
        <v>0</v>
      </c>
      <c r="AC1582">
        <v>-3.6317585541985178E-2</v>
      </c>
      <c r="AD1582">
        <v>0.15845436253813042</v>
      </c>
      <c r="AE1582">
        <v>0.12471011389031879</v>
      </c>
      <c r="AF1582">
        <v>8.228229696215468E-2</v>
      </c>
    </row>
    <row r="1583" spans="1:32" x14ac:dyDescent="0.25">
      <c r="A1583" t="s">
        <v>4371</v>
      </c>
      <c r="B1583" t="s">
        <v>4372</v>
      </c>
      <c r="C1583" t="s">
        <v>4371</v>
      </c>
      <c r="D1583" t="s">
        <v>4371</v>
      </c>
      <c r="F1583" s="9">
        <v>1</v>
      </c>
      <c r="G1583" s="9">
        <v>1</v>
      </c>
      <c r="H1583" t="s">
        <v>4289</v>
      </c>
      <c r="I1583" t="s">
        <v>4373</v>
      </c>
      <c r="J1583" t="s">
        <v>4374</v>
      </c>
      <c r="K1583" s="10">
        <v>138619.65879207777</v>
      </c>
      <c r="L1583" s="10">
        <v>0</v>
      </c>
      <c r="M1583" s="10">
        <v>0</v>
      </c>
      <c r="N1583" s="11">
        <v>107758.44905592754</v>
      </c>
      <c r="O1583" s="11">
        <v>0</v>
      </c>
      <c r="P1583" s="11">
        <v>0</v>
      </c>
      <c r="Q1583" s="12">
        <v>45456.915324212154</v>
      </c>
      <c r="R1583" s="12">
        <v>0</v>
      </c>
      <c r="S1583" s="12">
        <v>0</v>
      </c>
      <c r="T1583" s="10">
        <v>140429.88495238524</v>
      </c>
      <c r="U1583" s="10">
        <v>0</v>
      </c>
      <c r="V1583" s="10">
        <v>0</v>
      </c>
      <c r="W1583" s="11">
        <v>100085.07259494087</v>
      </c>
      <c r="X1583" s="11">
        <v>0</v>
      </c>
      <c r="Y1583" s="11">
        <v>0</v>
      </c>
      <c r="Z1583" s="12">
        <v>42574.496665306506</v>
      </c>
      <c r="AA1583" s="12">
        <v>0</v>
      </c>
      <c r="AB1583" s="12">
        <v>0</v>
      </c>
      <c r="AC1583">
        <v>1.8718116536941914E-2</v>
      </c>
      <c r="AD1583">
        <v>-0.10657417532422103</v>
      </c>
      <c r="AE1583">
        <v>-9.4510313339184415E-2</v>
      </c>
      <c r="AF1583">
        <v>-6.0788790708821178E-2</v>
      </c>
    </row>
    <row r="1584" spans="1:32" x14ac:dyDescent="0.25">
      <c r="A1584" t="s">
        <v>7605</v>
      </c>
      <c r="B1584" t="s">
        <v>7606</v>
      </c>
      <c r="C1584" t="s">
        <v>7605</v>
      </c>
      <c r="D1584" t="s">
        <v>7605</v>
      </c>
      <c r="F1584" s="9">
        <v>1</v>
      </c>
      <c r="G1584" s="9">
        <v>1</v>
      </c>
      <c r="H1584" t="s">
        <v>3162</v>
      </c>
      <c r="I1584" t="s">
        <v>7607</v>
      </c>
      <c r="J1584" t="s">
        <v>7608</v>
      </c>
      <c r="K1584" s="10">
        <v>192832.0598291347</v>
      </c>
      <c r="L1584" s="10">
        <v>0</v>
      </c>
      <c r="M1584" s="10">
        <v>0</v>
      </c>
      <c r="N1584" s="11">
        <v>63794.347337718689</v>
      </c>
      <c r="O1584" s="11">
        <v>0</v>
      </c>
      <c r="P1584" s="11">
        <v>0</v>
      </c>
      <c r="Q1584" s="12">
        <v>45970.029139382568</v>
      </c>
      <c r="R1584" s="12">
        <v>0</v>
      </c>
      <c r="S1584" s="12">
        <v>0</v>
      </c>
      <c r="T1584" s="10">
        <v>185635.37548320674</v>
      </c>
      <c r="U1584" s="10">
        <v>0</v>
      </c>
      <c r="V1584" s="10">
        <v>0</v>
      </c>
      <c r="W1584" s="11">
        <v>57018.599112022443</v>
      </c>
      <c r="X1584" s="11">
        <v>0</v>
      </c>
      <c r="Y1584" s="11">
        <v>0</v>
      </c>
      <c r="Z1584" s="12">
        <v>38957.33628750623</v>
      </c>
      <c r="AA1584" s="12">
        <v>0</v>
      </c>
      <c r="AB1584" s="12">
        <v>0</v>
      </c>
      <c r="AC1584">
        <v>-5.4873267880457023E-2</v>
      </c>
      <c r="AD1584">
        <v>-0.16199600176031342</v>
      </c>
      <c r="AE1584">
        <v>-0.23879854429960337</v>
      </c>
      <c r="AF1584">
        <v>-0.15188927131345795</v>
      </c>
    </row>
    <row r="1585" spans="1:32" x14ac:dyDescent="0.25">
      <c r="A1585" t="s">
        <v>16030</v>
      </c>
      <c r="B1585" t="s">
        <v>16031</v>
      </c>
      <c r="C1585" t="s">
        <v>16030</v>
      </c>
      <c r="D1585" t="s">
        <v>16030</v>
      </c>
      <c r="E1585" t="s">
        <v>16032</v>
      </c>
      <c r="F1585" s="9">
        <v>1</v>
      </c>
      <c r="G1585" s="9">
        <v>1</v>
      </c>
      <c r="H1585" t="s">
        <v>5820</v>
      </c>
      <c r="I1585" t="s">
        <v>16033</v>
      </c>
      <c r="J1585" t="s">
        <v>16034</v>
      </c>
      <c r="K1585" s="10">
        <v>401285.13048340759</v>
      </c>
      <c r="L1585" s="10">
        <v>0</v>
      </c>
      <c r="M1585" s="10">
        <v>0</v>
      </c>
      <c r="N1585" s="11">
        <v>480698.45048929559</v>
      </c>
      <c r="O1585" s="11">
        <v>0</v>
      </c>
      <c r="P1585" s="11">
        <v>0</v>
      </c>
      <c r="Q1585" s="12">
        <v>534479.22468104411</v>
      </c>
      <c r="R1585" s="12">
        <v>0</v>
      </c>
      <c r="S1585" s="12">
        <v>0</v>
      </c>
      <c r="T1585" s="10">
        <v>353524.91375995887</v>
      </c>
      <c r="U1585" s="10">
        <v>0</v>
      </c>
      <c r="V1585" s="10">
        <v>0</v>
      </c>
      <c r="W1585" s="11">
        <v>439123.06307398359</v>
      </c>
      <c r="X1585" s="11">
        <v>0</v>
      </c>
      <c r="Y1585" s="11">
        <v>0</v>
      </c>
      <c r="Z1585" s="12">
        <v>528171.29059618432</v>
      </c>
      <c r="AA1585" s="12">
        <v>0</v>
      </c>
      <c r="AB1585" s="12">
        <v>0</v>
      </c>
      <c r="AC1585">
        <v>-0.18281580957369872</v>
      </c>
      <c r="AD1585">
        <v>-0.13050684513374197</v>
      </c>
      <c r="AE1585">
        <v>-1.7127987015680614E-2</v>
      </c>
      <c r="AF1585">
        <v>-0.11015021390770711</v>
      </c>
    </row>
    <row r="1586" spans="1:32" x14ac:dyDescent="0.25">
      <c r="A1586" t="s">
        <v>7368</v>
      </c>
      <c r="B1586" t="s">
        <v>7369</v>
      </c>
      <c r="C1586" t="s">
        <v>7368</v>
      </c>
      <c r="D1586" t="s">
        <v>7368</v>
      </c>
      <c r="F1586" s="9">
        <v>1</v>
      </c>
      <c r="G1586" s="9">
        <v>1</v>
      </c>
      <c r="H1586" t="s">
        <v>1911</v>
      </c>
      <c r="I1586" t="s">
        <v>7370</v>
      </c>
      <c r="J1586" t="s">
        <v>7371</v>
      </c>
      <c r="K1586" s="10">
        <v>44511.234535688869</v>
      </c>
      <c r="L1586" s="10">
        <v>0</v>
      </c>
      <c r="M1586" s="10">
        <v>0</v>
      </c>
      <c r="N1586" s="11">
        <v>31324.348274043132</v>
      </c>
      <c r="O1586" s="11">
        <v>0</v>
      </c>
      <c r="P1586" s="11">
        <v>0</v>
      </c>
      <c r="Q1586" s="12">
        <v>40269.401539183928</v>
      </c>
      <c r="R1586" s="12">
        <v>0</v>
      </c>
      <c r="S1586" s="12">
        <v>0</v>
      </c>
      <c r="T1586" s="10">
        <v>42097.069373089587</v>
      </c>
      <c r="U1586" s="10">
        <v>0</v>
      </c>
      <c r="V1586" s="10">
        <v>0</v>
      </c>
      <c r="W1586" s="11">
        <v>33637.804175485704</v>
      </c>
      <c r="X1586" s="11">
        <v>0</v>
      </c>
      <c r="Y1586" s="11">
        <v>0</v>
      </c>
      <c r="Z1586" s="12">
        <v>44350.13913553462</v>
      </c>
      <c r="AA1586" s="12">
        <v>0</v>
      </c>
      <c r="AB1586" s="12">
        <v>0</v>
      </c>
      <c r="AC1586">
        <v>-8.0449712809050111E-2</v>
      </c>
      <c r="AD1586">
        <v>0.10279903820176405</v>
      </c>
      <c r="AE1586">
        <v>0.13925459863102163</v>
      </c>
      <c r="AF1586">
        <v>5.3867974674578524E-2</v>
      </c>
    </row>
    <row r="1587" spans="1:32" x14ac:dyDescent="0.25">
      <c r="A1587" t="s">
        <v>3908</v>
      </c>
      <c r="B1587" t="s">
        <v>3909</v>
      </c>
      <c r="C1587" t="s">
        <v>3908</v>
      </c>
      <c r="D1587" t="s">
        <v>3908</v>
      </c>
      <c r="E1587" t="s">
        <v>3911</v>
      </c>
      <c r="F1587" s="9">
        <v>1</v>
      </c>
      <c r="G1587" s="9">
        <v>1</v>
      </c>
      <c r="H1587" t="s">
        <v>5564</v>
      </c>
      <c r="I1587" t="s">
        <v>14718</v>
      </c>
      <c r="J1587" t="s">
        <v>14719</v>
      </c>
      <c r="K1587" s="10">
        <v>78821.737648172508</v>
      </c>
      <c r="L1587" s="10">
        <v>0</v>
      </c>
      <c r="M1587" s="10">
        <v>0</v>
      </c>
      <c r="N1587" s="11">
        <v>79340.769192886204</v>
      </c>
      <c r="O1587" s="11">
        <v>0</v>
      </c>
      <c r="P1587" s="11">
        <v>0</v>
      </c>
      <c r="Q1587" s="12">
        <v>5827.3294472965817</v>
      </c>
      <c r="R1587" s="12">
        <v>0</v>
      </c>
      <c r="S1587" s="12">
        <v>0</v>
      </c>
      <c r="T1587" s="10">
        <v>72839.122651330108</v>
      </c>
      <c r="U1587" s="10">
        <v>0</v>
      </c>
      <c r="V1587" s="10">
        <v>0</v>
      </c>
      <c r="W1587" s="11">
        <v>58461.248284675574</v>
      </c>
      <c r="X1587" s="11">
        <v>0</v>
      </c>
      <c r="Y1587" s="11">
        <v>0</v>
      </c>
      <c r="Z1587" s="12">
        <v>4838.4510616513853</v>
      </c>
      <c r="AA1587" s="12">
        <v>0</v>
      </c>
      <c r="AB1587" s="12">
        <v>0</v>
      </c>
      <c r="AC1587">
        <v>-0.11388000932968853</v>
      </c>
      <c r="AD1587">
        <v>-0.44058174979738107</v>
      </c>
      <c r="AE1587">
        <v>-0.26828960561024112</v>
      </c>
      <c r="AF1587">
        <v>-0.27425045491243694</v>
      </c>
    </row>
    <row r="1588" spans="1:32" x14ac:dyDescent="0.25">
      <c r="A1588" t="s">
        <v>3908</v>
      </c>
      <c r="B1588" t="s">
        <v>3909</v>
      </c>
      <c r="C1588" t="s">
        <v>3910</v>
      </c>
      <c r="D1588" t="s">
        <v>3910</v>
      </c>
      <c r="E1588" t="s">
        <v>3911</v>
      </c>
      <c r="F1588" s="9">
        <v>1</v>
      </c>
      <c r="G1588" s="9" t="s">
        <v>87</v>
      </c>
      <c r="H1588" t="s">
        <v>3912</v>
      </c>
      <c r="I1588" t="s">
        <v>3913</v>
      </c>
      <c r="J1588" t="s">
        <v>3914</v>
      </c>
      <c r="K1588" s="10">
        <v>21739.720415870313</v>
      </c>
      <c r="L1588" s="10">
        <v>0</v>
      </c>
      <c r="M1588" s="10">
        <v>0</v>
      </c>
      <c r="N1588" s="11">
        <v>71513.144799473623</v>
      </c>
      <c r="O1588" s="11">
        <v>0</v>
      </c>
      <c r="P1588" s="11">
        <v>0</v>
      </c>
      <c r="Q1588" s="12">
        <v>92344.242904122832</v>
      </c>
      <c r="R1588" s="12">
        <v>0</v>
      </c>
      <c r="S1588" s="12">
        <v>0</v>
      </c>
      <c r="T1588" s="10">
        <v>20296.559667665617</v>
      </c>
      <c r="U1588" s="10">
        <v>0</v>
      </c>
      <c r="V1588" s="10">
        <v>0</v>
      </c>
      <c r="W1588" s="11">
        <v>73851.907111617751</v>
      </c>
      <c r="X1588" s="11">
        <v>0</v>
      </c>
      <c r="Y1588" s="11">
        <v>0</v>
      </c>
      <c r="Z1588" s="12">
        <v>78517.532637979166</v>
      </c>
      <c r="AA1588" s="12">
        <v>0</v>
      </c>
      <c r="AB1588" s="12">
        <v>0</v>
      </c>
      <c r="AC1588">
        <v>-9.9098180004486433E-2</v>
      </c>
      <c r="AD1588">
        <v>4.6426729443877844E-2</v>
      </c>
      <c r="AE1588">
        <v>-0.23400718307423837</v>
      </c>
      <c r="AF1588">
        <v>-9.5559544544948985E-2</v>
      </c>
    </row>
    <row r="1589" spans="1:32" x14ac:dyDescent="0.25">
      <c r="A1589" t="s">
        <v>9275</v>
      </c>
      <c r="B1589" t="s">
        <v>9276</v>
      </c>
      <c r="C1589" t="s">
        <v>9275</v>
      </c>
      <c r="D1589" t="s">
        <v>9275</v>
      </c>
      <c r="F1589" s="9">
        <v>1</v>
      </c>
      <c r="G1589" s="9" t="s">
        <v>9282</v>
      </c>
      <c r="H1589" t="s">
        <v>2134</v>
      </c>
      <c r="I1589" t="s">
        <v>9280</v>
      </c>
      <c r="J1589" t="s">
        <v>9281</v>
      </c>
      <c r="K1589" s="10">
        <v>742007.62121179001</v>
      </c>
      <c r="L1589" s="10">
        <v>0</v>
      </c>
      <c r="M1589" s="10">
        <v>0</v>
      </c>
      <c r="N1589" s="11">
        <v>612438.39793960145</v>
      </c>
      <c r="O1589" s="11">
        <v>0</v>
      </c>
      <c r="P1589" s="11">
        <v>0</v>
      </c>
      <c r="Q1589" s="12">
        <v>357870.60930311686</v>
      </c>
      <c r="R1589" s="12">
        <v>0</v>
      </c>
      <c r="S1589" s="12">
        <v>0</v>
      </c>
      <c r="T1589" s="10">
        <v>727308.69178175263</v>
      </c>
      <c r="U1589" s="10">
        <v>0</v>
      </c>
      <c r="V1589" s="10">
        <v>0</v>
      </c>
      <c r="W1589" s="11">
        <v>606252.22043655277</v>
      </c>
      <c r="X1589" s="11">
        <v>0</v>
      </c>
      <c r="Y1589" s="11">
        <v>0</v>
      </c>
      <c r="Z1589" s="12">
        <v>349169.76130404818</v>
      </c>
      <c r="AA1589" s="12">
        <v>0</v>
      </c>
      <c r="AB1589" s="12">
        <v>0</v>
      </c>
      <c r="AC1589">
        <v>-2.8866187456098282E-2</v>
      </c>
      <c r="AD1589">
        <v>-1.464661190638732E-2</v>
      </c>
      <c r="AE1589">
        <v>-3.5509440449148305E-2</v>
      </c>
      <c r="AF1589">
        <v>-2.634074660387797E-2</v>
      </c>
    </row>
    <row r="1590" spans="1:32" x14ac:dyDescent="0.25">
      <c r="A1590" t="s">
        <v>9275</v>
      </c>
      <c r="B1590" t="s">
        <v>9276</v>
      </c>
      <c r="C1590" t="s">
        <v>9275</v>
      </c>
      <c r="D1590" t="s">
        <v>9275</v>
      </c>
      <c r="F1590" s="9">
        <v>1</v>
      </c>
      <c r="G1590" s="9" t="s">
        <v>9279</v>
      </c>
      <c r="H1590" t="s">
        <v>5461</v>
      </c>
      <c r="I1590" t="s">
        <v>9277</v>
      </c>
      <c r="J1590" t="s">
        <v>9278</v>
      </c>
      <c r="K1590" s="10">
        <v>124996.90765428815</v>
      </c>
      <c r="L1590" s="10">
        <v>0</v>
      </c>
      <c r="M1590" s="10">
        <v>0</v>
      </c>
      <c r="N1590" s="11">
        <v>29421.855641518814</v>
      </c>
      <c r="O1590" s="11">
        <v>0</v>
      </c>
      <c r="P1590" s="11">
        <v>0</v>
      </c>
      <c r="Q1590" s="12">
        <v>51600.903837332713</v>
      </c>
      <c r="R1590" s="12">
        <v>0</v>
      </c>
      <c r="S1590" s="12">
        <v>0</v>
      </c>
      <c r="T1590" s="10">
        <v>116227.50131133817</v>
      </c>
      <c r="U1590" s="10">
        <v>0</v>
      </c>
      <c r="V1590" s="10">
        <v>0</v>
      </c>
      <c r="W1590" s="11">
        <v>28804.620748986577</v>
      </c>
      <c r="X1590" s="11">
        <v>0</v>
      </c>
      <c r="Y1590" s="11">
        <v>0</v>
      </c>
      <c r="Z1590" s="12">
        <v>56492.179973266509</v>
      </c>
      <c r="AA1590" s="12">
        <v>0</v>
      </c>
      <c r="AB1590" s="12">
        <v>0</v>
      </c>
      <c r="AC1590">
        <v>-0.10494092977751446</v>
      </c>
      <c r="AD1590">
        <v>-3.0587977538124828E-2</v>
      </c>
      <c r="AE1590">
        <v>0.13065483781631126</v>
      </c>
      <c r="AF1590">
        <v>-1.624689833109344E-3</v>
      </c>
    </row>
    <row r="1591" spans="1:32" x14ac:dyDescent="0.25">
      <c r="A1591" t="s">
        <v>9275</v>
      </c>
      <c r="B1591" t="s">
        <v>9276</v>
      </c>
      <c r="C1591" t="s">
        <v>9275</v>
      </c>
      <c r="D1591" t="s">
        <v>9275</v>
      </c>
      <c r="F1591" s="9">
        <v>1</v>
      </c>
      <c r="G1591" s="9">
        <v>1</v>
      </c>
      <c r="H1591" t="s">
        <v>6889</v>
      </c>
      <c r="I1591" t="s">
        <v>9283</v>
      </c>
      <c r="J1591" t="s">
        <v>9284</v>
      </c>
      <c r="K1591" s="10">
        <v>223468.83936256988</v>
      </c>
      <c r="L1591" s="10">
        <v>0</v>
      </c>
      <c r="M1591" s="10">
        <v>0</v>
      </c>
      <c r="N1591" s="11">
        <v>163853.78564673814</v>
      </c>
      <c r="O1591" s="11">
        <v>0</v>
      </c>
      <c r="P1591" s="11">
        <v>0</v>
      </c>
      <c r="Q1591" s="12">
        <v>330752.97415500466</v>
      </c>
      <c r="R1591" s="12">
        <v>0</v>
      </c>
      <c r="S1591" s="12">
        <v>0</v>
      </c>
      <c r="T1591" s="10">
        <v>214061.57767502757</v>
      </c>
      <c r="U1591" s="10">
        <v>0</v>
      </c>
      <c r="V1591" s="10">
        <v>0</v>
      </c>
      <c r="W1591" s="11">
        <v>153803.68889904703</v>
      </c>
      <c r="X1591" s="11">
        <v>0</v>
      </c>
      <c r="Y1591" s="11">
        <v>0</v>
      </c>
      <c r="Z1591" s="12">
        <v>330624.82757901255</v>
      </c>
      <c r="AA1591" s="12">
        <v>0</v>
      </c>
      <c r="AB1591" s="12">
        <v>0</v>
      </c>
      <c r="AC1591">
        <v>-6.2047808268408909E-2</v>
      </c>
      <c r="AD1591">
        <v>-9.1318899035849499E-2</v>
      </c>
      <c r="AE1591">
        <v>-5.5906452112409696E-4</v>
      </c>
      <c r="AF1591">
        <v>-5.1308590608460831E-2</v>
      </c>
    </row>
    <row r="1592" spans="1:32" x14ac:dyDescent="0.25">
      <c r="A1592" t="s">
        <v>11562</v>
      </c>
      <c r="B1592" t="s">
        <v>11563</v>
      </c>
      <c r="C1592" t="s">
        <v>11562</v>
      </c>
      <c r="D1592" t="s">
        <v>11562</v>
      </c>
      <c r="E1592" t="s">
        <v>4973</v>
      </c>
      <c r="F1592" s="9">
        <v>1</v>
      </c>
      <c r="G1592" s="9">
        <v>1</v>
      </c>
      <c r="H1592" t="s">
        <v>7596</v>
      </c>
      <c r="I1592" t="s">
        <v>11564</v>
      </c>
      <c r="J1592" t="s">
        <v>11565</v>
      </c>
      <c r="K1592" s="10">
        <v>178431.1402554065</v>
      </c>
      <c r="L1592" s="10">
        <v>0</v>
      </c>
      <c r="M1592" s="10">
        <v>0</v>
      </c>
      <c r="N1592" s="11">
        <v>252577.41501999908</v>
      </c>
      <c r="O1592" s="11">
        <v>0</v>
      </c>
      <c r="P1592" s="11">
        <v>0</v>
      </c>
      <c r="Q1592" s="12">
        <v>410385.945023351</v>
      </c>
      <c r="R1592" s="12">
        <v>0</v>
      </c>
      <c r="S1592" s="12">
        <v>0</v>
      </c>
      <c r="T1592" s="10">
        <v>173949.79967568841</v>
      </c>
      <c r="U1592" s="10">
        <v>0</v>
      </c>
      <c r="V1592" s="10">
        <v>0</v>
      </c>
      <c r="W1592" s="11">
        <v>239611.47385449987</v>
      </c>
      <c r="X1592" s="11">
        <v>0</v>
      </c>
      <c r="Y1592" s="11">
        <v>0</v>
      </c>
      <c r="Z1592" s="12">
        <v>406700.9765845139</v>
      </c>
      <c r="AA1592" s="12">
        <v>0</v>
      </c>
      <c r="AB1592" s="12">
        <v>0</v>
      </c>
      <c r="AC1592">
        <v>-3.6696402511080632E-2</v>
      </c>
      <c r="AD1592">
        <v>-7.602864832646769E-2</v>
      </c>
      <c r="AE1592">
        <v>-1.3012867040594881E-2</v>
      </c>
      <c r="AF1592">
        <v>-4.1912639292714403E-2</v>
      </c>
    </row>
    <row r="1593" spans="1:32" x14ac:dyDescent="0.25">
      <c r="A1593" t="s">
        <v>11562</v>
      </c>
      <c r="B1593" t="s">
        <v>11563</v>
      </c>
      <c r="C1593" t="s">
        <v>11562</v>
      </c>
      <c r="D1593" t="s">
        <v>11562</v>
      </c>
      <c r="E1593" t="s">
        <v>4973</v>
      </c>
      <c r="F1593" s="9">
        <v>1</v>
      </c>
      <c r="G1593" s="9">
        <v>1</v>
      </c>
      <c r="H1593" t="s">
        <v>22783</v>
      </c>
      <c r="I1593" t="s">
        <v>22784</v>
      </c>
      <c r="J1593" t="s">
        <v>22785</v>
      </c>
      <c r="K1593" s="10">
        <v>482810.28292013722</v>
      </c>
      <c r="L1593" s="10">
        <v>0</v>
      </c>
      <c r="M1593" s="10">
        <v>0</v>
      </c>
      <c r="N1593" s="11">
        <v>465284.59962360194</v>
      </c>
      <c r="O1593" s="11">
        <v>0</v>
      </c>
      <c r="P1593" s="11">
        <v>0</v>
      </c>
      <c r="Q1593" s="12">
        <v>132043.19947560335</v>
      </c>
      <c r="R1593" s="12">
        <v>0</v>
      </c>
      <c r="S1593" s="12">
        <v>0</v>
      </c>
      <c r="T1593" s="10">
        <v>533109.69333290379</v>
      </c>
      <c r="U1593" s="10">
        <v>0</v>
      </c>
      <c r="V1593" s="10">
        <v>0</v>
      </c>
      <c r="W1593" s="11">
        <v>476578.43389037024</v>
      </c>
      <c r="X1593" s="11">
        <v>0</v>
      </c>
      <c r="Y1593" s="11">
        <v>0</v>
      </c>
      <c r="Z1593" s="12">
        <v>139506.21026632024</v>
      </c>
      <c r="AA1593" s="12">
        <v>0</v>
      </c>
      <c r="AB1593" s="12">
        <v>0</v>
      </c>
      <c r="AC1593">
        <v>0.14297601128815929</v>
      </c>
      <c r="AD1593">
        <v>3.4600231856895779E-2</v>
      </c>
      <c r="AE1593">
        <v>7.9319345227721147E-2</v>
      </c>
      <c r="AF1593">
        <v>8.5631862790925398E-2</v>
      </c>
    </row>
    <row r="1594" spans="1:32" x14ac:dyDescent="0.25">
      <c r="A1594" t="s">
        <v>11562</v>
      </c>
      <c r="B1594" t="s">
        <v>11563</v>
      </c>
      <c r="C1594" t="s">
        <v>11562</v>
      </c>
      <c r="D1594" t="s">
        <v>11562</v>
      </c>
      <c r="E1594" t="s">
        <v>4973</v>
      </c>
      <c r="F1594" s="9">
        <v>1</v>
      </c>
      <c r="G1594" s="9">
        <v>1</v>
      </c>
      <c r="H1594" t="s">
        <v>24241</v>
      </c>
      <c r="I1594" t="s">
        <v>24242</v>
      </c>
      <c r="J1594" t="s">
        <v>24243</v>
      </c>
      <c r="K1594" s="10">
        <v>516598.16426823736</v>
      </c>
      <c r="L1594" s="10">
        <v>0</v>
      </c>
      <c r="M1594" s="10">
        <v>0</v>
      </c>
      <c r="N1594" s="11">
        <v>303261.08510019712</v>
      </c>
      <c r="O1594" s="11">
        <v>0</v>
      </c>
      <c r="P1594" s="11">
        <v>0</v>
      </c>
      <c r="Q1594" s="12">
        <v>375289.72448106209</v>
      </c>
      <c r="R1594" s="12">
        <v>0</v>
      </c>
      <c r="S1594" s="12">
        <v>0</v>
      </c>
      <c r="T1594" s="10">
        <v>483960.68342287018</v>
      </c>
      <c r="U1594" s="10">
        <v>0</v>
      </c>
      <c r="V1594" s="10">
        <v>0</v>
      </c>
      <c r="W1594" s="11">
        <v>323268.66196912166</v>
      </c>
      <c r="X1594" s="11">
        <v>0</v>
      </c>
      <c r="Y1594" s="11">
        <v>0</v>
      </c>
      <c r="Z1594" s="12">
        <v>382117.46110294084</v>
      </c>
      <c r="AA1594" s="12">
        <v>0</v>
      </c>
      <c r="AB1594" s="12">
        <v>0</v>
      </c>
      <c r="AC1594">
        <v>-9.4152667973436299E-2</v>
      </c>
      <c r="AD1594">
        <v>9.2173276617550745E-2</v>
      </c>
      <c r="AE1594">
        <v>2.6011394634953864E-2</v>
      </c>
      <c r="AF1594">
        <v>8.0106677596894372E-3</v>
      </c>
    </row>
    <row r="1595" spans="1:32" x14ac:dyDescent="0.25">
      <c r="A1595" t="s">
        <v>10305</v>
      </c>
      <c r="B1595" t="s">
        <v>10306</v>
      </c>
      <c r="C1595" t="s">
        <v>10305</v>
      </c>
      <c r="D1595" t="s">
        <v>10305</v>
      </c>
      <c r="F1595" s="9">
        <v>1</v>
      </c>
      <c r="G1595" s="9">
        <v>1</v>
      </c>
      <c r="H1595" t="s">
        <v>10312</v>
      </c>
      <c r="I1595" t="s">
        <v>10313</v>
      </c>
      <c r="J1595" t="s">
        <v>10314</v>
      </c>
      <c r="K1595" s="10">
        <v>1351803.4644558362</v>
      </c>
      <c r="L1595" s="10">
        <v>0</v>
      </c>
      <c r="M1595" s="10">
        <v>0</v>
      </c>
      <c r="N1595" s="11">
        <v>928976.36870203272</v>
      </c>
      <c r="O1595" s="11">
        <v>0</v>
      </c>
      <c r="P1595" s="11">
        <v>0</v>
      </c>
      <c r="Q1595" s="12">
        <v>991351.17921657476</v>
      </c>
      <c r="R1595" s="12">
        <v>0</v>
      </c>
      <c r="S1595" s="12">
        <v>0</v>
      </c>
      <c r="T1595" s="10">
        <v>1270721.7960417157</v>
      </c>
      <c r="U1595" s="10">
        <v>0</v>
      </c>
      <c r="V1595" s="10">
        <v>0</v>
      </c>
      <c r="W1595" s="11">
        <v>912007.40956790245</v>
      </c>
      <c r="X1595" s="11">
        <v>0</v>
      </c>
      <c r="Y1595" s="11">
        <v>0</v>
      </c>
      <c r="Z1595" s="12">
        <v>1017476.0731593822</v>
      </c>
      <c r="AA1595" s="12">
        <v>0</v>
      </c>
      <c r="AB1595" s="12">
        <v>0</v>
      </c>
      <c r="AC1595">
        <v>-8.923720660999121E-2</v>
      </c>
      <c r="AD1595">
        <v>-2.6596352246677824E-2</v>
      </c>
      <c r="AE1595">
        <v>3.7526750966669332E-2</v>
      </c>
      <c r="AF1595">
        <v>-2.6102269296666564E-2</v>
      </c>
    </row>
    <row r="1596" spans="1:32" x14ac:dyDescent="0.25">
      <c r="A1596" t="s">
        <v>10305</v>
      </c>
      <c r="B1596" t="s">
        <v>10306</v>
      </c>
      <c r="C1596" t="s">
        <v>10305</v>
      </c>
      <c r="D1596" t="s">
        <v>10305</v>
      </c>
      <c r="F1596" s="9">
        <v>1</v>
      </c>
      <c r="G1596" s="9">
        <v>1</v>
      </c>
      <c r="H1596" t="s">
        <v>399</v>
      </c>
      <c r="I1596" t="s">
        <v>10307</v>
      </c>
      <c r="J1596" t="s">
        <v>10308</v>
      </c>
      <c r="K1596" s="10">
        <v>176865.19636580162</v>
      </c>
      <c r="L1596" s="10">
        <v>0</v>
      </c>
      <c r="M1596" s="10">
        <v>0</v>
      </c>
      <c r="N1596" s="11">
        <v>243178.72546774687</v>
      </c>
      <c r="O1596" s="11">
        <v>0</v>
      </c>
      <c r="P1596" s="11">
        <v>0</v>
      </c>
      <c r="Q1596" s="12">
        <v>592116.14336089359</v>
      </c>
      <c r="R1596" s="12">
        <v>0</v>
      </c>
      <c r="S1596" s="12">
        <v>0</v>
      </c>
      <c r="T1596" s="10">
        <v>178067.29785104227</v>
      </c>
      <c r="U1596" s="10">
        <v>0</v>
      </c>
      <c r="V1596" s="10">
        <v>0</v>
      </c>
      <c r="W1596" s="11">
        <v>249664.74234010692</v>
      </c>
      <c r="X1596" s="11">
        <v>0</v>
      </c>
      <c r="Y1596" s="11">
        <v>0</v>
      </c>
      <c r="Z1596" s="12">
        <v>610695.24755990587</v>
      </c>
      <c r="AA1596" s="12">
        <v>0</v>
      </c>
      <c r="AB1596" s="12">
        <v>0</v>
      </c>
      <c r="AC1596">
        <v>9.7724074904323235E-3</v>
      </c>
      <c r="AD1596">
        <v>3.797507834769423E-2</v>
      </c>
      <c r="AE1596">
        <v>4.4572430442999293E-2</v>
      </c>
      <c r="AF1596">
        <v>3.0773305427041948E-2</v>
      </c>
    </row>
    <row r="1597" spans="1:32" x14ac:dyDescent="0.25">
      <c r="A1597" t="s">
        <v>10305</v>
      </c>
      <c r="B1597" t="s">
        <v>10306</v>
      </c>
      <c r="C1597" t="s">
        <v>10305</v>
      </c>
      <c r="D1597" t="s">
        <v>10305</v>
      </c>
      <c r="F1597" s="9">
        <v>1</v>
      </c>
      <c r="G1597" s="9" t="s">
        <v>10311</v>
      </c>
      <c r="H1597" t="s">
        <v>3441</v>
      </c>
      <c r="I1597" t="s">
        <v>10309</v>
      </c>
      <c r="J1597" t="s">
        <v>10310</v>
      </c>
      <c r="K1597" s="10">
        <v>73664.690531976841</v>
      </c>
      <c r="L1597" s="10">
        <v>0</v>
      </c>
      <c r="M1597" s="10">
        <v>0</v>
      </c>
      <c r="N1597" s="11">
        <v>5075.7870260873688</v>
      </c>
      <c r="O1597" s="11">
        <v>0</v>
      </c>
      <c r="P1597" s="11">
        <v>0</v>
      </c>
      <c r="Q1597" s="12">
        <v>35263.43640384356</v>
      </c>
      <c r="R1597" s="12">
        <v>0</v>
      </c>
      <c r="S1597" s="12">
        <v>0</v>
      </c>
      <c r="T1597" s="10">
        <v>68365.934492753193</v>
      </c>
      <c r="U1597" s="10">
        <v>0</v>
      </c>
      <c r="V1597" s="10">
        <v>0</v>
      </c>
      <c r="W1597" s="11">
        <v>3702.216446710921</v>
      </c>
      <c r="X1597" s="11">
        <v>0</v>
      </c>
      <c r="Y1597" s="11">
        <v>0</v>
      </c>
      <c r="Z1597" s="12">
        <v>42145.30820988318</v>
      </c>
      <c r="AA1597" s="12">
        <v>0</v>
      </c>
      <c r="AB1597" s="12">
        <v>0</v>
      </c>
      <c r="AC1597">
        <v>-0.10769562711763132</v>
      </c>
      <c r="AD1597">
        <v>-0.4552422931768611</v>
      </c>
      <c r="AE1597">
        <v>0.25719896192157177</v>
      </c>
      <c r="AF1597">
        <v>-0.10191298612430688</v>
      </c>
    </row>
    <row r="1598" spans="1:32" x14ac:dyDescent="0.25">
      <c r="A1598" t="s">
        <v>10305</v>
      </c>
      <c r="B1598" t="s">
        <v>10306</v>
      </c>
      <c r="C1598" t="s">
        <v>10305</v>
      </c>
      <c r="D1598" t="s">
        <v>10305</v>
      </c>
      <c r="F1598" s="9" t="s">
        <v>104</v>
      </c>
      <c r="G1598" s="9" t="s">
        <v>10318</v>
      </c>
      <c r="H1598" t="s">
        <v>10315</v>
      </c>
      <c r="I1598" t="s">
        <v>10316</v>
      </c>
      <c r="J1598" t="s">
        <v>10317</v>
      </c>
      <c r="K1598" s="10">
        <v>202122.04597175992</v>
      </c>
      <c r="L1598" s="10">
        <v>110278.9564955479</v>
      </c>
      <c r="M1598" s="10">
        <v>0</v>
      </c>
      <c r="N1598" s="11">
        <v>221116.53841351272</v>
      </c>
      <c r="O1598" s="11">
        <v>39336.978451273731</v>
      </c>
      <c r="P1598" s="11">
        <v>0</v>
      </c>
      <c r="Q1598" s="12">
        <v>30869.003562188591</v>
      </c>
      <c r="R1598" s="12">
        <v>0</v>
      </c>
      <c r="S1598" s="12">
        <v>0</v>
      </c>
      <c r="T1598" s="10">
        <v>222605.86966332054</v>
      </c>
      <c r="U1598" s="10">
        <v>94875.470280412846</v>
      </c>
      <c r="V1598" s="10">
        <v>0</v>
      </c>
      <c r="W1598" s="11">
        <v>228179.35380587194</v>
      </c>
      <c r="X1598" s="11">
        <v>41784.3473280498</v>
      </c>
      <c r="Y1598" s="11">
        <v>0</v>
      </c>
      <c r="Z1598" s="12">
        <v>29184.81496878589</v>
      </c>
      <c r="AA1598" s="12">
        <v>0</v>
      </c>
      <c r="AB1598" s="12">
        <v>0</v>
      </c>
      <c r="AC1598">
        <v>0.13926494534955466</v>
      </c>
      <c r="AD1598">
        <v>4.5361323579155101E-2</v>
      </c>
      <c r="AE1598">
        <v>-8.0940992557499786E-2</v>
      </c>
      <c r="AF1598">
        <v>3.4561758790403324E-2</v>
      </c>
    </row>
    <row r="1599" spans="1:32" x14ac:dyDescent="0.25">
      <c r="A1599" t="s">
        <v>10305</v>
      </c>
      <c r="B1599" t="s">
        <v>10306</v>
      </c>
      <c r="C1599" t="s">
        <v>10305</v>
      </c>
      <c r="D1599" t="s">
        <v>10305</v>
      </c>
      <c r="F1599" s="9">
        <v>1</v>
      </c>
      <c r="G1599" s="9" t="s">
        <v>87</v>
      </c>
      <c r="H1599" t="s">
        <v>4777</v>
      </c>
      <c r="I1599" t="s">
        <v>10319</v>
      </c>
      <c r="J1599" t="s">
        <v>10320</v>
      </c>
      <c r="K1599" s="10">
        <v>1807848.5959867761</v>
      </c>
      <c r="L1599" s="10">
        <v>0</v>
      </c>
      <c r="M1599" s="10">
        <v>0</v>
      </c>
      <c r="N1599" s="11">
        <v>2088190.9513619745</v>
      </c>
      <c r="O1599" s="11">
        <v>0</v>
      </c>
      <c r="P1599" s="11">
        <v>0</v>
      </c>
      <c r="Q1599" s="12">
        <v>1222013.5162410385</v>
      </c>
      <c r="R1599" s="12">
        <v>0</v>
      </c>
      <c r="S1599" s="12">
        <v>0</v>
      </c>
      <c r="T1599" s="10">
        <v>1741044.4749448104</v>
      </c>
      <c r="U1599" s="10">
        <v>0</v>
      </c>
      <c r="V1599" s="10">
        <v>0</v>
      </c>
      <c r="W1599" s="11">
        <v>2092252.8978285431</v>
      </c>
      <c r="X1599" s="11">
        <v>0</v>
      </c>
      <c r="Y1599" s="11">
        <v>0</v>
      </c>
      <c r="Z1599" s="12">
        <v>1314115.1637449898</v>
      </c>
      <c r="AA1599" s="12">
        <v>0</v>
      </c>
      <c r="AB1599" s="12">
        <v>0</v>
      </c>
      <c r="AC1599">
        <v>-5.4320802666823563E-2</v>
      </c>
      <c r="AD1599">
        <v>2.8036027174595832E-3</v>
      </c>
      <c r="AE1599">
        <v>0.1048314708036989</v>
      </c>
      <c r="AF1599">
        <v>1.7771423618111636E-2</v>
      </c>
    </row>
    <row r="1600" spans="1:32" x14ac:dyDescent="0.25">
      <c r="A1600" t="s">
        <v>2521</v>
      </c>
      <c r="B1600" t="s">
        <v>2522</v>
      </c>
      <c r="C1600" t="s">
        <v>2521</v>
      </c>
      <c r="D1600" t="s">
        <v>2521</v>
      </c>
      <c r="F1600" s="9">
        <v>1</v>
      </c>
      <c r="G1600" s="9" t="s">
        <v>202</v>
      </c>
      <c r="H1600" t="s">
        <v>1389</v>
      </c>
      <c r="I1600" t="s">
        <v>2523</v>
      </c>
      <c r="J1600" t="s">
        <v>2524</v>
      </c>
      <c r="K1600" s="10">
        <v>72742.416830123664</v>
      </c>
      <c r="L1600" s="10">
        <v>0</v>
      </c>
      <c r="M1600" s="10">
        <v>0</v>
      </c>
      <c r="N1600" s="11">
        <v>52826.571298111521</v>
      </c>
      <c r="O1600" s="11">
        <v>0</v>
      </c>
      <c r="P1600" s="11">
        <v>0</v>
      </c>
      <c r="Q1600" s="12">
        <v>59537.44638631861</v>
      </c>
      <c r="R1600" s="12">
        <v>0</v>
      </c>
      <c r="S1600" s="12">
        <v>0</v>
      </c>
      <c r="T1600" s="10">
        <v>70768.774977243738</v>
      </c>
      <c r="U1600" s="10">
        <v>0</v>
      </c>
      <c r="V1600" s="10">
        <v>0</v>
      </c>
      <c r="W1600" s="11">
        <v>51767.644241802082</v>
      </c>
      <c r="X1600" s="11">
        <v>0</v>
      </c>
      <c r="Y1600" s="11">
        <v>0</v>
      </c>
      <c r="Z1600" s="12">
        <v>49079.197046687412</v>
      </c>
      <c r="AA1600" s="12">
        <v>0</v>
      </c>
      <c r="AB1600" s="12">
        <v>0</v>
      </c>
      <c r="AC1600">
        <v>-3.9683913252770958E-2</v>
      </c>
      <c r="AD1600">
        <v>-2.9213107130026714E-2</v>
      </c>
      <c r="AE1600">
        <v>-0.27868569825365719</v>
      </c>
      <c r="AF1600">
        <v>-0.11586090621215162</v>
      </c>
    </row>
    <row r="1601" spans="1:32" x14ac:dyDescent="0.25">
      <c r="A1601" t="s">
        <v>16403</v>
      </c>
      <c r="B1601" t="s">
        <v>16404</v>
      </c>
      <c r="C1601" t="s">
        <v>16403</v>
      </c>
      <c r="D1601" t="s">
        <v>16403</v>
      </c>
      <c r="E1601" t="s">
        <v>16405</v>
      </c>
      <c r="F1601" s="9">
        <v>1</v>
      </c>
      <c r="G1601" s="9">
        <v>1</v>
      </c>
      <c r="H1601" t="s">
        <v>5944</v>
      </c>
      <c r="I1601" t="s">
        <v>16406</v>
      </c>
      <c r="J1601" t="s">
        <v>16407</v>
      </c>
      <c r="K1601" s="10">
        <v>1420013.2903220607</v>
      </c>
      <c r="L1601" s="10">
        <v>0</v>
      </c>
      <c r="M1601" s="10">
        <v>0</v>
      </c>
      <c r="N1601" s="11">
        <v>416797.25489140389</v>
      </c>
      <c r="O1601" s="11">
        <v>0</v>
      </c>
      <c r="P1601" s="11">
        <v>0</v>
      </c>
      <c r="Q1601" s="12">
        <v>490888.43837178132</v>
      </c>
      <c r="R1601" s="12">
        <v>0</v>
      </c>
      <c r="S1601" s="12">
        <v>0</v>
      </c>
      <c r="T1601" s="10">
        <v>1267048.9103453907</v>
      </c>
      <c r="U1601" s="10">
        <v>0</v>
      </c>
      <c r="V1601" s="10">
        <v>0</v>
      </c>
      <c r="W1601" s="11">
        <v>414231.70538034639</v>
      </c>
      <c r="X1601" s="11">
        <v>0</v>
      </c>
      <c r="Y1601" s="11">
        <v>0</v>
      </c>
      <c r="Z1601" s="12">
        <v>491620.4039971098</v>
      </c>
      <c r="AA1601" s="12">
        <v>0</v>
      </c>
      <c r="AB1601" s="12">
        <v>0</v>
      </c>
      <c r="AC1601">
        <v>-0.1644322162477812</v>
      </c>
      <c r="AD1601">
        <v>-8.9077938135682846E-3</v>
      </c>
      <c r="AE1601">
        <v>2.1496058408677554E-3</v>
      </c>
      <c r="AF1601">
        <v>-5.7063468073493911E-2</v>
      </c>
    </row>
    <row r="1602" spans="1:32" x14ac:dyDescent="0.25">
      <c r="A1602" t="s">
        <v>2792</v>
      </c>
      <c r="B1602" t="s">
        <v>2793</v>
      </c>
      <c r="C1602" t="s">
        <v>2792</v>
      </c>
      <c r="D1602" t="s">
        <v>2792</v>
      </c>
      <c r="F1602" s="9">
        <v>1</v>
      </c>
      <c r="G1602" s="9">
        <v>1</v>
      </c>
      <c r="H1602" t="s">
        <v>1973</v>
      </c>
      <c r="I1602" t="s">
        <v>2794</v>
      </c>
      <c r="J1602" t="s">
        <v>2795</v>
      </c>
      <c r="K1602" s="10">
        <v>95273.755506751288</v>
      </c>
      <c r="L1602" s="10">
        <v>0</v>
      </c>
      <c r="M1602" s="10">
        <v>0</v>
      </c>
      <c r="N1602" s="11">
        <v>16616.883128381924</v>
      </c>
      <c r="O1602" s="11">
        <v>0</v>
      </c>
      <c r="P1602" s="11">
        <v>0</v>
      </c>
      <c r="Q1602" s="12">
        <v>27095.658206307864</v>
      </c>
      <c r="R1602" s="12">
        <v>0</v>
      </c>
      <c r="S1602" s="12">
        <v>0</v>
      </c>
      <c r="T1602" s="10">
        <v>88268.142222497598</v>
      </c>
      <c r="U1602" s="10">
        <v>0</v>
      </c>
      <c r="V1602" s="10">
        <v>0</v>
      </c>
      <c r="W1602" s="11">
        <v>19877.071375278596</v>
      </c>
      <c r="X1602" s="11">
        <v>0</v>
      </c>
      <c r="Y1602" s="11">
        <v>0</v>
      </c>
      <c r="Z1602" s="12">
        <v>30817.727324768577</v>
      </c>
      <c r="AA1602" s="12">
        <v>0</v>
      </c>
      <c r="AB1602" s="12">
        <v>0</v>
      </c>
      <c r="AC1602">
        <v>-0.11018602458731099</v>
      </c>
      <c r="AD1602">
        <v>0.25845541298571223</v>
      </c>
      <c r="AE1602">
        <v>0.18569877978121993</v>
      </c>
      <c r="AF1602">
        <v>0.11132272272654038</v>
      </c>
    </row>
    <row r="1603" spans="1:32" x14ac:dyDescent="0.25">
      <c r="A1603" t="s">
        <v>23930</v>
      </c>
      <c r="B1603" t="s">
        <v>23931</v>
      </c>
      <c r="C1603" t="s">
        <v>23930</v>
      </c>
      <c r="D1603" t="s">
        <v>23930</v>
      </c>
      <c r="F1603" s="9">
        <v>1</v>
      </c>
      <c r="G1603" s="9">
        <v>1</v>
      </c>
      <c r="H1603" t="s">
        <v>23932</v>
      </c>
      <c r="I1603" t="s">
        <v>23933</v>
      </c>
      <c r="J1603" t="s">
        <v>23934</v>
      </c>
      <c r="K1603" s="10">
        <v>55371.007375010005</v>
      </c>
      <c r="L1603" s="10">
        <v>0</v>
      </c>
      <c r="M1603" s="10">
        <v>0</v>
      </c>
      <c r="N1603" s="11">
        <v>25892.89504858369</v>
      </c>
      <c r="O1603" s="11">
        <v>0</v>
      </c>
      <c r="P1603" s="11">
        <v>0</v>
      </c>
      <c r="Q1603" s="12">
        <v>20960.269366067263</v>
      </c>
      <c r="R1603" s="12">
        <v>0</v>
      </c>
      <c r="S1603" s="12">
        <v>0</v>
      </c>
      <c r="T1603" s="10">
        <v>51594.378544692154</v>
      </c>
      <c r="U1603" s="10">
        <v>0</v>
      </c>
      <c r="V1603" s="10">
        <v>0</v>
      </c>
      <c r="W1603" s="11">
        <v>23276.866572458308</v>
      </c>
      <c r="X1603" s="11">
        <v>0</v>
      </c>
      <c r="Y1603" s="11">
        <v>0</v>
      </c>
      <c r="Z1603" s="12">
        <v>19159.771140246714</v>
      </c>
      <c r="AA1603" s="12">
        <v>0</v>
      </c>
      <c r="AB1603" s="12">
        <v>0</v>
      </c>
      <c r="AC1603">
        <v>-0.10191688366726255</v>
      </c>
      <c r="AD1603">
        <v>-0.15365941781146605</v>
      </c>
      <c r="AE1603">
        <v>-0.12957692899272785</v>
      </c>
      <c r="AF1603">
        <v>-0.12838441015715216</v>
      </c>
    </row>
    <row r="1604" spans="1:32" x14ac:dyDescent="0.25">
      <c r="A1604" t="s">
        <v>16185</v>
      </c>
      <c r="B1604" t="s">
        <v>16186</v>
      </c>
      <c r="C1604" t="s">
        <v>16185</v>
      </c>
      <c r="D1604" t="s">
        <v>16185</v>
      </c>
      <c r="E1604" t="s">
        <v>16187</v>
      </c>
      <c r="F1604" s="9">
        <v>1</v>
      </c>
      <c r="G1604" s="9">
        <v>1</v>
      </c>
      <c r="H1604" t="s">
        <v>3830</v>
      </c>
      <c r="I1604" t="s">
        <v>16188</v>
      </c>
      <c r="J1604" t="s">
        <v>16189</v>
      </c>
      <c r="K1604" s="10">
        <v>246996.42577755346</v>
      </c>
      <c r="L1604" s="10">
        <v>0</v>
      </c>
      <c r="M1604" s="10">
        <v>0</v>
      </c>
      <c r="N1604" s="11">
        <v>230455.86782122438</v>
      </c>
      <c r="O1604" s="11">
        <v>0</v>
      </c>
      <c r="P1604" s="11">
        <v>0</v>
      </c>
      <c r="Q1604" s="12">
        <v>232172.05737449959</v>
      </c>
      <c r="R1604" s="12">
        <v>0</v>
      </c>
      <c r="S1604" s="12">
        <v>0</v>
      </c>
      <c r="T1604" s="10">
        <v>248412.72442434117</v>
      </c>
      <c r="U1604" s="10">
        <v>0</v>
      </c>
      <c r="V1604" s="10">
        <v>0</v>
      </c>
      <c r="W1604" s="11">
        <v>246371.9624881169</v>
      </c>
      <c r="X1604" s="11">
        <v>0</v>
      </c>
      <c r="Y1604" s="11">
        <v>0</v>
      </c>
      <c r="Z1604" s="12">
        <v>219484.97987811276</v>
      </c>
      <c r="AA1604" s="12">
        <v>0</v>
      </c>
      <c r="AB1604" s="12">
        <v>0</v>
      </c>
      <c r="AC1604">
        <v>8.2489094112600386E-3</v>
      </c>
      <c r="AD1604">
        <v>9.6347582683471975E-2</v>
      </c>
      <c r="AE1604">
        <v>-8.1072135348585622E-2</v>
      </c>
      <c r="AF1604">
        <v>7.8414522487154636E-3</v>
      </c>
    </row>
    <row r="1605" spans="1:32" x14ac:dyDescent="0.25">
      <c r="A1605" t="s">
        <v>21179</v>
      </c>
      <c r="B1605" t="s">
        <v>21180</v>
      </c>
      <c r="C1605" t="s">
        <v>21179</v>
      </c>
      <c r="D1605" t="s">
        <v>21179</v>
      </c>
      <c r="E1605" t="s">
        <v>21181</v>
      </c>
      <c r="F1605" s="9">
        <v>1</v>
      </c>
      <c r="G1605" s="9" t="s">
        <v>1313</v>
      </c>
      <c r="H1605" t="s">
        <v>1372</v>
      </c>
      <c r="I1605" t="s">
        <v>21182</v>
      </c>
      <c r="J1605" t="s">
        <v>21183</v>
      </c>
      <c r="K1605" s="10">
        <v>152578.65555033466</v>
      </c>
      <c r="L1605" s="10">
        <v>0</v>
      </c>
      <c r="M1605" s="10">
        <v>0</v>
      </c>
      <c r="N1605" s="11">
        <v>110024.02790589149</v>
      </c>
      <c r="O1605" s="11">
        <v>0</v>
      </c>
      <c r="P1605" s="11">
        <v>0</v>
      </c>
      <c r="Q1605" s="12">
        <v>138234.96394916807</v>
      </c>
      <c r="R1605" s="12">
        <v>0</v>
      </c>
      <c r="S1605" s="12">
        <v>0</v>
      </c>
      <c r="T1605" s="10">
        <v>135133.19715873754</v>
      </c>
      <c r="U1605" s="10">
        <v>0</v>
      </c>
      <c r="V1605" s="10">
        <v>0</v>
      </c>
      <c r="W1605" s="11">
        <v>101260.18340461981</v>
      </c>
      <c r="X1605" s="11">
        <v>0</v>
      </c>
      <c r="Y1605" s="11">
        <v>0</v>
      </c>
      <c r="Z1605" s="12">
        <v>148189.79064348977</v>
      </c>
      <c r="AA1605" s="12">
        <v>0</v>
      </c>
      <c r="AB1605" s="12">
        <v>0</v>
      </c>
      <c r="AC1605">
        <v>-0.17517102131232032</v>
      </c>
      <c r="AD1605">
        <v>-0.11975162275783245</v>
      </c>
      <c r="AE1605">
        <v>0.10032349372216133</v>
      </c>
      <c r="AF1605">
        <v>-6.4866383449330489E-2</v>
      </c>
    </row>
    <row r="1606" spans="1:32" x14ac:dyDescent="0.25">
      <c r="A1606" t="s">
        <v>18199</v>
      </c>
      <c r="B1606" t="s">
        <v>18200</v>
      </c>
      <c r="C1606" t="s">
        <v>18199</v>
      </c>
      <c r="D1606" t="s">
        <v>18199</v>
      </c>
      <c r="E1606" t="s">
        <v>18201</v>
      </c>
      <c r="F1606" s="9">
        <v>1</v>
      </c>
      <c r="G1606" s="9">
        <v>1</v>
      </c>
      <c r="H1606" t="s">
        <v>3162</v>
      </c>
      <c r="I1606" t="s">
        <v>18202</v>
      </c>
      <c r="J1606" t="s">
        <v>18203</v>
      </c>
      <c r="K1606" s="10">
        <v>269697.80866796029</v>
      </c>
      <c r="L1606" s="10">
        <v>0</v>
      </c>
      <c r="M1606" s="10">
        <v>0</v>
      </c>
      <c r="N1606" s="11">
        <v>202774.25375048575</v>
      </c>
      <c r="O1606" s="11">
        <v>0</v>
      </c>
      <c r="P1606" s="11">
        <v>0</v>
      </c>
      <c r="Q1606" s="12">
        <v>112713.04587989123</v>
      </c>
      <c r="R1606" s="12">
        <v>0</v>
      </c>
      <c r="S1606" s="12">
        <v>0</v>
      </c>
      <c r="T1606" s="10">
        <v>334870.52061809751</v>
      </c>
      <c r="U1606" s="10">
        <v>0</v>
      </c>
      <c r="V1606" s="10">
        <v>0</v>
      </c>
      <c r="W1606" s="11">
        <v>204605.1080530308</v>
      </c>
      <c r="X1606" s="11">
        <v>0</v>
      </c>
      <c r="Y1606" s="11">
        <v>0</v>
      </c>
      <c r="Z1606" s="12">
        <v>122009.29486266714</v>
      </c>
      <c r="AA1606" s="12">
        <v>0</v>
      </c>
      <c r="AB1606" s="12">
        <v>0</v>
      </c>
      <c r="AC1606">
        <v>0.31225957852100722</v>
      </c>
      <c r="AD1606">
        <v>1.2967678062370605E-2</v>
      </c>
      <c r="AE1606">
        <v>0.11433655004431642</v>
      </c>
      <c r="AF1606">
        <v>0.14652126887589809</v>
      </c>
    </row>
    <row r="1607" spans="1:32" x14ac:dyDescent="0.25">
      <c r="A1607" t="s">
        <v>18478</v>
      </c>
      <c r="B1607" t="s">
        <v>18479</v>
      </c>
      <c r="C1607" t="s">
        <v>18478</v>
      </c>
      <c r="D1607" t="s">
        <v>18478</v>
      </c>
      <c r="E1607" t="s">
        <v>18480</v>
      </c>
      <c r="F1607" s="9">
        <v>1</v>
      </c>
      <c r="G1607" s="9">
        <v>1</v>
      </c>
      <c r="H1607" t="s">
        <v>706</v>
      </c>
      <c r="I1607" t="s">
        <v>18481</v>
      </c>
      <c r="J1607" t="s">
        <v>18482</v>
      </c>
      <c r="K1607" s="10">
        <v>2117290.6369939717</v>
      </c>
      <c r="L1607" s="10">
        <v>0</v>
      </c>
      <c r="M1607" s="10">
        <v>0</v>
      </c>
      <c r="N1607" s="11">
        <v>1579672.3797980123</v>
      </c>
      <c r="O1607" s="11">
        <v>0</v>
      </c>
      <c r="P1607" s="11">
        <v>0</v>
      </c>
      <c r="Q1607" s="12">
        <v>492856.80794208118</v>
      </c>
      <c r="R1607" s="12">
        <v>0</v>
      </c>
      <c r="S1607" s="12">
        <v>0</v>
      </c>
      <c r="T1607" s="10">
        <v>2258824.7032398945</v>
      </c>
      <c r="U1607" s="10">
        <v>0</v>
      </c>
      <c r="V1607" s="10">
        <v>0</v>
      </c>
      <c r="W1607" s="11">
        <v>1668204.5925144514</v>
      </c>
      <c r="X1607" s="11">
        <v>0</v>
      </c>
      <c r="Y1607" s="11">
        <v>0</v>
      </c>
      <c r="Z1607" s="12">
        <v>549890.22266597848</v>
      </c>
      <c r="AA1607" s="12">
        <v>0</v>
      </c>
      <c r="AB1607" s="12">
        <v>0</v>
      </c>
      <c r="AC1607">
        <v>9.3352994991381735E-2</v>
      </c>
      <c r="AD1607">
        <v>7.8670857138508174E-2</v>
      </c>
      <c r="AE1607">
        <v>0.15797508060477766</v>
      </c>
      <c r="AF1607">
        <v>0.10999964424488919</v>
      </c>
    </row>
    <row r="1608" spans="1:32" x14ac:dyDescent="0.25">
      <c r="A1608" t="s">
        <v>19300</v>
      </c>
      <c r="B1608" t="s">
        <v>19301</v>
      </c>
      <c r="C1608" t="s">
        <v>19300</v>
      </c>
      <c r="D1608" t="s">
        <v>19300</v>
      </c>
      <c r="F1608" s="9">
        <v>1</v>
      </c>
      <c r="G1608" s="9">
        <v>1</v>
      </c>
      <c r="H1608" t="s">
        <v>1722</v>
      </c>
      <c r="I1608" t="s">
        <v>19304</v>
      </c>
      <c r="J1608" t="s">
        <v>19305</v>
      </c>
      <c r="K1608" s="10">
        <v>58897.743582825635</v>
      </c>
      <c r="L1608" s="10">
        <v>0</v>
      </c>
      <c r="M1608" s="10">
        <v>0</v>
      </c>
      <c r="N1608" s="11">
        <v>32650.058168781863</v>
      </c>
      <c r="O1608" s="11">
        <v>0</v>
      </c>
      <c r="P1608" s="11">
        <v>0</v>
      </c>
      <c r="Q1608" s="12">
        <v>93401.047149147926</v>
      </c>
      <c r="R1608" s="12">
        <v>0</v>
      </c>
      <c r="S1608" s="12">
        <v>0</v>
      </c>
      <c r="T1608" s="10">
        <v>51258.019538818182</v>
      </c>
      <c r="U1608" s="10">
        <v>0</v>
      </c>
      <c r="V1608" s="10">
        <v>0</v>
      </c>
      <c r="W1608" s="11">
        <v>29304.711689007563</v>
      </c>
      <c r="X1608" s="11">
        <v>0</v>
      </c>
      <c r="Y1608" s="11">
        <v>0</v>
      </c>
      <c r="Z1608" s="12">
        <v>99921.061098671533</v>
      </c>
      <c r="AA1608" s="12">
        <v>0</v>
      </c>
      <c r="AB1608" s="12">
        <v>0</v>
      </c>
      <c r="AC1608">
        <v>-0.20043462621950944</v>
      </c>
      <c r="AD1608">
        <v>-0.15595291843533649</v>
      </c>
      <c r="AE1608">
        <v>9.7350072995748715E-2</v>
      </c>
      <c r="AF1608">
        <v>-8.6345823886365733E-2</v>
      </c>
    </row>
    <row r="1609" spans="1:32" x14ac:dyDescent="0.25">
      <c r="A1609" t="s">
        <v>19300</v>
      </c>
      <c r="B1609" t="s">
        <v>19301</v>
      </c>
      <c r="C1609" t="s">
        <v>19300</v>
      </c>
      <c r="D1609" t="s">
        <v>19300</v>
      </c>
      <c r="F1609" s="9">
        <v>1</v>
      </c>
      <c r="G1609" s="9">
        <v>1</v>
      </c>
      <c r="H1609" t="s">
        <v>4852</v>
      </c>
      <c r="I1609" t="s">
        <v>19302</v>
      </c>
      <c r="J1609" t="s">
        <v>19303</v>
      </c>
      <c r="K1609" s="10">
        <v>15425.988365267118</v>
      </c>
      <c r="L1609" s="10">
        <v>0</v>
      </c>
      <c r="M1609" s="10">
        <v>0</v>
      </c>
      <c r="N1609" s="11">
        <v>12393.408844322477</v>
      </c>
      <c r="O1609" s="11">
        <v>0</v>
      </c>
      <c r="P1609" s="11">
        <v>0</v>
      </c>
      <c r="Q1609" s="12">
        <v>12103.561818926604</v>
      </c>
      <c r="R1609" s="12">
        <v>0</v>
      </c>
      <c r="S1609" s="12">
        <v>0</v>
      </c>
      <c r="T1609" s="10">
        <v>13792.652338567948</v>
      </c>
      <c r="U1609" s="10">
        <v>0</v>
      </c>
      <c r="V1609" s="10">
        <v>0</v>
      </c>
      <c r="W1609" s="11">
        <v>9314.7597044279355</v>
      </c>
      <c r="X1609" s="11">
        <v>0</v>
      </c>
      <c r="Y1609" s="11">
        <v>0</v>
      </c>
      <c r="Z1609" s="12">
        <v>9946.5921713385396</v>
      </c>
      <c r="AA1609" s="12">
        <v>0</v>
      </c>
      <c r="AB1609" s="12">
        <v>0</v>
      </c>
      <c r="AC1609">
        <v>-0.16146301289071302</v>
      </c>
      <c r="AD1609">
        <v>-0.41198260253018137</v>
      </c>
      <c r="AE1609">
        <v>-0.28315743442112484</v>
      </c>
      <c r="AF1609">
        <v>-0.28553434994733978</v>
      </c>
    </row>
    <row r="1610" spans="1:32" x14ac:dyDescent="0.25">
      <c r="A1610" t="s">
        <v>16059</v>
      </c>
      <c r="B1610" t="s">
        <v>16060</v>
      </c>
      <c r="C1610" t="s">
        <v>16059</v>
      </c>
      <c r="D1610" t="s">
        <v>16059</v>
      </c>
      <c r="E1610" t="s">
        <v>16061</v>
      </c>
      <c r="F1610" s="9">
        <v>1</v>
      </c>
      <c r="G1610" s="9">
        <v>1</v>
      </c>
      <c r="H1610" t="s">
        <v>1722</v>
      </c>
      <c r="I1610" t="s">
        <v>16068</v>
      </c>
      <c r="J1610" t="s">
        <v>16069</v>
      </c>
      <c r="K1610" s="10">
        <v>119972.43738273387</v>
      </c>
      <c r="L1610" s="10">
        <v>0</v>
      </c>
      <c r="M1610" s="10">
        <v>0</v>
      </c>
      <c r="N1610" s="11">
        <v>109242.45266944105</v>
      </c>
      <c r="O1610" s="11">
        <v>0</v>
      </c>
      <c r="P1610" s="11">
        <v>0</v>
      </c>
      <c r="Q1610" s="12">
        <v>9663.165759438285</v>
      </c>
      <c r="R1610" s="12">
        <v>0</v>
      </c>
      <c r="S1610" s="12">
        <v>0</v>
      </c>
      <c r="T1610" s="10">
        <v>153980.9000740897</v>
      </c>
      <c r="U1610" s="10">
        <v>0</v>
      </c>
      <c r="V1610" s="10">
        <v>0</v>
      </c>
      <c r="W1610" s="11">
        <v>106367.07915631559</v>
      </c>
      <c r="X1610" s="11">
        <v>0</v>
      </c>
      <c r="Y1610" s="11">
        <v>0</v>
      </c>
      <c r="Z1610" s="12">
        <v>7764.7178374888153</v>
      </c>
      <c r="AA1610" s="12">
        <v>0</v>
      </c>
      <c r="AB1610" s="12">
        <v>0</v>
      </c>
      <c r="AC1610">
        <v>0.36004841151472361</v>
      </c>
      <c r="AD1610">
        <v>-3.8481907759711304E-2</v>
      </c>
      <c r="AE1610">
        <v>-0.31556240988037632</v>
      </c>
      <c r="AF1610">
        <v>2.0013646248786543E-3</v>
      </c>
    </row>
    <row r="1611" spans="1:32" x14ac:dyDescent="0.25">
      <c r="A1611" t="s">
        <v>16059</v>
      </c>
      <c r="B1611" t="s">
        <v>16060</v>
      </c>
      <c r="C1611" t="s">
        <v>16059</v>
      </c>
      <c r="D1611" t="s">
        <v>16059</v>
      </c>
      <c r="E1611" t="s">
        <v>16061</v>
      </c>
      <c r="F1611" s="9" t="s">
        <v>104</v>
      </c>
      <c r="G1611" s="9" t="s">
        <v>108</v>
      </c>
      <c r="H1611" t="s">
        <v>1574</v>
      </c>
      <c r="I1611" t="s">
        <v>16062</v>
      </c>
      <c r="J1611" t="s">
        <v>16063</v>
      </c>
      <c r="K1611" s="10">
        <v>1075409.5644317127</v>
      </c>
      <c r="L1611" s="10">
        <v>7078546.7319003958</v>
      </c>
      <c r="M1611" s="10">
        <v>0</v>
      </c>
      <c r="N1611" s="11">
        <v>410218.17220482737</v>
      </c>
      <c r="O1611" s="11">
        <v>3172008.2570980066</v>
      </c>
      <c r="P1611" s="11">
        <v>0</v>
      </c>
      <c r="Q1611" s="12">
        <v>587529.65115825296</v>
      </c>
      <c r="R1611" s="12">
        <v>3665085.0295142322</v>
      </c>
      <c r="S1611" s="12">
        <v>0</v>
      </c>
      <c r="T1611" s="10">
        <v>1042229.6437756005</v>
      </c>
      <c r="U1611" s="10">
        <v>6776280.7999461927</v>
      </c>
      <c r="V1611" s="10">
        <v>0</v>
      </c>
      <c r="W1611" s="11">
        <v>439884.51841475628</v>
      </c>
      <c r="X1611" s="11">
        <v>3160759.9597993093</v>
      </c>
      <c r="Y1611" s="11">
        <v>0</v>
      </c>
      <c r="Z1611" s="12">
        <v>579833.60327690793</v>
      </c>
      <c r="AA1611" s="12">
        <v>3766977.0921236263</v>
      </c>
      <c r="AB1611" s="12">
        <v>0</v>
      </c>
      <c r="AC1611">
        <v>-4.5213013223288231E-2</v>
      </c>
      <c r="AD1611">
        <v>0.10073342397756531</v>
      </c>
      <c r="AE1611">
        <v>-1.9022717964715635E-2</v>
      </c>
      <c r="AF1611">
        <v>1.2165897596520481E-2</v>
      </c>
    </row>
    <row r="1612" spans="1:32" x14ac:dyDescent="0.25">
      <c r="A1612" t="s">
        <v>16059</v>
      </c>
      <c r="B1612" t="s">
        <v>16060</v>
      </c>
      <c r="C1612" t="s">
        <v>16059</v>
      </c>
      <c r="D1612" t="s">
        <v>16059</v>
      </c>
      <c r="E1612" t="s">
        <v>16061</v>
      </c>
      <c r="F1612" s="9" t="s">
        <v>104</v>
      </c>
      <c r="G1612" s="9" t="s">
        <v>108</v>
      </c>
      <c r="H1612" t="s">
        <v>681</v>
      </c>
      <c r="I1612" t="s">
        <v>16064</v>
      </c>
      <c r="J1612" t="s">
        <v>16063</v>
      </c>
      <c r="K1612" s="10">
        <v>158314.04513373409</v>
      </c>
      <c r="L1612" s="10">
        <v>7078546.7319003958</v>
      </c>
      <c r="M1612" s="10">
        <v>0</v>
      </c>
      <c r="N1612" s="11">
        <v>96375.152004536591</v>
      </c>
      <c r="O1612" s="11">
        <v>3172008.2570980066</v>
      </c>
      <c r="P1612" s="11">
        <v>0</v>
      </c>
      <c r="Q1612" s="12">
        <v>98772.020622281765</v>
      </c>
      <c r="R1612" s="12">
        <v>3665085.0295142322</v>
      </c>
      <c r="S1612" s="12">
        <v>0</v>
      </c>
      <c r="T1612" s="10">
        <v>152743.71752374864</v>
      </c>
      <c r="U1612" s="10">
        <v>6776280.7999461927</v>
      </c>
      <c r="V1612" s="10">
        <v>0</v>
      </c>
      <c r="W1612" s="11">
        <v>88914.316947064668</v>
      </c>
      <c r="X1612" s="11">
        <v>3160759.9597993093</v>
      </c>
      <c r="Y1612" s="11">
        <v>0</v>
      </c>
      <c r="Z1612" s="12">
        <v>89935.941777613596</v>
      </c>
      <c r="AA1612" s="12">
        <v>3766977.0921236263</v>
      </c>
      <c r="AB1612" s="12">
        <v>0</v>
      </c>
      <c r="AC1612">
        <v>-5.1676210590367866E-2</v>
      </c>
      <c r="AD1612">
        <v>-0.11624549054578348</v>
      </c>
      <c r="AE1612">
        <v>-0.13520463807664601</v>
      </c>
      <c r="AF1612">
        <v>-0.10104211307093246</v>
      </c>
    </row>
    <row r="1613" spans="1:32" x14ac:dyDescent="0.25">
      <c r="A1613" t="s">
        <v>16059</v>
      </c>
      <c r="B1613" t="s">
        <v>16060</v>
      </c>
      <c r="C1613" t="s">
        <v>16059</v>
      </c>
      <c r="D1613" t="s">
        <v>16059</v>
      </c>
      <c r="E1613" t="s">
        <v>16061</v>
      </c>
      <c r="F1613" s="9">
        <v>1</v>
      </c>
      <c r="G1613" s="9" t="s">
        <v>925</v>
      </c>
      <c r="H1613" t="s">
        <v>5666</v>
      </c>
      <c r="I1613" t="s">
        <v>16070</v>
      </c>
      <c r="J1613" t="s">
        <v>16071</v>
      </c>
      <c r="K1613" s="10">
        <v>428924.5204858199</v>
      </c>
      <c r="L1613" s="10">
        <v>0</v>
      </c>
      <c r="M1613" s="10">
        <v>0</v>
      </c>
      <c r="N1613" s="11">
        <v>314836.31328560249</v>
      </c>
      <c r="O1613" s="11">
        <v>0</v>
      </c>
      <c r="P1613" s="11">
        <v>0</v>
      </c>
      <c r="Q1613" s="12">
        <v>187233.98898071115</v>
      </c>
      <c r="R1613" s="12">
        <v>0</v>
      </c>
      <c r="S1613" s="12">
        <v>0</v>
      </c>
      <c r="T1613" s="10">
        <v>411334.20152237994</v>
      </c>
      <c r="U1613" s="10">
        <v>0</v>
      </c>
      <c r="V1613" s="10">
        <v>0</v>
      </c>
      <c r="W1613" s="11">
        <v>302318.35016083508</v>
      </c>
      <c r="X1613" s="11">
        <v>0</v>
      </c>
      <c r="Y1613" s="11">
        <v>0</v>
      </c>
      <c r="Z1613" s="12">
        <v>200421.02755582103</v>
      </c>
      <c r="AA1613" s="12">
        <v>0</v>
      </c>
      <c r="AB1613" s="12">
        <v>0</v>
      </c>
      <c r="AC1613">
        <v>-6.0412759705136369E-2</v>
      </c>
      <c r="AD1613">
        <v>-5.8533400661845737E-2</v>
      </c>
      <c r="AE1613">
        <v>9.8191525418866887E-2</v>
      </c>
      <c r="AF1613">
        <v>-6.91821164937174E-3</v>
      </c>
    </row>
    <row r="1614" spans="1:32" x14ac:dyDescent="0.25">
      <c r="A1614" t="s">
        <v>16059</v>
      </c>
      <c r="B1614" t="s">
        <v>16060</v>
      </c>
      <c r="C1614" t="s">
        <v>16059</v>
      </c>
      <c r="D1614" t="s">
        <v>16059</v>
      </c>
      <c r="E1614" t="s">
        <v>16061</v>
      </c>
      <c r="F1614" s="9" t="s">
        <v>104</v>
      </c>
      <c r="G1614" s="9" t="s">
        <v>16067</v>
      </c>
      <c r="H1614" t="s">
        <v>13010</v>
      </c>
      <c r="I1614" t="s">
        <v>16065</v>
      </c>
      <c r="J1614" t="s">
        <v>16066</v>
      </c>
      <c r="K1614" s="10">
        <v>60153.380799827821</v>
      </c>
      <c r="L1614" s="10">
        <v>431172.56263408705</v>
      </c>
      <c r="M1614" s="10">
        <v>0</v>
      </c>
      <c r="N1614" s="11">
        <v>98026.353358505949</v>
      </c>
      <c r="O1614" s="11">
        <v>115653.3482798194</v>
      </c>
      <c r="P1614" s="11">
        <v>0</v>
      </c>
      <c r="Q1614" s="12">
        <v>138712.7235536098</v>
      </c>
      <c r="R1614" s="12">
        <v>176637.28095419373</v>
      </c>
      <c r="S1614" s="12">
        <v>0</v>
      </c>
      <c r="T1614" s="10">
        <v>60512.724944689806</v>
      </c>
      <c r="U1614" s="10">
        <v>408212.24868050369</v>
      </c>
      <c r="V1614" s="10">
        <v>0</v>
      </c>
      <c r="W1614" s="11">
        <v>99102.38360786259</v>
      </c>
      <c r="X1614" s="11">
        <v>117644.85014938147</v>
      </c>
      <c r="Y1614" s="11">
        <v>0</v>
      </c>
      <c r="Z1614" s="12">
        <v>141312.79422984633</v>
      </c>
      <c r="AA1614" s="12">
        <v>195250.80383700054</v>
      </c>
      <c r="AB1614" s="12">
        <v>0</v>
      </c>
      <c r="AC1614">
        <v>8.5927285897468026E-3</v>
      </c>
      <c r="AD1614">
        <v>1.575010266607077E-2</v>
      </c>
      <c r="AE1614">
        <v>2.6791964564781719E-2</v>
      </c>
      <c r="AF1614">
        <v>1.7044931940199765E-2</v>
      </c>
    </row>
    <row r="1615" spans="1:32" x14ac:dyDescent="0.25">
      <c r="A1615" t="s">
        <v>16059</v>
      </c>
      <c r="B1615" t="s">
        <v>16060</v>
      </c>
      <c r="C1615" t="s">
        <v>16059</v>
      </c>
      <c r="D1615" t="s">
        <v>16059</v>
      </c>
      <c r="E1615" t="s">
        <v>16061</v>
      </c>
      <c r="F1615" s="9">
        <v>1</v>
      </c>
      <c r="G1615" s="9" t="s">
        <v>23488</v>
      </c>
      <c r="H1615" t="s">
        <v>22440</v>
      </c>
      <c r="I1615" t="s">
        <v>23486</v>
      </c>
      <c r="J1615" t="s">
        <v>23487</v>
      </c>
      <c r="K1615" s="10">
        <v>36205.967710146469</v>
      </c>
      <c r="L1615" s="10">
        <v>0</v>
      </c>
      <c r="M1615" s="10">
        <v>0</v>
      </c>
      <c r="N1615" s="11">
        <v>12311.293977708065</v>
      </c>
      <c r="O1615" s="11">
        <v>0</v>
      </c>
      <c r="P1615" s="11">
        <v>0</v>
      </c>
      <c r="Q1615" s="12">
        <v>56947.989330244469</v>
      </c>
      <c r="R1615" s="12">
        <v>0</v>
      </c>
      <c r="S1615" s="12">
        <v>0</v>
      </c>
      <c r="T1615" s="10">
        <v>47820.005217284459</v>
      </c>
      <c r="U1615" s="10">
        <v>0</v>
      </c>
      <c r="V1615" s="10">
        <v>0</v>
      </c>
      <c r="W1615" s="11">
        <v>12255.315011625411</v>
      </c>
      <c r="X1615" s="11">
        <v>0</v>
      </c>
      <c r="Y1615" s="11">
        <v>0</v>
      </c>
      <c r="Z1615" s="12">
        <v>64763.539810692244</v>
      </c>
      <c r="AA1615" s="12">
        <v>0</v>
      </c>
      <c r="AB1615" s="12">
        <v>0</v>
      </c>
      <c r="AC1615">
        <v>0.40138677588172583</v>
      </c>
      <c r="AD1615">
        <v>-6.5748363214966458E-3</v>
      </c>
      <c r="AE1615">
        <v>0.18553693642536917</v>
      </c>
      <c r="AF1615">
        <v>0.1934496253285328</v>
      </c>
    </row>
    <row r="1616" spans="1:32" x14ac:dyDescent="0.25">
      <c r="A1616" t="s">
        <v>4501</v>
      </c>
      <c r="B1616" t="s">
        <v>4502</v>
      </c>
      <c r="C1616" t="s">
        <v>4501</v>
      </c>
      <c r="D1616" t="s">
        <v>4501</v>
      </c>
      <c r="E1616" t="s">
        <v>4503</v>
      </c>
      <c r="F1616" s="9">
        <v>1</v>
      </c>
      <c r="G1616" s="9">
        <v>1</v>
      </c>
      <c r="H1616" t="s">
        <v>3821</v>
      </c>
      <c r="I1616" t="s">
        <v>4504</v>
      </c>
      <c r="J1616" t="s">
        <v>4505</v>
      </c>
      <c r="K1616" s="10">
        <v>14235678.868812865</v>
      </c>
      <c r="L1616" s="10">
        <v>0</v>
      </c>
      <c r="M1616" s="10">
        <v>0</v>
      </c>
      <c r="N1616" s="11">
        <v>12787164.469774729</v>
      </c>
      <c r="O1616" s="11">
        <v>0</v>
      </c>
      <c r="P1616" s="11">
        <v>0</v>
      </c>
      <c r="Q1616" s="12">
        <v>6354298.2909958009</v>
      </c>
      <c r="R1616" s="12">
        <v>0</v>
      </c>
      <c r="S1616" s="12">
        <v>0</v>
      </c>
      <c r="T1616" s="10">
        <v>13792652.338567948</v>
      </c>
      <c r="U1616" s="10">
        <v>0</v>
      </c>
      <c r="V1616" s="10">
        <v>0</v>
      </c>
      <c r="W1616" s="11">
        <v>12860363.30942858</v>
      </c>
      <c r="X1616" s="11">
        <v>0</v>
      </c>
      <c r="Y1616" s="11">
        <v>0</v>
      </c>
      <c r="Z1616" s="12">
        <v>5967416.3219521279</v>
      </c>
      <c r="AA1616" s="12">
        <v>0</v>
      </c>
      <c r="AB1616" s="12">
        <v>0</v>
      </c>
      <c r="AC1616">
        <v>-4.5611378742519811E-2</v>
      </c>
      <c r="AD1616">
        <v>8.2350151335525649E-3</v>
      </c>
      <c r="AE1616">
        <v>-9.0626385071098894E-2</v>
      </c>
      <c r="AF1616">
        <v>-4.2667582893355378E-2</v>
      </c>
    </row>
    <row r="1617" spans="1:32" x14ac:dyDescent="0.25">
      <c r="A1617" t="s">
        <v>4501</v>
      </c>
      <c r="B1617" t="s">
        <v>4502</v>
      </c>
      <c r="C1617" t="s">
        <v>4501</v>
      </c>
      <c r="D1617" t="s">
        <v>4501</v>
      </c>
      <c r="E1617" t="s">
        <v>4503</v>
      </c>
      <c r="F1617" s="9">
        <v>1</v>
      </c>
      <c r="G1617" s="9">
        <v>1</v>
      </c>
      <c r="H1617" t="s">
        <v>914</v>
      </c>
      <c r="I1617" t="s">
        <v>4506</v>
      </c>
      <c r="J1617" t="s">
        <v>4507</v>
      </c>
      <c r="K1617" s="10">
        <v>142568.14307813667</v>
      </c>
      <c r="L1617" s="10">
        <v>0</v>
      </c>
      <c r="M1617" s="10">
        <v>0</v>
      </c>
      <c r="N1617" s="11">
        <v>390846.97836976434</v>
      </c>
      <c r="O1617" s="11">
        <v>0</v>
      </c>
      <c r="P1617" s="11">
        <v>0</v>
      </c>
      <c r="Q1617" s="12">
        <v>177401.69632130049</v>
      </c>
      <c r="R1617" s="12">
        <v>0</v>
      </c>
      <c r="S1617" s="12">
        <v>0</v>
      </c>
      <c r="T1617" s="10">
        <v>138487.12172880277</v>
      </c>
      <c r="U1617" s="10">
        <v>0</v>
      </c>
      <c r="V1617" s="10">
        <v>0</v>
      </c>
      <c r="W1617" s="11">
        <v>378875.48171960341</v>
      </c>
      <c r="X1617" s="11">
        <v>0</v>
      </c>
      <c r="Y1617" s="11">
        <v>0</v>
      </c>
      <c r="Z1617" s="12">
        <v>134725.25049544184</v>
      </c>
      <c r="AA1617" s="12">
        <v>0</v>
      </c>
      <c r="AB1617" s="12">
        <v>0</v>
      </c>
      <c r="AC1617">
        <v>-4.1899824260226447E-2</v>
      </c>
      <c r="AD1617">
        <v>-4.4880103048898091E-2</v>
      </c>
      <c r="AE1617">
        <v>-0.39699953566455248</v>
      </c>
      <c r="AF1617">
        <v>-0.16125982099122568</v>
      </c>
    </row>
    <row r="1618" spans="1:32" x14ac:dyDescent="0.25">
      <c r="A1618" t="s">
        <v>17223</v>
      </c>
      <c r="B1618" t="s">
        <v>17224</v>
      </c>
      <c r="C1618" t="s">
        <v>17223</v>
      </c>
      <c r="D1618" t="s">
        <v>17223</v>
      </c>
      <c r="E1618" t="s">
        <v>17225</v>
      </c>
      <c r="F1618" s="9">
        <v>1</v>
      </c>
      <c r="G1618" s="9" t="s">
        <v>17228</v>
      </c>
      <c r="H1618" t="s">
        <v>324</v>
      </c>
      <c r="I1618" t="s">
        <v>17226</v>
      </c>
      <c r="J1618" t="s">
        <v>17227</v>
      </c>
      <c r="K1618" s="10">
        <v>111931.3635447015</v>
      </c>
      <c r="L1618" s="10">
        <v>0</v>
      </c>
      <c r="M1618" s="10">
        <v>0</v>
      </c>
      <c r="N1618" s="11">
        <v>405073.6263446472</v>
      </c>
      <c r="O1618" s="11">
        <v>0</v>
      </c>
      <c r="P1618" s="11">
        <v>0</v>
      </c>
      <c r="Q1618" s="12">
        <v>266886.07023323519</v>
      </c>
      <c r="R1618" s="12">
        <v>0</v>
      </c>
      <c r="S1618" s="12">
        <v>0</v>
      </c>
      <c r="T1618" s="10">
        <v>103517.38370431866</v>
      </c>
      <c r="U1618" s="10">
        <v>0</v>
      </c>
      <c r="V1618" s="10">
        <v>0</v>
      </c>
      <c r="W1618" s="11">
        <v>405413.22933923558</v>
      </c>
      <c r="X1618" s="11">
        <v>0</v>
      </c>
      <c r="Y1618" s="11">
        <v>0</v>
      </c>
      <c r="Z1618" s="12">
        <v>267613.97364674666</v>
      </c>
      <c r="AA1618" s="12">
        <v>0</v>
      </c>
      <c r="AB1618" s="12">
        <v>0</v>
      </c>
      <c r="AC1618">
        <v>-0.11274128069903847</v>
      </c>
      <c r="AD1618">
        <v>1.2090105629745443E-3</v>
      </c>
      <c r="AE1618">
        <v>3.9294413766465929E-3</v>
      </c>
      <c r="AF1618">
        <v>-3.5867609586472442E-2</v>
      </c>
    </row>
    <row r="1619" spans="1:32" x14ac:dyDescent="0.25">
      <c r="A1619" t="s">
        <v>17223</v>
      </c>
      <c r="B1619" t="s">
        <v>17224</v>
      </c>
      <c r="C1619" t="s">
        <v>17223</v>
      </c>
      <c r="D1619" t="s">
        <v>17223</v>
      </c>
      <c r="E1619" t="s">
        <v>17225</v>
      </c>
      <c r="F1619" s="9">
        <v>1</v>
      </c>
      <c r="G1619" s="9" t="s">
        <v>23626</v>
      </c>
      <c r="H1619" t="s">
        <v>23623</v>
      </c>
      <c r="I1619" t="s">
        <v>23624</v>
      </c>
      <c r="J1619" t="s">
        <v>23625</v>
      </c>
      <c r="K1619" s="10">
        <v>9397.2965306429214</v>
      </c>
      <c r="L1619" s="10">
        <v>0</v>
      </c>
      <c r="M1619" s="10">
        <v>0</v>
      </c>
      <c r="N1619" s="11">
        <v>52746.435102981792</v>
      </c>
      <c r="O1619" s="11">
        <v>0</v>
      </c>
      <c r="P1619" s="11">
        <v>0</v>
      </c>
      <c r="Q1619" s="12">
        <v>9552.516635049582</v>
      </c>
      <c r="R1619" s="12">
        <v>0</v>
      </c>
      <c r="S1619" s="12">
        <v>0</v>
      </c>
      <c r="T1619" s="10">
        <v>9881.995620849244</v>
      </c>
      <c r="U1619" s="10">
        <v>0</v>
      </c>
      <c r="V1619" s="10">
        <v>0</v>
      </c>
      <c r="W1619" s="11">
        <v>61133.544933306242</v>
      </c>
      <c r="X1619" s="11">
        <v>0</v>
      </c>
      <c r="Y1619" s="11">
        <v>0</v>
      </c>
      <c r="Z1619" s="12">
        <v>7566.6922803818688</v>
      </c>
      <c r="AA1619" s="12">
        <v>0</v>
      </c>
      <c r="AB1619" s="12">
        <v>0</v>
      </c>
      <c r="AC1619">
        <v>7.2556642950636199E-2</v>
      </c>
      <c r="AD1619">
        <v>0.21289063489960103</v>
      </c>
      <c r="AE1619">
        <v>-0.33621808963756017</v>
      </c>
      <c r="AF1619">
        <v>-1.6923603929107651E-2</v>
      </c>
    </row>
    <row r="1620" spans="1:32" x14ac:dyDescent="0.25">
      <c r="A1620" t="s">
        <v>21717</v>
      </c>
      <c r="B1620" t="s">
        <v>21718</v>
      </c>
      <c r="C1620" t="s">
        <v>21717</v>
      </c>
      <c r="D1620" t="s">
        <v>21717</v>
      </c>
      <c r="E1620" t="s">
        <v>21719</v>
      </c>
      <c r="F1620" s="9">
        <v>1</v>
      </c>
      <c r="G1620" s="9">
        <v>1</v>
      </c>
      <c r="H1620" t="s">
        <v>21720</v>
      </c>
      <c r="I1620" t="s">
        <v>21721</v>
      </c>
      <c r="J1620" t="s">
        <v>21722</v>
      </c>
      <c r="K1620" s="10">
        <v>318981.80961073935</v>
      </c>
      <c r="L1620" s="10">
        <v>0</v>
      </c>
      <c r="M1620" s="10">
        <v>0</v>
      </c>
      <c r="N1620" s="11">
        <v>101327.76673070234</v>
      </c>
      <c r="O1620" s="11">
        <v>0</v>
      </c>
      <c r="P1620" s="11">
        <v>0</v>
      </c>
      <c r="Q1620" s="12">
        <v>153876.81339859008</v>
      </c>
      <c r="R1620" s="12">
        <v>0</v>
      </c>
      <c r="S1620" s="12">
        <v>0</v>
      </c>
      <c r="T1620" s="10">
        <v>285876.15852685651</v>
      </c>
      <c r="U1620" s="10">
        <v>0</v>
      </c>
      <c r="V1620" s="10">
        <v>0</v>
      </c>
      <c r="W1620" s="11">
        <v>97378.819154086552</v>
      </c>
      <c r="X1620" s="11">
        <v>0</v>
      </c>
      <c r="Y1620" s="11">
        <v>0</v>
      </c>
      <c r="Z1620" s="12">
        <v>165227.57421110864</v>
      </c>
      <c r="AA1620" s="12">
        <v>0</v>
      </c>
      <c r="AB1620" s="12">
        <v>0</v>
      </c>
      <c r="AC1620">
        <v>-0.15808384736911638</v>
      </c>
      <c r="AD1620">
        <v>-5.734965711339346E-2</v>
      </c>
      <c r="AE1620">
        <v>0.10267861422339394</v>
      </c>
      <c r="AF1620">
        <v>-3.7584963419705297E-2</v>
      </c>
    </row>
    <row r="1621" spans="1:32" x14ac:dyDescent="0.25">
      <c r="A1621" t="s">
        <v>17250</v>
      </c>
      <c r="B1621" t="s">
        <v>17251</v>
      </c>
      <c r="C1621" t="s">
        <v>17250</v>
      </c>
      <c r="D1621" t="s">
        <v>17250</v>
      </c>
      <c r="F1621" s="9">
        <v>1</v>
      </c>
      <c r="G1621" s="9" t="s">
        <v>17269</v>
      </c>
      <c r="H1621" t="s">
        <v>1338</v>
      </c>
      <c r="I1621" t="s">
        <v>17267</v>
      </c>
      <c r="J1621" t="s">
        <v>17268</v>
      </c>
      <c r="K1621" s="10">
        <v>76604.437956633832</v>
      </c>
      <c r="L1621" s="10">
        <v>0</v>
      </c>
      <c r="M1621" s="10">
        <v>0</v>
      </c>
      <c r="N1621" s="11">
        <v>296939.22970662959</v>
      </c>
      <c r="O1621" s="11">
        <v>0</v>
      </c>
      <c r="P1621" s="11">
        <v>0</v>
      </c>
      <c r="Q1621" s="12">
        <v>66932.20954386759</v>
      </c>
      <c r="R1621" s="12">
        <v>0</v>
      </c>
      <c r="S1621" s="12">
        <v>0</v>
      </c>
      <c r="T1621" s="10">
        <v>73879.129232710562</v>
      </c>
      <c r="U1621" s="10">
        <v>0</v>
      </c>
      <c r="V1621" s="10">
        <v>0</v>
      </c>
      <c r="W1621" s="11">
        <v>286471.84712313302</v>
      </c>
      <c r="X1621" s="11">
        <v>0</v>
      </c>
      <c r="Y1621" s="11">
        <v>0</v>
      </c>
      <c r="Z1621" s="12">
        <v>56365.41966201357</v>
      </c>
      <c r="AA1621" s="12">
        <v>0</v>
      </c>
      <c r="AB1621" s="12">
        <v>0</v>
      </c>
      <c r="AC1621">
        <v>-5.226111254821806E-2</v>
      </c>
      <c r="AD1621">
        <v>-5.1774339714250724E-2</v>
      </c>
      <c r="AE1621">
        <v>-0.24789030416518792</v>
      </c>
      <c r="AF1621">
        <v>-0.11730858547588557</v>
      </c>
    </row>
    <row r="1622" spans="1:32" x14ac:dyDescent="0.25">
      <c r="A1622" t="s">
        <v>17250</v>
      </c>
      <c r="B1622" t="s">
        <v>17251</v>
      </c>
      <c r="C1622" t="s">
        <v>17250</v>
      </c>
      <c r="D1622" t="s">
        <v>17250</v>
      </c>
      <c r="F1622" s="9" t="s">
        <v>410</v>
      </c>
      <c r="G1622" s="9" t="s">
        <v>17261</v>
      </c>
      <c r="H1622" t="s">
        <v>237</v>
      </c>
      <c r="I1622" t="s">
        <v>17259</v>
      </c>
      <c r="J1622" t="s">
        <v>17260</v>
      </c>
      <c r="K1622" s="10">
        <v>371080.66674771608</v>
      </c>
      <c r="L1622" s="10">
        <v>301593.10752371594</v>
      </c>
      <c r="M1622" s="10">
        <v>0</v>
      </c>
      <c r="N1622" s="11">
        <v>283147.88945837738</v>
      </c>
      <c r="O1622" s="11">
        <v>159213.80101515257</v>
      </c>
      <c r="P1622" s="11">
        <v>0</v>
      </c>
      <c r="Q1622" s="12">
        <v>253891.00899242031</v>
      </c>
      <c r="R1622" s="12">
        <v>139104.48642925199</v>
      </c>
      <c r="S1622" s="12">
        <v>0</v>
      </c>
      <c r="T1622" s="10">
        <v>371850.68028688588</v>
      </c>
      <c r="U1622" s="10">
        <v>267985.33899028378</v>
      </c>
      <c r="V1622" s="10">
        <v>0</v>
      </c>
      <c r="W1622" s="11">
        <v>269503.74094834691</v>
      </c>
      <c r="X1622" s="11">
        <v>177069.23654076413</v>
      </c>
      <c r="Y1622" s="11">
        <v>0</v>
      </c>
      <c r="Z1622" s="12">
        <v>223956.52471601157</v>
      </c>
      <c r="AA1622" s="12">
        <v>131331.66735953651</v>
      </c>
      <c r="AB1622" s="12">
        <v>0</v>
      </c>
      <c r="AC1622">
        <v>2.9905727268053745E-3</v>
      </c>
      <c r="AD1622">
        <v>-7.1250477244989771E-2</v>
      </c>
      <c r="AE1622">
        <v>-0.18099060785965215</v>
      </c>
      <c r="AF1622">
        <v>-8.308350412594552E-2</v>
      </c>
    </row>
    <row r="1623" spans="1:32" x14ac:dyDescent="0.25">
      <c r="A1623" t="s">
        <v>17250</v>
      </c>
      <c r="B1623" t="s">
        <v>17251</v>
      </c>
      <c r="C1623" t="s">
        <v>17250</v>
      </c>
      <c r="D1623" t="s">
        <v>17250</v>
      </c>
      <c r="F1623" s="9" t="s">
        <v>104</v>
      </c>
      <c r="G1623" s="9" t="s">
        <v>173</v>
      </c>
      <c r="H1623" t="s">
        <v>5130</v>
      </c>
      <c r="I1623" t="s">
        <v>17262</v>
      </c>
      <c r="J1623" t="s">
        <v>17263</v>
      </c>
      <c r="K1623" s="10">
        <v>13783188.333841151</v>
      </c>
      <c r="L1623" s="10">
        <v>131635.35690408549</v>
      </c>
      <c r="M1623" s="10">
        <v>0</v>
      </c>
      <c r="N1623" s="11">
        <v>9444495.7971226685</v>
      </c>
      <c r="O1623" s="11">
        <v>0</v>
      </c>
      <c r="P1623" s="11">
        <v>0</v>
      </c>
      <c r="Q1623" s="12">
        <v>12023298.205380395</v>
      </c>
      <c r="R1623" s="12">
        <v>0</v>
      </c>
      <c r="S1623" s="12">
        <v>0</v>
      </c>
      <c r="T1623" s="10">
        <v>15776977.163450919</v>
      </c>
      <c r="U1623" s="10">
        <v>124327.18082060233</v>
      </c>
      <c r="V1623" s="10">
        <v>0</v>
      </c>
      <c r="W1623" s="11">
        <v>9904887.593526775</v>
      </c>
      <c r="X1623" s="11">
        <v>0</v>
      </c>
      <c r="Y1623" s="11">
        <v>0</v>
      </c>
      <c r="Z1623" s="12">
        <v>12468423.686391016</v>
      </c>
      <c r="AA1623" s="12">
        <v>0</v>
      </c>
      <c r="AB1623" s="12">
        <v>0</v>
      </c>
      <c r="AC1623">
        <v>0.1949111628433606</v>
      </c>
      <c r="AD1623">
        <v>6.8666823557278323E-2</v>
      </c>
      <c r="AE1623">
        <v>5.2446377418239383E-2</v>
      </c>
      <c r="AF1623">
        <v>0.10534145460629275</v>
      </c>
    </row>
    <row r="1624" spans="1:32" x14ac:dyDescent="0.25">
      <c r="A1624" t="s">
        <v>17250</v>
      </c>
      <c r="B1624" t="s">
        <v>17251</v>
      </c>
      <c r="C1624" t="s">
        <v>17250</v>
      </c>
      <c r="D1624" t="s">
        <v>17250</v>
      </c>
      <c r="F1624" s="9" t="s">
        <v>410</v>
      </c>
      <c r="G1624" s="9" t="s">
        <v>17266</v>
      </c>
      <c r="H1624" t="s">
        <v>6895</v>
      </c>
      <c r="I1624" t="s">
        <v>17264</v>
      </c>
      <c r="J1624" t="s">
        <v>17265</v>
      </c>
      <c r="K1624" s="10">
        <v>47162.771428516746</v>
      </c>
      <c r="L1624" s="10">
        <v>4021593.6909662257</v>
      </c>
      <c r="M1624" s="10">
        <v>0</v>
      </c>
      <c r="N1624" s="11">
        <v>19032.841011181914</v>
      </c>
      <c r="O1624" s="11">
        <v>2029226.5411183711</v>
      </c>
      <c r="P1624" s="11">
        <v>0</v>
      </c>
      <c r="Q1624" s="12">
        <v>60675.469764098794</v>
      </c>
      <c r="R1624" s="12">
        <v>1509338.1423522907</v>
      </c>
      <c r="S1624" s="12">
        <v>0</v>
      </c>
      <c r="T1624" s="10">
        <v>49959.94440982752</v>
      </c>
      <c r="U1624" s="10">
        <v>4086278.6469350886</v>
      </c>
      <c r="V1624" s="10">
        <v>0</v>
      </c>
      <c r="W1624" s="11">
        <v>21795.115639062791</v>
      </c>
      <c r="X1624" s="11">
        <v>1971449.0370086587</v>
      </c>
      <c r="Y1624" s="11">
        <v>0</v>
      </c>
      <c r="Z1624" s="12">
        <v>58467.444980900815</v>
      </c>
      <c r="AA1624" s="12">
        <v>1539189.5746704761</v>
      </c>
      <c r="AB1624" s="12">
        <v>0</v>
      </c>
      <c r="AC1624">
        <v>8.3123373691188551E-2</v>
      </c>
      <c r="AD1624">
        <v>0.19551393108351628</v>
      </c>
      <c r="AE1624">
        <v>-5.3479825987428488E-2</v>
      </c>
      <c r="AF1624">
        <v>7.5052492929092121E-2</v>
      </c>
    </row>
    <row r="1625" spans="1:32" x14ac:dyDescent="0.25">
      <c r="A1625" t="s">
        <v>17250</v>
      </c>
      <c r="B1625" t="s">
        <v>17251</v>
      </c>
      <c r="C1625" t="s">
        <v>17250</v>
      </c>
      <c r="D1625" t="s">
        <v>17250</v>
      </c>
      <c r="F1625" s="9" t="s">
        <v>410</v>
      </c>
      <c r="G1625" s="9" t="s">
        <v>17254</v>
      </c>
      <c r="H1625" t="s">
        <v>4098</v>
      </c>
      <c r="I1625" t="s">
        <v>17252</v>
      </c>
      <c r="J1625" t="s">
        <v>17253</v>
      </c>
      <c r="K1625" s="10">
        <v>582060.38306435756</v>
      </c>
      <c r="L1625" s="10">
        <v>879138.19225608394</v>
      </c>
      <c r="M1625" s="10">
        <v>344094.5539507831</v>
      </c>
      <c r="N1625" s="11">
        <v>230505.33460834151</v>
      </c>
      <c r="O1625" s="11">
        <v>119007.19644635993</v>
      </c>
      <c r="P1625" s="11">
        <v>0</v>
      </c>
      <c r="Q1625" s="12">
        <v>574687.47299085953</v>
      </c>
      <c r="R1625" s="12">
        <v>517767.19371767266</v>
      </c>
      <c r="S1625" s="12">
        <v>103492.28551416598</v>
      </c>
      <c r="T1625" s="10">
        <v>471424.54461199237</v>
      </c>
      <c r="U1625" s="10">
        <v>752554.94819964992</v>
      </c>
      <c r="V1625" s="10">
        <v>354269.15638789837</v>
      </c>
      <c r="W1625" s="11">
        <v>218733.19160547553</v>
      </c>
      <c r="X1625" s="11">
        <v>118107.89731606757</v>
      </c>
      <c r="Y1625" s="11">
        <v>0</v>
      </c>
      <c r="Z1625" s="12">
        <v>548502.84603100538</v>
      </c>
      <c r="AA1625" s="12">
        <v>561448.3675817973</v>
      </c>
      <c r="AB1625" s="12">
        <v>94430.443207314107</v>
      </c>
      <c r="AC1625">
        <v>-0.30414195224515206</v>
      </c>
      <c r="AD1625">
        <v>-7.5627981135358069E-2</v>
      </c>
      <c r="AE1625">
        <v>-6.7278495323620069E-2</v>
      </c>
      <c r="AF1625">
        <v>-0.14901614290137674</v>
      </c>
    </row>
    <row r="1626" spans="1:32" x14ac:dyDescent="0.25">
      <c r="A1626" t="s">
        <v>17250</v>
      </c>
      <c r="B1626" t="s">
        <v>17251</v>
      </c>
      <c r="C1626" t="s">
        <v>17250</v>
      </c>
      <c r="D1626" t="s">
        <v>17250</v>
      </c>
      <c r="F1626" s="9" t="s">
        <v>410</v>
      </c>
      <c r="G1626" s="9" t="s">
        <v>5850</v>
      </c>
      <c r="H1626" t="s">
        <v>799</v>
      </c>
      <c r="I1626" t="s">
        <v>17255</v>
      </c>
      <c r="J1626" t="s">
        <v>17256</v>
      </c>
      <c r="K1626" s="10">
        <v>924319.99662916188</v>
      </c>
      <c r="L1626" s="10">
        <v>3066944.3393709129</v>
      </c>
      <c r="M1626" s="10">
        <v>25086.805392179129</v>
      </c>
      <c r="N1626" s="11">
        <v>875858.9326956725</v>
      </c>
      <c r="O1626" s="11">
        <v>2133997.1962324246</v>
      </c>
      <c r="P1626" s="11">
        <v>0</v>
      </c>
      <c r="Q1626" s="12">
        <v>781500.05056159245</v>
      </c>
      <c r="R1626" s="12">
        <v>1664227.8061122971</v>
      </c>
      <c r="S1626" s="12">
        <v>281065.97529306548</v>
      </c>
      <c r="T1626" s="10">
        <v>912199.82463701977</v>
      </c>
      <c r="U1626" s="10">
        <v>2912984.9767327318</v>
      </c>
      <c r="V1626" s="10">
        <v>25314.881387486555</v>
      </c>
      <c r="W1626" s="11">
        <v>866752.2664771144</v>
      </c>
      <c r="X1626" s="11">
        <v>2181775.350054522</v>
      </c>
      <c r="Y1626" s="11">
        <v>0</v>
      </c>
      <c r="Z1626" s="12">
        <v>733662.73060212273</v>
      </c>
      <c r="AA1626" s="12">
        <v>1649381.2153186966</v>
      </c>
      <c r="AB1626" s="12">
        <v>285410.32285650907</v>
      </c>
      <c r="AC1626">
        <v>-1.9042501680079125E-2</v>
      </c>
      <c r="AD1626">
        <v>-1.5078821713719019E-2</v>
      </c>
      <c r="AE1626">
        <v>-9.1128967136268058E-2</v>
      </c>
      <c r="AF1626">
        <v>-4.17500968433554E-2</v>
      </c>
    </row>
    <row r="1627" spans="1:32" x14ac:dyDescent="0.25">
      <c r="A1627" t="s">
        <v>17250</v>
      </c>
      <c r="B1627" t="s">
        <v>17251</v>
      </c>
      <c r="C1627" t="s">
        <v>17250</v>
      </c>
      <c r="D1627" t="s">
        <v>17250</v>
      </c>
      <c r="F1627" s="9" t="s">
        <v>410</v>
      </c>
      <c r="G1627" s="9">
        <v>1</v>
      </c>
      <c r="H1627" t="s">
        <v>5786</v>
      </c>
      <c r="I1627" t="s">
        <v>17257</v>
      </c>
      <c r="J1627" t="s">
        <v>17258</v>
      </c>
      <c r="K1627" s="10">
        <v>1041785.0023849824</v>
      </c>
      <c r="L1627" s="10">
        <v>4696486.6863327418</v>
      </c>
      <c r="M1627" s="10">
        <v>400516.56906519661</v>
      </c>
      <c r="N1627" s="11">
        <v>1539802.1493816162</v>
      </c>
      <c r="O1627" s="11">
        <v>2663984.3534052158</v>
      </c>
      <c r="P1627" s="11">
        <v>89374.612291722195</v>
      </c>
      <c r="Q1627" s="12">
        <v>2168264.1887983144</v>
      </c>
      <c r="R1627" s="12">
        <v>1877021.9339306403</v>
      </c>
      <c r="S1627" s="12">
        <v>344445.56441830448</v>
      </c>
      <c r="T1627" s="10">
        <v>1072385.9684401639</v>
      </c>
      <c r="U1627" s="10">
        <v>4537560.3131493405</v>
      </c>
      <c r="V1627" s="10">
        <v>405699.22162512341</v>
      </c>
      <c r="W1627" s="11">
        <v>1543696.3543610782</v>
      </c>
      <c r="X1627" s="11">
        <v>2717263.6734844018</v>
      </c>
      <c r="Y1627" s="11">
        <v>91182.219070122796</v>
      </c>
      <c r="Z1627" s="12">
        <v>2610563.7329295315</v>
      </c>
      <c r="AA1627" s="12">
        <v>1929052.3902247774</v>
      </c>
      <c r="AB1627" s="12">
        <v>349269.57257275126</v>
      </c>
      <c r="AC1627">
        <v>4.1766674508640154E-2</v>
      </c>
      <c r="AD1627">
        <v>3.6440122751279186E-3</v>
      </c>
      <c r="AE1627">
        <v>0.26782082996474549</v>
      </c>
      <c r="AF1627">
        <v>0.10441050558283786</v>
      </c>
    </row>
    <row r="1628" spans="1:32" x14ac:dyDescent="0.25">
      <c r="A1628" t="s">
        <v>17250</v>
      </c>
      <c r="B1628" t="s">
        <v>17251</v>
      </c>
      <c r="C1628" t="s">
        <v>17250</v>
      </c>
      <c r="D1628" t="s">
        <v>17250</v>
      </c>
      <c r="F1628" s="9" t="s">
        <v>104</v>
      </c>
      <c r="G1628" s="9">
        <v>1</v>
      </c>
      <c r="H1628" t="s">
        <v>5544</v>
      </c>
      <c r="I1628" t="s">
        <v>17270</v>
      </c>
      <c r="J1628" t="s">
        <v>17271</v>
      </c>
      <c r="K1628" s="10">
        <v>1243628.444842641</v>
      </c>
      <c r="L1628" s="10">
        <v>12728.337787346582</v>
      </c>
      <c r="M1628" s="10">
        <v>0</v>
      </c>
      <c r="N1628" s="11">
        <v>729714.25683686219</v>
      </c>
      <c r="O1628" s="11">
        <v>0</v>
      </c>
      <c r="P1628" s="11">
        <v>0</v>
      </c>
      <c r="Q1628" s="12">
        <v>813414.39213829953</v>
      </c>
      <c r="R1628" s="12">
        <v>0</v>
      </c>
      <c r="S1628" s="12">
        <v>0</v>
      </c>
      <c r="T1628" s="10">
        <v>953867.74631295982</v>
      </c>
      <c r="U1628" s="10">
        <v>10632.037541993514</v>
      </c>
      <c r="V1628" s="10">
        <v>0</v>
      </c>
      <c r="W1628" s="11">
        <v>828154.71264956868</v>
      </c>
      <c r="X1628" s="11">
        <v>0</v>
      </c>
      <c r="Y1628" s="11">
        <v>0</v>
      </c>
      <c r="Z1628" s="12">
        <v>1074268.6850514452</v>
      </c>
      <c r="AA1628" s="12">
        <v>0</v>
      </c>
      <c r="AB1628" s="12">
        <v>0</v>
      </c>
      <c r="AC1628">
        <v>-0.38269436449782351</v>
      </c>
      <c r="AD1628">
        <v>0.18256867081402367</v>
      </c>
      <c r="AE1628">
        <v>0.40129244807590331</v>
      </c>
      <c r="AF1628">
        <v>6.7055584797367826E-2</v>
      </c>
    </row>
    <row r="1629" spans="1:32" x14ac:dyDescent="0.25">
      <c r="A1629" t="s">
        <v>17250</v>
      </c>
      <c r="B1629" t="s">
        <v>17251</v>
      </c>
      <c r="C1629" t="s">
        <v>17250</v>
      </c>
      <c r="D1629" t="s">
        <v>17250</v>
      </c>
      <c r="F1629" s="9">
        <v>1</v>
      </c>
      <c r="G1629" s="9" t="s">
        <v>23635</v>
      </c>
      <c r="H1629" t="s">
        <v>22950</v>
      </c>
      <c r="I1629" t="s">
        <v>23633</v>
      </c>
      <c r="J1629" t="s">
        <v>23634</v>
      </c>
      <c r="K1629" s="10">
        <v>157459.02055597439</v>
      </c>
      <c r="L1629" s="10">
        <v>0</v>
      </c>
      <c r="M1629" s="10">
        <v>0</v>
      </c>
      <c r="N1629" s="11">
        <v>33654.233947259338</v>
      </c>
      <c r="O1629" s="11">
        <v>0</v>
      </c>
      <c r="P1629" s="11">
        <v>0</v>
      </c>
      <c r="Q1629" s="12">
        <v>96994.754893758552</v>
      </c>
      <c r="R1629" s="12">
        <v>0</v>
      </c>
      <c r="S1629" s="12">
        <v>0</v>
      </c>
      <c r="T1629" s="10">
        <v>146712.45259083595</v>
      </c>
      <c r="U1629" s="10">
        <v>0</v>
      </c>
      <c r="V1629" s="10">
        <v>0</v>
      </c>
      <c r="W1629" s="11">
        <v>33962.966185869715</v>
      </c>
      <c r="X1629" s="11">
        <v>0</v>
      </c>
      <c r="Y1629" s="11">
        <v>0</v>
      </c>
      <c r="Z1629" s="12">
        <v>92014.012392012097</v>
      </c>
      <c r="AA1629" s="12">
        <v>0</v>
      </c>
      <c r="AB1629" s="12">
        <v>0</v>
      </c>
      <c r="AC1629">
        <v>-0.10198508075156469</v>
      </c>
      <c r="AD1629">
        <v>1.3174445671812494E-2</v>
      </c>
      <c r="AE1629">
        <v>-7.6053154653930477E-2</v>
      </c>
      <c r="AF1629">
        <v>-5.4954596577894227E-2</v>
      </c>
    </row>
    <row r="1630" spans="1:32" x14ac:dyDescent="0.25">
      <c r="A1630" t="s">
        <v>17250</v>
      </c>
      <c r="B1630" t="s">
        <v>17251</v>
      </c>
      <c r="C1630" t="s">
        <v>17250</v>
      </c>
      <c r="D1630" t="s">
        <v>17250</v>
      </c>
      <c r="F1630" s="9" t="s">
        <v>410</v>
      </c>
      <c r="G1630" s="9" t="s">
        <v>23632</v>
      </c>
      <c r="H1630" t="s">
        <v>22779</v>
      </c>
      <c r="I1630" t="s">
        <v>23630</v>
      </c>
      <c r="J1630" t="s">
        <v>23631</v>
      </c>
      <c r="K1630" s="10">
        <v>233383.28165749152</v>
      </c>
      <c r="L1630" s="10">
        <v>896036.93643899786</v>
      </c>
      <c r="M1630" s="10">
        <v>331153.90107165574</v>
      </c>
      <c r="N1630" s="11">
        <v>53772.376267790794</v>
      </c>
      <c r="O1630" s="11">
        <v>459872.93311298935</v>
      </c>
      <c r="P1630" s="11">
        <v>20345.689541270196</v>
      </c>
      <c r="Q1630" s="12">
        <v>353331.89306092047</v>
      </c>
      <c r="R1630" s="12">
        <v>377946.06788175803</v>
      </c>
      <c r="S1630" s="12">
        <v>241115.71716964865</v>
      </c>
      <c r="T1630" s="10">
        <v>272982.39663502073</v>
      </c>
      <c r="U1630" s="10">
        <v>866656.04200258944</v>
      </c>
      <c r="V1630" s="10">
        <v>320758.90715326974</v>
      </c>
      <c r="W1630" s="11">
        <v>52985.972787038394</v>
      </c>
      <c r="X1630" s="11">
        <v>454527.09881907445</v>
      </c>
      <c r="Y1630" s="11">
        <v>19403.734271555029</v>
      </c>
      <c r="Z1630" s="12">
        <v>372944.8055091261</v>
      </c>
      <c r="AA1630" s="12">
        <v>361885.71693682286</v>
      </c>
      <c r="AB1630" s="12">
        <v>252143.22699776647</v>
      </c>
      <c r="AC1630">
        <v>0.22610670373894484</v>
      </c>
      <c r="AD1630">
        <v>-2.1254748372080079E-2</v>
      </c>
      <c r="AE1630">
        <v>7.7938154429893672E-2</v>
      </c>
      <c r="AF1630">
        <v>9.4263369932252816E-2</v>
      </c>
    </row>
    <row r="1631" spans="1:32" x14ac:dyDescent="0.25">
      <c r="A1631" t="s">
        <v>23455</v>
      </c>
      <c r="B1631" t="s">
        <v>23456</v>
      </c>
      <c r="C1631" t="s">
        <v>23455</v>
      </c>
      <c r="D1631" t="s">
        <v>23455</v>
      </c>
      <c r="F1631" s="9" t="s">
        <v>104</v>
      </c>
      <c r="G1631" s="9" t="s">
        <v>23459</v>
      </c>
      <c r="H1631" t="s">
        <v>23268</v>
      </c>
      <c r="I1631" t="s">
        <v>23457</v>
      </c>
      <c r="J1631" t="s">
        <v>23458</v>
      </c>
      <c r="K1631" s="10">
        <v>21565.833395000082</v>
      </c>
      <c r="L1631" s="10">
        <v>5748.8394082181258</v>
      </c>
      <c r="M1631" s="10">
        <v>0</v>
      </c>
      <c r="N1631" s="11">
        <v>118116.79427825182</v>
      </c>
      <c r="O1631" s="11">
        <v>23762.855195320637</v>
      </c>
      <c r="P1631" s="11">
        <v>0</v>
      </c>
      <c r="Q1631" s="12">
        <v>16692.920579193793</v>
      </c>
      <c r="R1631" s="12">
        <v>29293.352386739789</v>
      </c>
      <c r="S1631" s="12">
        <v>0</v>
      </c>
      <c r="T1631" s="10">
        <v>22599.845618808395</v>
      </c>
      <c r="U1631" s="10">
        <v>5104.0546043641043</v>
      </c>
      <c r="V1631" s="10">
        <v>0</v>
      </c>
      <c r="W1631" s="11">
        <v>119106.02120870205</v>
      </c>
      <c r="X1631" s="11">
        <v>23760.493613219343</v>
      </c>
      <c r="Y1631" s="11">
        <v>0</v>
      </c>
      <c r="Z1631" s="12">
        <v>19295.514465682929</v>
      </c>
      <c r="AA1631" s="12">
        <v>25038.654866859193</v>
      </c>
      <c r="AB1631" s="12">
        <v>0</v>
      </c>
      <c r="AC1631">
        <v>6.7565448532272324E-2</v>
      </c>
      <c r="AD1631">
        <v>1.2032241134707756E-2</v>
      </c>
      <c r="AE1631">
        <v>0.20902912069390764</v>
      </c>
      <c r="AF1631">
        <v>9.6208936786962573E-2</v>
      </c>
    </row>
    <row r="1632" spans="1:32" x14ac:dyDescent="0.25">
      <c r="A1632" t="s">
        <v>9186</v>
      </c>
      <c r="B1632" t="s">
        <v>9187</v>
      </c>
      <c r="C1632" t="s">
        <v>9186</v>
      </c>
      <c r="D1632" t="s">
        <v>9186</v>
      </c>
      <c r="F1632" s="9">
        <v>1</v>
      </c>
      <c r="G1632" s="9" t="s">
        <v>2471</v>
      </c>
      <c r="H1632" t="s">
        <v>5744</v>
      </c>
      <c r="I1632" t="s">
        <v>9188</v>
      </c>
      <c r="J1632" t="s">
        <v>9189</v>
      </c>
      <c r="K1632" s="10">
        <v>1269951.673416367</v>
      </c>
      <c r="L1632" s="10">
        <v>0</v>
      </c>
      <c r="M1632" s="10">
        <v>0</v>
      </c>
      <c r="N1632" s="11">
        <v>216110.49955726048</v>
      </c>
      <c r="O1632" s="11">
        <v>0</v>
      </c>
      <c r="P1632" s="11">
        <v>0</v>
      </c>
      <c r="Q1632" s="12">
        <v>112617.4939590029</v>
      </c>
      <c r="R1632" s="12">
        <v>0</v>
      </c>
      <c r="S1632" s="12">
        <v>0</v>
      </c>
      <c r="T1632" s="10">
        <v>1250230.9600516919</v>
      </c>
      <c r="U1632" s="10">
        <v>0</v>
      </c>
      <c r="V1632" s="10">
        <v>0</v>
      </c>
      <c r="W1632" s="11">
        <v>208546.15393838138</v>
      </c>
      <c r="X1632" s="11">
        <v>0</v>
      </c>
      <c r="Y1632" s="11">
        <v>0</v>
      </c>
      <c r="Z1632" s="12">
        <v>114802.92126230345</v>
      </c>
      <c r="AA1632" s="12">
        <v>0</v>
      </c>
      <c r="AB1632" s="12">
        <v>0</v>
      </c>
      <c r="AC1632">
        <v>-2.2578963702537834E-2</v>
      </c>
      <c r="AD1632">
        <v>-5.1402460173977822E-2</v>
      </c>
      <c r="AE1632">
        <v>2.7728400608004349E-2</v>
      </c>
      <c r="AF1632">
        <v>-1.5417674422837103E-2</v>
      </c>
    </row>
    <row r="1633" spans="1:32" x14ac:dyDescent="0.25">
      <c r="A1633" t="s">
        <v>9186</v>
      </c>
      <c r="B1633" t="s">
        <v>9187</v>
      </c>
      <c r="C1633" t="s">
        <v>9186</v>
      </c>
      <c r="D1633" t="s">
        <v>9186</v>
      </c>
      <c r="F1633" s="9">
        <v>1</v>
      </c>
      <c r="G1633" s="9" t="s">
        <v>9193</v>
      </c>
      <c r="H1633" t="s">
        <v>9190</v>
      </c>
      <c r="I1633" t="s">
        <v>9191</v>
      </c>
      <c r="J1633" t="s">
        <v>9192</v>
      </c>
      <c r="K1633" s="10">
        <v>199134.26345846473</v>
      </c>
      <c r="L1633" s="10">
        <v>0</v>
      </c>
      <c r="M1633" s="10">
        <v>0</v>
      </c>
      <c r="N1633" s="11">
        <v>279615.96085821523</v>
      </c>
      <c r="O1633" s="11">
        <v>0</v>
      </c>
      <c r="P1633" s="11">
        <v>0</v>
      </c>
      <c r="Q1633" s="12">
        <v>324427.43699219625</v>
      </c>
      <c r="R1633" s="12">
        <v>0</v>
      </c>
      <c r="S1633" s="12">
        <v>0</v>
      </c>
      <c r="T1633" s="10">
        <v>197591.58497361216</v>
      </c>
      <c r="U1633" s="10">
        <v>0</v>
      </c>
      <c r="V1633" s="10">
        <v>0</v>
      </c>
      <c r="W1633" s="11">
        <v>265655.30449633353</v>
      </c>
      <c r="X1633" s="11">
        <v>0</v>
      </c>
      <c r="Y1633" s="11">
        <v>0</v>
      </c>
      <c r="Z1633" s="12">
        <v>306889.70788141579</v>
      </c>
      <c r="AA1633" s="12">
        <v>0</v>
      </c>
      <c r="AB1633" s="12">
        <v>0</v>
      </c>
      <c r="AC1633">
        <v>-1.1219968783202474E-2</v>
      </c>
      <c r="AD1633">
        <v>-7.3891193810692632E-2</v>
      </c>
      <c r="AE1633">
        <v>-8.0175571015477287E-2</v>
      </c>
      <c r="AF1633">
        <v>-5.5095577869790802E-2</v>
      </c>
    </row>
    <row r="1634" spans="1:32" x14ac:dyDescent="0.25">
      <c r="A1634" t="s">
        <v>6959</v>
      </c>
      <c r="B1634" t="s">
        <v>6960</v>
      </c>
      <c r="C1634" t="s">
        <v>6959</v>
      </c>
      <c r="D1634" t="s">
        <v>6961</v>
      </c>
      <c r="F1634" s="9">
        <v>1</v>
      </c>
      <c r="G1634" s="9">
        <v>1</v>
      </c>
      <c r="H1634" t="s">
        <v>6971</v>
      </c>
      <c r="I1634" t="s">
        <v>6972</v>
      </c>
      <c r="J1634" t="s">
        <v>6973</v>
      </c>
      <c r="K1634" s="10">
        <v>685258.96749463677</v>
      </c>
      <c r="L1634" s="10">
        <v>0</v>
      </c>
      <c r="M1634" s="10">
        <v>0</v>
      </c>
      <c r="N1634" s="11">
        <v>1105088.0241963924</v>
      </c>
      <c r="O1634" s="11">
        <v>0</v>
      </c>
      <c r="P1634" s="11">
        <v>0</v>
      </c>
      <c r="Q1634" s="12">
        <v>816405.16726210469</v>
      </c>
      <c r="R1634" s="12">
        <v>0</v>
      </c>
      <c r="S1634" s="12">
        <v>0</v>
      </c>
      <c r="T1634" s="10">
        <v>763863.56994886126</v>
      </c>
      <c r="U1634" s="10">
        <v>0</v>
      </c>
      <c r="V1634" s="10">
        <v>0</v>
      </c>
      <c r="W1634" s="11">
        <v>1067683.8670077689</v>
      </c>
      <c r="X1634" s="11">
        <v>0</v>
      </c>
      <c r="Y1634" s="11">
        <v>0</v>
      </c>
      <c r="Z1634" s="12">
        <v>844642.88027309754</v>
      </c>
      <c r="AA1634" s="12">
        <v>0</v>
      </c>
      <c r="AB1634" s="12">
        <v>0</v>
      </c>
      <c r="AC1634">
        <v>0.15666568565290007</v>
      </c>
      <c r="AD1634">
        <v>-4.9676750657568498E-2</v>
      </c>
      <c r="AE1634">
        <v>4.9056177159874328E-2</v>
      </c>
      <c r="AF1634">
        <v>5.201503738506863E-2</v>
      </c>
    </row>
    <row r="1635" spans="1:32" x14ac:dyDescent="0.25">
      <c r="A1635" t="s">
        <v>6959</v>
      </c>
      <c r="B1635" t="s">
        <v>6960</v>
      </c>
      <c r="C1635" t="s">
        <v>6959</v>
      </c>
      <c r="D1635" t="s">
        <v>6961</v>
      </c>
      <c r="F1635" s="9">
        <v>1</v>
      </c>
      <c r="G1635" s="9" t="s">
        <v>6965</v>
      </c>
      <c r="H1635" t="s">
        <v>6962</v>
      </c>
      <c r="I1635" t="s">
        <v>6963</v>
      </c>
      <c r="J1635" t="s">
        <v>6964</v>
      </c>
      <c r="K1635" s="10">
        <v>6121591.6960504502</v>
      </c>
      <c r="L1635" s="10">
        <v>0</v>
      </c>
      <c r="M1635" s="10">
        <v>0</v>
      </c>
      <c r="N1635" s="11">
        <v>1357269.7049194546</v>
      </c>
      <c r="O1635" s="11">
        <v>0</v>
      </c>
      <c r="P1635" s="11">
        <v>0</v>
      </c>
      <c r="Q1635" s="12">
        <v>3113081.5825422658</v>
      </c>
      <c r="R1635" s="12">
        <v>0</v>
      </c>
      <c r="S1635" s="12">
        <v>0</v>
      </c>
      <c r="T1635" s="10">
        <v>5080664.1217717184</v>
      </c>
      <c r="U1635" s="10">
        <v>0</v>
      </c>
      <c r="V1635" s="10">
        <v>0</v>
      </c>
      <c r="W1635" s="11">
        <v>1277392.7838313843</v>
      </c>
      <c r="X1635" s="11">
        <v>0</v>
      </c>
      <c r="Y1635" s="11">
        <v>0</v>
      </c>
      <c r="Z1635" s="12">
        <v>2599584.4933721907</v>
      </c>
      <c r="AA1635" s="12">
        <v>0</v>
      </c>
      <c r="AB1635" s="12">
        <v>0</v>
      </c>
      <c r="AC1635">
        <v>-0.26888972978956549</v>
      </c>
      <c r="AD1635">
        <v>-8.7505223485545E-2</v>
      </c>
      <c r="AE1635">
        <v>-0.26006233770451093</v>
      </c>
      <c r="AF1635">
        <v>-0.20548576365987381</v>
      </c>
    </row>
    <row r="1636" spans="1:32" x14ac:dyDescent="0.25">
      <c r="A1636" t="s">
        <v>6959</v>
      </c>
      <c r="B1636" t="s">
        <v>6960</v>
      </c>
      <c r="C1636" t="s">
        <v>6959</v>
      </c>
      <c r="D1636" t="s">
        <v>6961</v>
      </c>
      <c r="F1636" s="9">
        <v>1</v>
      </c>
      <c r="G1636" s="9">
        <v>1</v>
      </c>
      <c r="H1636" t="s">
        <v>6968</v>
      </c>
      <c r="I1636" t="s">
        <v>6969</v>
      </c>
      <c r="J1636" t="s">
        <v>6970</v>
      </c>
      <c r="K1636" s="10">
        <v>1192903.3912407162</v>
      </c>
      <c r="L1636" s="10">
        <v>0</v>
      </c>
      <c r="M1636" s="10">
        <v>0</v>
      </c>
      <c r="N1636" s="11">
        <v>760146.22427131259</v>
      </c>
      <c r="O1636" s="11">
        <v>0</v>
      </c>
      <c r="P1636" s="11">
        <v>0</v>
      </c>
      <c r="Q1636" s="12">
        <v>459872.28485142469</v>
      </c>
      <c r="R1636" s="12">
        <v>0</v>
      </c>
      <c r="S1636" s="12">
        <v>0</v>
      </c>
      <c r="T1636" s="10">
        <v>1244045.0472999865</v>
      </c>
      <c r="U1636" s="10">
        <v>0</v>
      </c>
      <c r="V1636" s="10">
        <v>0</v>
      </c>
      <c r="W1636" s="11">
        <v>766157.8419988188</v>
      </c>
      <c r="X1636" s="11">
        <v>0</v>
      </c>
      <c r="Y1636" s="11">
        <v>0</v>
      </c>
      <c r="Z1636" s="12">
        <v>442163.92035472469</v>
      </c>
      <c r="AA1636" s="12">
        <v>0</v>
      </c>
      <c r="AB1636" s="12">
        <v>0</v>
      </c>
      <c r="AC1636">
        <v>6.0561517580602964E-2</v>
      </c>
      <c r="AD1636">
        <v>1.1364676440949741E-2</v>
      </c>
      <c r="AE1636">
        <v>-5.6651944277589829E-2</v>
      </c>
      <c r="AF1636">
        <v>5.091416581320958E-3</v>
      </c>
    </row>
    <row r="1637" spans="1:32" x14ac:dyDescent="0.25">
      <c r="A1637" t="s">
        <v>6959</v>
      </c>
      <c r="B1637" t="s">
        <v>6960</v>
      </c>
      <c r="C1637" t="s">
        <v>6959</v>
      </c>
      <c r="D1637" t="s">
        <v>6961</v>
      </c>
      <c r="F1637" s="9">
        <v>1</v>
      </c>
      <c r="G1637" s="9">
        <v>1</v>
      </c>
      <c r="H1637" t="s">
        <v>6903</v>
      </c>
      <c r="I1637" t="s">
        <v>6966</v>
      </c>
      <c r="J1637" t="s">
        <v>6967</v>
      </c>
      <c r="K1637" s="10">
        <v>14441269.048184302</v>
      </c>
      <c r="L1637" s="10">
        <v>0</v>
      </c>
      <c r="M1637" s="10">
        <v>0</v>
      </c>
      <c r="N1637" s="11">
        <v>10500809.569221584</v>
      </c>
      <c r="O1637" s="11">
        <v>0</v>
      </c>
      <c r="P1637" s="11">
        <v>0</v>
      </c>
      <c r="Q1637" s="12">
        <v>11963100.495220738</v>
      </c>
      <c r="R1637" s="12">
        <v>0</v>
      </c>
      <c r="S1637" s="12">
        <v>0</v>
      </c>
      <c r="T1637" s="10">
        <v>15530507.20225016</v>
      </c>
      <c r="U1637" s="10">
        <v>0</v>
      </c>
      <c r="V1637" s="10">
        <v>0</v>
      </c>
      <c r="W1637" s="11">
        <v>10852796.593418406</v>
      </c>
      <c r="X1637" s="11">
        <v>0</v>
      </c>
      <c r="Y1637" s="11">
        <v>0</v>
      </c>
      <c r="Z1637" s="12">
        <v>11818652.327133849</v>
      </c>
      <c r="AA1637" s="12">
        <v>0</v>
      </c>
      <c r="AB1637" s="12">
        <v>0</v>
      </c>
      <c r="AC1637">
        <v>0.10490741988738927</v>
      </c>
      <c r="AD1637">
        <v>4.7566292156642397E-2</v>
      </c>
      <c r="AE1637">
        <v>-1.7525808135416467E-2</v>
      </c>
      <c r="AF1637">
        <v>4.4982634636205075E-2</v>
      </c>
    </row>
    <row r="1638" spans="1:32" x14ac:dyDescent="0.25">
      <c r="A1638" t="s">
        <v>6959</v>
      </c>
      <c r="B1638" t="s">
        <v>6960</v>
      </c>
      <c r="C1638" t="s">
        <v>6959</v>
      </c>
      <c r="D1638" t="s">
        <v>6961</v>
      </c>
      <c r="F1638" s="9">
        <v>1</v>
      </c>
      <c r="G1638" s="9" t="s">
        <v>22078</v>
      </c>
      <c r="H1638" t="s">
        <v>22075</v>
      </c>
      <c r="I1638" t="s">
        <v>22076</v>
      </c>
      <c r="J1638" t="s">
        <v>22077</v>
      </c>
      <c r="K1638" s="10">
        <v>6140037.1700875135</v>
      </c>
      <c r="L1638" s="10">
        <v>0</v>
      </c>
      <c r="M1638" s="10">
        <v>0</v>
      </c>
      <c r="N1638" s="11">
        <v>1528029.0540477422</v>
      </c>
      <c r="O1638" s="11">
        <v>0</v>
      </c>
      <c r="P1638" s="11">
        <v>0</v>
      </c>
      <c r="Q1638" s="12">
        <v>902287.23375654884</v>
      </c>
      <c r="R1638" s="12">
        <v>0</v>
      </c>
      <c r="S1638" s="12">
        <v>0</v>
      </c>
      <c r="T1638" s="10">
        <v>5095838.9389907457</v>
      </c>
      <c r="U1638" s="10">
        <v>0</v>
      </c>
      <c r="V1638" s="10">
        <v>0</v>
      </c>
      <c r="W1638" s="11">
        <v>1447485.4430607443</v>
      </c>
      <c r="X1638" s="11">
        <v>0</v>
      </c>
      <c r="Y1638" s="11">
        <v>0</v>
      </c>
      <c r="Z1638" s="12">
        <v>858895.92944390001</v>
      </c>
      <c r="AA1638" s="12">
        <v>0</v>
      </c>
      <c r="AB1638" s="12">
        <v>0</v>
      </c>
      <c r="AC1638">
        <v>-0.26892770934811294</v>
      </c>
      <c r="AD1638">
        <v>-7.8123135611614214E-2</v>
      </c>
      <c r="AE1638">
        <v>-7.1103439833225063E-2</v>
      </c>
      <c r="AF1638">
        <v>-0.13938476159765076</v>
      </c>
    </row>
    <row r="1639" spans="1:32" x14ac:dyDescent="0.25">
      <c r="A1639" t="s">
        <v>22494</v>
      </c>
      <c r="B1639" t="s">
        <v>22495</v>
      </c>
      <c r="C1639" t="s">
        <v>22494</v>
      </c>
      <c r="D1639" t="s">
        <v>22494</v>
      </c>
      <c r="F1639" s="9">
        <v>1</v>
      </c>
      <c r="G1639" s="9" t="s">
        <v>22499</v>
      </c>
      <c r="H1639" t="s">
        <v>22496</v>
      </c>
      <c r="I1639" t="s">
        <v>22497</v>
      </c>
      <c r="J1639" t="s">
        <v>22498</v>
      </c>
      <c r="K1639" s="10">
        <v>465335.11767356505</v>
      </c>
      <c r="L1639" s="10">
        <v>0</v>
      </c>
      <c r="M1639" s="10">
        <v>0</v>
      </c>
      <c r="N1639" s="11">
        <v>55629.359456167367</v>
      </c>
      <c r="O1639" s="11">
        <v>0</v>
      </c>
      <c r="P1639" s="11">
        <v>0</v>
      </c>
      <c r="Q1639" s="12">
        <v>51481.463936222281</v>
      </c>
      <c r="R1639" s="12">
        <v>0</v>
      </c>
      <c r="S1639" s="12">
        <v>0</v>
      </c>
      <c r="T1639" s="10">
        <v>415857.65022206446</v>
      </c>
      <c r="U1639" s="10">
        <v>0</v>
      </c>
      <c r="V1639" s="10">
        <v>0</v>
      </c>
      <c r="W1639" s="11">
        <v>60189.957706970345</v>
      </c>
      <c r="X1639" s="11">
        <v>0</v>
      </c>
      <c r="Y1639" s="11">
        <v>0</v>
      </c>
      <c r="Z1639" s="12">
        <v>44285.261810877608</v>
      </c>
      <c r="AA1639" s="12">
        <v>0</v>
      </c>
      <c r="AB1639" s="12">
        <v>0</v>
      </c>
      <c r="AC1639">
        <v>-0.16218029533401027</v>
      </c>
      <c r="AD1639">
        <v>0.11367630923041887</v>
      </c>
      <c r="AE1639">
        <v>-0.21722643089101337</v>
      </c>
      <c r="AF1639">
        <v>-8.8576805664868252E-2</v>
      </c>
    </row>
    <row r="1640" spans="1:32" x14ac:dyDescent="0.25">
      <c r="A1640" t="s">
        <v>958</v>
      </c>
      <c r="B1640" t="s">
        <v>959</v>
      </c>
      <c r="C1640" t="s">
        <v>958</v>
      </c>
      <c r="D1640" t="s">
        <v>958</v>
      </c>
      <c r="F1640" s="9">
        <v>1</v>
      </c>
      <c r="G1640" s="9">
        <v>1</v>
      </c>
      <c r="H1640" t="s">
        <v>963</v>
      </c>
      <c r="I1640" t="s">
        <v>964</v>
      </c>
      <c r="J1640" t="s">
        <v>965</v>
      </c>
      <c r="K1640" s="10">
        <v>726943.81741485477</v>
      </c>
      <c r="L1640" s="10">
        <v>0</v>
      </c>
      <c r="M1640" s="10">
        <v>0</v>
      </c>
      <c r="N1640" s="11">
        <v>561675.58100001595</v>
      </c>
      <c r="O1640" s="11">
        <v>0</v>
      </c>
      <c r="P1640" s="11">
        <v>0</v>
      </c>
      <c r="Q1640" s="12">
        <v>358902.57004871097</v>
      </c>
      <c r="R1640" s="12">
        <v>0</v>
      </c>
      <c r="S1640" s="12">
        <v>0</v>
      </c>
      <c r="T1640" s="10">
        <v>754004.77150083089</v>
      </c>
      <c r="U1640" s="10">
        <v>0</v>
      </c>
      <c r="V1640" s="10">
        <v>0</v>
      </c>
      <c r="W1640" s="11">
        <v>602393.49404750194</v>
      </c>
      <c r="X1640" s="11">
        <v>0</v>
      </c>
      <c r="Y1640" s="11">
        <v>0</v>
      </c>
      <c r="Z1640" s="12">
        <v>352333.77852193639</v>
      </c>
      <c r="AA1640" s="12">
        <v>0</v>
      </c>
      <c r="AB1640" s="12">
        <v>0</v>
      </c>
      <c r="AC1640">
        <v>5.2729784886623603E-2</v>
      </c>
      <c r="AD1640">
        <v>0.10096910602424494</v>
      </c>
      <c r="AE1640">
        <v>-2.6649460324714911E-2</v>
      </c>
      <c r="AF1640">
        <v>4.234981019538455E-2</v>
      </c>
    </row>
    <row r="1641" spans="1:32" x14ac:dyDescent="0.25">
      <c r="A1641" t="s">
        <v>958</v>
      </c>
      <c r="B1641" t="s">
        <v>959</v>
      </c>
      <c r="C1641" t="s">
        <v>958</v>
      </c>
      <c r="D1641" t="s">
        <v>958</v>
      </c>
      <c r="F1641" s="9">
        <v>1</v>
      </c>
      <c r="G1641" s="9">
        <v>1</v>
      </c>
      <c r="H1641" t="s">
        <v>966</v>
      </c>
      <c r="I1641" t="s">
        <v>967</v>
      </c>
      <c r="J1641" t="s">
        <v>968</v>
      </c>
      <c r="K1641" s="10">
        <v>1396283.9565347966</v>
      </c>
      <c r="L1641" s="10">
        <v>0</v>
      </c>
      <c r="M1641" s="10">
        <v>0</v>
      </c>
      <c r="N1641" s="11">
        <v>307594.37565165653</v>
      </c>
      <c r="O1641" s="11">
        <v>0</v>
      </c>
      <c r="P1641" s="11">
        <v>0</v>
      </c>
      <c r="Q1641" s="12">
        <v>183058.37003789051</v>
      </c>
      <c r="R1641" s="12">
        <v>0</v>
      </c>
      <c r="S1641" s="12">
        <v>0</v>
      </c>
      <c r="T1641" s="10">
        <v>1347079.1565705782</v>
      </c>
      <c r="U1641" s="10">
        <v>0</v>
      </c>
      <c r="V1641" s="10">
        <v>0</v>
      </c>
      <c r="W1641" s="11">
        <v>314347.28655763617</v>
      </c>
      <c r="X1641" s="11">
        <v>0</v>
      </c>
      <c r="Y1641" s="11">
        <v>0</v>
      </c>
      <c r="Z1641" s="12">
        <v>187365.71360945579</v>
      </c>
      <c r="AA1641" s="12">
        <v>0</v>
      </c>
      <c r="AB1641" s="12">
        <v>0</v>
      </c>
      <c r="AC1641">
        <v>-5.1757737944197219E-2</v>
      </c>
      <c r="AD1641">
        <v>3.1330185910617737E-2</v>
      </c>
      <c r="AE1641">
        <v>3.355323580731772E-2</v>
      </c>
      <c r="AF1641">
        <v>4.3752279245794128E-3</v>
      </c>
    </row>
    <row r="1642" spans="1:32" x14ac:dyDescent="0.25">
      <c r="A1642" t="s">
        <v>958</v>
      </c>
      <c r="B1642" t="s">
        <v>959</v>
      </c>
      <c r="C1642" t="s">
        <v>958</v>
      </c>
      <c r="D1642" t="s">
        <v>958</v>
      </c>
      <c r="F1642" s="9">
        <v>1</v>
      </c>
      <c r="G1642" s="9" t="s">
        <v>978</v>
      </c>
      <c r="H1642" t="s">
        <v>975</v>
      </c>
      <c r="I1642" t="s">
        <v>976</v>
      </c>
      <c r="J1642" t="s">
        <v>977</v>
      </c>
      <c r="K1642" s="10">
        <v>478083.6301981397</v>
      </c>
      <c r="L1642" s="10">
        <v>0</v>
      </c>
      <c r="M1642" s="10">
        <v>0</v>
      </c>
      <c r="N1642" s="11">
        <v>421090.97201316967</v>
      </c>
      <c r="O1642" s="11">
        <v>0</v>
      </c>
      <c r="P1642" s="11">
        <v>0</v>
      </c>
      <c r="Q1642" s="12">
        <v>145487.35474459341</v>
      </c>
      <c r="R1642" s="12">
        <v>0</v>
      </c>
      <c r="S1642" s="12">
        <v>0</v>
      </c>
      <c r="T1642" s="10">
        <v>423812.34740121051</v>
      </c>
      <c r="U1642" s="10">
        <v>0</v>
      </c>
      <c r="V1642" s="10">
        <v>0</v>
      </c>
      <c r="W1642" s="11">
        <v>409580.65383941046</v>
      </c>
      <c r="X1642" s="11">
        <v>0</v>
      </c>
      <c r="Y1642" s="11">
        <v>0</v>
      </c>
      <c r="Z1642" s="12">
        <v>138418.26743745647</v>
      </c>
      <c r="AA1642" s="12">
        <v>0</v>
      </c>
      <c r="AB1642" s="12">
        <v>0</v>
      </c>
      <c r="AC1642">
        <v>-0.17383738801649476</v>
      </c>
      <c r="AD1642">
        <v>-3.9984372563388569E-2</v>
      </c>
      <c r="AE1642">
        <v>-7.1859412591092756E-2</v>
      </c>
      <c r="AF1642">
        <v>-9.5227057723658692E-2</v>
      </c>
    </row>
    <row r="1643" spans="1:32" x14ac:dyDescent="0.25">
      <c r="A1643" t="s">
        <v>958</v>
      </c>
      <c r="B1643" t="s">
        <v>959</v>
      </c>
      <c r="C1643" t="s">
        <v>958</v>
      </c>
      <c r="D1643" t="s">
        <v>958</v>
      </c>
      <c r="F1643" s="9">
        <v>1</v>
      </c>
      <c r="G1643" s="9" t="s">
        <v>974</v>
      </c>
      <c r="H1643" t="s">
        <v>971</v>
      </c>
      <c r="I1643" t="s">
        <v>972</v>
      </c>
      <c r="J1643" t="s">
        <v>973</v>
      </c>
      <c r="K1643" s="10">
        <v>526387.71533269971</v>
      </c>
      <c r="L1643" s="10">
        <v>0</v>
      </c>
      <c r="M1643" s="10">
        <v>0</v>
      </c>
      <c r="N1643" s="11">
        <v>351075.68152760237</v>
      </c>
      <c r="O1643" s="11">
        <v>0</v>
      </c>
      <c r="P1643" s="11">
        <v>0</v>
      </c>
      <c r="Q1643" s="12">
        <v>196492.97011479174</v>
      </c>
      <c r="R1643" s="12">
        <v>0</v>
      </c>
      <c r="S1643" s="12">
        <v>0</v>
      </c>
      <c r="T1643" s="10">
        <v>515856.79604885069</v>
      </c>
      <c r="U1643" s="10">
        <v>0</v>
      </c>
      <c r="V1643" s="10">
        <v>0</v>
      </c>
      <c r="W1643" s="11">
        <v>327477.24621744646</v>
      </c>
      <c r="X1643" s="11">
        <v>0</v>
      </c>
      <c r="Y1643" s="11">
        <v>0</v>
      </c>
      <c r="Z1643" s="12">
        <v>187964.58122167439</v>
      </c>
      <c r="AA1643" s="12">
        <v>0</v>
      </c>
      <c r="AB1643" s="12">
        <v>0</v>
      </c>
      <c r="AC1643">
        <v>-2.9155197113895713E-2</v>
      </c>
      <c r="AD1643">
        <v>-0.1003873976554483</v>
      </c>
      <c r="AE1643">
        <v>-6.4016862641578007E-2</v>
      </c>
      <c r="AF1643">
        <v>-6.4519819136974008E-2</v>
      </c>
    </row>
    <row r="1644" spans="1:32" x14ac:dyDescent="0.25">
      <c r="A1644" t="s">
        <v>958</v>
      </c>
      <c r="B1644" t="s">
        <v>959</v>
      </c>
      <c r="C1644" t="s">
        <v>958</v>
      </c>
      <c r="D1644" t="s">
        <v>958</v>
      </c>
      <c r="F1644" s="9">
        <v>1</v>
      </c>
      <c r="G1644" s="9">
        <v>1</v>
      </c>
      <c r="H1644" t="s">
        <v>758</v>
      </c>
      <c r="I1644" t="s">
        <v>969</v>
      </c>
      <c r="J1644" t="s">
        <v>970</v>
      </c>
      <c r="K1644" s="10">
        <v>276586.0403786762</v>
      </c>
      <c r="L1644" s="10">
        <v>0</v>
      </c>
      <c r="M1644" s="10">
        <v>0</v>
      </c>
      <c r="N1644" s="11">
        <v>157769.37083133278</v>
      </c>
      <c r="O1644" s="11">
        <v>0</v>
      </c>
      <c r="P1644" s="11">
        <v>0</v>
      </c>
      <c r="Q1644" s="12">
        <v>26448.771701893773</v>
      </c>
      <c r="R1644" s="12">
        <v>0</v>
      </c>
      <c r="S1644" s="12">
        <v>0</v>
      </c>
      <c r="T1644" s="10">
        <v>245986.68676703173</v>
      </c>
      <c r="U1644" s="10">
        <v>0</v>
      </c>
      <c r="V1644" s="10">
        <v>0</v>
      </c>
      <c r="W1644" s="11">
        <v>155110.51090280557</v>
      </c>
      <c r="X1644" s="11">
        <v>0</v>
      </c>
      <c r="Y1644" s="11">
        <v>0</v>
      </c>
      <c r="Z1644" s="12">
        <v>24268.111872471276</v>
      </c>
      <c r="AA1644" s="12">
        <v>0</v>
      </c>
      <c r="AB1644" s="12">
        <v>0</v>
      </c>
      <c r="AC1644">
        <v>-0.16914810733839888</v>
      </c>
      <c r="AD1644">
        <v>-2.4520696919712648E-2</v>
      </c>
      <c r="AE1644">
        <v>-0.12413885708850689</v>
      </c>
      <c r="AF1644">
        <v>-0.10593588711553947</v>
      </c>
    </row>
    <row r="1645" spans="1:32" x14ac:dyDescent="0.25">
      <c r="A1645" t="s">
        <v>958</v>
      </c>
      <c r="B1645" t="s">
        <v>959</v>
      </c>
      <c r="C1645" t="s">
        <v>958</v>
      </c>
      <c r="D1645" t="s">
        <v>958</v>
      </c>
      <c r="F1645" s="9">
        <v>1</v>
      </c>
      <c r="G1645" s="9">
        <v>1</v>
      </c>
      <c r="H1645" t="s">
        <v>960</v>
      </c>
      <c r="I1645" t="s">
        <v>961</v>
      </c>
      <c r="J1645" t="s">
        <v>962</v>
      </c>
      <c r="K1645" s="10">
        <v>59098.530253333258</v>
      </c>
      <c r="L1645" s="10">
        <v>0</v>
      </c>
      <c r="M1645" s="10">
        <v>0</v>
      </c>
      <c r="N1645" s="11">
        <v>33855.069102954832</v>
      </c>
      <c r="O1645" s="11">
        <v>0</v>
      </c>
      <c r="P1645" s="11">
        <v>0</v>
      </c>
      <c r="Q1645" s="12">
        <v>51853.160908477941</v>
      </c>
      <c r="R1645" s="12">
        <v>0</v>
      </c>
      <c r="S1645" s="12">
        <v>0</v>
      </c>
      <c r="T1645" s="10">
        <v>57158.800374624581</v>
      </c>
      <c r="U1645" s="10">
        <v>0</v>
      </c>
      <c r="V1645" s="10">
        <v>0</v>
      </c>
      <c r="W1645" s="11">
        <v>36053.881391883391</v>
      </c>
      <c r="X1645" s="11">
        <v>0</v>
      </c>
      <c r="Y1645" s="11">
        <v>0</v>
      </c>
      <c r="Z1645" s="12">
        <v>47487.207310872996</v>
      </c>
      <c r="AA1645" s="12">
        <v>0</v>
      </c>
      <c r="AB1645" s="12">
        <v>0</v>
      </c>
      <c r="AC1645">
        <v>-4.8146613786156069E-2</v>
      </c>
      <c r="AD1645">
        <v>9.0782717615677244E-2</v>
      </c>
      <c r="AE1645">
        <v>-0.12689302191916416</v>
      </c>
      <c r="AF1645">
        <v>-2.8085639363214326E-2</v>
      </c>
    </row>
    <row r="1646" spans="1:32" x14ac:dyDescent="0.25">
      <c r="A1646" t="s">
        <v>958</v>
      </c>
      <c r="B1646" t="s">
        <v>959</v>
      </c>
      <c r="C1646" t="s">
        <v>958</v>
      </c>
      <c r="D1646" t="s">
        <v>958</v>
      </c>
      <c r="F1646" s="9">
        <v>1</v>
      </c>
      <c r="G1646" s="9" t="s">
        <v>244</v>
      </c>
      <c r="H1646" t="s">
        <v>21385</v>
      </c>
      <c r="I1646" t="s">
        <v>21386</v>
      </c>
      <c r="J1646" t="s">
        <v>21387</v>
      </c>
      <c r="K1646" s="10">
        <v>45139.533495076343</v>
      </c>
      <c r="L1646" s="10">
        <v>0</v>
      </c>
      <c r="M1646" s="10">
        <v>0</v>
      </c>
      <c r="N1646" s="11">
        <v>151536.55565457602</v>
      </c>
      <c r="O1646" s="11">
        <v>0</v>
      </c>
      <c r="P1646" s="11">
        <v>0</v>
      </c>
      <c r="Q1646" s="12">
        <v>63157.908668777985</v>
      </c>
      <c r="R1646" s="12">
        <v>0</v>
      </c>
      <c r="S1646" s="12">
        <v>0</v>
      </c>
      <c r="T1646" s="10">
        <v>42543.614949853312</v>
      </c>
      <c r="U1646" s="10">
        <v>0</v>
      </c>
      <c r="V1646" s="10">
        <v>0</v>
      </c>
      <c r="W1646" s="11">
        <v>149121.76754699872</v>
      </c>
      <c r="X1646" s="11">
        <v>0</v>
      </c>
      <c r="Y1646" s="11">
        <v>0</v>
      </c>
      <c r="Z1646" s="12">
        <v>74998.187303507933</v>
      </c>
      <c r="AA1646" s="12">
        <v>0</v>
      </c>
      <c r="AB1646" s="12">
        <v>0</v>
      </c>
      <c r="AC1646">
        <v>-8.5448883796799949E-2</v>
      </c>
      <c r="AD1646">
        <v>-2.3174996149181271E-2</v>
      </c>
      <c r="AE1646">
        <v>0.24789232586973772</v>
      </c>
      <c r="AF1646">
        <v>4.6422815307918835E-2</v>
      </c>
    </row>
    <row r="1647" spans="1:32" x14ac:dyDescent="0.25">
      <c r="A1647" t="s">
        <v>958</v>
      </c>
      <c r="B1647" t="s">
        <v>959</v>
      </c>
      <c r="C1647" t="s">
        <v>958</v>
      </c>
      <c r="D1647" t="s">
        <v>958</v>
      </c>
      <c r="F1647" s="9">
        <v>1</v>
      </c>
      <c r="G1647" s="9" t="s">
        <v>21391</v>
      </c>
      <c r="H1647" t="s">
        <v>21388</v>
      </c>
      <c r="I1647" t="s">
        <v>21389</v>
      </c>
      <c r="J1647" t="s">
        <v>21390</v>
      </c>
      <c r="K1647" s="10">
        <v>344296.30132306344</v>
      </c>
      <c r="L1647" s="10">
        <v>0</v>
      </c>
      <c r="M1647" s="10">
        <v>0</v>
      </c>
      <c r="N1647" s="11">
        <v>151536.55565457602</v>
      </c>
      <c r="O1647" s="11">
        <v>0</v>
      </c>
      <c r="P1647" s="11">
        <v>0</v>
      </c>
      <c r="Q1647" s="12">
        <v>63157.908668777985</v>
      </c>
      <c r="R1647" s="12">
        <v>0</v>
      </c>
      <c r="S1647" s="12">
        <v>0</v>
      </c>
      <c r="T1647" s="10">
        <v>326335.8941184791</v>
      </c>
      <c r="U1647" s="10">
        <v>0</v>
      </c>
      <c r="V1647" s="10">
        <v>0</v>
      </c>
      <c r="W1647" s="11">
        <v>149121.76754699872</v>
      </c>
      <c r="X1647" s="11">
        <v>0</v>
      </c>
      <c r="Y1647" s="11">
        <v>0</v>
      </c>
      <c r="Z1647" s="12">
        <v>74998.187303507933</v>
      </c>
      <c r="AA1647" s="12">
        <v>0</v>
      </c>
      <c r="AB1647" s="12">
        <v>0</v>
      </c>
      <c r="AC1647">
        <v>-7.7293002428572982E-2</v>
      </c>
      <c r="AD1647">
        <v>-2.3174996149181271E-2</v>
      </c>
      <c r="AE1647">
        <v>0.24789232586973772</v>
      </c>
      <c r="AF1647">
        <v>4.9141442430661153E-2</v>
      </c>
    </row>
    <row r="1648" spans="1:32" x14ac:dyDescent="0.25">
      <c r="A1648" t="s">
        <v>3915</v>
      </c>
      <c r="B1648" t="s">
        <v>3916</v>
      </c>
      <c r="C1648" t="s">
        <v>3915</v>
      </c>
      <c r="D1648" t="s">
        <v>3917</v>
      </c>
      <c r="E1648" t="s">
        <v>3918</v>
      </c>
      <c r="F1648" s="9" t="s">
        <v>104</v>
      </c>
      <c r="G1648" s="9">
        <v>1</v>
      </c>
      <c r="H1648" t="s">
        <v>3923</v>
      </c>
      <c r="I1648" t="s">
        <v>3924</v>
      </c>
      <c r="J1648" t="s">
        <v>3925</v>
      </c>
      <c r="K1648" s="10">
        <v>862441.19544545049</v>
      </c>
      <c r="L1648" s="10">
        <v>800024.40126899129</v>
      </c>
      <c r="M1648" s="10">
        <v>0</v>
      </c>
      <c r="N1648" s="11">
        <v>82352.307192576278</v>
      </c>
      <c r="O1648" s="11">
        <v>0</v>
      </c>
      <c r="P1648" s="11">
        <v>0</v>
      </c>
      <c r="Q1648" s="12">
        <v>186383.57688480488</v>
      </c>
      <c r="R1648" s="12">
        <v>63607.002696953205</v>
      </c>
      <c r="S1648" s="12">
        <v>0</v>
      </c>
      <c r="T1648" s="10">
        <v>850669.32373490103</v>
      </c>
      <c r="U1648" s="10">
        <v>879685.1207358687</v>
      </c>
      <c r="V1648" s="10">
        <v>0</v>
      </c>
      <c r="W1648" s="11">
        <v>80626.801657087242</v>
      </c>
      <c r="X1648" s="11">
        <v>0</v>
      </c>
      <c r="Y1648" s="11">
        <v>0</v>
      </c>
      <c r="Z1648" s="12">
        <v>197326.878226025</v>
      </c>
      <c r="AA1648" s="12">
        <v>68296.858722781923</v>
      </c>
      <c r="AB1648" s="12">
        <v>0</v>
      </c>
      <c r="AC1648">
        <v>-1.9827662101889534E-2</v>
      </c>
      <c r="AD1648">
        <v>-3.0549575522841783E-2</v>
      </c>
      <c r="AE1648">
        <v>8.2312738275362923E-2</v>
      </c>
      <c r="AF1648">
        <v>1.0645166883543869E-2</v>
      </c>
    </row>
    <row r="1649" spans="1:32" x14ac:dyDescent="0.25">
      <c r="A1649" t="s">
        <v>3915</v>
      </c>
      <c r="B1649" t="s">
        <v>3916</v>
      </c>
      <c r="C1649" t="s">
        <v>3915</v>
      </c>
      <c r="D1649" t="s">
        <v>3917</v>
      </c>
      <c r="E1649" t="s">
        <v>3918</v>
      </c>
      <c r="F1649" s="9" t="s">
        <v>104</v>
      </c>
      <c r="G1649" s="9">
        <v>1</v>
      </c>
      <c r="H1649" t="s">
        <v>1574</v>
      </c>
      <c r="I1649" t="s">
        <v>3926</v>
      </c>
      <c r="J1649" t="s">
        <v>3927</v>
      </c>
      <c r="K1649" s="10">
        <v>1738678.068347788</v>
      </c>
      <c r="L1649" s="10">
        <v>946272.03213681304</v>
      </c>
      <c r="M1649" s="10">
        <v>0</v>
      </c>
      <c r="N1649" s="11">
        <v>902007.07636578055</v>
      </c>
      <c r="O1649" s="11">
        <v>0</v>
      </c>
      <c r="P1649" s="11">
        <v>0</v>
      </c>
      <c r="Q1649" s="12">
        <v>1291575.3146477533</v>
      </c>
      <c r="R1649" s="12">
        <v>148860.33755195199</v>
      </c>
      <c r="S1649" s="12">
        <v>0</v>
      </c>
      <c r="T1649" s="10">
        <v>1656278.1392690986</v>
      </c>
      <c r="U1649" s="10">
        <v>1013426.4875254727</v>
      </c>
      <c r="V1649" s="10">
        <v>0</v>
      </c>
      <c r="W1649" s="11">
        <v>888340.5543817241</v>
      </c>
      <c r="X1649" s="11">
        <v>0</v>
      </c>
      <c r="Y1649" s="11">
        <v>0</v>
      </c>
      <c r="Z1649" s="12">
        <v>1247640.8587887266</v>
      </c>
      <c r="AA1649" s="12">
        <v>153419.90112353212</v>
      </c>
      <c r="AB1649" s="12">
        <v>0</v>
      </c>
      <c r="AC1649">
        <v>-7.0045864220981136E-2</v>
      </c>
      <c r="AD1649">
        <v>-2.2025897235395369E-2</v>
      </c>
      <c r="AE1649">
        <v>-4.9929067501137937E-2</v>
      </c>
      <c r="AF1649">
        <v>-4.733360965250482E-2</v>
      </c>
    </row>
    <row r="1650" spans="1:32" x14ac:dyDescent="0.25">
      <c r="A1650" t="s">
        <v>3915</v>
      </c>
      <c r="B1650" t="s">
        <v>3916</v>
      </c>
      <c r="C1650" t="s">
        <v>3915</v>
      </c>
      <c r="D1650" t="s">
        <v>3917</v>
      </c>
      <c r="E1650" t="s">
        <v>3918</v>
      </c>
      <c r="F1650" s="9">
        <v>1</v>
      </c>
      <c r="G1650" s="9" t="s">
        <v>619</v>
      </c>
      <c r="H1650" t="s">
        <v>1095</v>
      </c>
      <c r="I1650" t="s">
        <v>3921</v>
      </c>
      <c r="J1650" t="s">
        <v>3922</v>
      </c>
      <c r="K1650" s="10">
        <v>417338.4571062894</v>
      </c>
      <c r="L1650" s="10">
        <v>0</v>
      </c>
      <c r="M1650" s="10">
        <v>0</v>
      </c>
      <c r="N1650" s="11">
        <v>257049.21257538645</v>
      </c>
      <c r="O1650" s="11">
        <v>0</v>
      </c>
      <c r="P1650" s="11">
        <v>0</v>
      </c>
      <c r="Q1650" s="12">
        <v>354048.53246758308</v>
      </c>
      <c r="R1650" s="12">
        <v>0</v>
      </c>
      <c r="S1650" s="12">
        <v>0</v>
      </c>
      <c r="T1650" s="10">
        <v>415606.34751652641</v>
      </c>
      <c r="U1650" s="10">
        <v>0</v>
      </c>
      <c r="V1650" s="10">
        <v>0</v>
      </c>
      <c r="W1650" s="11">
        <v>251568.38069203869</v>
      </c>
      <c r="X1650" s="11">
        <v>0</v>
      </c>
      <c r="Y1650" s="11">
        <v>0</v>
      </c>
      <c r="Z1650" s="12">
        <v>331902.41181841219</v>
      </c>
      <c r="AA1650" s="12">
        <v>0</v>
      </c>
      <c r="AB1650" s="12">
        <v>0</v>
      </c>
      <c r="AC1650">
        <v>-6.0001803327052001E-3</v>
      </c>
      <c r="AD1650">
        <v>-3.1093989537296685E-2</v>
      </c>
      <c r="AE1650">
        <v>-9.3188023428272648E-2</v>
      </c>
      <c r="AF1650">
        <v>-4.3427397766091509E-2</v>
      </c>
    </row>
    <row r="1651" spans="1:32" x14ac:dyDescent="0.25">
      <c r="A1651" t="s">
        <v>3915</v>
      </c>
      <c r="B1651" t="s">
        <v>3916</v>
      </c>
      <c r="C1651" t="s">
        <v>3915</v>
      </c>
      <c r="D1651" t="s">
        <v>3917</v>
      </c>
      <c r="E1651" t="s">
        <v>3918</v>
      </c>
      <c r="F1651" s="9">
        <v>1</v>
      </c>
      <c r="G1651" s="9">
        <v>1</v>
      </c>
      <c r="H1651" t="s">
        <v>2450</v>
      </c>
      <c r="I1651" t="s">
        <v>3919</v>
      </c>
      <c r="J1651" t="s">
        <v>3920</v>
      </c>
      <c r="K1651" s="10">
        <v>7354556.3512154138</v>
      </c>
      <c r="L1651" s="10">
        <v>0</v>
      </c>
      <c r="M1651" s="10">
        <v>0</v>
      </c>
      <c r="N1651" s="11">
        <v>4947173.3795828652</v>
      </c>
      <c r="O1651" s="11">
        <v>0</v>
      </c>
      <c r="P1651" s="11">
        <v>0</v>
      </c>
      <c r="Q1651" s="12">
        <v>4903055.7165436242</v>
      </c>
      <c r="R1651" s="12">
        <v>0</v>
      </c>
      <c r="S1651" s="12">
        <v>0</v>
      </c>
      <c r="T1651" s="10">
        <v>7243413.86758669</v>
      </c>
      <c r="U1651" s="10">
        <v>0</v>
      </c>
      <c r="V1651" s="10">
        <v>0</v>
      </c>
      <c r="W1651" s="11">
        <v>5061517.1293605575</v>
      </c>
      <c r="X1651" s="11">
        <v>0</v>
      </c>
      <c r="Y1651" s="11">
        <v>0</v>
      </c>
      <c r="Z1651" s="12">
        <v>4749119.9761621114</v>
      </c>
      <c r="AA1651" s="12">
        <v>0</v>
      </c>
      <c r="AB1651" s="12">
        <v>0</v>
      </c>
      <c r="AC1651">
        <v>-2.1968507383119222E-2</v>
      </c>
      <c r="AD1651">
        <v>3.2965419014947414E-2</v>
      </c>
      <c r="AE1651">
        <v>-4.6020952777528865E-2</v>
      </c>
      <c r="AF1651">
        <v>-1.1674680381900225E-2</v>
      </c>
    </row>
    <row r="1652" spans="1:32" x14ac:dyDescent="0.25">
      <c r="A1652" t="s">
        <v>3915</v>
      </c>
      <c r="B1652" t="s">
        <v>3916</v>
      </c>
      <c r="C1652" t="s">
        <v>3915</v>
      </c>
      <c r="D1652" t="s">
        <v>3917</v>
      </c>
      <c r="E1652" t="s">
        <v>3918</v>
      </c>
      <c r="F1652" s="9">
        <v>1</v>
      </c>
      <c r="G1652" s="9">
        <v>1</v>
      </c>
      <c r="H1652" t="s">
        <v>697</v>
      </c>
      <c r="I1652" t="s">
        <v>3931</v>
      </c>
      <c r="J1652" t="s">
        <v>3932</v>
      </c>
      <c r="K1652" s="10">
        <v>2606479.97968526</v>
      </c>
      <c r="L1652" s="10">
        <v>0</v>
      </c>
      <c r="M1652" s="10">
        <v>0</v>
      </c>
      <c r="N1652" s="11">
        <v>1386949.7771897248</v>
      </c>
      <c r="O1652" s="11">
        <v>0</v>
      </c>
      <c r="P1652" s="11">
        <v>0</v>
      </c>
      <c r="Q1652" s="12">
        <v>1420379.3040052417</v>
      </c>
      <c r="R1652" s="12">
        <v>0</v>
      </c>
      <c r="S1652" s="12">
        <v>0</v>
      </c>
      <c r="T1652" s="10">
        <v>2644574.3562407685</v>
      </c>
      <c r="U1652" s="10">
        <v>0</v>
      </c>
      <c r="V1652" s="10">
        <v>0</v>
      </c>
      <c r="W1652" s="11">
        <v>1343145.4815008102</v>
      </c>
      <c r="X1652" s="11">
        <v>0</v>
      </c>
      <c r="Y1652" s="11">
        <v>0</v>
      </c>
      <c r="Z1652" s="12">
        <v>1388674.1814662041</v>
      </c>
      <c r="AA1652" s="12">
        <v>0</v>
      </c>
      <c r="AB1652" s="12">
        <v>0</v>
      </c>
      <c r="AC1652">
        <v>2.0932760852604072E-2</v>
      </c>
      <c r="AD1652">
        <v>-4.6299969862861216E-2</v>
      </c>
      <c r="AE1652">
        <v>-3.2568098661312828E-2</v>
      </c>
      <c r="AF1652">
        <v>-1.9311769223856658E-2</v>
      </c>
    </row>
    <row r="1653" spans="1:32" x14ac:dyDescent="0.25">
      <c r="A1653" t="s">
        <v>3915</v>
      </c>
      <c r="B1653" t="s">
        <v>3916</v>
      </c>
      <c r="C1653" t="s">
        <v>3915</v>
      </c>
      <c r="D1653" t="s">
        <v>3917</v>
      </c>
      <c r="E1653" t="s">
        <v>3918</v>
      </c>
      <c r="F1653" s="9">
        <v>1</v>
      </c>
      <c r="G1653" s="9">
        <v>1</v>
      </c>
      <c r="H1653" t="s">
        <v>3928</v>
      </c>
      <c r="I1653" t="s">
        <v>3929</v>
      </c>
      <c r="J1653" t="s">
        <v>3930</v>
      </c>
      <c r="K1653" s="10">
        <v>71783.636460905473</v>
      </c>
      <c r="L1653" s="10">
        <v>0</v>
      </c>
      <c r="M1653" s="10">
        <v>0</v>
      </c>
      <c r="N1653" s="11">
        <v>19485.956781174704</v>
      </c>
      <c r="O1653" s="11">
        <v>0</v>
      </c>
      <c r="P1653" s="11">
        <v>0</v>
      </c>
      <c r="Q1653" s="12">
        <v>46899.74932962616</v>
      </c>
      <c r="R1653" s="12">
        <v>0</v>
      </c>
      <c r="S1653" s="12">
        <v>0</v>
      </c>
      <c r="T1653" s="10">
        <v>63108.87520267113</v>
      </c>
      <c r="U1653" s="10">
        <v>0</v>
      </c>
      <c r="V1653" s="10">
        <v>0</v>
      </c>
      <c r="W1653" s="11">
        <v>18101.028242611472</v>
      </c>
      <c r="X1653" s="11">
        <v>0</v>
      </c>
      <c r="Y1653" s="11">
        <v>0</v>
      </c>
      <c r="Z1653" s="12">
        <v>59134.184255837514</v>
      </c>
      <c r="AA1653" s="12">
        <v>0</v>
      </c>
      <c r="AB1653" s="12">
        <v>0</v>
      </c>
      <c r="AC1653">
        <v>-0.18581209967716353</v>
      </c>
      <c r="AD1653">
        <v>-0.10636311808478857</v>
      </c>
      <c r="AE1653">
        <v>0.33441215206056241</v>
      </c>
      <c r="AF1653">
        <v>1.4078978099536768E-2</v>
      </c>
    </row>
    <row r="1654" spans="1:32" x14ac:dyDescent="0.25">
      <c r="A1654" t="s">
        <v>3915</v>
      </c>
      <c r="B1654" t="s">
        <v>3916</v>
      </c>
      <c r="C1654" t="s">
        <v>3915</v>
      </c>
      <c r="D1654" t="s">
        <v>3917</v>
      </c>
      <c r="E1654" t="s">
        <v>3918</v>
      </c>
      <c r="F1654" s="9">
        <v>1</v>
      </c>
      <c r="G1654" s="9">
        <v>1</v>
      </c>
      <c r="H1654" t="s">
        <v>21525</v>
      </c>
      <c r="I1654" t="s">
        <v>21761</v>
      </c>
      <c r="J1654" t="s">
        <v>21762</v>
      </c>
      <c r="K1654" s="10">
        <v>76088.541104659715</v>
      </c>
      <c r="L1654" s="10">
        <v>0</v>
      </c>
      <c r="M1654" s="10">
        <v>0</v>
      </c>
      <c r="N1654" s="11">
        <v>17314.364826733272</v>
      </c>
      <c r="O1654" s="11">
        <v>0</v>
      </c>
      <c r="P1654" s="11">
        <v>0</v>
      </c>
      <c r="Q1654" s="12">
        <v>69653.528250767646</v>
      </c>
      <c r="R1654" s="12">
        <v>0</v>
      </c>
      <c r="S1654" s="12">
        <v>0</v>
      </c>
      <c r="T1654" s="10">
        <v>87733.640698795556</v>
      </c>
      <c r="U1654" s="10">
        <v>0</v>
      </c>
      <c r="V1654" s="10">
        <v>0</v>
      </c>
      <c r="W1654" s="11">
        <v>16785.974289222951</v>
      </c>
      <c r="X1654" s="11">
        <v>0</v>
      </c>
      <c r="Y1654" s="11">
        <v>0</v>
      </c>
      <c r="Z1654" s="12">
        <v>69005.518730573924</v>
      </c>
      <c r="AA1654" s="12">
        <v>0</v>
      </c>
      <c r="AB1654" s="12">
        <v>0</v>
      </c>
      <c r="AC1654">
        <v>0.20545093662371888</v>
      </c>
      <c r="AD1654">
        <v>-4.471318741500812E-2</v>
      </c>
      <c r="AE1654">
        <v>-1.3484687048073464E-2</v>
      </c>
      <c r="AF1654">
        <v>4.9084354053545769E-2</v>
      </c>
    </row>
    <row r="1655" spans="1:32" x14ac:dyDescent="0.25">
      <c r="A1655" t="s">
        <v>19894</v>
      </c>
      <c r="B1655" t="s">
        <v>19895</v>
      </c>
      <c r="C1655" t="s">
        <v>19894</v>
      </c>
      <c r="D1655" t="s">
        <v>19894</v>
      </c>
      <c r="E1655" t="s">
        <v>19896</v>
      </c>
      <c r="F1655" s="9">
        <v>1</v>
      </c>
      <c r="G1655" s="9" t="s">
        <v>10632</v>
      </c>
      <c r="H1655" t="s">
        <v>4599</v>
      </c>
      <c r="I1655" t="s">
        <v>19897</v>
      </c>
      <c r="J1655" t="s">
        <v>19898</v>
      </c>
      <c r="K1655" s="10">
        <v>90358.805237292079</v>
      </c>
      <c r="L1655" s="10">
        <v>0</v>
      </c>
      <c r="M1655" s="10">
        <v>0</v>
      </c>
      <c r="N1655" s="11">
        <v>174182.45079679217</v>
      </c>
      <c r="O1655" s="11">
        <v>0</v>
      </c>
      <c r="P1655" s="11">
        <v>0</v>
      </c>
      <c r="Q1655" s="12">
        <v>221030.70339891862</v>
      </c>
      <c r="R1655" s="12">
        <v>0</v>
      </c>
      <c r="S1655" s="12">
        <v>0</v>
      </c>
      <c r="T1655" s="10">
        <v>93549.365234266021</v>
      </c>
      <c r="U1655" s="10">
        <v>0</v>
      </c>
      <c r="V1655" s="10">
        <v>0</v>
      </c>
      <c r="W1655" s="11">
        <v>174507.04221843439</v>
      </c>
      <c r="X1655" s="11">
        <v>0</v>
      </c>
      <c r="Y1655" s="11">
        <v>0</v>
      </c>
      <c r="Z1655" s="12">
        <v>221221.69595354667</v>
      </c>
      <c r="AA1655" s="12">
        <v>0</v>
      </c>
      <c r="AB1655" s="12">
        <v>0</v>
      </c>
      <c r="AC1655">
        <v>5.0062669372794778E-2</v>
      </c>
      <c r="AD1655">
        <v>2.685980386356774E-3</v>
      </c>
      <c r="AE1655">
        <v>1.2460939904103433E-3</v>
      </c>
      <c r="AF1655">
        <v>1.7998247916520632E-2</v>
      </c>
    </row>
    <row r="1656" spans="1:32" x14ac:dyDescent="0.25">
      <c r="A1656" t="s">
        <v>19894</v>
      </c>
      <c r="B1656" t="s">
        <v>19895</v>
      </c>
      <c r="C1656" t="s">
        <v>19894</v>
      </c>
      <c r="D1656" t="s">
        <v>19894</v>
      </c>
      <c r="E1656" t="s">
        <v>19896</v>
      </c>
      <c r="F1656" s="9">
        <v>1</v>
      </c>
      <c r="G1656" s="9">
        <v>1</v>
      </c>
      <c r="H1656" t="s">
        <v>1914</v>
      </c>
      <c r="I1656" t="s">
        <v>19899</v>
      </c>
      <c r="J1656" t="s">
        <v>19900</v>
      </c>
      <c r="K1656" s="10">
        <v>101094.6475479267</v>
      </c>
      <c r="L1656" s="10">
        <v>0</v>
      </c>
      <c r="M1656" s="10">
        <v>0</v>
      </c>
      <c r="N1656" s="11">
        <v>90608.313962423097</v>
      </c>
      <c r="O1656" s="11">
        <v>0</v>
      </c>
      <c r="P1656" s="11">
        <v>0</v>
      </c>
      <c r="Q1656" s="12">
        <v>77578.604569246949</v>
      </c>
      <c r="R1656" s="12">
        <v>0</v>
      </c>
      <c r="S1656" s="12">
        <v>0</v>
      </c>
      <c r="T1656" s="10">
        <v>95172.200782721207</v>
      </c>
      <c r="U1656" s="10">
        <v>0</v>
      </c>
      <c r="V1656" s="10">
        <v>0</v>
      </c>
      <c r="W1656" s="11">
        <v>85084.402381718755</v>
      </c>
      <c r="X1656" s="11">
        <v>0</v>
      </c>
      <c r="Y1656" s="11">
        <v>0</v>
      </c>
      <c r="Z1656" s="12">
        <v>81054.735088411922</v>
      </c>
      <c r="AA1656" s="12">
        <v>0</v>
      </c>
      <c r="AB1656" s="12">
        <v>0</v>
      </c>
      <c r="AC1656">
        <v>-8.7094478043633017E-2</v>
      </c>
      <c r="AD1656">
        <v>-9.0748751741830946E-2</v>
      </c>
      <c r="AE1656">
        <v>6.3237642255717305E-2</v>
      </c>
      <c r="AF1656">
        <v>-3.820186250991555E-2</v>
      </c>
    </row>
    <row r="1657" spans="1:32" x14ac:dyDescent="0.25">
      <c r="A1657" t="s">
        <v>7284</v>
      </c>
      <c r="B1657" t="s">
        <v>7285</v>
      </c>
      <c r="C1657" t="s">
        <v>7284</v>
      </c>
      <c r="D1657" t="s">
        <v>7284</v>
      </c>
      <c r="F1657" s="9">
        <v>1</v>
      </c>
      <c r="G1657" s="9" t="s">
        <v>7289</v>
      </c>
      <c r="H1657" t="s">
        <v>7286</v>
      </c>
      <c r="I1657" t="s">
        <v>7287</v>
      </c>
      <c r="J1657" t="s">
        <v>7288</v>
      </c>
      <c r="K1657" s="10">
        <v>40625.195864859605</v>
      </c>
      <c r="L1657" s="10">
        <v>0</v>
      </c>
      <c r="M1657" s="10">
        <v>0</v>
      </c>
      <c r="N1657" s="11">
        <v>38156.700910659325</v>
      </c>
      <c r="O1657" s="11">
        <v>0</v>
      </c>
      <c r="P1657" s="11">
        <v>0</v>
      </c>
      <c r="Q1657" s="12">
        <v>18988.077718931829</v>
      </c>
      <c r="R1657" s="12">
        <v>0</v>
      </c>
      <c r="S1657" s="12">
        <v>0</v>
      </c>
      <c r="T1657" s="10">
        <v>35871.528117818656</v>
      </c>
      <c r="U1657" s="10">
        <v>0</v>
      </c>
      <c r="V1657" s="10">
        <v>0</v>
      </c>
      <c r="W1657" s="11">
        <v>36724.785286726357</v>
      </c>
      <c r="X1657" s="11">
        <v>0</v>
      </c>
      <c r="Y1657" s="11">
        <v>0</v>
      </c>
      <c r="Z1657" s="12">
        <v>18274.445186850236</v>
      </c>
      <c r="AA1657" s="12">
        <v>0</v>
      </c>
      <c r="AB1657" s="12">
        <v>0</v>
      </c>
      <c r="AC1657">
        <v>-0.17953556362112391</v>
      </c>
      <c r="AD1657">
        <v>-5.5182382998456084E-2</v>
      </c>
      <c r="AE1657">
        <v>-5.526625335562986E-2</v>
      </c>
      <c r="AF1657">
        <v>-9.6661399991736618E-2</v>
      </c>
    </row>
    <row r="1658" spans="1:32" x14ac:dyDescent="0.25">
      <c r="A1658" t="s">
        <v>3569</v>
      </c>
      <c r="B1658" t="s">
        <v>3570</v>
      </c>
      <c r="C1658" t="s">
        <v>3569</v>
      </c>
      <c r="D1658" t="s">
        <v>3569</v>
      </c>
      <c r="F1658" s="9">
        <v>1</v>
      </c>
      <c r="G1658" s="9" t="s">
        <v>3011</v>
      </c>
      <c r="H1658" t="s">
        <v>689</v>
      </c>
      <c r="I1658" t="s">
        <v>3571</v>
      </c>
      <c r="J1658" t="s">
        <v>3572</v>
      </c>
      <c r="K1658" s="10">
        <v>37224.311589276018</v>
      </c>
      <c r="L1658" s="10">
        <v>0</v>
      </c>
      <c r="M1658" s="10">
        <v>0</v>
      </c>
      <c r="N1658" s="11">
        <v>22016.677610086408</v>
      </c>
      <c r="O1658" s="11">
        <v>0</v>
      </c>
      <c r="P1658" s="11">
        <v>0</v>
      </c>
      <c r="Q1658" s="12">
        <v>14190.41577112805</v>
      </c>
      <c r="R1658" s="12">
        <v>0</v>
      </c>
      <c r="S1658" s="12">
        <v>0</v>
      </c>
      <c r="T1658" s="10">
        <v>38625.225841194981</v>
      </c>
      <c r="U1658" s="10">
        <v>0</v>
      </c>
      <c r="V1658" s="10">
        <v>0</v>
      </c>
      <c r="W1658" s="11">
        <v>20010.840556765692</v>
      </c>
      <c r="X1658" s="11">
        <v>0</v>
      </c>
      <c r="Y1658" s="11">
        <v>0</v>
      </c>
      <c r="Z1658" s="12">
        <v>16041.667105961929</v>
      </c>
      <c r="AA1658" s="12">
        <v>0</v>
      </c>
      <c r="AB1658" s="12">
        <v>0</v>
      </c>
      <c r="AC1658">
        <v>5.3298200000616247E-2</v>
      </c>
      <c r="AD1658">
        <v>-0.13781500882150483</v>
      </c>
      <c r="AE1658">
        <v>0.17690721931783782</v>
      </c>
      <c r="AF1658">
        <v>3.0796803498983078E-2</v>
      </c>
    </row>
    <row r="1659" spans="1:32" x14ac:dyDescent="0.25">
      <c r="A1659" t="s">
        <v>8982</v>
      </c>
      <c r="B1659" t="s">
        <v>8983</v>
      </c>
      <c r="C1659" t="s">
        <v>8982</v>
      </c>
      <c r="D1659" t="s">
        <v>8982</v>
      </c>
      <c r="F1659" s="9">
        <v>1</v>
      </c>
      <c r="G1659" s="9">
        <v>1</v>
      </c>
      <c r="H1659" t="s">
        <v>2444</v>
      </c>
      <c r="I1659" t="s">
        <v>8984</v>
      </c>
      <c r="J1659" t="s">
        <v>8985</v>
      </c>
      <c r="K1659" s="10">
        <v>30632.936726344109</v>
      </c>
      <c r="L1659" s="10">
        <v>0</v>
      </c>
      <c r="M1659" s="10">
        <v>0</v>
      </c>
      <c r="N1659" s="11">
        <v>40241.231319774633</v>
      </c>
      <c r="O1659" s="11">
        <v>0</v>
      </c>
      <c r="P1659" s="11">
        <v>0</v>
      </c>
      <c r="Q1659" s="12">
        <v>36611.674007578098</v>
      </c>
      <c r="R1659" s="12">
        <v>0</v>
      </c>
      <c r="S1659" s="12">
        <v>0</v>
      </c>
      <c r="T1659" s="10">
        <v>32222.806143179976</v>
      </c>
      <c r="U1659" s="10">
        <v>0</v>
      </c>
      <c r="V1659" s="10">
        <v>0</v>
      </c>
      <c r="W1659" s="11">
        <v>40380.799916139047</v>
      </c>
      <c r="X1659" s="11">
        <v>0</v>
      </c>
      <c r="Y1659" s="11">
        <v>0</v>
      </c>
      <c r="Z1659" s="12">
        <v>37842.444416092621</v>
      </c>
      <c r="AA1659" s="12">
        <v>0</v>
      </c>
      <c r="AB1659" s="12">
        <v>0</v>
      </c>
      <c r="AC1659">
        <v>7.2998455282957758E-2</v>
      </c>
      <c r="AD1659">
        <v>4.9950396906970054E-3</v>
      </c>
      <c r="AE1659">
        <v>4.7701541971290902E-2</v>
      </c>
      <c r="AF1659">
        <v>4.1898345648315218E-2</v>
      </c>
    </row>
    <row r="1660" spans="1:32" x14ac:dyDescent="0.25">
      <c r="A1660" t="s">
        <v>8587</v>
      </c>
      <c r="B1660" t="s">
        <v>8588</v>
      </c>
      <c r="C1660" t="s">
        <v>8587</v>
      </c>
      <c r="D1660" t="s">
        <v>8587</v>
      </c>
      <c r="F1660" s="9">
        <v>1</v>
      </c>
      <c r="G1660" s="9" t="s">
        <v>8593</v>
      </c>
      <c r="H1660" t="s">
        <v>665</v>
      </c>
      <c r="I1660" t="s">
        <v>8591</v>
      </c>
      <c r="J1660" t="s">
        <v>8592</v>
      </c>
      <c r="K1660" s="10">
        <v>86813.815695793935</v>
      </c>
      <c r="L1660" s="10">
        <v>0</v>
      </c>
      <c r="M1660" s="10">
        <v>0</v>
      </c>
      <c r="N1660" s="11">
        <v>38041.937964547607</v>
      </c>
      <c r="O1660" s="11">
        <v>0</v>
      </c>
      <c r="P1660" s="11">
        <v>0</v>
      </c>
      <c r="Q1660" s="12">
        <v>66303.477904422281</v>
      </c>
      <c r="R1660" s="12">
        <v>0</v>
      </c>
      <c r="S1660" s="12">
        <v>0</v>
      </c>
      <c r="T1660" s="10">
        <v>89428.000863442343</v>
      </c>
      <c r="U1660" s="10">
        <v>0</v>
      </c>
      <c r="V1660" s="10">
        <v>0</v>
      </c>
      <c r="W1660" s="11">
        <v>32666.434119148642</v>
      </c>
      <c r="X1660" s="11">
        <v>0</v>
      </c>
      <c r="Y1660" s="11">
        <v>0</v>
      </c>
      <c r="Z1660" s="12">
        <v>76417.503544465988</v>
      </c>
      <c r="AA1660" s="12">
        <v>0</v>
      </c>
      <c r="AB1660" s="12">
        <v>0</v>
      </c>
      <c r="AC1660">
        <v>4.2801971547223476E-2</v>
      </c>
      <c r="AD1660">
        <v>-0.21978176484994238</v>
      </c>
      <c r="AE1660">
        <v>0.20481857966495121</v>
      </c>
      <c r="AF1660">
        <v>9.2795954540774352E-3</v>
      </c>
    </row>
    <row r="1661" spans="1:32" x14ac:dyDescent="0.25">
      <c r="A1661" t="s">
        <v>8587</v>
      </c>
      <c r="B1661" t="s">
        <v>8588</v>
      </c>
      <c r="C1661" t="s">
        <v>8587</v>
      </c>
      <c r="D1661" t="s">
        <v>8587</v>
      </c>
      <c r="F1661" s="9">
        <v>1</v>
      </c>
      <c r="G1661" s="9" t="s">
        <v>633</v>
      </c>
      <c r="H1661" t="s">
        <v>5257</v>
      </c>
      <c r="I1661" t="s">
        <v>8589</v>
      </c>
      <c r="J1661" t="s">
        <v>8590</v>
      </c>
      <c r="K1661" s="10">
        <v>575345.07767273916</v>
      </c>
      <c r="L1661" s="10">
        <v>0</v>
      </c>
      <c r="M1661" s="10">
        <v>0</v>
      </c>
      <c r="N1661" s="11">
        <v>405677.12114747602</v>
      </c>
      <c r="O1661" s="11">
        <v>0</v>
      </c>
      <c r="P1661" s="11">
        <v>0</v>
      </c>
      <c r="Q1661" s="12">
        <v>317433.03638316947</v>
      </c>
      <c r="R1661" s="12">
        <v>0</v>
      </c>
      <c r="S1661" s="12">
        <v>0</v>
      </c>
      <c r="T1661" s="10">
        <v>577242.31462085142</v>
      </c>
      <c r="U1661" s="10">
        <v>0</v>
      </c>
      <c r="V1661" s="10">
        <v>0</v>
      </c>
      <c r="W1661" s="11">
        <v>393487.19231280917</v>
      </c>
      <c r="X1661" s="11">
        <v>0</v>
      </c>
      <c r="Y1661" s="11">
        <v>0</v>
      </c>
      <c r="Z1661" s="12">
        <v>316311.89164698828</v>
      </c>
      <c r="AA1661" s="12">
        <v>0</v>
      </c>
      <c r="AB1661" s="12">
        <v>0</v>
      </c>
      <c r="AC1661">
        <v>4.749551881032381E-3</v>
      </c>
      <c r="AD1661">
        <v>-4.401526364319109E-2</v>
      </c>
      <c r="AE1661">
        <v>-5.1044878367838874E-3</v>
      </c>
      <c r="AF1661">
        <v>-1.4790066532980865E-2</v>
      </c>
    </row>
    <row r="1662" spans="1:32" x14ac:dyDescent="0.25">
      <c r="A1662" t="s">
        <v>9172</v>
      </c>
      <c r="B1662" t="s">
        <v>9173</v>
      </c>
      <c r="C1662" t="s">
        <v>9172</v>
      </c>
      <c r="D1662" t="s">
        <v>9172</v>
      </c>
      <c r="F1662" s="9">
        <v>1</v>
      </c>
      <c r="G1662" s="9">
        <v>1</v>
      </c>
      <c r="H1662" t="s">
        <v>6658</v>
      </c>
      <c r="I1662" t="s">
        <v>9174</v>
      </c>
      <c r="J1662" t="s">
        <v>9175</v>
      </c>
      <c r="K1662" s="10">
        <v>966369.91322303016</v>
      </c>
      <c r="L1662" s="10">
        <v>0</v>
      </c>
      <c r="M1662" s="10">
        <v>0</v>
      </c>
      <c r="N1662" s="11">
        <v>633916.87690585363</v>
      </c>
      <c r="O1662" s="11">
        <v>0</v>
      </c>
      <c r="P1662" s="11">
        <v>0</v>
      </c>
      <c r="Q1662" s="12">
        <v>527618.596761261</v>
      </c>
      <c r="R1662" s="12">
        <v>0</v>
      </c>
      <c r="S1662" s="12">
        <v>0</v>
      </c>
      <c r="T1662" s="10">
        <v>1043969.4317370176</v>
      </c>
      <c r="U1662" s="10">
        <v>0</v>
      </c>
      <c r="V1662" s="10">
        <v>0</v>
      </c>
      <c r="W1662" s="11">
        <v>622829.30900391506</v>
      </c>
      <c r="X1662" s="11">
        <v>0</v>
      </c>
      <c r="Y1662" s="11">
        <v>0</v>
      </c>
      <c r="Z1662" s="12">
        <v>502439.94552452565</v>
      </c>
      <c r="AA1662" s="12">
        <v>0</v>
      </c>
      <c r="AB1662" s="12">
        <v>0</v>
      </c>
      <c r="AC1662">
        <v>0.11143202537537664</v>
      </c>
      <c r="AD1662">
        <v>-2.5456841555517463E-2</v>
      </c>
      <c r="AE1662">
        <v>-7.054424808730228E-2</v>
      </c>
      <c r="AF1662">
        <v>5.1436452441856323E-3</v>
      </c>
    </row>
    <row r="1663" spans="1:32" x14ac:dyDescent="0.25">
      <c r="A1663" t="s">
        <v>9172</v>
      </c>
      <c r="B1663" t="s">
        <v>9173</v>
      </c>
      <c r="C1663" t="s">
        <v>9172</v>
      </c>
      <c r="D1663" t="s">
        <v>9172</v>
      </c>
      <c r="F1663" s="9">
        <v>1</v>
      </c>
      <c r="G1663" s="9" t="s">
        <v>208</v>
      </c>
      <c r="H1663" t="s">
        <v>7158</v>
      </c>
      <c r="I1663" t="s">
        <v>9176</v>
      </c>
      <c r="J1663" t="s">
        <v>9177</v>
      </c>
      <c r="K1663" s="10">
        <v>25786.19628275112</v>
      </c>
      <c r="L1663" s="10">
        <v>0</v>
      </c>
      <c r="M1663" s="10">
        <v>0</v>
      </c>
      <c r="N1663" s="11">
        <v>23673.814978509825</v>
      </c>
      <c r="O1663" s="11">
        <v>0</v>
      </c>
      <c r="P1663" s="11">
        <v>0</v>
      </c>
      <c r="Q1663" s="12">
        <v>49183.440238857591</v>
      </c>
      <c r="R1663" s="12">
        <v>0</v>
      </c>
      <c r="S1663" s="12">
        <v>0</v>
      </c>
      <c r="T1663" s="10">
        <v>20791.43268780204</v>
      </c>
      <c r="U1663" s="10">
        <v>0</v>
      </c>
      <c r="V1663" s="10">
        <v>0</v>
      </c>
      <c r="W1663" s="11">
        <v>22723.26795984248</v>
      </c>
      <c r="X1663" s="11">
        <v>0</v>
      </c>
      <c r="Y1663" s="11">
        <v>0</v>
      </c>
      <c r="Z1663" s="12">
        <v>42643.366440711645</v>
      </c>
      <c r="AA1663" s="12">
        <v>0</v>
      </c>
      <c r="AB1663" s="12">
        <v>0</v>
      </c>
      <c r="AC1663">
        <v>-0.31060980285181644</v>
      </c>
      <c r="AD1663">
        <v>-5.9121879872759353E-2</v>
      </c>
      <c r="AE1663">
        <v>-0.20585131598853962</v>
      </c>
      <c r="AF1663">
        <v>-0.19186099957103844</v>
      </c>
    </row>
    <row r="1664" spans="1:32" x14ac:dyDescent="0.25">
      <c r="A1664" t="s">
        <v>18204</v>
      </c>
      <c r="B1664" t="s">
        <v>18205</v>
      </c>
      <c r="C1664" t="s">
        <v>18204</v>
      </c>
      <c r="D1664" t="s">
        <v>18204</v>
      </c>
      <c r="E1664" t="s">
        <v>18206</v>
      </c>
      <c r="F1664" s="9">
        <v>1</v>
      </c>
      <c r="G1664" s="9" t="s">
        <v>1121</v>
      </c>
      <c r="H1664" t="s">
        <v>1917</v>
      </c>
      <c r="I1664" t="s">
        <v>18212</v>
      </c>
      <c r="J1664" t="s">
        <v>18213</v>
      </c>
      <c r="K1664" s="10">
        <v>8370.4024057357747</v>
      </c>
      <c r="L1664" s="10">
        <v>0</v>
      </c>
      <c r="M1664" s="10">
        <v>0</v>
      </c>
      <c r="N1664" s="11">
        <v>18777.592389657591</v>
      </c>
      <c r="O1664" s="11">
        <v>0</v>
      </c>
      <c r="P1664" s="11">
        <v>0</v>
      </c>
      <c r="Q1664" s="12">
        <v>36593.519142609315</v>
      </c>
      <c r="R1664" s="12">
        <v>0</v>
      </c>
      <c r="S1664" s="12">
        <v>0</v>
      </c>
      <c r="T1664" s="10">
        <v>8329.9114494916812</v>
      </c>
      <c r="U1664" s="10">
        <v>0</v>
      </c>
      <c r="V1664" s="10">
        <v>0</v>
      </c>
      <c r="W1664" s="11">
        <v>23023.734121336573</v>
      </c>
      <c r="X1664" s="11">
        <v>0</v>
      </c>
      <c r="Y1664" s="11">
        <v>0</v>
      </c>
      <c r="Z1664" s="12">
        <v>41755.046149254071</v>
      </c>
      <c r="AA1664" s="12">
        <v>0</v>
      </c>
      <c r="AB1664" s="12">
        <v>0</v>
      </c>
      <c r="AC1664">
        <v>-6.9958225632686701E-3</v>
      </c>
      <c r="AD1664">
        <v>0.29410974047928079</v>
      </c>
      <c r="AE1664">
        <v>0.19036239549465903</v>
      </c>
      <c r="AF1664">
        <v>0.15915877113689036</v>
      </c>
    </row>
    <row r="1665" spans="1:32" x14ac:dyDescent="0.25">
      <c r="A1665" t="s">
        <v>18204</v>
      </c>
      <c r="B1665" t="s">
        <v>18205</v>
      </c>
      <c r="C1665" t="s">
        <v>18204</v>
      </c>
      <c r="D1665" t="s">
        <v>18204</v>
      </c>
      <c r="E1665" t="s">
        <v>18206</v>
      </c>
      <c r="F1665" s="9">
        <v>1</v>
      </c>
      <c r="G1665" s="9" t="s">
        <v>18209</v>
      </c>
      <c r="H1665" t="s">
        <v>11657</v>
      </c>
      <c r="I1665" t="s">
        <v>18207</v>
      </c>
      <c r="J1665" t="s">
        <v>18208</v>
      </c>
      <c r="K1665" s="10">
        <v>622640.42594589724</v>
      </c>
      <c r="L1665" s="10">
        <v>0</v>
      </c>
      <c r="M1665" s="10">
        <v>0</v>
      </c>
      <c r="N1665" s="11">
        <v>52826.571298111521</v>
      </c>
      <c r="O1665" s="11">
        <v>0</v>
      </c>
      <c r="P1665" s="11">
        <v>0</v>
      </c>
      <c r="Q1665" s="12">
        <v>57576.720969689777</v>
      </c>
      <c r="R1665" s="12">
        <v>0</v>
      </c>
      <c r="S1665" s="12">
        <v>0</v>
      </c>
      <c r="T1665" s="10">
        <v>627232.22204557003</v>
      </c>
      <c r="U1665" s="10">
        <v>0</v>
      </c>
      <c r="V1665" s="10">
        <v>0</v>
      </c>
      <c r="W1665" s="11">
        <v>53614.687940027747</v>
      </c>
      <c r="X1665" s="11">
        <v>0</v>
      </c>
      <c r="Y1665" s="11">
        <v>0</v>
      </c>
      <c r="Z1665" s="12">
        <v>53396.034418096402</v>
      </c>
      <c r="AA1665" s="12">
        <v>0</v>
      </c>
      <c r="AB1665" s="12">
        <v>0</v>
      </c>
      <c r="AC1665">
        <v>1.0600426013504919E-2</v>
      </c>
      <c r="AD1665">
        <v>2.1364511427349412E-2</v>
      </c>
      <c r="AE1665">
        <v>-0.10875302809919668</v>
      </c>
      <c r="AF1665">
        <v>-2.5596030219447452E-2</v>
      </c>
    </row>
    <row r="1666" spans="1:32" x14ac:dyDescent="0.25">
      <c r="A1666" t="s">
        <v>18204</v>
      </c>
      <c r="B1666" t="s">
        <v>18205</v>
      </c>
      <c r="C1666" t="s">
        <v>18204</v>
      </c>
      <c r="D1666" t="s">
        <v>18204</v>
      </c>
      <c r="E1666" t="s">
        <v>18206</v>
      </c>
      <c r="F1666" s="9">
        <v>1</v>
      </c>
      <c r="G1666" s="9" t="s">
        <v>5125</v>
      </c>
      <c r="H1666" t="s">
        <v>4131</v>
      </c>
      <c r="I1666" t="s">
        <v>18210</v>
      </c>
      <c r="J1666" t="s">
        <v>18211</v>
      </c>
      <c r="K1666" s="10">
        <v>820708.3104365943</v>
      </c>
      <c r="L1666" s="10">
        <v>0</v>
      </c>
      <c r="M1666" s="10">
        <v>0</v>
      </c>
      <c r="N1666" s="11">
        <v>159579.85523981924</v>
      </c>
      <c r="O1666" s="11">
        <v>0</v>
      </c>
      <c r="P1666" s="11">
        <v>0</v>
      </c>
      <c r="Q1666" s="12">
        <v>134556.21499496681</v>
      </c>
      <c r="R1666" s="12">
        <v>0</v>
      </c>
      <c r="S1666" s="12">
        <v>0</v>
      </c>
      <c r="T1666" s="10">
        <v>810982.82723724155</v>
      </c>
      <c r="U1666" s="10">
        <v>0</v>
      </c>
      <c r="V1666" s="10">
        <v>0</v>
      </c>
      <c r="W1666" s="11">
        <v>161685.78066974817</v>
      </c>
      <c r="X1666" s="11">
        <v>0</v>
      </c>
      <c r="Y1666" s="11">
        <v>0</v>
      </c>
      <c r="Z1666" s="12">
        <v>131002.29017281628</v>
      </c>
      <c r="AA1666" s="12">
        <v>0</v>
      </c>
      <c r="AB1666" s="12">
        <v>0</v>
      </c>
      <c r="AC1666">
        <v>-1.7198196663067648E-2</v>
      </c>
      <c r="AD1666">
        <v>1.8914265033264162E-2</v>
      </c>
      <c r="AE1666">
        <v>-3.8616995845812428E-2</v>
      </c>
      <c r="AF1666">
        <v>-1.2300309158538638E-2</v>
      </c>
    </row>
    <row r="1667" spans="1:32" x14ac:dyDescent="0.25">
      <c r="A1667" t="s">
        <v>18907</v>
      </c>
      <c r="B1667" t="s">
        <v>18908</v>
      </c>
      <c r="C1667" t="s">
        <v>18907</v>
      </c>
      <c r="D1667" t="s">
        <v>18907</v>
      </c>
      <c r="E1667" t="s">
        <v>18909</v>
      </c>
      <c r="F1667" s="9">
        <v>1</v>
      </c>
      <c r="G1667" s="9">
        <v>1</v>
      </c>
      <c r="H1667" t="s">
        <v>587</v>
      </c>
      <c r="I1667" t="s">
        <v>18910</v>
      </c>
      <c r="J1667" t="s">
        <v>18911</v>
      </c>
      <c r="K1667" s="10">
        <v>362664.91921830585</v>
      </c>
      <c r="L1667" s="10">
        <v>0</v>
      </c>
      <c r="M1667" s="10">
        <v>0</v>
      </c>
      <c r="N1667" s="11">
        <v>52191.417751527741</v>
      </c>
      <c r="O1667" s="11">
        <v>0</v>
      </c>
      <c r="P1667" s="11">
        <v>0</v>
      </c>
      <c r="Q1667" s="12">
        <v>42451.807412273716</v>
      </c>
      <c r="R1667" s="12">
        <v>0</v>
      </c>
      <c r="S1667" s="12">
        <v>0</v>
      </c>
      <c r="T1667" s="10">
        <v>398092.48203826073</v>
      </c>
      <c r="U1667" s="10">
        <v>0</v>
      </c>
      <c r="V1667" s="10">
        <v>0</v>
      </c>
      <c r="W1667" s="11">
        <v>44195.279575928747</v>
      </c>
      <c r="X1667" s="11">
        <v>0</v>
      </c>
      <c r="Y1667" s="11">
        <v>0</v>
      </c>
      <c r="Z1667" s="12">
        <v>36216.518848919157</v>
      </c>
      <c r="AA1667" s="12">
        <v>0</v>
      </c>
      <c r="AB1667" s="12">
        <v>0</v>
      </c>
      <c r="AC1667">
        <v>0.13446642709004564</v>
      </c>
      <c r="AD1667">
        <v>-0.23992030652315394</v>
      </c>
      <c r="AE1667">
        <v>-0.22917809839378098</v>
      </c>
      <c r="AF1667">
        <v>-0.11154399260896308</v>
      </c>
    </row>
    <row r="1668" spans="1:32" x14ac:dyDescent="0.25">
      <c r="A1668" t="s">
        <v>18214</v>
      </c>
      <c r="B1668" t="s">
        <v>18215</v>
      </c>
      <c r="C1668" t="s">
        <v>18214</v>
      </c>
      <c r="D1668" t="s">
        <v>18214</v>
      </c>
      <c r="E1668" t="s">
        <v>18216</v>
      </c>
      <c r="F1668" s="9">
        <v>1</v>
      </c>
      <c r="G1668" s="9" t="s">
        <v>12811</v>
      </c>
      <c r="H1668" t="s">
        <v>952</v>
      </c>
      <c r="I1668" t="s">
        <v>18217</v>
      </c>
      <c r="J1668" t="s">
        <v>18218</v>
      </c>
      <c r="K1668" s="10">
        <v>461156.06496204284</v>
      </c>
      <c r="L1668" s="10">
        <v>0</v>
      </c>
      <c r="M1668" s="10">
        <v>0</v>
      </c>
      <c r="N1668" s="11">
        <v>245394.83753059371</v>
      </c>
      <c r="O1668" s="11">
        <v>0</v>
      </c>
      <c r="P1668" s="11">
        <v>0</v>
      </c>
      <c r="Q1668" s="12">
        <v>71072.474275959568</v>
      </c>
      <c r="R1668" s="12">
        <v>0</v>
      </c>
      <c r="S1668" s="12">
        <v>0</v>
      </c>
      <c r="T1668" s="10">
        <v>462049.02059768903</v>
      </c>
      <c r="U1668" s="10">
        <v>0</v>
      </c>
      <c r="V1668" s="10">
        <v>0</v>
      </c>
      <c r="W1668" s="11">
        <v>228127.9041206846</v>
      </c>
      <c r="X1668" s="11">
        <v>0</v>
      </c>
      <c r="Y1668" s="11">
        <v>0</v>
      </c>
      <c r="Z1668" s="12">
        <v>77110.193749265483</v>
      </c>
      <c r="AA1668" s="12">
        <v>0</v>
      </c>
      <c r="AB1668" s="12">
        <v>0</v>
      </c>
      <c r="AC1668">
        <v>2.7908491605439598E-3</v>
      </c>
      <c r="AD1668">
        <v>-0.10526197393052526</v>
      </c>
      <c r="AE1668">
        <v>0.11763066762374363</v>
      </c>
      <c r="AF1668">
        <v>5.0531809512541119E-3</v>
      </c>
    </row>
    <row r="1669" spans="1:32" x14ac:dyDescent="0.25">
      <c r="A1669" t="s">
        <v>18214</v>
      </c>
      <c r="B1669" t="s">
        <v>18215</v>
      </c>
      <c r="C1669" t="s">
        <v>18214</v>
      </c>
      <c r="D1669" t="s">
        <v>18214</v>
      </c>
      <c r="E1669" t="s">
        <v>18216</v>
      </c>
      <c r="F1669" s="9">
        <v>1</v>
      </c>
      <c r="G1669" s="9">
        <v>1</v>
      </c>
      <c r="H1669" t="s">
        <v>2822</v>
      </c>
      <c r="I1669" t="s">
        <v>18219</v>
      </c>
      <c r="J1669" t="s">
        <v>18220</v>
      </c>
      <c r="K1669" s="10">
        <v>663950.60217473737</v>
      </c>
      <c r="L1669" s="10">
        <v>0</v>
      </c>
      <c r="M1669" s="10">
        <v>0</v>
      </c>
      <c r="N1669" s="11">
        <v>261798.0241386297</v>
      </c>
      <c r="O1669" s="11">
        <v>0</v>
      </c>
      <c r="P1669" s="11">
        <v>0</v>
      </c>
      <c r="Q1669" s="12">
        <v>367731.56753879401</v>
      </c>
      <c r="R1669" s="12">
        <v>0</v>
      </c>
      <c r="S1669" s="12">
        <v>0</v>
      </c>
      <c r="T1669" s="10">
        <v>657475.53610820428</v>
      </c>
      <c r="U1669" s="10">
        <v>0</v>
      </c>
      <c r="V1669" s="10">
        <v>0</v>
      </c>
      <c r="W1669" s="11">
        <v>247719.9442400253</v>
      </c>
      <c r="X1669" s="11">
        <v>0</v>
      </c>
      <c r="Y1669" s="11">
        <v>0</v>
      </c>
      <c r="Z1669" s="12">
        <v>377735.74640687485</v>
      </c>
      <c r="AA1669" s="12">
        <v>0</v>
      </c>
      <c r="AB1669" s="12">
        <v>0</v>
      </c>
      <c r="AC1669">
        <v>-1.4138694853026611E-2</v>
      </c>
      <c r="AD1669">
        <v>-7.9744182481894327E-2</v>
      </c>
      <c r="AE1669">
        <v>3.8724288801406742E-2</v>
      </c>
      <c r="AF1669">
        <v>-1.8386196177838068E-2</v>
      </c>
    </row>
    <row r="1670" spans="1:32" x14ac:dyDescent="0.25">
      <c r="A1670" t="s">
        <v>16364</v>
      </c>
      <c r="B1670" t="s">
        <v>16365</v>
      </c>
      <c r="C1670" t="s">
        <v>16364</v>
      </c>
      <c r="D1670" t="s">
        <v>16364</v>
      </c>
      <c r="E1670" t="s">
        <v>16366</v>
      </c>
      <c r="F1670" s="9">
        <v>1</v>
      </c>
      <c r="G1670" s="9" t="s">
        <v>16369</v>
      </c>
      <c r="H1670" t="s">
        <v>856</v>
      </c>
      <c r="I1670" t="s">
        <v>16367</v>
      </c>
      <c r="J1670" t="s">
        <v>16368</v>
      </c>
      <c r="K1670" s="10">
        <v>88878.363805463174</v>
      </c>
      <c r="L1670" s="10">
        <v>0</v>
      </c>
      <c r="M1670" s="10">
        <v>0</v>
      </c>
      <c r="N1670" s="11">
        <v>36303.675065252122</v>
      </c>
      <c r="O1670" s="11">
        <v>0</v>
      </c>
      <c r="P1670" s="11">
        <v>0</v>
      </c>
      <c r="Q1670" s="12">
        <v>107018.1513949459</v>
      </c>
      <c r="R1670" s="12">
        <v>0</v>
      </c>
      <c r="S1670" s="12">
        <v>0</v>
      </c>
      <c r="T1670" s="10">
        <v>91475.151364709818</v>
      </c>
      <c r="U1670" s="10">
        <v>0</v>
      </c>
      <c r="V1670" s="10">
        <v>0</v>
      </c>
      <c r="W1670" s="11">
        <v>38169.492446786986</v>
      </c>
      <c r="X1670" s="11">
        <v>0</v>
      </c>
      <c r="Y1670" s="11">
        <v>0</v>
      </c>
      <c r="Z1670" s="12">
        <v>107766.22681873504</v>
      </c>
      <c r="AA1670" s="12">
        <v>0</v>
      </c>
      <c r="AB1670" s="12">
        <v>0</v>
      </c>
      <c r="AC1670">
        <v>4.1547639939015078E-2</v>
      </c>
      <c r="AD1670">
        <v>7.2304401265653184E-2</v>
      </c>
      <c r="AE1670">
        <v>1.0049604883859491E-2</v>
      </c>
      <c r="AF1670">
        <v>4.1300548696175922E-2</v>
      </c>
    </row>
    <row r="1671" spans="1:32" x14ac:dyDescent="0.25">
      <c r="A1671" t="s">
        <v>16364</v>
      </c>
      <c r="B1671" t="s">
        <v>16365</v>
      </c>
      <c r="C1671" t="s">
        <v>16364</v>
      </c>
      <c r="D1671" t="s">
        <v>16364</v>
      </c>
      <c r="E1671" t="s">
        <v>16366</v>
      </c>
      <c r="F1671" s="9">
        <v>1</v>
      </c>
      <c r="G1671" s="9" t="s">
        <v>7114</v>
      </c>
      <c r="H1671" t="s">
        <v>3510</v>
      </c>
      <c r="I1671" t="s">
        <v>16370</v>
      </c>
      <c r="J1671" t="s">
        <v>16371</v>
      </c>
      <c r="K1671" s="10">
        <v>988562.12417387217</v>
      </c>
      <c r="L1671" s="10">
        <v>0</v>
      </c>
      <c r="M1671" s="10">
        <v>0</v>
      </c>
      <c r="N1671" s="11">
        <v>1458379.8177868417</v>
      </c>
      <c r="O1671" s="11">
        <v>0</v>
      </c>
      <c r="P1671" s="11">
        <v>0</v>
      </c>
      <c r="Q1671" s="12">
        <v>1007690.5576884816</v>
      </c>
      <c r="R1671" s="12">
        <v>0</v>
      </c>
      <c r="S1671" s="12">
        <v>0</v>
      </c>
      <c r="T1671" s="10">
        <v>956052.1467534058</v>
      </c>
      <c r="U1671" s="10">
        <v>0</v>
      </c>
      <c r="V1671" s="10">
        <v>0</v>
      </c>
      <c r="W1671" s="11">
        <v>1484529.2163956324</v>
      </c>
      <c r="X1671" s="11">
        <v>0</v>
      </c>
      <c r="Y1671" s="11">
        <v>0</v>
      </c>
      <c r="Z1671" s="12">
        <v>1036739.6480190802</v>
      </c>
      <c r="AA1671" s="12">
        <v>0</v>
      </c>
      <c r="AB1671" s="12">
        <v>0</v>
      </c>
      <c r="AC1671">
        <v>-4.8242321559017282E-2</v>
      </c>
      <c r="AD1671">
        <v>2.5638985205755443E-2</v>
      </c>
      <c r="AE1671">
        <v>4.1000958759540934E-2</v>
      </c>
      <c r="AF1671">
        <v>6.1325408020930323E-3</v>
      </c>
    </row>
    <row r="1672" spans="1:32" x14ac:dyDescent="0.25">
      <c r="A1672" t="s">
        <v>1964</v>
      </c>
      <c r="B1672" t="s">
        <v>1965</v>
      </c>
      <c r="C1672" t="s">
        <v>1964</v>
      </c>
      <c r="D1672" t="s">
        <v>1964</v>
      </c>
      <c r="F1672" s="9" t="s">
        <v>104</v>
      </c>
      <c r="G1672" s="9" t="s">
        <v>1972</v>
      </c>
      <c r="H1672" t="s">
        <v>49</v>
      </c>
      <c r="I1672" t="s">
        <v>1970</v>
      </c>
      <c r="J1672" t="s">
        <v>1971</v>
      </c>
      <c r="K1672" s="10">
        <v>102478.05810070646</v>
      </c>
      <c r="L1672" s="10">
        <v>0</v>
      </c>
      <c r="M1672" s="10">
        <v>0</v>
      </c>
      <c r="N1672" s="11">
        <v>116899.91131517076</v>
      </c>
      <c r="O1672" s="11">
        <v>0</v>
      </c>
      <c r="P1672" s="11">
        <v>0</v>
      </c>
      <c r="Q1672" s="12">
        <v>121847.80951681698</v>
      </c>
      <c r="R1672" s="12">
        <v>0</v>
      </c>
      <c r="S1672" s="12">
        <v>0</v>
      </c>
      <c r="T1672" s="10">
        <v>103101.76769131346</v>
      </c>
      <c r="U1672" s="10">
        <v>0</v>
      </c>
      <c r="V1672" s="10">
        <v>0</v>
      </c>
      <c r="W1672" s="11">
        <v>109279.13133791929</v>
      </c>
      <c r="X1672" s="11">
        <v>0</v>
      </c>
      <c r="Y1672" s="11">
        <v>0</v>
      </c>
      <c r="Z1672" s="12">
        <v>141412.60549854941</v>
      </c>
      <c r="AA1672" s="12">
        <v>0</v>
      </c>
      <c r="AB1672" s="12">
        <v>0</v>
      </c>
      <c r="AC1672">
        <v>8.754025261978127E-3</v>
      </c>
      <c r="AD1672">
        <v>-9.7255914611864322E-2</v>
      </c>
      <c r="AE1672">
        <v>0.2148304118317467</v>
      </c>
      <c r="AF1672">
        <v>4.2109507493953501E-2</v>
      </c>
    </row>
    <row r="1673" spans="1:32" x14ac:dyDescent="0.25">
      <c r="A1673" t="s">
        <v>1964</v>
      </c>
      <c r="B1673" t="s">
        <v>1965</v>
      </c>
      <c r="C1673" t="s">
        <v>1964</v>
      </c>
      <c r="D1673" t="s">
        <v>1964</v>
      </c>
      <c r="F1673" s="9" t="s">
        <v>104</v>
      </c>
      <c r="G1673" s="9">
        <v>1</v>
      </c>
      <c r="H1673" t="s">
        <v>1973</v>
      </c>
      <c r="I1673" t="s">
        <v>1974</v>
      </c>
      <c r="J1673" t="s">
        <v>1975</v>
      </c>
      <c r="K1673" s="10">
        <v>96464.065003205542</v>
      </c>
      <c r="L1673" s="10">
        <v>0</v>
      </c>
      <c r="M1673" s="10">
        <v>0</v>
      </c>
      <c r="N1673" s="11">
        <v>447268.79575554794</v>
      </c>
      <c r="O1673" s="11">
        <v>0</v>
      </c>
      <c r="P1673" s="11">
        <v>0</v>
      </c>
      <c r="Q1673" s="12">
        <v>294127.92287850223</v>
      </c>
      <c r="R1673" s="12">
        <v>0</v>
      </c>
      <c r="S1673" s="12">
        <v>0</v>
      </c>
      <c r="T1673" s="10">
        <v>96556.298760915277</v>
      </c>
      <c r="U1673" s="10">
        <v>0</v>
      </c>
      <c r="V1673" s="10">
        <v>0</v>
      </c>
      <c r="W1673" s="11">
        <v>449094.01206329087</v>
      </c>
      <c r="X1673" s="11">
        <v>0</v>
      </c>
      <c r="Y1673" s="11">
        <v>0</v>
      </c>
      <c r="Z1673" s="12">
        <v>294193.71450238168</v>
      </c>
      <c r="AA1673" s="12">
        <v>0</v>
      </c>
      <c r="AB1673" s="12">
        <v>0</v>
      </c>
      <c r="AC1673">
        <v>1.3787684613507862E-3</v>
      </c>
      <c r="AD1673">
        <v>5.8753757566924955E-3</v>
      </c>
      <c r="AE1673">
        <v>3.2267128681897467E-4</v>
      </c>
      <c r="AF1673">
        <v>2.5256051682874189E-3</v>
      </c>
    </row>
    <row r="1674" spans="1:32" x14ac:dyDescent="0.25">
      <c r="A1674" t="s">
        <v>1964</v>
      </c>
      <c r="B1674" t="s">
        <v>1965</v>
      </c>
      <c r="C1674" t="s">
        <v>1964</v>
      </c>
      <c r="D1674" t="s">
        <v>1964</v>
      </c>
      <c r="F1674" s="9">
        <v>1</v>
      </c>
      <c r="G1674" s="9" t="s">
        <v>1969</v>
      </c>
      <c r="H1674" t="s">
        <v>1966</v>
      </c>
      <c r="I1674" t="s">
        <v>1967</v>
      </c>
      <c r="J1674" t="s">
        <v>1968</v>
      </c>
      <c r="K1674" s="10">
        <v>83080.528606834094</v>
      </c>
      <c r="L1674" s="10">
        <v>0</v>
      </c>
      <c r="M1674" s="10">
        <v>0</v>
      </c>
      <c r="N1674" s="11">
        <v>24801.657724780092</v>
      </c>
      <c r="O1674" s="11">
        <v>0</v>
      </c>
      <c r="P1674" s="11">
        <v>0</v>
      </c>
      <c r="Q1674" s="12">
        <v>25045.11398404399</v>
      </c>
      <c r="R1674" s="12">
        <v>0</v>
      </c>
      <c r="S1674" s="12">
        <v>0</v>
      </c>
      <c r="T1674" s="10">
        <v>83012.049481282986</v>
      </c>
      <c r="U1674" s="10">
        <v>0</v>
      </c>
      <c r="V1674" s="10">
        <v>0</v>
      </c>
      <c r="W1674" s="11">
        <v>22692.398148730077</v>
      </c>
      <c r="X1674" s="11">
        <v>0</v>
      </c>
      <c r="Y1674" s="11">
        <v>0</v>
      </c>
      <c r="Z1674" s="12">
        <v>29032.10372767015</v>
      </c>
      <c r="AA1674" s="12">
        <v>0</v>
      </c>
      <c r="AB1674" s="12">
        <v>0</v>
      </c>
      <c r="AC1674">
        <v>-1.1896317291494938E-3</v>
      </c>
      <c r="AD1674">
        <v>-0.12822747042087609</v>
      </c>
      <c r="AE1674">
        <v>0.21311993895712594</v>
      </c>
      <c r="AF1674">
        <v>2.7900945602366788E-2</v>
      </c>
    </row>
    <row r="1675" spans="1:32" x14ac:dyDescent="0.25">
      <c r="A1675" t="s">
        <v>1964</v>
      </c>
      <c r="B1675" t="s">
        <v>1965</v>
      </c>
      <c r="C1675" t="s">
        <v>1964</v>
      </c>
      <c r="D1675" t="s">
        <v>1964</v>
      </c>
      <c r="F1675" s="9">
        <v>1</v>
      </c>
      <c r="G1675" s="9">
        <v>1</v>
      </c>
      <c r="H1675" t="s">
        <v>1976</v>
      </c>
      <c r="I1675" t="s">
        <v>1977</v>
      </c>
      <c r="J1675" t="s">
        <v>1978</v>
      </c>
      <c r="K1675" s="10">
        <v>171129.80678240219</v>
      </c>
      <c r="L1675" s="10">
        <v>0</v>
      </c>
      <c r="M1675" s="10">
        <v>0</v>
      </c>
      <c r="N1675" s="11">
        <v>254348.32599879187</v>
      </c>
      <c r="O1675" s="11">
        <v>0</v>
      </c>
      <c r="P1675" s="11">
        <v>0</v>
      </c>
      <c r="Q1675" s="12">
        <v>19829.890141958145</v>
      </c>
      <c r="R1675" s="12">
        <v>0</v>
      </c>
      <c r="S1675" s="12">
        <v>0</v>
      </c>
      <c r="T1675" s="10">
        <v>180773.63467991335</v>
      </c>
      <c r="U1675" s="10">
        <v>0</v>
      </c>
      <c r="V1675" s="10">
        <v>0</v>
      </c>
      <c r="W1675" s="11">
        <v>265572.9850000338</v>
      </c>
      <c r="X1675" s="11">
        <v>0</v>
      </c>
      <c r="Y1675" s="11">
        <v>0</v>
      </c>
      <c r="Z1675" s="12">
        <v>19988.204670482432</v>
      </c>
      <c r="AA1675" s="12">
        <v>0</v>
      </c>
      <c r="AB1675" s="12">
        <v>0</v>
      </c>
      <c r="AC1675">
        <v>7.9093214914497556E-2</v>
      </c>
      <c r="AD1675">
        <v>6.2302799142637026E-2</v>
      </c>
      <c r="AE1675">
        <v>1.1472210803336621E-2</v>
      </c>
      <c r="AF1675">
        <v>5.0956074953490409E-2</v>
      </c>
    </row>
    <row r="1676" spans="1:32" x14ac:dyDescent="0.25">
      <c r="A1676" t="s">
        <v>9168</v>
      </c>
      <c r="B1676" t="s">
        <v>9169</v>
      </c>
      <c r="C1676" t="s">
        <v>9168</v>
      </c>
      <c r="D1676" t="s">
        <v>9168</v>
      </c>
      <c r="F1676" s="9">
        <v>1</v>
      </c>
      <c r="G1676" s="9" t="s">
        <v>864</v>
      </c>
      <c r="H1676" t="s">
        <v>540</v>
      </c>
      <c r="I1676" t="s">
        <v>9170</v>
      </c>
      <c r="J1676" t="s">
        <v>9171</v>
      </c>
      <c r="K1676" s="10">
        <v>72583.901037617645</v>
      </c>
      <c r="L1676" s="10">
        <v>0</v>
      </c>
      <c r="M1676" s="10">
        <v>0</v>
      </c>
      <c r="N1676" s="11">
        <v>33219.915556371052</v>
      </c>
      <c r="O1676" s="11">
        <v>0</v>
      </c>
      <c r="P1676" s="11">
        <v>0</v>
      </c>
      <c r="Q1676" s="12">
        <v>97596.731995355134</v>
      </c>
      <c r="R1676" s="12">
        <v>0</v>
      </c>
      <c r="S1676" s="12">
        <v>0</v>
      </c>
      <c r="T1676" s="10">
        <v>79667.790399892299</v>
      </c>
      <c r="U1676" s="10">
        <v>0</v>
      </c>
      <c r="V1676" s="10">
        <v>0</v>
      </c>
      <c r="W1676" s="11">
        <v>36159.867743369316</v>
      </c>
      <c r="X1676" s="11">
        <v>0</v>
      </c>
      <c r="Y1676" s="11">
        <v>0</v>
      </c>
      <c r="Z1676" s="12">
        <v>92431.22349519105</v>
      </c>
      <c r="AA1676" s="12">
        <v>0</v>
      </c>
      <c r="AB1676" s="12">
        <v>0</v>
      </c>
      <c r="AC1676">
        <v>0.13434696521302417</v>
      </c>
      <c r="AD1676">
        <v>0.12234099499445808</v>
      </c>
      <c r="AE1676">
        <v>-7.8452560362547621E-2</v>
      </c>
      <c r="AF1676">
        <v>5.9411799948311549E-2</v>
      </c>
    </row>
    <row r="1677" spans="1:32" x14ac:dyDescent="0.25">
      <c r="A1677" t="s">
        <v>5091</v>
      </c>
      <c r="B1677" t="s">
        <v>5092</v>
      </c>
      <c r="C1677" t="s">
        <v>5091</v>
      </c>
      <c r="D1677" t="s">
        <v>5091</v>
      </c>
      <c r="F1677" s="9" t="s">
        <v>104</v>
      </c>
      <c r="G1677" s="9">
        <v>1</v>
      </c>
      <c r="H1677" t="s">
        <v>1399</v>
      </c>
      <c r="I1677" t="s">
        <v>5093</v>
      </c>
      <c r="J1677" t="s">
        <v>5094</v>
      </c>
      <c r="K1677" s="10">
        <v>200181.4283907772</v>
      </c>
      <c r="L1677" s="10">
        <v>36724.746667438885</v>
      </c>
      <c r="M1677" s="10">
        <v>0</v>
      </c>
      <c r="N1677" s="11">
        <v>179109.34279365701</v>
      </c>
      <c r="O1677" s="11">
        <v>0</v>
      </c>
      <c r="P1677" s="11">
        <v>0</v>
      </c>
      <c r="Q1677" s="12">
        <v>51348.646766187478</v>
      </c>
      <c r="R1677" s="12">
        <v>0</v>
      </c>
      <c r="S1677" s="12">
        <v>0</v>
      </c>
      <c r="T1677" s="10">
        <v>176520.81966311592</v>
      </c>
      <c r="U1677" s="10">
        <v>35264.535429057578</v>
      </c>
      <c r="V1677" s="10">
        <v>0</v>
      </c>
      <c r="W1677" s="11">
        <v>183747.40567808141</v>
      </c>
      <c r="X1677" s="11">
        <v>0</v>
      </c>
      <c r="Y1677" s="11">
        <v>0</v>
      </c>
      <c r="Z1677" s="12">
        <v>51799.054118846834</v>
      </c>
      <c r="AA1677" s="12">
        <v>0</v>
      </c>
      <c r="AB1677" s="12">
        <v>0</v>
      </c>
      <c r="AC1677">
        <v>-0.18146978445134079</v>
      </c>
      <c r="AD1677">
        <v>3.6883286854592856E-2</v>
      </c>
      <c r="AE1677">
        <v>1.2599497197484625E-2</v>
      </c>
      <c r="AF1677">
        <v>-4.3995666799754439E-2</v>
      </c>
    </row>
    <row r="1678" spans="1:32" x14ac:dyDescent="0.25">
      <c r="A1678" t="s">
        <v>21591</v>
      </c>
      <c r="B1678" t="s">
        <v>21592</v>
      </c>
      <c r="C1678" t="s">
        <v>21591</v>
      </c>
      <c r="D1678" t="s">
        <v>21591</v>
      </c>
      <c r="F1678" s="9">
        <v>1</v>
      </c>
      <c r="G1678" s="9" t="s">
        <v>21596</v>
      </c>
      <c r="H1678" t="s">
        <v>21593</v>
      </c>
      <c r="I1678" t="s">
        <v>21594</v>
      </c>
      <c r="J1678" t="s">
        <v>21595</v>
      </c>
      <c r="K1678" s="10">
        <v>213823.39356402209</v>
      </c>
      <c r="L1678" s="10">
        <v>0</v>
      </c>
      <c r="M1678" s="10">
        <v>0</v>
      </c>
      <c r="N1678" s="11">
        <v>388808.94674053916</v>
      </c>
      <c r="O1678" s="11">
        <v>0</v>
      </c>
      <c r="P1678" s="11">
        <v>0</v>
      </c>
      <c r="Q1678" s="12">
        <v>301991.84596761299</v>
      </c>
      <c r="R1678" s="12">
        <v>0</v>
      </c>
      <c r="S1678" s="12">
        <v>0</v>
      </c>
      <c r="T1678" s="10">
        <v>138941.39969650612</v>
      </c>
      <c r="U1678" s="10">
        <v>0</v>
      </c>
      <c r="V1678" s="10">
        <v>0</v>
      </c>
      <c r="W1678" s="11">
        <v>261076.28251465989</v>
      </c>
      <c r="X1678" s="11">
        <v>0</v>
      </c>
      <c r="Y1678" s="11">
        <v>0</v>
      </c>
      <c r="Z1678" s="12">
        <v>289402.773604633</v>
      </c>
      <c r="AA1678" s="12">
        <v>0</v>
      </c>
      <c r="AB1678" s="12">
        <v>0</v>
      </c>
      <c r="AC1678">
        <v>-0.62194316496380997</v>
      </c>
      <c r="AD1678">
        <v>-0.57459001473905236</v>
      </c>
      <c r="AE1678">
        <v>-6.1430847535766053E-2</v>
      </c>
      <c r="AF1678">
        <v>-0.41932134241287616</v>
      </c>
    </row>
    <row r="1679" spans="1:32" x14ac:dyDescent="0.25">
      <c r="A1679" t="s">
        <v>12186</v>
      </c>
      <c r="B1679" t="s">
        <v>12187</v>
      </c>
      <c r="C1679" t="s">
        <v>12186</v>
      </c>
      <c r="D1679" t="s">
        <v>12193</v>
      </c>
      <c r="E1679" t="s">
        <v>12194</v>
      </c>
      <c r="F1679" s="9">
        <v>1</v>
      </c>
      <c r="G1679" s="9" t="s">
        <v>619</v>
      </c>
      <c r="H1679" t="s">
        <v>4462</v>
      </c>
      <c r="I1679" t="s">
        <v>12199</v>
      </c>
      <c r="J1679" t="s">
        <v>12200</v>
      </c>
      <c r="K1679" s="10">
        <v>328886.64488793333</v>
      </c>
      <c r="L1679" s="10">
        <v>0</v>
      </c>
      <c r="M1679" s="10">
        <v>0</v>
      </c>
      <c r="N1679" s="11">
        <v>96122.871390239292</v>
      </c>
      <c r="O1679" s="11">
        <v>0</v>
      </c>
      <c r="P1679" s="11">
        <v>0</v>
      </c>
      <c r="Q1679" s="12">
        <v>246418.84877895177</v>
      </c>
      <c r="R1679" s="12">
        <v>0</v>
      </c>
      <c r="S1679" s="12">
        <v>0</v>
      </c>
      <c r="T1679" s="10">
        <v>306086.6953453187</v>
      </c>
      <c r="U1679" s="10">
        <v>0</v>
      </c>
      <c r="V1679" s="10">
        <v>0</v>
      </c>
      <c r="W1679" s="11">
        <v>106449.39865261535</v>
      </c>
      <c r="X1679" s="11">
        <v>0</v>
      </c>
      <c r="Y1679" s="11">
        <v>0</v>
      </c>
      <c r="Z1679" s="12">
        <v>231302.6340925596</v>
      </c>
      <c r="AA1679" s="12">
        <v>0</v>
      </c>
      <c r="AB1679" s="12">
        <v>0</v>
      </c>
      <c r="AC1679">
        <v>-0.10365008911578656</v>
      </c>
      <c r="AD1679">
        <v>0.14721614930145913</v>
      </c>
      <c r="AE1679">
        <v>-9.133091758314045E-2</v>
      </c>
      <c r="AF1679">
        <v>-1.5921619132489295E-2</v>
      </c>
    </row>
    <row r="1680" spans="1:32" x14ac:dyDescent="0.25">
      <c r="A1680" t="s">
        <v>12186</v>
      </c>
      <c r="B1680" t="s">
        <v>12187</v>
      </c>
      <c r="C1680" t="s">
        <v>12188</v>
      </c>
      <c r="D1680" t="s">
        <v>12189</v>
      </c>
      <c r="E1680" t="s">
        <v>12190</v>
      </c>
      <c r="F1680" s="9">
        <v>1</v>
      </c>
      <c r="G1680" s="9" t="s">
        <v>2471</v>
      </c>
      <c r="H1680" t="s">
        <v>5018</v>
      </c>
      <c r="I1680" t="s">
        <v>12191</v>
      </c>
      <c r="J1680" t="s">
        <v>12192</v>
      </c>
      <c r="K1680" s="10">
        <v>37946.75932239434</v>
      </c>
      <c r="L1680" s="10">
        <v>0</v>
      </c>
      <c r="M1680" s="10">
        <v>0</v>
      </c>
      <c r="N1680" s="11">
        <v>25811.769517711618</v>
      </c>
      <c r="O1680" s="11">
        <v>0</v>
      </c>
      <c r="P1680" s="11">
        <v>0</v>
      </c>
      <c r="Q1680" s="12">
        <v>55218.499562165438</v>
      </c>
      <c r="R1680" s="12">
        <v>0</v>
      </c>
      <c r="S1680" s="12">
        <v>0</v>
      </c>
      <c r="T1680" s="10">
        <v>36494.952137326458</v>
      </c>
      <c r="U1680" s="10">
        <v>0</v>
      </c>
      <c r="V1680" s="10">
        <v>0</v>
      </c>
      <c r="W1680" s="11">
        <v>25316.332093284633</v>
      </c>
      <c r="X1680" s="11">
        <v>0</v>
      </c>
      <c r="Y1680" s="11">
        <v>0</v>
      </c>
      <c r="Z1680" s="12">
        <v>57183.872065378979</v>
      </c>
      <c r="AA1680" s="12">
        <v>0</v>
      </c>
      <c r="AB1680" s="12">
        <v>0</v>
      </c>
      <c r="AC1680">
        <v>-5.6279754896582455E-2</v>
      </c>
      <c r="AD1680">
        <v>-2.7960650436900571E-2</v>
      </c>
      <c r="AE1680">
        <v>5.0456625342209543E-2</v>
      </c>
      <c r="AF1680">
        <v>-1.1261259997091161E-2</v>
      </c>
    </row>
    <row r="1681" spans="1:32" x14ac:dyDescent="0.25">
      <c r="A1681" t="s">
        <v>12186</v>
      </c>
      <c r="B1681" t="s">
        <v>12187</v>
      </c>
      <c r="C1681" t="s">
        <v>12186</v>
      </c>
      <c r="D1681" t="s">
        <v>12193</v>
      </c>
      <c r="E1681" t="s">
        <v>12194</v>
      </c>
      <c r="F1681" s="9">
        <v>1</v>
      </c>
      <c r="G1681" s="9">
        <v>1</v>
      </c>
      <c r="H1681" t="s">
        <v>7790</v>
      </c>
      <c r="I1681" t="s">
        <v>12195</v>
      </c>
      <c r="J1681" t="s">
        <v>12196</v>
      </c>
      <c r="K1681" s="10">
        <v>105023.91779853032</v>
      </c>
      <c r="L1681" s="10">
        <v>0</v>
      </c>
      <c r="M1681" s="10">
        <v>0</v>
      </c>
      <c r="N1681" s="11">
        <v>172233.45938437775</v>
      </c>
      <c r="O1681" s="11">
        <v>0</v>
      </c>
      <c r="P1681" s="11">
        <v>0</v>
      </c>
      <c r="Q1681" s="12">
        <v>245931.53398242121</v>
      </c>
      <c r="R1681" s="12">
        <v>0</v>
      </c>
      <c r="S1681" s="12">
        <v>0</v>
      </c>
      <c r="T1681" s="10">
        <v>101719.6028108543</v>
      </c>
      <c r="U1681" s="10">
        <v>0</v>
      </c>
      <c r="V1681" s="10">
        <v>0</v>
      </c>
      <c r="W1681" s="11">
        <v>167520.17496999304</v>
      </c>
      <c r="X1681" s="11">
        <v>0</v>
      </c>
      <c r="Y1681" s="11">
        <v>0</v>
      </c>
      <c r="Z1681" s="12">
        <v>263601.56064488215</v>
      </c>
      <c r="AA1681" s="12">
        <v>0</v>
      </c>
      <c r="AB1681" s="12">
        <v>0</v>
      </c>
      <c r="AC1681">
        <v>-4.6120186095339674E-2</v>
      </c>
      <c r="AD1681">
        <v>-4.0030584659492094E-2</v>
      </c>
      <c r="AE1681">
        <v>0.10010217888868878</v>
      </c>
      <c r="AF1681">
        <v>4.6504693779523361E-3</v>
      </c>
    </row>
    <row r="1682" spans="1:32" x14ac:dyDescent="0.25">
      <c r="A1682" t="s">
        <v>12186</v>
      </c>
      <c r="B1682" t="s">
        <v>12187</v>
      </c>
      <c r="C1682" t="s">
        <v>12186</v>
      </c>
      <c r="D1682" t="s">
        <v>12193</v>
      </c>
      <c r="E1682" t="s">
        <v>12194</v>
      </c>
      <c r="F1682" s="9">
        <v>1</v>
      </c>
      <c r="G1682" s="9">
        <v>1</v>
      </c>
      <c r="H1682" t="s">
        <v>49</v>
      </c>
      <c r="I1682" t="s">
        <v>12197</v>
      </c>
      <c r="J1682" t="s">
        <v>12198</v>
      </c>
      <c r="K1682" s="10">
        <v>75791.684256875727</v>
      </c>
      <c r="L1682" s="10">
        <v>0</v>
      </c>
      <c r="M1682" s="10">
        <v>0</v>
      </c>
      <c r="N1682" s="11">
        <v>43053.912835253897</v>
      </c>
      <c r="O1682" s="11">
        <v>0</v>
      </c>
      <c r="P1682" s="11">
        <v>0</v>
      </c>
      <c r="Q1682" s="12">
        <v>64491.813484379272</v>
      </c>
      <c r="R1682" s="12">
        <v>0</v>
      </c>
      <c r="S1682" s="12">
        <v>0</v>
      </c>
      <c r="T1682" s="10">
        <v>74770.28728850311</v>
      </c>
      <c r="U1682" s="10">
        <v>0</v>
      </c>
      <c r="V1682" s="10">
        <v>0</v>
      </c>
      <c r="W1682" s="11">
        <v>44422.687184456809</v>
      </c>
      <c r="X1682" s="11">
        <v>0</v>
      </c>
      <c r="Y1682" s="11">
        <v>0</v>
      </c>
      <c r="Z1682" s="12">
        <v>67571.230799310404</v>
      </c>
      <c r="AA1682" s="12">
        <v>0</v>
      </c>
      <c r="AB1682" s="12">
        <v>0</v>
      </c>
      <c r="AC1682">
        <v>-1.9574490578826449E-2</v>
      </c>
      <c r="AD1682">
        <v>4.5152307058656291E-2</v>
      </c>
      <c r="AE1682">
        <v>6.729309569001185E-2</v>
      </c>
      <c r="AF1682">
        <v>3.0956970723280564E-2</v>
      </c>
    </row>
    <row r="1683" spans="1:32" x14ac:dyDescent="0.25">
      <c r="A1683" t="s">
        <v>12186</v>
      </c>
      <c r="B1683" t="s">
        <v>12187</v>
      </c>
      <c r="C1683" t="s">
        <v>12186</v>
      </c>
      <c r="D1683" t="s">
        <v>12193</v>
      </c>
      <c r="E1683" t="s">
        <v>12194</v>
      </c>
      <c r="F1683" s="9">
        <v>1</v>
      </c>
      <c r="G1683" s="9">
        <v>1</v>
      </c>
      <c r="H1683" t="s">
        <v>22901</v>
      </c>
      <c r="I1683" t="s">
        <v>22902</v>
      </c>
      <c r="J1683" t="s">
        <v>22903</v>
      </c>
      <c r="K1683" s="10">
        <v>68981.269389753681</v>
      </c>
      <c r="L1683" s="10">
        <v>0</v>
      </c>
      <c r="M1683" s="10">
        <v>0</v>
      </c>
      <c r="N1683" s="11">
        <v>12821.791220756711</v>
      </c>
      <c r="O1683" s="11">
        <v>0</v>
      </c>
      <c r="P1683" s="11">
        <v>0</v>
      </c>
      <c r="Q1683" s="12">
        <v>31867.521135471794</v>
      </c>
      <c r="R1683" s="12">
        <v>0</v>
      </c>
      <c r="S1683" s="12">
        <v>0</v>
      </c>
      <c r="T1683" s="10">
        <v>69945.275342172958</v>
      </c>
      <c r="U1683" s="10">
        <v>0</v>
      </c>
      <c r="V1683" s="10">
        <v>0</v>
      </c>
      <c r="W1683" s="11">
        <v>13754.558837984625</v>
      </c>
      <c r="X1683" s="11">
        <v>0</v>
      </c>
      <c r="Y1683" s="11">
        <v>0</v>
      </c>
      <c r="Z1683" s="12">
        <v>29335.529984527569</v>
      </c>
      <c r="AA1683" s="12">
        <v>0</v>
      </c>
      <c r="AB1683" s="12">
        <v>0</v>
      </c>
      <c r="AC1683">
        <v>2.0021932190116991E-2</v>
      </c>
      <c r="AD1683">
        <v>0.10131204518176304</v>
      </c>
      <c r="AE1683">
        <v>-0.11943774480199144</v>
      </c>
      <c r="AF1683">
        <v>6.3207752329619748E-4</v>
      </c>
    </row>
    <row r="1684" spans="1:32" x14ac:dyDescent="0.25">
      <c r="A1684" t="s">
        <v>14815</v>
      </c>
      <c r="B1684" t="s">
        <v>14816</v>
      </c>
      <c r="C1684" t="s">
        <v>14815</v>
      </c>
      <c r="D1684" t="s">
        <v>14815</v>
      </c>
      <c r="E1684" t="s">
        <v>14817</v>
      </c>
      <c r="F1684" s="9">
        <v>1</v>
      </c>
      <c r="G1684" s="9" t="s">
        <v>14820</v>
      </c>
      <c r="H1684" t="s">
        <v>3923</v>
      </c>
      <c r="I1684" t="s">
        <v>14818</v>
      </c>
      <c r="J1684" t="s">
        <v>14819</v>
      </c>
      <c r="K1684" s="10">
        <v>256766.76280656055</v>
      </c>
      <c r="L1684" s="10">
        <v>0</v>
      </c>
      <c r="M1684" s="10">
        <v>0</v>
      </c>
      <c r="N1684" s="11">
        <v>443944.62766127766</v>
      </c>
      <c r="O1684" s="11">
        <v>0</v>
      </c>
      <c r="P1684" s="11">
        <v>0</v>
      </c>
      <c r="Q1684" s="12">
        <v>95049.317784471859</v>
      </c>
      <c r="R1684" s="12">
        <v>0</v>
      </c>
      <c r="S1684" s="12">
        <v>0</v>
      </c>
      <c r="T1684" s="10">
        <v>467568.0146308511</v>
      </c>
      <c r="U1684" s="10">
        <v>0</v>
      </c>
      <c r="V1684" s="10">
        <v>0</v>
      </c>
      <c r="W1684" s="11">
        <v>669720.55208366073</v>
      </c>
      <c r="X1684" s="11">
        <v>0</v>
      </c>
      <c r="Y1684" s="11">
        <v>0</v>
      </c>
      <c r="Z1684" s="12">
        <v>92394.293325770894</v>
      </c>
      <c r="AA1684" s="12">
        <v>0</v>
      </c>
      <c r="AB1684" s="12">
        <v>0</v>
      </c>
      <c r="AC1684">
        <v>0.86471777666039917</v>
      </c>
      <c r="AD1684">
        <v>0.59317949822063099</v>
      </c>
      <c r="AE1684">
        <v>-4.0872524722000425E-2</v>
      </c>
      <c r="AF1684">
        <v>0.47234158338634319</v>
      </c>
    </row>
    <row r="1685" spans="1:32" x14ac:dyDescent="0.25">
      <c r="A1685" t="s">
        <v>14815</v>
      </c>
      <c r="B1685" t="s">
        <v>14816</v>
      </c>
      <c r="C1685" t="s">
        <v>14821</v>
      </c>
      <c r="D1685" t="s">
        <v>14821</v>
      </c>
      <c r="E1685" t="s">
        <v>14822</v>
      </c>
      <c r="F1685" s="9">
        <v>1</v>
      </c>
      <c r="G1685" s="9">
        <v>1</v>
      </c>
      <c r="H1685" t="s">
        <v>4852</v>
      </c>
      <c r="I1685" t="s">
        <v>14823</v>
      </c>
      <c r="J1685" t="s">
        <v>14824</v>
      </c>
      <c r="K1685" s="10">
        <v>3166953.3939156164</v>
      </c>
      <c r="L1685" s="10">
        <v>0</v>
      </c>
      <c r="M1685" s="10">
        <v>0</v>
      </c>
      <c r="N1685" s="11">
        <v>1261106.2707637793</v>
      </c>
      <c r="O1685" s="11">
        <v>0</v>
      </c>
      <c r="P1685" s="11">
        <v>0</v>
      </c>
      <c r="Q1685" s="12">
        <v>1549278.8452836187</v>
      </c>
      <c r="R1685" s="12">
        <v>0</v>
      </c>
      <c r="S1685" s="12">
        <v>0</v>
      </c>
      <c r="T1685" s="10">
        <v>2620797.2541014012</v>
      </c>
      <c r="U1685" s="10">
        <v>0</v>
      </c>
      <c r="V1685" s="10">
        <v>0</v>
      </c>
      <c r="W1685" s="11">
        <v>1109975.5082317658</v>
      </c>
      <c r="X1685" s="11">
        <v>0</v>
      </c>
      <c r="Y1685" s="11">
        <v>0</v>
      </c>
      <c r="Z1685" s="12">
        <v>1490282.053005958</v>
      </c>
      <c r="AA1685" s="12">
        <v>0</v>
      </c>
      <c r="AB1685" s="12">
        <v>0</v>
      </c>
      <c r="AC1685">
        <v>-0.27308988574465926</v>
      </c>
      <c r="AD1685">
        <v>-0.18416201000064397</v>
      </c>
      <c r="AE1685">
        <v>-5.6011426263887068E-2</v>
      </c>
      <c r="AF1685">
        <v>-0.17108777400306344</v>
      </c>
    </row>
    <row r="1686" spans="1:32" x14ac:dyDescent="0.25">
      <c r="A1686" t="s">
        <v>3310</v>
      </c>
      <c r="B1686" t="s">
        <v>3311</v>
      </c>
      <c r="C1686" t="s">
        <v>3310</v>
      </c>
      <c r="D1686" t="s">
        <v>3310</v>
      </c>
      <c r="F1686" s="9">
        <v>1</v>
      </c>
      <c r="G1686" s="9" t="s">
        <v>3314</v>
      </c>
      <c r="H1686" t="s">
        <v>1748</v>
      </c>
      <c r="I1686" t="s">
        <v>3312</v>
      </c>
      <c r="J1686" t="s">
        <v>3313</v>
      </c>
      <c r="K1686" s="10">
        <v>6761.2269363565383</v>
      </c>
      <c r="L1686" s="10">
        <v>0</v>
      </c>
      <c r="M1686" s="10">
        <v>0</v>
      </c>
      <c r="N1686" s="11">
        <v>6354.404539490607</v>
      </c>
      <c r="O1686" s="11">
        <v>0</v>
      </c>
      <c r="P1686" s="11">
        <v>0</v>
      </c>
      <c r="Q1686" s="12">
        <v>5308.1958611102054</v>
      </c>
      <c r="R1686" s="12">
        <v>0</v>
      </c>
      <c r="S1686" s="12">
        <v>0</v>
      </c>
      <c r="T1686" s="10">
        <v>6989.0182056728081</v>
      </c>
      <c r="U1686" s="10">
        <v>0</v>
      </c>
      <c r="V1686" s="10">
        <v>0</v>
      </c>
      <c r="W1686" s="11">
        <v>6415.5699441210845</v>
      </c>
      <c r="X1686" s="11">
        <v>0</v>
      </c>
      <c r="Y1686" s="11">
        <v>0</v>
      </c>
      <c r="Z1686" s="12">
        <v>4289.2894612469381</v>
      </c>
      <c r="AA1686" s="12">
        <v>0</v>
      </c>
      <c r="AB1686" s="12">
        <v>0</v>
      </c>
      <c r="AC1686">
        <v>4.7804733652365095E-2</v>
      </c>
      <c r="AD1686">
        <v>1.3820497586945776E-2</v>
      </c>
      <c r="AE1686">
        <v>-0.30748292501629421</v>
      </c>
      <c r="AF1686">
        <v>-8.1952564592327776E-2</v>
      </c>
    </row>
    <row r="1687" spans="1:32" x14ac:dyDescent="0.25">
      <c r="A1687" t="s">
        <v>287</v>
      </c>
      <c r="B1687" t="s">
        <v>288</v>
      </c>
      <c r="C1687" t="s">
        <v>287</v>
      </c>
      <c r="D1687" t="s">
        <v>287</v>
      </c>
      <c r="F1687" s="9">
        <v>1</v>
      </c>
      <c r="G1687" s="9" t="s">
        <v>87</v>
      </c>
      <c r="H1687" t="s">
        <v>289</v>
      </c>
      <c r="I1687" t="s">
        <v>290</v>
      </c>
      <c r="J1687" t="s">
        <v>291</v>
      </c>
      <c r="K1687" s="10">
        <v>218732.5796228447</v>
      </c>
      <c r="L1687" s="10">
        <v>0</v>
      </c>
      <c r="M1687" s="10">
        <v>0</v>
      </c>
      <c r="N1687" s="11">
        <v>136251.3184353869</v>
      </c>
      <c r="O1687" s="11">
        <v>0</v>
      </c>
      <c r="P1687" s="11">
        <v>0</v>
      </c>
      <c r="Q1687" s="12">
        <v>118245.50209932639</v>
      </c>
      <c r="R1687" s="12">
        <v>0</v>
      </c>
      <c r="S1687" s="12">
        <v>0</v>
      </c>
      <c r="T1687" s="10">
        <v>228037.87429841177</v>
      </c>
      <c r="U1687" s="10">
        <v>0</v>
      </c>
      <c r="V1687" s="10">
        <v>0</v>
      </c>
      <c r="W1687" s="11">
        <v>126411.87650530494</v>
      </c>
      <c r="X1687" s="11">
        <v>0</v>
      </c>
      <c r="Y1687" s="11">
        <v>0</v>
      </c>
      <c r="Z1687" s="12">
        <v>123506.46389321361</v>
      </c>
      <c r="AA1687" s="12">
        <v>0</v>
      </c>
      <c r="AB1687" s="12">
        <v>0</v>
      </c>
      <c r="AC1687">
        <v>6.0105336376488933E-2</v>
      </c>
      <c r="AD1687">
        <v>-0.10813817785897932</v>
      </c>
      <c r="AE1687">
        <v>6.2801242942244775E-2</v>
      </c>
      <c r="AF1687">
        <v>4.9228004865847956E-3</v>
      </c>
    </row>
    <row r="1688" spans="1:32" x14ac:dyDescent="0.25">
      <c r="A1688" t="s">
        <v>1518</v>
      </c>
      <c r="B1688" t="s">
        <v>1519</v>
      </c>
      <c r="C1688" t="s">
        <v>1518</v>
      </c>
      <c r="D1688" t="s">
        <v>1518</v>
      </c>
      <c r="F1688" s="9">
        <v>1</v>
      </c>
      <c r="G1688" s="9" t="s">
        <v>1527</v>
      </c>
      <c r="H1688" t="s">
        <v>1524</v>
      </c>
      <c r="I1688" t="s">
        <v>1525</v>
      </c>
      <c r="J1688" t="s">
        <v>1526</v>
      </c>
      <c r="K1688" s="10">
        <v>80868.032424159246</v>
      </c>
      <c r="L1688" s="10">
        <v>0</v>
      </c>
      <c r="M1688" s="10">
        <v>0</v>
      </c>
      <c r="N1688" s="11">
        <v>32280.04660114583</v>
      </c>
      <c r="O1688" s="11">
        <v>0</v>
      </c>
      <c r="P1688" s="11">
        <v>0</v>
      </c>
      <c r="Q1688" s="12">
        <v>18353.612964233223</v>
      </c>
      <c r="R1688" s="12">
        <v>0</v>
      </c>
      <c r="S1688" s="12">
        <v>0</v>
      </c>
      <c r="T1688" s="10">
        <v>69784.828230175612</v>
      </c>
      <c r="U1688" s="10">
        <v>0</v>
      </c>
      <c r="V1688" s="10">
        <v>0</v>
      </c>
      <c r="W1688" s="11">
        <v>33852.863859568803</v>
      </c>
      <c r="X1688" s="11">
        <v>0</v>
      </c>
      <c r="Y1688" s="11">
        <v>0</v>
      </c>
      <c r="Z1688" s="12">
        <v>14689.224415034951</v>
      </c>
      <c r="AA1688" s="12">
        <v>0</v>
      </c>
      <c r="AB1688" s="12">
        <v>0</v>
      </c>
      <c r="AC1688">
        <v>-0.21265609281091535</v>
      </c>
      <c r="AD1688">
        <v>6.8635225645921477E-2</v>
      </c>
      <c r="AE1688">
        <v>-0.32130586570377234</v>
      </c>
      <c r="AF1688">
        <v>-0.15510891095625542</v>
      </c>
    </row>
    <row r="1689" spans="1:32" x14ac:dyDescent="0.25">
      <c r="A1689" t="s">
        <v>1518</v>
      </c>
      <c r="B1689" t="s">
        <v>1519</v>
      </c>
      <c r="C1689" t="s">
        <v>1518</v>
      </c>
      <c r="D1689" t="s">
        <v>1518</v>
      </c>
      <c r="F1689" s="9">
        <v>1</v>
      </c>
      <c r="G1689" s="9" t="s">
        <v>1523</v>
      </c>
      <c r="H1689" t="s">
        <v>1520</v>
      </c>
      <c r="I1689" t="s">
        <v>1521</v>
      </c>
      <c r="J1689" t="s">
        <v>1522</v>
      </c>
      <c r="K1689" s="10">
        <v>134085.14642463299</v>
      </c>
      <c r="L1689" s="10">
        <v>0</v>
      </c>
      <c r="M1689" s="10">
        <v>0</v>
      </c>
      <c r="N1689" s="11">
        <v>17562.688098061197</v>
      </c>
      <c r="O1689" s="11">
        <v>0</v>
      </c>
      <c r="P1689" s="11">
        <v>0</v>
      </c>
      <c r="Q1689" s="12">
        <v>41061.526963348304</v>
      </c>
      <c r="R1689" s="12">
        <v>0</v>
      </c>
      <c r="S1689" s="12">
        <v>0</v>
      </c>
      <c r="T1689" s="10">
        <v>130010.48816123158</v>
      </c>
      <c r="U1689" s="10">
        <v>0</v>
      </c>
      <c r="V1689" s="10">
        <v>0</v>
      </c>
      <c r="W1689" s="11">
        <v>16918.714477006299</v>
      </c>
      <c r="X1689" s="11">
        <v>0</v>
      </c>
      <c r="Y1689" s="11">
        <v>0</v>
      </c>
      <c r="Z1689" s="12">
        <v>41043.391803400977</v>
      </c>
      <c r="AA1689" s="12">
        <v>0</v>
      </c>
      <c r="AB1689" s="12">
        <v>0</v>
      </c>
      <c r="AC1689">
        <v>-4.4521415850299777E-2</v>
      </c>
      <c r="AD1689">
        <v>-5.3893723495896079E-2</v>
      </c>
      <c r="AE1689">
        <v>-6.3731883887602561E-4</v>
      </c>
      <c r="AF1689">
        <v>-3.301748606169063E-2</v>
      </c>
    </row>
    <row r="1690" spans="1:32" x14ac:dyDescent="0.25">
      <c r="A1690" t="s">
        <v>1518</v>
      </c>
      <c r="B1690" t="s">
        <v>1519</v>
      </c>
      <c r="C1690" t="s">
        <v>1518</v>
      </c>
      <c r="D1690" t="s">
        <v>1518</v>
      </c>
      <c r="F1690" s="9">
        <v>1</v>
      </c>
      <c r="G1690" s="9">
        <v>1</v>
      </c>
      <c r="H1690" t="s">
        <v>1528</v>
      </c>
      <c r="I1690" t="s">
        <v>1529</v>
      </c>
      <c r="J1690" t="s">
        <v>1530</v>
      </c>
      <c r="K1690" s="10">
        <v>26422.180856320705</v>
      </c>
      <c r="L1690" s="10">
        <v>0</v>
      </c>
      <c r="M1690" s="10">
        <v>0</v>
      </c>
      <c r="N1690" s="11">
        <v>13529.166276531483</v>
      </c>
      <c r="O1690" s="11">
        <v>0</v>
      </c>
      <c r="P1690" s="11">
        <v>0</v>
      </c>
      <c r="Q1690" s="12">
        <v>21028.111229897986</v>
      </c>
      <c r="R1690" s="12">
        <v>0</v>
      </c>
      <c r="S1690" s="12">
        <v>0</v>
      </c>
      <c r="T1690" s="10">
        <v>22732.262813649584</v>
      </c>
      <c r="U1690" s="10">
        <v>0</v>
      </c>
      <c r="V1690" s="10">
        <v>0</v>
      </c>
      <c r="W1690" s="11">
        <v>13542.586135012765</v>
      </c>
      <c r="X1690" s="11">
        <v>0</v>
      </c>
      <c r="Y1690" s="11">
        <v>0</v>
      </c>
      <c r="Z1690" s="12">
        <v>19843.478330862938</v>
      </c>
      <c r="AA1690" s="12">
        <v>0</v>
      </c>
      <c r="AB1690" s="12">
        <v>0</v>
      </c>
      <c r="AC1690">
        <v>-0.21700824990946752</v>
      </c>
      <c r="AD1690">
        <v>1.4303296345146315E-3</v>
      </c>
      <c r="AE1690">
        <v>-8.3654335749187389E-2</v>
      </c>
      <c r="AF1690">
        <v>-9.9744085341380087E-2</v>
      </c>
    </row>
    <row r="1691" spans="1:32" x14ac:dyDescent="0.25">
      <c r="A1691" t="s">
        <v>20952</v>
      </c>
      <c r="B1691" t="s">
        <v>20953</v>
      </c>
      <c r="C1691" t="s">
        <v>20952</v>
      </c>
      <c r="D1691" t="s">
        <v>20952</v>
      </c>
      <c r="E1691" t="s">
        <v>20954</v>
      </c>
      <c r="F1691" s="9">
        <v>1</v>
      </c>
      <c r="G1691" s="9">
        <v>1</v>
      </c>
      <c r="H1691" t="s">
        <v>2175</v>
      </c>
      <c r="I1691" t="s">
        <v>20973</v>
      </c>
      <c r="J1691" t="s">
        <v>20974</v>
      </c>
      <c r="K1691" s="10">
        <v>2589283.4179527895</v>
      </c>
      <c r="L1691" s="10">
        <v>0</v>
      </c>
      <c r="M1691" s="10">
        <v>0</v>
      </c>
      <c r="N1691" s="11">
        <v>1398030.337503959</v>
      </c>
      <c r="O1691" s="11">
        <v>0</v>
      </c>
      <c r="P1691" s="11">
        <v>0</v>
      </c>
      <c r="Q1691" s="12">
        <v>1018679.0285906413</v>
      </c>
      <c r="R1691" s="12">
        <v>0</v>
      </c>
      <c r="S1691" s="12">
        <v>0</v>
      </c>
      <c r="T1691" s="10">
        <v>2529555.0410137475</v>
      </c>
      <c r="U1691" s="10">
        <v>0</v>
      </c>
      <c r="V1691" s="10">
        <v>0</v>
      </c>
      <c r="W1691" s="11">
        <v>1381424.0472801942</v>
      </c>
      <c r="X1691" s="11">
        <v>0</v>
      </c>
      <c r="Y1691" s="11">
        <v>0</v>
      </c>
      <c r="Z1691" s="12">
        <v>1079458.8710240063</v>
      </c>
      <c r="AA1691" s="12">
        <v>0</v>
      </c>
      <c r="AB1691" s="12">
        <v>0</v>
      </c>
      <c r="AC1691">
        <v>-3.3669257157944263E-2</v>
      </c>
      <c r="AD1691">
        <v>-1.7239424946855136E-2</v>
      </c>
      <c r="AE1691">
        <v>8.3608725374749296E-2</v>
      </c>
      <c r="AF1691">
        <v>1.0900014423316631E-2</v>
      </c>
    </row>
    <row r="1692" spans="1:32" x14ac:dyDescent="0.25">
      <c r="A1692" t="s">
        <v>20952</v>
      </c>
      <c r="B1692" t="s">
        <v>20953</v>
      </c>
      <c r="C1692" t="s">
        <v>20952</v>
      </c>
      <c r="D1692" t="s">
        <v>20952</v>
      </c>
      <c r="E1692" t="s">
        <v>20954</v>
      </c>
      <c r="F1692" s="9">
        <v>1</v>
      </c>
      <c r="G1692" s="9">
        <v>1</v>
      </c>
      <c r="H1692" t="s">
        <v>6150</v>
      </c>
      <c r="I1692" t="s">
        <v>20977</v>
      </c>
      <c r="J1692" t="s">
        <v>20978</v>
      </c>
      <c r="K1692" s="10">
        <v>426109.66429162223</v>
      </c>
      <c r="L1692" s="10">
        <v>0</v>
      </c>
      <c r="M1692" s="10">
        <v>0</v>
      </c>
      <c r="N1692" s="11">
        <v>185233.33103875609</v>
      </c>
      <c r="O1692" s="11">
        <v>0</v>
      </c>
      <c r="P1692" s="11">
        <v>0</v>
      </c>
      <c r="Q1692" s="12">
        <v>125067.90925075419</v>
      </c>
      <c r="R1692" s="12">
        <v>0</v>
      </c>
      <c r="S1692" s="12">
        <v>0</v>
      </c>
      <c r="T1692" s="10">
        <v>398024.82361753896</v>
      </c>
      <c r="U1692" s="10">
        <v>0</v>
      </c>
      <c r="V1692" s="10">
        <v>0</v>
      </c>
      <c r="W1692" s="11">
        <v>192895.15970439123</v>
      </c>
      <c r="X1692" s="11">
        <v>0</v>
      </c>
      <c r="Y1692" s="11">
        <v>0</v>
      </c>
      <c r="Z1692" s="12">
        <v>140494.34182648093</v>
      </c>
      <c r="AA1692" s="12">
        <v>0</v>
      </c>
      <c r="AB1692" s="12">
        <v>0</v>
      </c>
      <c r="AC1692">
        <v>-9.8366362483395572E-2</v>
      </c>
      <c r="AD1692">
        <v>5.8473220767961596E-2</v>
      </c>
      <c r="AE1692">
        <v>0.16780036872231324</v>
      </c>
      <c r="AF1692">
        <v>4.263574233562642E-2</v>
      </c>
    </row>
    <row r="1693" spans="1:32" x14ac:dyDescent="0.25">
      <c r="A1693" t="s">
        <v>20952</v>
      </c>
      <c r="B1693" t="s">
        <v>20953</v>
      </c>
      <c r="C1693" t="s">
        <v>20952</v>
      </c>
      <c r="D1693" t="s">
        <v>20952</v>
      </c>
      <c r="E1693" t="s">
        <v>20954</v>
      </c>
      <c r="F1693" s="9" t="s">
        <v>104</v>
      </c>
      <c r="G1693" s="9" t="s">
        <v>95</v>
      </c>
      <c r="H1693" t="s">
        <v>5010</v>
      </c>
      <c r="I1693" t="s">
        <v>20975</v>
      </c>
      <c r="J1693" t="s">
        <v>20976</v>
      </c>
      <c r="K1693" s="10">
        <v>1781333.2270584973</v>
      </c>
      <c r="L1693" s="10">
        <v>65022.21738419438</v>
      </c>
      <c r="M1693" s="10">
        <v>0</v>
      </c>
      <c r="N1693" s="11">
        <v>1492808.701620355</v>
      </c>
      <c r="O1693" s="11">
        <v>0</v>
      </c>
      <c r="P1693" s="11">
        <v>0</v>
      </c>
      <c r="Q1693" s="12">
        <v>1405759.860109325</v>
      </c>
      <c r="R1693" s="12">
        <v>0</v>
      </c>
      <c r="S1693" s="12">
        <v>0</v>
      </c>
      <c r="T1693" s="10">
        <v>1755059.4335228929</v>
      </c>
      <c r="U1693" s="10">
        <v>61947.083463991476</v>
      </c>
      <c r="V1693" s="10">
        <v>0</v>
      </c>
      <c r="W1693" s="11">
        <v>1446250.6506162481</v>
      </c>
      <c r="X1693" s="11">
        <v>0</v>
      </c>
      <c r="Y1693" s="11">
        <v>0</v>
      </c>
      <c r="Z1693" s="12">
        <v>1444768.1144773453</v>
      </c>
      <c r="AA1693" s="12">
        <v>0</v>
      </c>
      <c r="AB1693" s="12">
        <v>0</v>
      </c>
      <c r="AC1693">
        <v>-2.1437534080901301E-2</v>
      </c>
      <c r="AD1693">
        <v>-4.5711692483737278E-2</v>
      </c>
      <c r="AE1693">
        <v>3.9487792422328027E-2</v>
      </c>
      <c r="AF1693">
        <v>-9.2204780474368503E-3</v>
      </c>
    </row>
    <row r="1694" spans="1:32" x14ac:dyDescent="0.25">
      <c r="A1694" t="s">
        <v>20952</v>
      </c>
      <c r="B1694" t="s">
        <v>20953</v>
      </c>
      <c r="C1694" t="s">
        <v>20952</v>
      </c>
      <c r="D1694" t="s">
        <v>20952</v>
      </c>
      <c r="E1694" t="s">
        <v>20954</v>
      </c>
      <c r="F1694" s="9" t="s">
        <v>104</v>
      </c>
      <c r="G1694" s="9">
        <v>1</v>
      </c>
      <c r="H1694" t="s">
        <v>2146</v>
      </c>
      <c r="I1694" t="s">
        <v>20963</v>
      </c>
      <c r="J1694" t="s">
        <v>20964</v>
      </c>
      <c r="K1694" s="10">
        <v>1529917.5731262306</v>
      </c>
      <c r="L1694" s="10">
        <v>65085.623701196782</v>
      </c>
      <c r="M1694" s="10">
        <v>0</v>
      </c>
      <c r="N1694" s="11">
        <v>840569.32676632132</v>
      </c>
      <c r="O1694" s="11">
        <v>0</v>
      </c>
      <c r="P1694" s="11">
        <v>0</v>
      </c>
      <c r="Q1694" s="12">
        <v>769728.05390814843</v>
      </c>
      <c r="R1694" s="12">
        <v>25037.469830372924</v>
      </c>
      <c r="S1694" s="12">
        <v>0</v>
      </c>
      <c r="T1694" s="10">
        <v>1431458.8726993084</v>
      </c>
      <c r="U1694" s="10">
        <v>61446.411150650325</v>
      </c>
      <c r="V1694" s="10">
        <v>0</v>
      </c>
      <c r="W1694" s="11">
        <v>767639.59293221438</v>
      </c>
      <c r="X1694" s="11">
        <v>0</v>
      </c>
      <c r="Y1694" s="11">
        <v>0</v>
      </c>
      <c r="Z1694" s="12">
        <v>791623.13433801185</v>
      </c>
      <c r="AA1694" s="12">
        <v>26313.244768197757</v>
      </c>
      <c r="AB1694" s="12">
        <v>0</v>
      </c>
      <c r="AC1694">
        <v>-9.5967706592836682E-2</v>
      </c>
      <c r="AD1694">
        <v>-0.13093768797625743</v>
      </c>
      <c r="AE1694">
        <v>4.0464944743740107E-2</v>
      </c>
      <c r="AF1694">
        <v>-6.2146816608451338E-2</v>
      </c>
    </row>
    <row r="1695" spans="1:32" x14ac:dyDescent="0.25">
      <c r="A1695" t="s">
        <v>20952</v>
      </c>
      <c r="B1695" t="s">
        <v>20953</v>
      </c>
      <c r="C1695" t="s">
        <v>20952</v>
      </c>
      <c r="D1695" t="s">
        <v>20952</v>
      </c>
      <c r="E1695" t="s">
        <v>20954</v>
      </c>
      <c r="F1695" s="9">
        <v>1</v>
      </c>
      <c r="G1695" s="9">
        <v>1</v>
      </c>
      <c r="H1695" t="s">
        <v>1205</v>
      </c>
      <c r="I1695" t="s">
        <v>20967</v>
      </c>
      <c r="J1695" t="s">
        <v>20968</v>
      </c>
      <c r="K1695" s="10">
        <v>2534715.5572598097</v>
      </c>
      <c r="L1695" s="10">
        <v>0</v>
      </c>
      <c r="M1695" s="10">
        <v>0</v>
      </c>
      <c r="N1695" s="11">
        <v>1467184.9058936883</v>
      </c>
      <c r="O1695" s="11">
        <v>0</v>
      </c>
      <c r="P1695" s="11">
        <v>0</v>
      </c>
      <c r="Q1695" s="12">
        <v>1320240.8909142567</v>
      </c>
      <c r="R1695" s="12">
        <v>0</v>
      </c>
      <c r="S1695" s="12">
        <v>0</v>
      </c>
      <c r="T1695" s="10">
        <v>2073150.6658019896</v>
      </c>
      <c r="U1695" s="10">
        <v>0</v>
      </c>
      <c r="V1695" s="10">
        <v>0</v>
      </c>
      <c r="W1695" s="11">
        <v>1234483.7463851389</v>
      </c>
      <c r="X1695" s="11">
        <v>0</v>
      </c>
      <c r="Y1695" s="11">
        <v>0</v>
      </c>
      <c r="Z1695" s="12">
        <v>1277184.9943248436</v>
      </c>
      <c r="AA1695" s="12">
        <v>0</v>
      </c>
      <c r="AB1695" s="12">
        <v>0</v>
      </c>
      <c r="AC1695">
        <v>-0.28999889097912951</v>
      </c>
      <c r="AD1695">
        <v>-0.24914286034929831</v>
      </c>
      <c r="AE1695">
        <v>-4.7833679613963745E-2</v>
      </c>
      <c r="AF1695">
        <v>-0.19565847698079719</v>
      </c>
    </row>
    <row r="1696" spans="1:32" x14ac:dyDescent="0.25">
      <c r="A1696" t="s">
        <v>20952</v>
      </c>
      <c r="B1696" t="s">
        <v>20953</v>
      </c>
      <c r="C1696" t="s">
        <v>20952</v>
      </c>
      <c r="D1696" t="s">
        <v>20952</v>
      </c>
      <c r="E1696" t="s">
        <v>20954</v>
      </c>
      <c r="F1696" s="9" t="s">
        <v>104</v>
      </c>
      <c r="G1696" s="9" t="s">
        <v>224</v>
      </c>
      <c r="H1696" t="s">
        <v>1419</v>
      </c>
      <c r="I1696" t="s">
        <v>20969</v>
      </c>
      <c r="J1696" t="s">
        <v>20970</v>
      </c>
      <c r="K1696" s="10">
        <v>258284.67160752724</v>
      </c>
      <c r="L1696" s="10">
        <v>114342.72499433845</v>
      </c>
      <c r="M1696" s="10">
        <v>0</v>
      </c>
      <c r="N1696" s="11">
        <v>96874.766554419475</v>
      </c>
      <c r="O1696" s="11">
        <v>156196.32700100844</v>
      </c>
      <c r="P1696" s="11">
        <v>0</v>
      </c>
      <c r="Q1696" s="12">
        <v>15955.259749935774</v>
      </c>
      <c r="R1696" s="12">
        <v>125794.10384950561</v>
      </c>
      <c r="S1696" s="12">
        <v>0</v>
      </c>
      <c r="T1696" s="10">
        <v>237036.4442544081</v>
      </c>
      <c r="U1696" s="10">
        <v>106504.01970475138</v>
      </c>
      <c r="V1696" s="10">
        <v>0</v>
      </c>
      <c r="W1696" s="11">
        <v>89028.535248180575</v>
      </c>
      <c r="X1696" s="11">
        <v>152126.42916193962</v>
      </c>
      <c r="Y1696" s="11">
        <v>0</v>
      </c>
      <c r="Z1696" s="12">
        <v>17248.385344582388</v>
      </c>
      <c r="AA1696" s="12">
        <v>133916.77921894676</v>
      </c>
      <c r="AB1696" s="12">
        <v>0</v>
      </c>
      <c r="AC1696">
        <v>-0.12385313659208463</v>
      </c>
      <c r="AD1696">
        <v>-0.12185310878879393</v>
      </c>
      <c r="AE1696">
        <v>0.1124292189490345</v>
      </c>
      <c r="AF1696">
        <v>-4.4425675477281358E-2</v>
      </c>
    </row>
    <row r="1697" spans="1:32" x14ac:dyDescent="0.25">
      <c r="A1697" t="s">
        <v>20952</v>
      </c>
      <c r="B1697" t="s">
        <v>20953</v>
      </c>
      <c r="C1697" t="s">
        <v>20952</v>
      </c>
      <c r="D1697" t="s">
        <v>20952</v>
      </c>
      <c r="E1697" t="s">
        <v>20954</v>
      </c>
      <c r="F1697" s="9" t="s">
        <v>104</v>
      </c>
      <c r="G1697" s="9">
        <v>1</v>
      </c>
      <c r="H1697" t="s">
        <v>5753</v>
      </c>
      <c r="I1697" t="s">
        <v>20971</v>
      </c>
      <c r="J1697" t="s">
        <v>20972</v>
      </c>
      <c r="K1697" s="10">
        <v>2362557.7995805503</v>
      </c>
      <c r="L1697" s="10">
        <v>114342.72499433845</v>
      </c>
      <c r="M1697" s="10">
        <v>0</v>
      </c>
      <c r="N1697" s="11">
        <v>1673065.6738751291</v>
      </c>
      <c r="O1697" s="11">
        <v>156196.32700100844</v>
      </c>
      <c r="P1697" s="11">
        <v>0</v>
      </c>
      <c r="Q1697" s="12">
        <v>819147.50739160017</v>
      </c>
      <c r="R1697" s="12">
        <v>125794.10384950561</v>
      </c>
      <c r="S1697" s="12">
        <v>0</v>
      </c>
      <c r="T1697" s="10">
        <v>2170482.1367546031</v>
      </c>
      <c r="U1697" s="10">
        <v>106504.01970475138</v>
      </c>
      <c r="V1697" s="10">
        <v>0</v>
      </c>
      <c r="W1697" s="11">
        <v>1627456.4418460748</v>
      </c>
      <c r="X1697" s="11">
        <v>152126.42916193962</v>
      </c>
      <c r="Y1697" s="11">
        <v>0</v>
      </c>
      <c r="Z1697" s="12">
        <v>810846.78469022852</v>
      </c>
      <c r="AA1697" s="12">
        <v>133916.77921894676</v>
      </c>
      <c r="AB1697" s="12">
        <v>0</v>
      </c>
      <c r="AC1697">
        <v>-0.12233407591626849</v>
      </c>
      <c r="AD1697">
        <v>-3.9875146671750968E-2</v>
      </c>
      <c r="AE1697">
        <v>-1.4693934890371439E-2</v>
      </c>
      <c r="AF1697">
        <v>-5.8967719159463632E-2</v>
      </c>
    </row>
    <row r="1698" spans="1:32" x14ac:dyDescent="0.25">
      <c r="A1698" t="s">
        <v>20952</v>
      </c>
      <c r="B1698" t="s">
        <v>20953</v>
      </c>
      <c r="C1698" t="s">
        <v>20952</v>
      </c>
      <c r="D1698" t="s">
        <v>20952</v>
      </c>
      <c r="E1698" t="s">
        <v>20954</v>
      </c>
      <c r="F1698" s="9">
        <v>1</v>
      </c>
      <c r="G1698" s="9">
        <v>1</v>
      </c>
      <c r="H1698" t="s">
        <v>3111</v>
      </c>
      <c r="I1698" t="s">
        <v>20955</v>
      </c>
      <c r="J1698" t="s">
        <v>20956</v>
      </c>
      <c r="K1698" s="10">
        <v>56011.795457443412</v>
      </c>
      <c r="L1698" s="10">
        <v>0</v>
      </c>
      <c r="M1698" s="10">
        <v>0</v>
      </c>
      <c r="N1698" s="11">
        <v>30566.517095408901</v>
      </c>
      <c r="O1698" s="11">
        <v>0</v>
      </c>
      <c r="P1698" s="11">
        <v>0</v>
      </c>
      <c r="Q1698" s="12">
        <v>100530.1759666273</v>
      </c>
      <c r="R1698" s="12">
        <v>0</v>
      </c>
      <c r="S1698" s="12">
        <v>0</v>
      </c>
      <c r="T1698" s="10">
        <v>66170.902014765263</v>
      </c>
      <c r="U1698" s="10">
        <v>0</v>
      </c>
      <c r="V1698" s="10">
        <v>0</v>
      </c>
      <c r="W1698" s="11">
        <v>32846.508017304346</v>
      </c>
      <c r="X1698" s="11">
        <v>0</v>
      </c>
      <c r="Y1698" s="11">
        <v>0</v>
      </c>
      <c r="Z1698" s="12">
        <v>98533.684463698461</v>
      </c>
      <c r="AA1698" s="12">
        <v>0</v>
      </c>
      <c r="AB1698" s="12">
        <v>0</v>
      </c>
      <c r="AC1698">
        <v>0.24046627132047893</v>
      </c>
      <c r="AD1698">
        <v>0.10378782912556556</v>
      </c>
      <c r="AE1698">
        <v>-2.8939707754246324E-2</v>
      </c>
      <c r="AF1698">
        <v>0.10510479756393272</v>
      </c>
    </row>
    <row r="1699" spans="1:32" x14ac:dyDescent="0.25">
      <c r="A1699" t="s">
        <v>20952</v>
      </c>
      <c r="B1699" t="s">
        <v>20953</v>
      </c>
      <c r="C1699" t="s">
        <v>20952</v>
      </c>
      <c r="D1699" t="s">
        <v>20952</v>
      </c>
      <c r="E1699" t="s">
        <v>20954</v>
      </c>
      <c r="F1699" s="9">
        <v>1</v>
      </c>
      <c r="G1699" s="9" t="s">
        <v>747</v>
      </c>
      <c r="H1699" t="s">
        <v>1892</v>
      </c>
      <c r="I1699" t="s">
        <v>20957</v>
      </c>
      <c r="J1699" t="s">
        <v>20958</v>
      </c>
      <c r="K1699" s="10">
        <v>227273.21838271423</v>
      </c>
      <c r="L1699" s="10">
        <v>0</v>
      </c>
      <c r="M1699" s="10">
        <v>0</v>
      </c>
      <c r="N1699" s="11">
        <v>149023.64286902649</v>
      </c>
      <c r="O1699" s="11">
        <v>0</v>
      </c>
      <c r="P1699" s="11">
        <v>0</v>
      </c>
      <c r="Q1699" s="12">
        <v>170923.27608507074</v>
      </c>
      <c r="R1699" s="12">
        <v>0</v>
      </c>
      <c r="S1699" s="12">
        <v>0</v>
      </c>
      <c r="T1699" s="10">
        <v>208822.88281342713</v>
      </c>
      <c r="U1699" s="10">
        <v>0</v>
      </c>
      <c r="V1699" s="10">
        <v>0</v>
      </c>
      <c r="W1699" s="11">
        <v>149975.83232110861</v>
      </c>
      <c r="X1699" s="11">
        <v>0</v>
      </c>
      <c r="Y1699" s="11">
        <v>0</v>
      </c>
      <c r="Z1699" s="12">
        <v>177165.00194799918</v>
      </c>
      <c r="AA1699" s="12">
        <v>0</v>
      </c>
      <c r="AB1699" s="12">
        <v>0</v>
      </c>
      <c r="AC1699">
        <v>-0.12214787752449199</v>
      </c>
      <c r="AD1699">
        <v>9.1888030476097639E-3</v>
      </c>
      <c r="AE1699">
        <v>5.1744760393883461E-2</v>
      </c>
      <c r="AF1699">
        <v>-2.040477136099959E-2</v>
      </c>
    </row>
    <row r="1700" spans="1:32" x14ac:dyDescent="0.25">
      <c r="A1700" t="s">
        <v>20952</v>
      </c>
      <c r="B1700" t="s">
        <v>20953</v>
      </c>
      <c r="C1700" t="s">
        <v>20952</v>
      </c>
      <c r="D1700" t="s">
        <v>20952</v>
      </c>
      <c r="E1700" t="s">
        <v>20954</v>
      </c>
      <c r="F1700" s="9">
        <v>1</v>
      </c>
      <c r="G1700" s="9" t="s">
        <v>500</v>
      </c>
      <c r="H1700" t="s">
        <v>6354</v>
      </c>
      <c r="I1700" t="s">
        <v>20959</v>
      </c>
      <c r="J1700" t="s">
        <v>20960</v>
      </c>
      <c r="K1700" s="10">
        <v>180016.29818046663</v>
      </c>
      <c r="L1700" s="10">
        <v>0</v>
      </c>
      <c r="M1700" s="10">
        <v>0</v>
      </c>
      <c r="N1700" s="11">
        <v>123785.68808187344</v>
      </c>
      <c r="O1700" s="11">
        <v>0</v>
      </c>
      <c r="P1700" s="11">
        <v>0</v>
      </c>
      <c r="Q1700" s="12">
        <v>19232.690636405991</v>
      </c>
      <c r="R1700" s="12">
        <v>0</v>
      </c>
      <c r="S1700" s="12">
        <v>0</v>
      </c>
      <c r="T1700" s="10">
        <v>175099.99282795863</v>
      </c>
      <c r="U1700" s="10">
        <v>0</v>
      </c>
      <c r="V1700" s="10">
        <v>0</v>
      </c>
      <c r="W1700" s="11">
        <v>128727.11233873543</v>
      </c>
      <c r="X1700" s="11">
        <v>0</v>
      </c>
      <c r="Y1700" s="11">
        <v>0</v>
      </c>
      <c r="Z1700" s="12">
        <v>22325.784583508987</v>
      </c>
      <c r="AA1700" s="12">
        <v>0</v>
      </c>
      <c r="AB1700" s="12">
        <v>0</v>
      </c>
      <c r="AC1700">
        <v>-3.994850542963959E-2</v>
      </c>
      <c r="AD1700">
        <v>5.6471422207238706E-2</v>
      </c>
      <c r="AE1700">
        <v>0.2151502675664517</v>
      </c>
      <c r="AF1700">
        <v>7.7224394781350278E-2</v>
      </c>
    </row>
    <row r="1701" spans="1:32" x14ac:dyDescent="0.25">
      <c r="A1701" t="s">
        <v>20952</v>
      </c>
      <c r="B1701" t="s">
        <v>20953</v>
      </c>
      <c r="C1701" t="s">
        <v>20952</v>
      </c>
      <c r="D1701" t="s">
        <v>20952</v>
      </c>
      <c r="E1701" t="s">
        <v>20954</v>
      </c>
      <c r="F1701" s="9">
        <v>1</v>
      </c>
      <c r="G1701" s="9" t="s">
        <v>6737</v>
      </c>
      <c r="H1701" t="s">
        <v>8857</v>
      </c>
      <c r="I1701" t="s">
        <v>20983</v>
      </c>
      <c r="J1701" t="s">
        <v>20984</v>
      </c>
      <c r="K1701" s="10">
        <v>136342.79559062773</v>
      </c>
      <c r="L1701" s="10">
        <v>0</v>
      </c>
      <c r="M1701" s="10">
        <v>0</v>
      </c>
      <c r="N1701" s="11">
        <v>430628.1685693498</v>
      </c>
      <c r="O1701" s="11">
        <v>0</v>
      </c>
      <c r="P1701" s="11">
        <v>0</v>
      </c>
      <c r="Q1701" s="12">
        <v>320624.47054084018</v>
      </c>
      <c r="R1701" s="12">
        <v>0</v>
      </c>
      <c r="S1701" s="12">
        <v>0</v>
      </c>
      <c r="T1701" s="10">
        <v>132069.23724890852</v>
      </c>
      <c r="U1701" s="10">
        <v>0</v>
      </c>
      <c r="V1701" s="10">
        <v>0</v>
      </c>
      <c r="W1701" s="11">
        <v>366445.23777834099</v>
      </c>
      <c r="X1701" s="11">
        <v>0</v>
      </c>
      <c r="Y1701" s="11">
        <v>0</v>
      </c>
      <c r="Z1701" s="12">
        <v>302937.18164077308</v>
      </c>
      <c r="AA1701" s="12">
        <v>0</v>
      </c>
      <c r="AB1701" s="12">
        <v>0</v>
      </c>
      <c r="AC1701">
        <v>-4.594400941859518E-2</v>
      </c>
      <c r="AD1701">
        <v>-0.23284507765083762</v>
      </c>
      <c r="AE1701">
        <v>-8.1865877093325615E-2</v>
      </c>
      <c r="AF1701">
        <v>-0.12021832138758613</v>
      </c>
    </row>
    <row r="1702" spans="1:32" x14ac:dyDescent="0.25">
      <c r="A1702" t="s">
        <v>20952</v>
      </c>
      <c r="B1702" t="s">
        <v>20953</v>
      </c>
      <c r="C1702" t="s">
        <v>20952</v>
      </c>
      <c r="D1702" t="s">
        <v>20952</v>
      </c>
      <c r="E1702" t="s">
        <v>20954</v>
      </c>
      <c r="F1702" s="9" t="s">
        <v>104</v>
      </c>
      <c r="G1702" s="9">
        <v>1</v>
      </c>
      <c r="H1702" t="s">
        <v>13010</v>
      </c>
      <c r="I1702" t="s">
        <v>20961</v>
      </c>
      <c r="J1702" t="s">
        <v>20962</v>
      </c>
      <c r="K1702" s="10">
        <v>522189.44858572225</v>
      </c>
      <c r="L1702" s="10">
        <v>133278.15693551145</v>
      </c>
      <c r="M1702" s="10">
        <v>0</v>
      </c>
      <c r="N1702" s="11">
        <v>439433.25667619664</v>
      </c>
      <c r="O1702" s="11">
        <v>0</v>
      </c>
      <c r="P1702" s="11">
        <v>0</v>
      </c>
      <c r="Q1702" s="12">
        <v>222721.97239864233</v>
      </c>
      <c r="R1702" s="12">
        <v>0</v>
      </c>
      <c r="S1702" s="12">
        <v>0</v>
      </c>
      <c r="T1702" s="10">
        <v>545587.83921173436</v>
      </c>
      <c r="U1702" s="10">
        <v>132378.53288649378</v>
      </c>
      <c r="V1702" s="10">
        <v>0</v>
      </c>
      <c r="W1702" s="11">
        <v>439092.19326287118</v>
      </c>
      <c r="X1702" s="11">
        <v>0</v>
      </c>
      <c r="Y1702" s="11">
        <v>0</v>
      </c>
      <c r="Z1702" s="12">
        <v>223766.88330547567</v>
      </c>
      <c r="AA1702" s="12">
        <v>0</v>
      </c>
      <c r="AB1702" s="12">
        <v>0</v>
      </c>
      <c r="AC1702">
        <v>6.3238181312981853E-2</v>
      </c>
      <c r="AD1702">
        <v>-1.1201736268140966E-3</v>
      </c>
      <c r="AE1702">
        <v>6.7526457439863767E-3</v>
      </c>
      <c r="AF1702">
        <v>2.2956884476718047E-2</v>
      </c>
    </row>
    <row r="1703" spans="1:32" x14ac:dyDescent="0.25">
      <c r="A1703" t="s">
        <v>20952</v>
      </c>
      <c r="B1703" t="s">
        <v>20953</v>
      </c>
      <c r="C1703" t="s">
        <v>20952</v>
      </c>
      <c r="D1703" t="s">
        <v>20952</v>
      </c>
      <c r="E1703" t="s">
        <v>20954</v>
      </c>
      <c r="F1703" s="9">
        <v>1</v>
      </c>
      <c r="G1703" s="9" t="s">
        <v>20215</v>
      </c>
      <c r="H1703" t="s">
        <v>12760</v>
      </c>
      <c r="I1703" t="s">
        <v>20979</v>
      </c>
      <c r="J1703" t="s">
        <v>20980</v>
      </c>
      <c r="K1703" s="10">
        <v>7220922.7346239798</v>
      </c>
      <c r="L1703" s="10">
        <v>0</v>
      </c>
      <c r="M1703" s="10">
        <v>0</v>
      </c>
      <c r="N1703" s="11">
        <v>3599599.1649383656</v>
      </c>
      <c r="O1703" s="11">
        <v>0</v>
      </c>
      <c r="P1703" s="11">
        <v>0</v>
      </c>
      <c r="Q1703" s="12">
        <v>2207822.6840460892</v>
      </c>
      <c r="R1703" s="12">
        <v>0</v>
      </c>
      <c r="S1703" s="12">
        <v>0</v>
      </c>
      <c r="T1703" s="10">
        <v>7286715.2568486268</v>
      </c>
      <c r="U1703" s="10">
        <v>0</v>
      </c>
      <c r="V1703" s="10">
        <v>0</v>
      </c>
      <c r="W1703" s="11">
        <v>3605182.3404475898</v>
      </c>
      <c r="X1703" s="11">
        <v>0</v>
      </c>
      <c r="Y1703" s="11">
        <v>0</v>
      </c>
      <c r="Z1703" s="12">
        <v>2361734.240052708</v>
      </c>
      <c r="AA1703" s="12">
        <v>0</v>
      </c>
      <c r="AB1703" s="12">
        <v>0</v>
      </c>
      <c r="AC1703">
        <v>1.3085410087828212E-2</v>
      </c>
      <c r="AD1703">
        <v>2.2359654420845568E-3</v>
      </c>
      <c r="AE1703">
        <v>9.7222320868764561E-2</v>
      </c>
      <c r="AF1703">
        <v>3.7514565466225773E-2</v>
      </c>
    </row>
    <row r="1704" spans="1:32" x14ac:dyDescent="0.25">
      <c r="A1704" t="s">
        <v>20952</v>
      </c>
      <c r="B1704" t="s">
        <v>20953</v>
      </c>
      <c r="C1704" t="s">
        <v>20952</v>
      </c>
      <c r="D1704" t="s">
        <v>20952</v>
      </c>
      <c r="E1704" t="s">
        <v>20954</v>
      </c>
      <c r="F1704" s="9">
        <v>1</v>
      </c>
      <c r="G1704" s="9">
        <v>1</v>
      </c>
      <c r="H1704" t="s">
        <v>13222</v>
      </c>
      <c r="I1704" t="s">
        <v>20981</v>
      </c>
      <c r="J1704" t="s">
        <v>20982</v>
      </c>
      <c r="K1704" s="10">
        <v>743122.0352681959</v>
      </c>
      <c r="L1704" s="10">
        <v>0</v>
      </c>
      <c r="M1704" s="10">
        <v>0</v>
      </c>
      <c r="N1704" s="11">
        <v>4817075.7294648476</v>
      </c>
      <c r="O1704" s="11">
        <v>0</v>
      </c>
      <c r="P1704" s="11">
        <v>0</v>
      </c>
      <c r="Q1704" s="12">
        <v>290009.63508821453</v>
      </c>
      <c r="R1704" s="12">
        <v>0</v>
      </c>
      <c r="S1704" s="12">
        <v>0</v>
      </c>
      <c r="T1704" s="10">
        <v>715188.16898387996</v>
      </c>
      <c r="U1704" s="10">
        <v>0</v>
      </c>
      <c r="V1704" s="10">
        <v>0</v>
      </c>
      <c r="W1704" s="11">
        <v>4667309.6414551251</v>
      </c>
      <c r="X1704" s="11">
        <v>0</v>
      </c>
      <c r="Y1704" s="11">
        <v>0</v>
      </c>
      <c r="Z1704" s="12">
        <v>290390.90516479366</v>
      </c>
      <c r="AA1704" s="12">
        <v>0</v>
      </c>
      <c r="AB1704" s="12">
        <v>0</v>
      </c>
      <c r="AC1704">
        <v>-5.5276278243769197E-2</v>
      </c>
      <c r="AD1704">
        <v>-4.5566422160342963E-2</v>
      </c>
      <c r="AE1704">
        <v>1.8954376837830018E-3</v>
      </c>
      <c r="AF1704">
        <v>-3.2982420906776388E-2</v>
      </c>
    </row>
    <row r="1705" spans="1:32" x14ac:dyDescent="0.25">
      <c r="A1705" t="s">
        <v>20952</v>
      </c>
      <c r="B1705" t="s">
        <v>20953</v>
      </c>
      <c r="C1705" t="s">
        <v>20952</v>
      </c>
      <c r="D1705" t="s">
        <v>20952</v>
      </c>
      <c r="E1705" t="s">
        <v>20954</v>
      </c>
      <c r="F1705" s="9">
        <v>1</v>
      </c>
      <c r="G1705" s="9">
        <v>1</v>
      </c>
      <c r="H1705" t="s">
        <v>6886</v>
      </c>
      <c r="I1705" t="s">
        <v>20965</v>
      </c>
      <c r="J1705" t="s">
        <v>20966</v>
      </c>
      <c r="K1705" s="10">
        <v>1412808.0270263327</v>
      </c>
      <c r="L1705" s="10">
        <v>0</v>
      </c>
      <c r="M1705" s="10">
        <v>0</v>
      </c>
      <c r="N1705" s="11">
        <v>1744792.5151949488</v>
      </c>
      <c r="O1705" s="11">
        <v>0</v>
      </c>
      <c r="P1705" s="11">
        <v>0</v>
      </c>
      <c r="Q1705" s="12">
        <v>1640148.7220484342</v>
      </c>
      <c r="R1705" s="12">
        <v>0</v>
      </c>
      <c r="S1705" s="12">
        <v>0</v>
      </c>
      <c r="T1705" s="10">
        <v>1668746.6196592546</v>
      </c>
      <c r="U1705" s="10">
        <v>0</v>
      </c>
      <c r="V1705" s="10">
        <v>0</v>
      </c>
      <c r="W1705" s="11">
        <v>1899419.4777463768</v>
      </c>
      <c r="X1705" s="11">
        <v>0</v>
      </c>
      <c r="Y1705" s="11">
        <v>0</v>
      </c>
      <c r="Z1705" s="12">
        <v>1721844.1963971457</v>
      </c>
      <c r="AA1705" s="12">
        <v>0</v>
      </c>
      <c r="AB1705" s="12">
        <v>0</v>
      </c>
      <c r="AC1705">
        <v>0.24019946941473139</v>
      </c>
      <c r="AD1705">
        <v>0.12250306676782574</v>
      </c>
      <c r="AE1705">
        <v>7.0127965736971276E-2</v>
      </c>
      <c r="AF1705">
        <v>0.14427683397317612</v>
      </c>
    </row>
    <row r="1706" spans="1:32" x14ac:dyDescent="0.25">
      <c r="A1706" t="s">
        <v>20952</v>
      </c>
      <c r="B1706" t="s">
        <v>20953</v>
      </c>
      <c r="C1706" t="s">
        <v>20952</v>
      </c>
      <c r="D1706" t="s">
        <v>20952</v>
      </c>
      <c r="E1706" t="s">
        <v>20954</v>
      </c>
      <c r="F1706" s="9">
        <v>1</v>
      </c>
      <c r="G1706" s="9" t="s">
        <v>87</v>
      </c>
      <c r="H1706" t="s">
        <v>24149</v>
      </c>
      <c r="I1706" t="s">
        <v>24150</v>
      </c>
      <c r="J1706" t="s">
        <v>24151</v>
      </c>
      <c r="K1706" s="10">
        <v>540750.20683551743</v>
      </c>
      <c r="L1706" s="10">
        <v>0</v>
      </c>
      <c r="M1706" s="10">
        <v>0</v>
      </c>
      <c r="N1706" s="11">
        <v>192020.17423122455</v>
      </c>
      <c r="O1706" s="11">
        <v>0</v>
      </c>
      <c r="P1706" s="11">
        <v>0</v>
      </c>
      <c r="Q1706" s="12">
        <v>178003.67342289706</v>
      </c>
      <c r="R1706" s="12">
        <v>0</v>
      </c>
      <c r="S1706" s="12">
        <v>0</v>
      </c>
      <c r="T1706" s="10">
        <v>529378.81470453157</v>
      </c>
      <c r="U1706" s="10">
        <v>0</v>
      </c>
      <c r="V1706" s="10">
        <v>0</v>
      </c>
      <c r="W1706" s="11">
        <v>189396.58111165182</v>
      </c>
      <c r="X1706" s="11">
        <v>0</v>
      </c>
      <c r="Y1706" s="11">
        <v>0</v>
      </c>
      <c r="Z1706" s="12">
        <v>195879.61482983007</v>
      </c>
      <c r="AA1706" s="12">
        <v>0</v>
      </c>
      <c r="AB1706" s="12">
        <v>0</v>
      </c>
      <c r="AC1706">
        <v>-3.0661851469460943E-2</v>
      </c>
      <c r="AD1706">
        <v>-1.9847604633575794E-2</v>
      </c>
      <c r="AE1706">
        <v>0.13806025022078086</v>
      </c>
      <c r="AF1706">
        <v>2.918359803924804E-2</v>
      </c>
    </row>
    <row r="1707" spans="1:32" x14ac:dyDescent="0.25">
      <c r="A1707" t="s">
        <v>20952</v>
      </c>
      <c r="B1707" t="s">
        <v>20953</v>
      </c>
      <c r="C1707" t="s">
        <v>20952</v>
      </c>
      <c r="D1707" t="s">
        <v>20952</v>
      </c>
      <c r="E1707" t="s">
        <v>20954</v>
      </c>
      <c r="F1707" s="9" t="s">
        <v>104</v>
      </c>
      <c r="G1707" s="9">
        <v>1</v>
      </c>
      <c r="H1707" t="s">
        <v>24155</v>
      </c>
      <c r="I1707" t="s">
        <v>24156</v>
      </c>
      <c r="J1707" t="s">
        <v>24157</v>
      </c>
      <c r="K1707" s="10">
        <v>16608612.247539263</v>
      </c>
      <c r="L1707" s="10">
        <v>256757.15578883293</v>
      </c>
      <c r="M1707" s="10">
        <v>0</v>
      </c>
      <c r="N1707" s="11">
        <v>9179947.4196203277</v>
      </c>
      <c r="O1707" s="11">
        <v>73822.254422100639</v>
      </c>
      <c r="P1707" s="11">
        <v>0</v>
      </c>
      <c r="Q1707" s="12">
        <v>5958617.7865971662</v>
      </c>
      <c r="R1707" s="12">
        <v>0</v>
      </c>
      <c r="S1707" s="12">
        <v>0</v>
      </c>
      <c r="T1707" s="10">
        <v>15494744.894154364</v>
      </c>
      <c r="U1707" s="10">
        <v>230773.20759330646</v>
      </c>
      <c r="V1707" s="10">
        <v>0</v>
      </c>
      <c r="W1707" s="11">
        <v>8930739.2541895974</v>
      </c>
      <c r="X1707" s="11">
        <v>67534.914764315618</v>
      </c>
      <c r="Y1707" s="11">
        <v>0</v>
      </c>
      <c r="Z1707" s="12">
        <v>6153165.0930085927</v>
      </c>
      <c r="AA1707" s="12">
        <v>0</v>
      </c>
      <c r="AB1707" s="12">
        <v>0</v>
      </c>
      <c r="AC1707">
        <v>-0.10015252967209314</v>
      </c>
      <c r="AD1707">
        <v>-3.9706288926362888E-2</v>
      </c>
      <c r="AE1707">
        <v>4.6350992144707538E-2</v>
      </c>
      <c r="AF1707">
        <v>-3.1169275484582832E-2</v>
      </c>
    </row>
    <row r="1708" spans="1:32" x14ac:dyDescent="0.25">
      <c r="A1708" t="s">
        <v>20952</v>
      </c>
      <c r="B1708" t="s">
        <v>20953</v>
      </c>
      <c r="C1708" t="s">
        <v>20952</v>
      </c>
      <c r="D1708" t="s">
        <v>20952</v>
      </c>
      <c r="E1708" t="s">
        <v>20954</v>
      </c>
      <c r="F1708" s="9">
        <v>1</v>
      </c>
      <c r="G1708" s="9" t="s">
        <v>8440</v>
      </c>
      <c r="H1708" t="s">
        <v>24146</v>
      </c>
      <c r="I1708" t="s">
        <v>24147</v>
      </c>
      <c r="J1708" t="s">
        <v>24148</v>
      </c>
      <c r="K1708" s="10">
        <v>50515.620615462147</v>
      </c>
      <c r="L1708" s="10">
        <v>0</v>
      </c>
      <c r="M1708" s="10">
        <v>0</v>
      </c>
      <c r="N1708" s="11">
        <v>70457.523562394344</v>
      </c>
      <c r="O1708" s="11">
        <v>0</v>
      </c>
      <c r="P1708" s="11">
        <v>0</v>
      </c>
      <c r="Q1708" s="12">
        <v>147016.18547880693</v>
      </c>
      <c r="R1708" s="12">
        <v>0</v>
      </c>
      <c r="S1708" s="12">
        <v>0</v>
      </c>
      <c r="T1708" s="10">
        <v>59583.871483066556</v>
      </c>
      <c r="U1708" s="10">
        <v>0</v>
      </c>
      <c r="V1708" s="10">
        <v>0</v>
      </c>
      <c r="W1708" s="11">
        <v>72828.058376389599</v>
      </c>
      <c r="X1708" s="11">
        <v>0</v>
      </c>
      <c r="Y1708" s="11">
        <v>0</v>
      </c>
      <c r="Z1708" s="12">
        <v>150655.1289804563</v>
      </c>
      <c r="AA1708" s="12">
        <v>0</v>
      </c>
      <c r="AB1708" s="12">
        <v>0</v>
      </c>
      <c r="AC1708">
        <v>0.2381922942330936</v>
      </c>
      <c r="AD1708">
        <v>4.7740614915825458E-2</v>
      </c>
      <c r="AE1708">
        <v>3.5274794933474136E-2</v>
      </c>
      <c r="AF1708">
        <v>0.10706923469413106</v>
      </c>
    </row>
    <row r="1709" spans="1:32" x14ac:dyDescent="0.25">
      <c r="A1709" t="s">
        <v>20952</v>
      </c>
      <c r="B1709" t="s">
        <v>20953</v>
      </c>
      <c r="C1709" t="s">
        <v>20952</v>
      </c>
      <c r="D1709" t="s">
        <v>20952</v>
      </c>
      <c r="E1709" t="s">
        <v>20954</v>
      </c>
      <c r="F1709" s="9">
        <v>1</v>
      </c>
      <c r="G1709" s="9" t="s">
        <v>7436</v>
      </c>
      <c r="H1709" t="s">
        <v>24152</v>
      </c>
      <c r="I1709" t="s">
        <v>24153</v>
      </c>
      <c r="J1709" t="s">
        <v>24154</v>
      </c>
      <c r="K1709" s="10">
        <v>397134.89882506826</v>
      </c>
      <c r="L1709" s="10">
        <v>0</v>
      </c>
      <c r="M1709" s="10">
        <v>0</v>
      </c>
      <c r="N1709" s="11">
        <v>340895.41673889966</v>
      </c>
      <c r="O1709" s="11">
        <v>0</v>
      </c>
      <c r="P1709" s="11">
        <v>0</v>
      </c>
      <c r="Q1709" s="12">
        <v>105747.31084713092</v>
      </c>
      <c r="R1709" s="12">
        <v>0</v>
      </c>
      <c r="S1709" s="12">
        <v>0</v>
      </c>
      <c r="T1709" s="10">
        <v>333643.00355643098</v>
      </c>
      <c r="U1709" s="10">
        <v>0</v>
      </c>
      <c r="V1709" s="10">
        <v>0</v>
      </c>
      <c r="W1709" s="11">
        <v>353109.47937778139</v>
      </c>
      <c r="X1709" s="11">
        <v>0</v>
      </c>
      <c r="Y1709" s="11">
        <v>0</v>
      </c>
      <c r="Z1709" s="12">
        <v>86874.730166489579</v>
      </c>
      <c r="AA1709" s="12">
        <v>0</v>
      </c>
      <c r="AB1709" s="12">
        <v>0</v>
      </c>
      <c r="AC1709">
        <v>-0.25132389435413827</v>
      </c>
      <c r="AD1709">
        <v>5.0786348491576983E-2</v>
      </c>
      <c r="AE1709">
        <v>-0.28361247927143957</v>
      </c>
      <c r="AF1709">
        <v>-0.16138334171133362</v>
      </c>
    </row>
    <row r="1710" spans="1:32" x14ac:dyDescent="0.25">
      <c r="A1710" t="s">
        <v>20952</v>
      </c>
      <c r="B1710" t="s">
        <v>20953</v>
      </c>
      <c r="C1710" t="s">
        <v>20952</v>
      </c>
      <c r="D1710" t="s">
        <v>20952</v>
      </c>
      <c r="E1710" t="s">
        <v>20954</v>
      </c>
      <c r="F1710" s="9">
        <v>1</v>
      </c>
      <c r="G1710" s="9" t="s">
        <v>24161</v>
      </c>
      <c r="H1710" t="s">
        <v>24158</v>
      </c>
      <c r="I1710" t="s">
        <v>24159</v>
      </c>
      <c r="J1710" t="s">
        <v>24160</v>
      </c>
      <c r="K1710" s="10">
        <v>129550.6340571882</v>
      </c>
      <c r="L1710" s="10">
        <v>0</v>
      </c>
      <c r="M1710" s="10">
        <v>0</v>
      </c>
      <c r="N1710" s="11">
        <v>96326.674553161822</v>
      </c>
      <c r="O1710" s="11">
        <v>0</v>
      </c>
      <c r="P1710" s="11">
        <v>0</v>
      </c>
      <c r="Q1710" s="12">
        <v>162400.04474183041</v>
      </c>
      <c r="R1710" s="12">
        <v>0</v>
      </c>
      <c r="S1710" s="12">
        <v>0</v>
      </c>
      <c r="T1710" s="10">
        <v>118247.58844431695</v>
      </c>
      <c r="U1710" s="10">
        <v>0</v>
      </c>
      <c r="V1710" s="10">
        <v>0</v>
      </c>
      <c r="W1710" s="11">
        <v>87261.753058847171</v>
      </c>
      <c r="X1710" s="11">
        <v>0</v>
      </c>
      <c r="Y1710" s="11">
        <v>0</v>
      </c>
      <c r="Z1710" s="12">
        <v>135254.25021956826</v>
      </c>
      <c r="AA1710" s="12">
        <v>0</v>
      </c>
      <c r="AB1710" s="12">
        <v>0</v>
      </c>
      <c r="AC1710">
        <v>-0.131705315123235</v>
      </c>
      <c r="AD1710">
        <v>-0.14258590381024699</v>
      </c>
      <c r="AE1710">
        <v>-0.26387810008430951</v>
      </c>
      <c r="AF1710">
        <v>-0.17938977300593048</v>
      </c>
    </row>
    <row r="1711" spans="1:32" x14ac:dyDescent="0.25">
      <c r="A1711" t="s">
        <v>6210</v>
      </c>
      <c r="B1711" t="s">
        <v>6211</v>
      </c>
      <c r="C1711" t="s">
        <v>6210</v>
      </c>
      <c r="D1711" t="s">
        <v>6210</v>
      </c>
      <c r="F1711" s="9">
        <v>1</v>
      </c>
      <c r="G1711" s="9" t="s">
        <v>6214</v>
      </c>
      <c r="H1711" t="s">
        <v>1383</v>
      </c>
      <c r="I1711" t="s">
        <v>6212</v>
      </c>
      <c r="J1711" t="s">
        <v>6213</v>
      </c>
      <c r="K1711" s="10">
        <v>38943.007060750322</v>
      </c>
      <c r="L1711" s="10">
        <v>0</v>
      </c>
      <c r="M1711" s="10">
        <v>0</v>
      </c>
      <c r="N1711" s="11">
        <v>64388.938118866434</v>
      </c>
      <c r="O1711" s="11">
        <v>0</v>
      </c>
      <c r="P1711" s="11">
        <v>0</v>
      </c>
      <c r="Q1711" s="12">
        <v>42362.944125847556</v>
      </c>
      <c r="R1711" s="12">
        <v>0</v>
      </c>
      <c r="S1711" s="12">
        <v>0</v>
      </c>
      <c r="T1711" s="10">
        <v>35740.077471844925</v>
      </c>
      <c r="U1711" s="10">
        <v>0</v>
      </c>
      <c r="V1711" s="10">
        <v>0</v>
      </c>
      <c r="W1711" s="11">
        <v>136763.55316499862</v>
      </c>
      <c r="X1711" s="11">
        <v>0</v>
      </c>
      <c r="Y1711" s="11">
        <v>0</v>
      </c>
      <c r="Z1711" s="12">
        <v>38046.059404246938</v>
      </c>
      <c r="AA1711" s="12">
        <v>0</v>
      </c>
      <c r="AB1711" s="12">
        <v>0</v>
      </c>
      <c r="AC1711">
        <v>-0.12382152725429399</v>
      </c>
      <c r="AD1711">
        <v>1.0867990472591136</v>
      </c>
      <c r="AE1711">
        <v>-0.1550558214860836</v>
      </c>
      <c r="AF1711">
        <v>0.26930723283957869</v>
      </c>
    </row>
    <row r="1712" spans="1:32" x14ac:dyDescent="0.25">
      <c r="A1712" t="s">
        <v>6210</v>
      </c>
      <c r="B1712" t="s">
        <v>6211</v>
      </c>
      <c r="C1712" t="s">
        <v>6210</v>
      </c>
      <c r="D1712" t="s">
        <v>6210</v>
      </c>
      <c r="F1712" s="9">
        <v>1</v>
      </c>
      <c r="G1712" s="9" t="s">
        <v>87</v>
      </c>
      <c r="H1712" t="s">
        <v>2076</v>
      </c>
      <c r="I1712" t="s">
        <v>6215</v>
      </c>
      <c r="J1712" t="s">
        <v>6216</v>
      </c>
      <c r="K1712" s="10">
        <v>86926.217803207284</v>
      </c>
      <c r="L1712" s="10">
        <v>0</v>
      </c>
      <c r="M1712" s="10">
        <v>0</v>
      </c>
      <c r="N1712" s="11">
        <v>98352.834153478922</v>
      </c>
      <c r="O1712" s="11">
        <v>0</v>
      </c>
      <c r="P1712" s="11">
        <v>0</v>
      </c>
      <c r="Q1712" s="12">
        <v>84573.005178273772</v>
      </c>
      <c r="R1712" s="12">
        <v>0</v>
      </c>
      <c r="S1712" s="12">
        <v>0</v>
      </c>
      <c r="T1712" s="10">
        <v>84063.654649072894</v>
      </c>
      <c r="U1712" s="10">
        <v>0</v>
      </c>
      <c r="V1712" s="10">
        <v>0</v>
      </c>
      <c r="W1712" s="11">
        <v>82893.674786441639</v>
      </c>
      <c r="X1712" s="11">
        <v>0</v>
      </c>
      <c r="Y1712" s="11">
        <v>0</v>
      </c>
      <c r="Z1712" s="12">
        <v>82216.538256115979</v>
      </c>
      <c r="AA1712" s="12">
        <v>0</v>
      </c>
      <c r="AB1712" s="12">
        <v>0</v>
      </c>
      <c r="AC1712">
        <v>-4.8309194996652892E-2</v>
      </c>
      <c r="AD1712">
        <v>-0.24670460519816634</v>
      </c>
      <c r="AE1712">
        <v>-4.0768615386737588E-2</v>
      </c>
      <c r="AF1712">
        <v>-0.11192747186051893</v>
      </c>
    </row>
    <row r="1713" spans="1:32" x14ac:dyDescent="0.25">
      <c r="A1713" t="s">
        <v>4396</v>
      </c>
      <c r="B1713" t="s">
        <v>4397</v>
      </c>
      <c r="C1713" t="s">
        <v>4396</v>
      </c>
      <c r="D1713" t="s">
        <v>4396</v>
      </c>
      <c r="F1713" s="9">
        <v>1</v>
      </c>
      <c r="G1713" s="9" t="s">
        <v>87</v>
      </c>
      <c r="H1713" t="s">
        <v>1060</v>
      </c>
      <c r="I1713" t="s">
        <v>4400</v>
      </c>
      <c r="J1713" t="s">
        <v>4401</v>
      </c>
      <c r="K1713" s="10">
        <v>1729359.2611519799</v>
      </c>
      <c r="L1713" s="10">
        <v>0</v>
      </c>
      <c r="M1713" s="10">
        <v>0</v>
      </c>
      <c r="N1713" s="11">
        <v>643879.48783124099</v>
      </c>
      <c r="O1713" s="11">
        <v>0</v>
      </c>
      <c r="P1713" s="11">
        <v>0</v>
      </c>
      <c r="Q1713" s="12">
        <v>297701.56471972627</v>
      </c>
      <c r="R1713" s="12">
        <v>0</v>
      </c>
      <c r="S1713" s="12">
        <v>0</v>
      </c>
      <c r="T1713" s="10">
        <v>1491578.2122549445</v>
      </c>
      <c r="U1713" s="10">
        <v>0</v>
      </c>
      <c r="V1713" s="10">
        <v>0</v>
      </c>
      <c r="W1713" s="11">
        <v>595169.95824719884</v>
      </c>
      <c r="X1713" s="11">
        <v>0</v>
      </c>
      <c r="Y1713" s="11">
        <v>0</v>
      </c>
      <c r="Z1713" s="12">
        <v>292666.60209122434</v>
      </c>
      <c r="AA1713" s="12">
        <v>0</v>
      </c>
      <c r="AB1713" s="12">
        <v>0</v>
      </c>
      <c r="AC1713">
        <v>-0.21339798029151294</v>
      </c>
      <c r="AD1713">
        <v>-0.11348898362795806</v>
      </c>
      <c r="AE1713">
        <v>-2.460868368650871E-2</v>
      </c>
      <c r="AF1713">
        <v>-0.11716521586865991</v>
      </c>
    </row>
    <row r="1714" spans="1:32" x14ac:dyDescent="0.25">
      <c r="A1714" t="s">
        <v>4396</v>
      </c>
      <c r="B1714" t="s">
        <v>4397</v>
      </c>
      <c r="C1714" t="s">
        <v>4396</v>
      </c>
      <c r="D1714" t="s">
        <v>4396</v>
      </c>
      <c r="F1714" s="9">
        <v>1</v>
      </c>
      <c r="G1714" s="9">
        <v>1</v>
      </c>
      <c r="H1714" t="s">
        <v>3704</v>
      </c>
      <c r="I1714" t="s">
        <v>4398</v>
      </c>
      <c r="J1714" t="s">
        <v>4399</v>
      </c>
      <c r="K1714" s="10">
        <v>286577.33881541889</v>
      </c>
      <c r="L1714" s="10">
        <v>0</v>
      </c>
      <c r="M1714" s="10">
        <v>0</v>
      </c>
      <c r="N1714" s="11">
        <v>144076.9641573148</v>
      </c>
      <c r="O1714" s="11">
        <v>0</v>
      </c>
      <c r="P1714" s="11">
        <v>0</v>
      </c>
      <c r="Q1714" s="12">
        <v>75027.36828152815</v>
      </c>
      <c r="R1714" s="12">
        <v>0</v>
      </c>
      <c r="S1714" s="12">
        <v>0</v>
      </c>
      <c r="T1714" s="10">
        <v>280801.77697272319</v>
      </c>
      <c r="U1714" s="10">
        <v>0</v>
      </c>
      <c r="V1714" s="10">
        <v>0</v>
      </c>
      <c r="W1714" s="11">
        <v>146158.26568020767</v>
      </c>
      <c r="X1714" s="11">
        <v>0</v>
      </c>
      <c r="Y1714" s="11">
        <v>0</v>
      </c>
      <c r="Z1714" s="12">
        <v>76490.365770619246</v>
      </c>
      <c r="AA1714" s="12">
        <v>0</v>
      </c>
      <c r="AB1714" s="12">
        <v>0</v>
      </c>
      <c r="AC1714">
        <v>-2.9372467240504022E-2</v>
      </c>
      <c r="AD1714">
        <v>2.0691732422694523E-2</v>
      </c>
      <c r="AE1714">
        <v>2.7861092724988205E-2</v>
      </c>
      <c r="AF1714">
        <v>6.3934526357262355E-3</v>
      </c>
    </row>
    <row r="1715" spans="1:32" x14ac:dyDescent="0.25">
      <c r="A1715" t="s">
        <v>4396</v>
      </c>
      <c r="B1715" t="s">
        <v>4397</v>
      </c>
      <c r="C1715" t="s">
        <v>4396</v>
      </c>
      <c r="D1715" t="s">
        <v>4396</v>
      </c>
      <c r="F1715" s="9">
        <v>1</v>
      </c>
      <c r="G1715" s="9">
        <v>1</v>
      </c>
      <c r="H1715" t="s">
        <v>1427</v>
      </c>
      <c r="I1715" t="s">
        <v>4402</v>
      </c>
      <c r="J1715" t="s">
        <v>4403</v>
      </c>
      <c r="K1715" s="10">
        <v>1164370.5485896338</v>
      </c>
      <c r="L1715" s="10">
        <v>0</v>
      </c>
      <c r="M1715" s="10">
        <v>0</v>
      </c>
      <c r="N1715" s="11">
        <v>1778726.731157291</v>
      </c>
      <c r="O1715" s="11">
        <v>0</v>
      </c>
      <c r="P1715" s="11">
        <v>0</v>
      </c>
      <c r="Q1715" s="12">
        <v>1583104.2252780925</v>
      </c>
      <c r="R1715" s="12">
        <v>0</v>
      </c>
      <c r="S1715" s="12">
        <v>0</v>
      </c>
      <c r="T1715" s="10">
        <v>1101479.0893505279</v>
      </c>
      <c r="U1715" s="10">
        <v>0</v>
      </c>
      <c r="V1715" s="10">
        <v>0</v>
      </c>
      <c r="W1715" s="11">
        <v>1850748.075559149</v>
      </c>
      <c r="X1715" s="11">
        <v>0</v>
      </c>
      <c r="Y1715" s="11">
        <v>0</v>
      </c>
      <c r="Z1715" s="12">
        <v>1559551.0734859081</v>
      </c>
      <c r="AA1715" s="12">
        <v>0</v>
      </c>
      <c r="AB1715" s="12">
        <v>0</v>
      </c>
      <c r="AC1715">
        <v>-8.0108146774484204E-2</v>
      </c>
      <c r="AD1715">
        <v>5.726364453418787E-2</v>
      </c>
      <c r="AE1715">
        <v>-2.1625439826033304E-2</v>
      </c>
      <c r="AF1715">
        <v>-1.4823314022109879E-2</v>
      </c>
    </row>
    <row r="1716" spans="1:32" x14ac:dyDescent="0.25">
      <c r="A1716" t="s">
        <v>4396</v>
      </c>
      <c r="B1716" t="s">
        <v>4397</v>
      </c>
      <c r="C1716" t="s">
        <v>4396</v>
      </c>
      <c r="D1716" t="s">
        <v>4396</v>
      </c>
      <c r="F1716" s="9">
        <v>1</v>
      </c>
      <c r="G1716" s="9" t="s">
        <v>4408</v>
      </c>
      <c r="H1716" t="s">
        <v>234</v>
      </c>
      <c r="I1716" t="s">
        <v>4406</v>
      </c>
      <c r="J1716" t="s">
        <v>4407</v>
      </c>
      <c r="K1716" s="10">
        <v>86536.172883465217</v>
      </c>
      <c r="L1716" s="10">
        <v>0</v>
      </c>
      <c r="M1716" s="10">
        <v>0</v>
      </c>
      <c r="N1716" s="11">
        <v>322503.66528875561</v>
      </c>
      <c r="O1716" s="11">
        <v>0</v>
      </c>
      <c r="P1716" s="11">
        <v>0</v>
      </c>
      <c r="Q1716" s="12">
        <v>87879.101641010493</v>
      </c>
      <c r="R1716" s="12">
        <v>0</v>
      </c>
      <c r="S1716" s="12">
        <v>0</v>
      </c>
      <c r="T1716" s="10">
        <v>79685.188279506474</v>
      </c>
      <c r="U1716" s="10">
        <v>0</v>
      </c>
      <c r="V1716" s="10">
        <v>0</v>
      </c>
      <c r="W1716" s="11">
        <v>330368.71852497518</v>
      </c>
      <c r="X1716" s="11">
        <v>0</v>
      </c>
      <c r="Y1716" s="11">
        <v>0</v>
      </c>
      <c r="Z1716" s="12">
        <v>92076.89349129505</v>
      </c>
      <c r="AA1716" s="12">
        <v>0</v>
      </c>
      <c r="AB1716" s="12">
        <v>0</v>
      </c>
      <c r="AC1716">
        <v>-0.11899173415742205</v>
      </c>
      <c r="AD1716">
        <v>3.4761532391447234E-2</v>
      </c>
      <c r="AE1716">
        <v>6.7319038714139856E-2</v>
      </c>
      <c r="AF1716">
        <v>-5.6370543506116533E-3</v>
      </c>
    </row>
    <row r="1717" spans="1:32" x14ac:dyDescent="0.25">
      <c r="A1717" t="s">
        <v>4396</v>
      </c>
      <c r="B1717" t="s">
        <v>4397</v>
      </c>
      <c r="C1717" t="s">
        <v>4396</v>
      </c>
      <c r="D1717" t="s">
        <v>4396</v>
      </c>
      <c r="F1717" s="9">
        <v>1</v>
      </c>
      <c r="G1717" s="9">
        <v>1</v>
      </c>
      <c r="H1717" t="s">
        <v>237</v>
      </c>
      <c r="I1717" t="s">
        <v>4404</v>
      </c>
      <c r="J1717" t="s">
        <v>4405</v>
      </c>
      <c r="K1717" s="10">
        <v>56168.389846403894</v>
      </c>
      <c r="L1717" s="10">
        <v>0</v>
      </c>
      <c r="M1717" s="10">
        <v>0</v>
      </c>
      <c r="N1717" s="11">
        <v>17095.721627675615</v>
      </c>
      <c r="O1717" s="11">
        <v>0</v>
      </c>
      <c r="P1717" s="11">
        <v>0</v>
      </c>
      <c r="Q1717" s="12">
        <v>49915.367952862311</v>
      </c>
      <c r="R1717" s="12">
        <v>0</v>
      </c>
      <c r="S1717" s="12">
        <v>0</v>
      </c>
      <c r="T1717" s="10">
        <v>48689.899197993022</v>
      </c>
      <c r="U1717" s="10">
        <v>0</v>
      </c>
      <c r="V1717" s="10">
        <v>0</v>
      </c>
      <c r="W1717" s="11">
        <v>22239.640919081445</v>
      </c>
      <c r="X1717" s="11">
        <v>0</v>
      </c>
      <c r="Y1717" s="11">
        <v>0</v>
      </c>
      <c r="Z1717" s="12">
        <v>52149.391671994708</v>
      </c>
      <c r="AA1717" s="12">
        <v>0</v>
      </c>
      <c r="AB1717" s="12">
        <v>0</v>
      </c>
      <c r="AC1717">
        <v>-0.20613593260993901</v>
      </c>
      <c r="AD1717">
        <v>0.37949817284500353</v>
      </c>
      <c r="AE1717">
        <v>6.3166362484032693E-2</v>
      </c>
      <c r="AF1717">
        <v>7.8842867573032396E-2</v>
      </c>
    </row>
    <row r="1718" spans="1:32" x14ac:dyDescent="0.25">
      <c r="A1718" t="s">
        <v>4100</v>
      </c>
      <c r="B1718" t="s">
        <v>4101</v>
      </c>
      <c r="C1718" t="s">
        <v>4100</v>
      </c>
      <c r="D1718" t="s">
        <v>4100</v>
      </c>
      <c r="E1718" t="s">
        <v>4102</v>
      </c>
      <c r="F1718" s="9">
        <v>1</v>
      </c>
      <c r="G1718" s="9">
        <v>1</v>
      </c>
      <c r="H1718" t="s">
        <v>4103</v>
      </c>
      <c r="I1718" t="s">
        <v>4104</v>
      </c>
      <c r="J1718" t="s">
        <v>4105</v>
      </c>
      <c r="K1718" s="10">
        <v>332412.42039397621</v>
      </c>
      <c r="L1718" s="10">
        <v>0</v>
      </c>
      <c r="M1718" s="10">
        <v>0</v>
      </c>
      <c r="N1718" s="11">
        <v>179208.27636789126</v>
      </c>
      <c r="O1718" s="11">
        <v>0</v>
      </c>
      <c r="P1718" s="11">
        <v>0</v>
      </c>
      <c r="Q1718" s="12">
        <v>136123.26649753566</v>
      </c>
      <c r="R1718" s="12">
        <v>0</v>
      </c>
      <c r="S1718" s="12">
        <v>0</v>
      </c>
      <c r="T1718" s="10">
        <v>296643.51291029353</v>
      </c>
      <c r="U1718" s="10">
        <v>0</v>
      </c>
      <c r="V1718" s="10">
        <v>0</v>
      </c>
      <c r="W1718" s="11">
        <v>161881.28947346008</v>
      </c>
      <c r="X1718" s="11">
        <v>0</v>
      </c>
      <c r="Y1718" s="11">
        <v>0</v>
      </c>
      <c r="Z1718" s="12">
        <v>130453.32819494925</v>
      </c>
      <c r="AA1718" s="12">
        <v>0</v>
      </c>
      <c r="AB1718" s="12">
        <v>0</v>
      </c>
      <c r="AC1718">
        <v>-0.16424405471133094</v>
      </c>
      <c r="AD1718">
        <v>-0.1467010208304618</v>
      </c>
      <c r="AE1718">
        <v>-6.1379925196591009E-2</v>
      </c>
      <c r="AF1718">
        <v>-0.12410833357946126</v>
      </c>
    </row>
    <row r="1719" spans="1:32" x14ac:dyDescent="0.25">
      <c r="A1719" t="s">
        <v>8531</v>
      </c>
      <c r="B1719" t="s">
        <v>8532</v>
      </c>
      <c r="C1719" t="s">
        <v>8531</v>
      </c>
      <c r="D1719" t="s">
        <v>8531</v>
      </c>
      <c r="E1719" t="s">
        <v>8533</v>
      </c>
      <c r="F1719" s="9">
        <v>1</v>
      </c>
      <c r="G1719" s="9">
        <v>1</v>
      </c>
      <c r="H1719" t="s">
        <v>58</v>
      </c>
      <c r="I1719" t="s">
        <v>8534</v>
      </c>
      <c r="J1719" t="s">
        <v>8535</v>
      </c>
      <c r="K1719" s="10">
        <v>32747.441328197066</v>
      </c>
      <c r="L1719" s="10">
        <v>0</v>
      </c>
      <c r="M1719" s="10">
        <v>0</v>
      </c>
      <c r="N1719" s="11">
        <v>14760.889275747695</v>
      </c>
      <c r="O1719" s="11">
        <v>0</v>
      </c>
      <c r="P1719" s="11">
        <v>0</v>
      </c>
      <c r="Q1719" s="12">
        <v>22571.27475224475</v>
      </c>
      <c r="R1719" s="12">
        <v>0</v>
      </c>
      <c r="S1719" s="12">
        <v>0</v>
      </c>
      <c r="T1719" s="10">
        <v>35267.435075659938</v>
      </c>
      <c r="U1719" s="10">
        <v>0</v>
      </c>
      <c r="V1719" s="10">
        <v>0</v>
      </c>
      <c r="W1719" s="11">
        <v>15652.023227693882</v>
      </c>
      <c r="X1719" s="11">
        <v>0</v>
      </c>
      <c r="Y1719" s="11">
        <v>0</v>
      </c>
      <c r="Z1719" s="12">
        <v>20358.504477370923</v>
      </c>
      <c r="AA1719" s="12">
        <v>0</v>
      </c>
      <c r="AB1719" s="12">
        <v>0</v>
      </c>
      <c r="AC1719">
        <v>0.10695446722837805</v>
      </c>
      <c r="AD1719">
        <v>8.4569516557695901E-2</v>
      </c>
      <c r="AE1719">
        <v>-0.14885631370070307</v>
      </c>
      <c r="AF1719">
        <v>1.4222556695123623E-2</v>
      </c>
    </row>
    <row r="1720" spans="1:32" x14ac:dyDescent="0.25">
      <c r="A1720" t="s">
        <v>8531</v>
      </c>
      <c r="B1720" t="s">
        <v>8532</v>
      </c>
      <c r="C1720" t="s">
        <v>8531</v>
      </c>
      <c r="D1720" t="s">
        <v>8531</v>
      </c>
      <c r="E1720" t="s">
        <v>8533</v>
      </c>
      <c r="F1720" s="9">
        <v>1</v>
      </c>
      <c r="G1720" s="9" t="s">
        <v>619</v>
      </c>
      <c r="H1720" t="s">
        <v>22297</v>
      </c>
      <c r="I1720" t="s">
        <v>22298</v>
      </c>
      <c r="J1720" t="s">
        <v>22299</v>
      </c>
      <c r="K1720" s="10">
        <v>52406.28170426115</v>
      </c>
      <c r="L1720" s="10">
        <v>0</v>
      </c>
      <c r="M1720" s="10">
        <v>0</v>
      </c>
      <c r="N1720" s="11">
        <v>78202.043753450169</v>
      </c>
      <c r="O1720" s="11">
        <v>0</v>
      </c>
      <c r="P1720" s="11">
        <v>0</v>
      </c>
      <c r="Q1720" s="12">
        <v>48247.031414151817</v>
      </c>
      <c r="R1720" s="12">
        <v>0</v>
      </c>
      <c r="S1720" s="12">
        <v>0</v>
      </c>
      <c r="T1720" s="10">
        <v>56575.00485868239</v>
      </c>
      <c r="U1720" s="10">
        <v>0</v>
      </c>
      <c r="V1720" s="10">
        <v>0</v>
      </c>
      <c r="W1720" s="11">
        <v>73303.453467520652</v>
      </c>
      <c r="X1720" s="11">
        <v>0</v>
      </c>
      <c r="Y1720" s="11">
        <v>0</v>
      </c>
      <c r="Z1720" s="12">
        <v>47313.535703329602</v>
      </c>
      <c r="AA1720" s="12">
        <v>0</v>
      </c>
      <c r="AB1720" s="12">
        <v>0</v>
      </c>
      <c r="AC1720">
        <v>0.1104250519259853</v>
      </c>
      <c r="AD1720">
        <v>-9.332514369443233E-2</v>
      </c>
      <c r="AE1720">
        <v>-2.8187201355778225E-2</v>
      </c>
      <c r="AF1720">
        <v>-3.6957643747417522E-3</v>
      </c>
    </row>
    <row r="1721" spans="1:32" x14ac:dyDescent="0.25">
      <c r="A1721" t="s">
        <v>5151</v>
      </c>
      <c r="B1721" t="s">
        <v>5152</v>
      </c>
      <c r="C1721" t="s">
        <v>5151</v>
      </c>
      <c r="D1721" t="s">
        <v>5151</v>
      </c>
      <c r="E1721" t="s">
        <v>4973</v>
      </c>
      <c r="F1721" s="9">
        <v>1</v>
      </c>
      <c r="G1721" s="9" t="s">
        <v>619</v>
      </c>
      <c r="H1721" t="s">
        <v>914</v>
      </c>
      <c r="I1721" t="s">
        <v>5153</v>
      </c>
      <c r="J1721" t="s">
        <v>5154</v>
      </c>
      <c r="K1721" s="10">
        <v>50135.182713447706</v>
      </c>
      <c r="L1721" s="10">
        <v>0</v>
      </c>
      <c r="M1721" s="10">
        <v>0</v>
      </c>
      <c r="N1721" s="11">
        <v>22876.4103701819</v>
      </c>
      <c r="O1721" s="11">
        <v>0</v>
      </c>
      <c r="P1721" s="11">
        <v>0</v>
      </c>
      <c r="Q1721" s="12">
        <v>17683.793998805926</v>
      </c>
      <c r="R1721" s="12">
        <v>0</v>
      </c>
      <c r="S1721" s="12">
        <v>0</v>
      </c>
      <c r="T1721" s="10">
        <v>51098.53897568828</v>
      </c>
      <c r="U1721" s="10">
        <v>0</v>
      </c>
      <c r="V1721" s="10">
        <v>0</v>
      </c>
      <c r="W1721" s="11">
        <v>24317.179206946406</v>
      </c>
      <c r="X1721" s="11">
        <v>0</v>
      </c>
      <c r="Y1721" s="11">
        <v>0</v>
      </c>
      <c r="Z1721" s="12">
        <v>15496.697578843014</v>
      </c>
      <c r="AA1721" s="12">
        <v>0</v>
      </c>
      <c r="AB1721" s="12">
        <v>0</v>
      </c>
      <c r="AC1721">
        <v>2.7458661684932967E-2</v>
      </c>
      <c r="AD1721">
        <v>8.8115195068884378E-2</v>
      </c>
      <c r="AE1721">
        <v>-0.19046703036206172</v>
      </c>
      <c r="AF1721">
        <v>-2.4964391202748126E-2</v>
      </c>
    </row>
    <row r="1722" spans="1:32" x14ac:dyDescent="0.25">
      <c r="A1722" t="s">
        <v>4971</v>
      </c>
      <c r="B1722" t="s">
        <v>4972</v>
      </c>
      <c r="C1722" t="s">
        <v>4971</v>
      </c>
      <c r="D1722" t="s">
        <v>4971</v>
      </c>
      <c r="E1722" t="s">
        <v>4973</v>
      </c>
      <c r="F1722" s="9">
        <v>1</v>
      </c>
      <c r="G1722" s="9" t="s">
        <v>4976</v>
      </c>
      <c r="H1722" t="s">
        <v>4120</v>
      </c>
      <c r="I1722" t="s">
        <v>4974</v>
      </c>
      <c r="J1722" t="s">
        <v>4975</v>
      </c>
      <c r="K1722" s="10">
        <v>296174.74952532852</v>
      </c>
      <c r="L1722" s="10">
        <v>0</v>
      </c>
      <c r="M1722" s="10">
        <v>0</v>
      </c>
      <c r="N1722" s="11">
        <v>112754.59455475635</v>
      </c>
      <c r="O1722" s="11">
        <v>0</v>
      </c>
      <c r="P1722" s="11">
        <v>0</v>
      </c>
      <c r="Q1722" s="12">
        <v>17651.306345703888</v>
      </c>
      <c r="R1722" s="12">
        <v>0</v>
      </c>
      <c r="S1722" s="12">
        <v>0</v>
      </c>
      <c r="T1722" s="10">
        <v>286891.03483768314</v>
      </c>
      <c r="U1722" s="10">
        <v>0</v>
      </c>
      <c r="V1722" s="10">
        <v>0</v>
      </c>
      <c r="W1722" s="11">
        <v>122800.10860515336</v>
      </c>
      <c r="X1722" s="11">
        <v>0</v>
      </c>
      <c r="Y1722" s="11">
        <v>0</v>
      </c>
      <c r="Z1722" s="12">
        <v>16124.510458985502</v>
      </c>
      <c r="AA1722" s="12">
        <v>0</v>
      </c>
      <c r="AB1722" s="12">
        <v>0</v>
      </c>
      <c r="AC1722">
        <v>-4.5945762925469487E-2</v>
      </c>
      <c r="AD1722">
        <v>0.1231256146301305</v>
      </c>
      <c r="AE1722">
        <v>-0.13051959816084172</v>
      </c>
      <c r="AF1722">
        <v>-1.7779915485393566E-2</v>
      </c>
    </row>
    <row r="1723" spans="1:32" x14ac:dyDescent="0.25">
      <c r="A1723" t="s">
        <v>4971</v>
      </c>
      <c r="B1723" t="s">
        <v>4972</v>
      </c>
      <c r="C1723" t="s">
        <v>4971</v>
      </c>
      <c r="D1723" t="s">
        <v>4971</v>
      </c>
      <c r="E1723" t="s">
        <v>4973</v>
      </c>
      <c r="F1723" s="9">
        <v>1</v>
      </c>
      <c r="G1723" s="9" t="s">
        <v>4980</v>
      </c>
      <c r="H1723" t="s">
        <v>4977</v>
      </c>
      <c r="I1723" t="s">
        <v>4978</v>
      </c>
      <c r="J1723" t="s">
        <v>4979</v>
      </c>
      <c r="K1723" s="10">
        <v>148591.74319336523</v>
      </c>
      <c r="L1723" s="10">
        <v>0</v>
      </c>
      <c r="M1723" s="10">
        <v>0</v>
      </c>
      <c r="N1723" s="11">
        <v>136617.37266005357</v>
      </c>
      <c r="O1723" s="11">
        <v>0</v>
      </c>
      <c r="P1723" s="11">
        <v>0</v>
      </c>
      <c r="Q1723" s="12">
        <v>155740.07585591279</v>
      </c>
      <c r="R1723" s="12">
        <v>0</v>
      </c>
      <c r="S1723" s="12">
        <v>0</v>
      </c>
      <c r="T1723" s="10">
        <v>138999.39262855338</v>
      </c>
      <c r="U1723" s="10">
        <v>0</v>
      </c>
      <c r="V1723" s="10">
        <v>0</v>
      </c>
      <c r="W1723" s="11">
        <v>122470.83061995436</v>
      </c>
      <c r="X1723" s="11">
        <v>0</v>
      </c>
      <c r="Y1723" s="11">
        <v>0</v>
      </c>
      <c r="Z1723" s="12">
        <v>126440.9151930847</v>
      </c>
      <c r="AA1723" s="12">
        <v>0</v>
      </c>
      <c r="AB1723" s="12">
        <v>0</v>
      </c>
      <c r="AC1723">
        <v>-9.6275372813260957E-2</v>
      </c>
      <c r="AD1723">
        <v>-0.15770277501952112</v>
      </c>
      <c r="AE1723">
        <v>-0.30067685129398575</v>
      </c>
      <c r="AF1723">
        <v>-0.18488499970892258</v>
      </c>
    </row>
    <row r="1724" spans="1:32" x14ac:dyDescent="0.25">
      <c r="A1724" t="s">
        <v>13551</v>
      </c>
      <c r="B1724" t="s">
        <v>13552</v>
      </c>
      <c r="C1724" t="s">
        <v>13551</v>
      </c>
      <c r="D1724" t="s">
        <v>13551</v>
      </c>
      <c r="E1724" t="s">
        <v>13553</v>
      </c>
      <c r="F1724" s="9">
        <v>1</v>
      </c>
      <c r="G1724" s="9">
        <v>1</v>
      </c>
      <c r="H1724" t="s">
        <v>1914</v>
      </c>
      <c r="I1724" t="s">
        <v>13554</v>
      </c>
      <c r="J1724" t="s">
        <v>13555</v>
      </c>
      <c r="K1724" s="10">
        <v>918421.28774439264</v>
      </c>
      <c r="L1724" s="10">
        <v>0</v>
      </c>
      <c r="M1724" s="10">
        <v>0</v>
      </c>
      <c r="N1724" s="11">
        <v>936267.77312309574</v>
      </c>
      <c r="O1724" s="11">
        <v>0</v>
      </c>
      <c r="P1724" s="11">
        <v>0</v>
      </c>
      <c r="Q1724" s="12">
        <v>1061964.0487530613</v>
      </c>
      <c r="R1724" s="12">
        <v>0</v>
      </c>
      <c r="S1724" s="12">
        <v>0</v>
      </c>
      <c r="T1724" s="10">
        <v>891921.62939783582</v>
      </c>
      <c r="U1724" s="10">
        <v>0</v>
      </c>
      <c r="V1724" s="10">
        <v>0</v>
      </c>
      <c r="W1724" s="11">
        <v>915722.07683842874</v>
      </c>
      <c r="X1724" s="11">
        <v>0</v>
      </c>
      <c r="Y1724" s="11">
        <v>0</v>
      </c>
      <c r="Z1724" s="12">
        <v>1036639.8367503771</v>
      </c>
      <c r="AA1724" s="12">
        <v>0</v>
      </c>
      <c r="AB1724" s="12">
        <v>0</v>
      </c>
      <c r="AC1724">
        <v>-4.2239131863063203E-2</v>
      </c>
      <c r="AD1724">
        <v>-3.2011396008665573E-2</v>
      </c>
      <c r="AE1724">
        <v>-3.4820185792389408E-2</v>
      </c>
      <c r="AF1724">
        <v>-3.6356904554706061E-2</v>
      </c>
    </row>
    <row r="1725" spans="1:32" x14ac:dyDescent="0.25">
      <c r="A1725" t="s">
        <v>13309</v>
      </c>
      <c r="B1725" t="s">
        <v>13310</v>
      </c>
      <c r="C1725" t="s">
        <v>13309</v>
      </c>
      <c r="D1725" t="s">
        <v>13309</v>
      </c>
      <c r="E1725" t="s">
        <v>13311</v>
      </c>
      <c r="F1725" s="9">
        <v>1</v>
      </c>
      <c r="G1725" s="9" t="s">
        <v>13317</v>
      </c>
      <c r="H1725" t="s">
        <v>7790</v>
      </c>
      <c r="I1725" t="s">
        <v>13315</v>
      </c>
      <c r="J1725" t="s">
        <v>13316</v>
      </c>
      <c r="K1725" s="10">
        <v>28393.540894031867</v>
      </c>
      <c r="L1725" s="10">
        <v>0</v>
      </c>
      <c r="M1725" s="10">
        <v>0</v>
      </c>
      <c r="N1725" s="11">
        <v>111666.32523817978</v>
      </c>
      <c r="O1725" s="11">
        <v>0</v>
      </c>
      <c r="P1725" s="11">
        <v>0</v>
      </c>
      <c r="Q1725" s="12">
        <v>7744.7698437629915</v>
      </c>
      <c r="R1725" s="12">
        <v>0</v>
      </c>
      <c r="S1725" s="12">
        <v>0</v>
      </c>
      <c r="T1725" s="10">
        <v>26322.025307373577</v>
      </c>
      <c r="U1725" s="10">
        <v>0</v>
      </c>
      <c r="V1725" s="10">
        <v>0</v>
      </c>
      <c r="W1725" s="11">
        <v>117356.73191233234</v>
      </c>
      <c r="X1725" s="11">
        <v>0</v>
      </c>
      <c r="Y1725" s="11">
        <v>0</v>
      </c>
      <c r="Z1725" s="12">
        <v>7277.4392236802896</v>
      </c>
      <c r="AA1725" s="12">
        <v>0</v>
      </c>
      <c r="AB1725" s="12">
        <v>0</v>
      </c>
      <c r="AC1725">
        <v>-0.10929227623112588</v>
      </c>
      <c r="AD1725">
        <v>7.170641757787112E-2</v>
      </c>
      <c r="AE1725">
        <v>-8.9791480197048787E-2</v>
      </c>
      <c r="AF1725">
        <v>-4.2459112950101185E-2</v>
      </c>
    </row>
    <row r="1726" spans="1:32" x14ac:dyDescent="0.25">
      <c r="A1726" t="s">
        <v>13309</v>
      </c>
      <c r="B1726" t="s">
        <v>13310</v>
      </c>
      <c r="C1726" t="s">
        <v>13309</v>
      </c>
      <c r="D1726" t="s">
        <v>13309</v>
      </c>
      <c r="E1726" t="s">
        <v>13311</v>
      </c>
      <c r="F1726" s="9">
        <v>1</v>
      </c>
      <c r="G1726" s="9" t="s">
        <v>13314</v>
      </c>
      <c r="H1726" t="s">
        <v>2346</v>
      </c>
      <c r="I1726" t="s">
        <v>13312</v>
      </c>
      <c r="J1726" t="s">
        <v>13313</v>
      </c>
      <c r="K1726" s="10">
        <v>4833.770969660678</v>
      </c>
      <c r="L1726" s="10">
        <v>0</v>
      </c>
      <c r="M1726" s="10">
        <v>0</v>
      </c>
      <c r="N1726" s="11">
        <v>15734.395646212555</v>
      </c>
      <c r="O1726" s="11">
        <v>0</v>
      </c>
      <c r="P1726" s="11">
        <v>0</v>
      </c>
      <c r="Q1726" s="12">
        <v>9897.2679656147284</v>
      </c>
      <c r="R1726" s="12">
        <v>0</v>
      </c>
      <c r="S1726" s="12">
        <v>0</v>
      </c>
      <c r="T1726" s="10">
        <v>6119.3175347377392</v>
      </c>
      <c r="U1726" s="10">
        <v>0</v>
      </c>
      <c r="V1726" s="10">
        <v>0</v>
      </c>
      <c r="W1726" s="11">
        <v>15558.384800652915</v>
      </c>
      <c r="X1726" s="11">
        <v>0</v>
      </c>
      <c r="Y1726" s="11">
        <v>0</v>
      </c>
      <c r="Z1726" s="12">
        <v>9352.0164436741852</v>
      </c>
      <c r="AA1726" s="12">
        <v>0</v>
      </c>
      <c r="AB1726" s="12">
        <v>0</v>
      </c>
      <c r="AC1726">
        <v>0.34022164539049593</v>
      </c>
      <c r="AD1726">
        <v>-1.6229471992442002E-2</v>
      </c>
      <c r="AE1726">
        <v>-8.1752873129901205E-2</v>
      </c>
      <c r="AF1726">
        <v>8.0746433422717576E-2</v>
      </c>
    </row>
    <row r="1727" spans="1:32" x14ac:dyDescent="0.25">
      <c r="A1727" t="s">
        <v>21184</v>
      </c>
      <c r="B1727" t="s">
        <v>21185</v>
      </c>
      <c r="C1727" t="s">
        <v>21184</v>
      </c>
      <c r="D1727" t="s">
        <v>21184</v>
      </c>
      <c r="E1727" t="s">
        <v>21186</v>
      </c>
      <c r="F1727" s="9">
        <v>1</v>
      </c>
      <c r="G1727" s="9" t="s">
        <v>21189</v>
      </c>
      <c r="H1727" t="s">
        <v>4574</v>
      </c>
      <c r="I1727" t="s">
        <v>21187</v>
      </c>
      <c r="J1727" t="s">
        <v>21188</v>
      </c>
      <c r="K1727" s="10">
        <v>591398.40429562097</v>
      </c>
      <c r="L1727" s="10">
        <v>0</v>
      </c>
      <c r="M1727" s="10">
        <v>0</v>
      </c>
      <c r="N1727" s="11">
        <v>141662.98494599949</v>
      </c>
      <c r="O1727" s="11">
        <v>0</v>
      </c>
      <c r="P1727" s="11">
        <v>0</v>
      </c>
      <c r="Q1727" s="12">
        <v>131832.98524964898</v>
      </c>
      <c r="R1727" s="12">
        <v>0</v>
      </c>
      <c r="S1727" s="12">
        <v>0</v>
      </c>
      <c r="T1727" s="10">
        <v>604643.97501317109</v>
      </c>
      <c r="U1727" s="10">
        <v>0</v>
      </c>
      <c r="V1727" s="10">
        <v>0</v>
      </c>
      <c r="W1727" s="11">
        <v>141455.76445408442</v>
      </c>
      <c r="X1727" s="11">
        <v>0</v>
      </c>
      <c r="Y1727" s="11">
        <v>0</v>
      </c>
      <c r="Z1727" s="12">
        <v>144097.52862666277</v>
      </c>
      <c r="AA1727" s="12">
        <v>0</v>
      </c>
      <c r="AB1727" s="12">
        <v>0</v>
      </c>
      <c r="AC1727">
        <v>3.1955557418241423E-2</v>
      </c>
      <c r="AD1727">
        <v>-2.1118772958294901E-3</v>
      </c>
      <c r="AE1727">
        <v>0.12833420771755172</v>
      </c>
      <c r="AF1727">
        <v>5.2725962613321214E-2</v>
      </c>
    </row>
    <row r="1728" spans="1:32" x14ac:dyDescent="0.25">
      <c r="A1728" t="s">
        <v>16285</v>
      </c>
      <c r="B1728" t="s">
        <v>16286</v>
      </c>
      <c r="C1728" t="s">
        <v>16285</v>
      </c>
      <c r="D1728" t="s">
        <v>16285</v>
      </c>
      <c r="E1728" t="s">
        <v>16287</v>
      </c>
      <c r="F1728" s="9" t="s">
        <v>410</v>
      </c>
      <c r="G1728" s="9" t="s">
        <v>16299</v>
      </c>
      <c r="H1728" t="s">
        <v>7464</v>
      </c>
      <c r="I1728" t="s">
        <v>16297</v>
      </c>
      <c r="J1728" t="s">
        <v>16298</v>
      </c>
      <c r="K1728" s="10">
        <v>155912.29070182479</v>
      </c>
      <c r="L1728" s="10">
        <v>88810.153979596958</v>
      </c>
      <c r="M1728" s="10">
        <v>17168.701381060513</v>
      </c>
      <c r="N1728" s="11">
        <v>211104.46070100824</v>
      </c>
      <c r="O1728" s="11">
        <v>212519.21081255781</v>
      </c>
      <c r="P1728" s="11">
        <v>0</v>
      </c>
      <c r="Q1728" s="12">
        <v>60982.191430150378</v>
      </c>
      <c r="R1728" s="12">
        <v>225091.66003667327</v>
      </c>
      <c r="S1728" s="12">
        <v>0</v>
      </c>
      <c r="T1728" s="10">
        <v>144073.77418268664</v>
      </c>
      <c r="U1728" s="10">
        <v>87666.94882694124</v>
      </c>
      <c r="V1728" s="10">
        <v>13545.215828499735</v>
      </c>
      <c r="W1728" s="11">
        <v>202125.2332270008</v>
      </c>
      <c r="X1728" s="11">
        <v>208196.29607910741</v>
      </c>
      <c r="Y1728" s="11">
        <v>0</v>
      </c>
      <c r="Z1728" s="12">
        <v>51167.248787956218</v>
      </c>
      <c r="AA1728" s="12">
        <v>226421.86305297809</v>
      </c>
      <c r="AB1728" s="12">
        <v>0</v>
      </c>
      <c r="AC1728">
        <v>-0.1139269164761794</v>
      </c>
      <c r="AD1728">
        <v>-6.2707625201222E-2</v>
      </c>
      <c r="AE1728">
        <v>-0.25316733219906956</v>
      </c>
      <c r="AF1728">
        <v>-0.14326729129215698</v>
      </c>
    </row>
    <row r="1729" spans="1:32" x14ac:dyDescent="0.25">
      <c r="A1729" t="s">
        <v>16285</v>
      </c>
      <c r="B1729" t="s">
        <v>16286</v>
      </c>
      <c r="C1729" t="s">
        <v>16285</v>
      </c>
      <c r="D1729" t="s">
        <v>16285</v>
      </c>
      <c r="E1729" t="s">
        <v>16287</v>
      </c>
      <c r="F1729" s="9" t="s">
        <v>410</v>
      </c>
      <c r="G1729" s="9" t="s">
        <v>16294</v>
      </c>
      <c r="H1729" t="s">
        <v>1926</v>
      </c>
      <c r="I1729" t="s">
        <v>16292</v>
      </c>
      <c r="J1729" t="s">
        <v>16293</v>
      </c>
      <c r="K1729" s="10">
        <v>853602.73913602415</v>
      </c>
      <c r="L1729" s="10">
        <v>981452.93105542054</v>
      </c>
      <c r="M1729" s="10">
        <v>50331.165875091508</v>
      </c>
      <c r="N1729" s="11">
        <v>738281.90436554688</v>
      </c>
      <c r="O1729" s="11">
        <v>590870.87875653838</v>
      </c>
      <c r="P1729" s="11">
        <v>0</v>
      </c>
      <c r="Q1729" s="12">
        <v>313381.63493750361</v>
      </c>
      <c r="R1729" s="12">
        <v>670860.48136497824</v>
      </c>
      <c r="S1729" s="12">
        <v>0</v>
      </c>
      <c r="T1729" s="10">
        <v>842202.35565600428</v>
      </c>
      <c r="U1729" s="10">
        <v>949556.93836411519</v>
      </c>
      <c r="V1729" s="10">
        <v>47859.63372085007</v>
      </c>
      <c r="W1729" s="11">
        <v>718299.34483755124</v>
      </c>
      <c r="X1729" s="11">
        <v>593276.60983230453</v>
      </c>
      <c r="Y1729" s="11">
        <v>0</v>
      </c>
      <c r="Z1729" s="12">
        <v>319106.60717067501</v>
      </c>
      <c r="AA1729" s="12">
        <v>681880.6443989554</v>
      </c>
      <c r="AB1729" s="12">
        <v>0</v>
      </c>
      <c r="AC1729">
        <v>-1.9397894892998129E-2</v>
      </c>
      <c r="AD1729">
        <v>-3.9586598184152312E-2</v>
      </c>
      <c r="AE1729">
        <v>2.6117844015332549E-2</v>
      </c>
      <c r="AF1729">
        <v>-1.095554968727263E-2</v>
      </c>
    </row>
    <row r="1730" spans="1:32" x14ac:dyDescent="0.25">
      <c r="A1730" t="s">
        <v>16285</v>
      </c>
      <c r="B1730" t="s">
        <v>16286</v>
      </c>
      <c r="C1730" t="s">
        <v>16285</v>
      </c>
      <c r="D1730" t="s">
        <v>16285</v>
      </c>
      <c r="E1730" t="s">
        <v>16287</v>
      </c>
      <c r="F1730" s="9" t="s">
        <v>410</v>
      </c>
      <c r="G1730" s="9" t="s">
        <v>202</v>
      </c>
      <c r="H1730" t="s">
        <v>12477</v>
      </c>
      <c r="I1730" t="s">
        <v>16295</v>
      </c>
      <c r="J1730" t="s">
        <v>16296</v>
      </c>
      <c r="K1730" s="10">
        <v>951584.71294019639</v>
      </c>
      <c r="L1730" s="10">
        <v>796815.6573479604</v>
      </c>
      <c r="M1730" s="10">
        <v>154173.42049312245</v>
      </c>
      <c r="N1730" s="11">
        <v>521330.46942729544</v>
      </c>
      <c r="O1730" s="11">
        <v>316874.34491482767</v>
      </c>
      <c r="P1730" s="11">
        <v>0</v>
      </c>
      <c r="Q1730" s="12">
        <v>612669.36154397647</v>
      </c>
      <c r="R1730" s="12">
        <v>443284.47138520807</v>
      </c>
      <c r="S1730" s="12">
        <v>0</v>
      </c>
      <c r="T1730" s="10">
        <v>940848.3330683551</v>
      </c>
      <c r="U1730" s="10">
        <v>764404.8373146354</v>
      </c>
      <c r="V1730" s="10">
        <v>132088.5682262576</v>
      </c>
      <c r="W1730" s="11">
        <v>545119.70449695026</v>
      </c>
      <c r="X1730" s="11">
        <v>319142.39721709664</v>
      </c>
      <c r="Y1730" s="11">
        <v>0</v>
      </c>
      <c r="Z1730" s="12">
        <v>632893.27371947491</v>
      </c>
      <c r="AA1730" s="12">
        <v>449030.93564149784</v>
      </c>
      <c r="AB1730" s="12">
        <v>0</v>
      </c>
      <c r="AC1730">
        <v>-1.6369919365758313E-2</v>
      </c>
      <c r="AD1730">
        <v>6.437488902751845E-2</v>
      </c>
      <c r="AE1730">
        <v>4.6853528486376729E-2</v>
      </c>
      <c r="AF1730">
        <v>3.1619499382712295E-2</v>
      </c>
    </row>
    <row r="1731" spans="1:32" x14ac:dyDescent="0.25">
      <c r="A1731" t="s">
        <v>16285</v>
      </c>
      <c r="B1731" t="s">
        <v>16286</v>
      </c>
      <c r="C1731" t="s">
        <v>16285</v>
      </c>
      <c r="D1731" t="s">
        <v>16285</v>
      </c>
      <c r="E1731" t="s">
        <v>16287</v>
      </c>
      <c r="F1731" s="9">
        <v>1</v>
      </c>
      <c r="G1731" s="9" t="s">
        <v>16302</v>
      </c>
      <c r="H1731" t="s">
        <v>234</v>
      </c>
      <c r="I1731" t="s">
        <v>16300</v>
      </c>
      <c r="J1731" t="s">
        <v>16301</v>
      </c>
      <c r="K1731" s="10">
        <v>797075.04682660662</v>
      </c>
      <c r="L1731" s="10">
        <v>0</v>
      </c>
      <c r="M1731" s="10">
        <v>0</v>
      </c>
      <c r="N1731" s="11">
        <v>797424.39504277194</v>
      </c>
      <c r="O1731" s="11">
        <v>0</v>
      </c>
      <c r="P1731" s="11">
        <v>0</v>
      </c>
      <c r="Q1731" s="12">
        <v>1119104.0974442915</v>
      </c>
      <c r="R1731" s="12">
        <v>0</v>
      </c>
      <c r="S1731" s="12">
        <v>0</v>
      </c>
      <c r="T1731" s="10">
        <v>808170.17003295058</v>
      </c>
      <c r="U1731" s="10">
        <v>0</v>
      </c>
      <c r="V1731" s="10">
        <v>0</v>
      </c>
      <c r="W1731" s="11">
        <v>761877.22819123184</v>
      </c>
      <c r="X1731" s="11">
        <v>0</v>
      </c>
      <c r="Y1731" s="11">
        <v>0</v>
      </c>
      <c r="Z1731" s="12">
        <v>1249736.8954314915</v>
      </c>
      <c r="AA1731" s="12">
        <v>0</v>
      </c>
      <c r="AB1731" s="12">
        <v>0</v>
      </c>
      <c r="AC1731">
        <v>1.9943537554649244E-2</v>
      </c>
      <c r="AD1731">
        <v>-6.5789206308862577E-2</v>
      </c>
      <c r="AE1731">
        <v>0.15928015923789932</v>
      </c>
      <c r="AF1731">
        <v>3.7811496827895329E-2</v>
      </c>
    </row>
    <row r="1732" spans="1:32" x14ac:dyDescent="0.25">
      <c r="A1732" t="s">
        <v>16285</v>
      </c>
      <c r="B1732" t="s">
        <v>16286</v>
      </c>
      <c r="C1732" t="s">
        <v>16285</v>
      </c>
      <c r="D1732" t="s">
        <v>16285</v>
      </c>
      <c r="E1732" t="s">
        <v>16287</v>
      </c>
      <c r="F1732" s="9" t="s">
        <v>104</v>
      </c>
      <c r="G1732" s="9" t="s">
        <v>16290</v>
      </c>
      <c r="H1732" t="s">
        <v>1593</v>
      </c>
      <c r="I1732" t="s">
        <v>16288</v>
      </c>
      <c r="J1732" t="s">
        <v>16289</v>
      </c>
      <c r="K1732" s="10">
        <v>2422601.6603782834</v>
      </c>
      <c r="L1732" s="10">
        <v>126072.89363978352</v>
      </c>
      <c r="M1732" s="10">
        <v>0</v>
      </c>
      <c r="N1732" s="11">
        <v>1446606.7224529677</v>
      </c>
      <c r="O1732" s="11">
        <v>154920.08389338682</v>
      </c>
      <c r="P1732" s="11">
        <v>0</v>
      </c>
      <c r="Q1732" s="12">
        <v>264334.83394551638</v>
      </c>
      <c r="R1732" s="12">
        <v>132014.53389933685</v>
      </c>
      <c r="S1732" s="12">
        <v>0</v>
      </c>
      <c r="T1732" s="10">
        <v>2314787.8826654786</v>
      </c>
      <c r="U1732" s="10">
        <v>128396.35155258348</v>
      </c>
      <c r="V1732" s="10">
        <v>0</v>
      </c>
      <c r="W1732" s="11">
        <v>1419805.5124299531</v>
      </c>
      <c r="X1732" s="11">
        <v>160204.02973635268</v>
      </c>
      <c r="Y1732" s="11">
        <v>0</v>
      </c>
      <c r="Z1732" s="12">
        <v>270268.95339424908</v>
      </c>
      <c r="AA1732" s="12">
        <v>136262.34403346956</v>
      </c>
      <c r="AB1732" s="12">
        <v>0</v>
      </c>
      <c r="AC1732">
        <v>-6.5677210072620631E-2</v>
      </c>
      <c r="AD1732">
        <v>-2.6979440820644802E-2</v>
      </c>
      <c r="AE1732">
        <v>3.202923936166608E-2</v>
      </c>
      <c r="AF1732">
        <v>-2.0209137177199788E-2</v>
      </c>
    </row>
    <row r="1733" spans="1:32" x14ac:dyDescent="0.25">
      <c r="A1733" t="s">
        <v>16285</v>
      </c>
      <c r="B1733" t="s">
        <v>16286</v>
      </c>
      <c r="C1733" t="s">
        <v>16285</v>
      </c>
      <c r="D1733" t="s">
        <v>16285</v>
      </c>
      <c r="E1733" t="s">
        <v>16287</v>
      </c>
      <c r="F1733" s="9" t="s">
        <v>104</v>
      </c>
      <c r="G1733" s="9" t="s">
        <v>16290</v>
      </c>
      <c r="H1733" t="s">
        <v>7790</v>
      </c>
      <c r="I1733" t="s">
        <v>16291</v>
      </c>
      <c r="J1733" t="s">
        <v>16289</v>
      </c>
      <c r="K1733" s="10">
        <v>1490528.800442918</v>
      </c>
      <c r="L1733" s="10">
        <v>123661.53219014658</v>
      </c>
      <c r="M1733" s="10">
        <v>0</v>
      </c>
      <c r="N1733" s="11">
        <v>2283485.8269003523</v>
      </c>
      <c r="O1733" s="11">
        <v>463850.06279720552</v>
      </c>
      <c r="P1733" s="11">
        <v>0</v>
      </c>
      <c r="Q1733" s="12">
        <v>507122.70973071107</v>
      </c>
      <c r="R1733" s="12">
        <v>348410.96913517074</v>
      </c>
      <c r="S1733" s="12">
        <v>0</v>
      </c>
      <c r="T1733" s="10">
        <v>1460358.6838361816</v>
      </c>
      <c r="U1733" s="10">
        <v>117841.63791998629</v>
      </c>
      <c r="V1733" s="10">
        <v>0</v>
      </c>
      <c r="W1733" s="11">
        <v>2196078.3625366041</v>
      </c>
      <c r="X1733" s="11">
        <v>460155.6943785699</v>
      </c>
      <c r="Y1733" s="11">
        <v>0</v>
      </c>
      <c r="Z1733" s="12">
        <v>467026.90738866641</v>
      </c>
      <c r="AA1733" s="12">
        <v>350287.64751352288</v>
      </c>
      <c r="AB1733" s="12">
        <v>0</v>
      </c>
      <c r="AC1733">
        <v>-2.9501493748022901E-2</v>
      </c>
      <c r="AD1733">
        <v>-5.6308300384944332E-2</v>
      </c>
      <c r="AE1733">
        <v>-0.11882920987028539</v>
      </c>
      <c r="AF1733">
        <v>-6.8213001334417545E-2</v>
      </c>
    </row>
    <row r="1734" spans="1:32" x14ac:dyDescent="0.25">
      <c r="A1734" t="s">
        <v>9528</v>
      </c>
      <c r="B1734" t="s">
        <v>9529</v>
      </c>
      <c r="C1734" t="s">
        <v>9528</v>
      </c>
      <c r="D1734" t="s">
        <v>9528</v>
      </c>
      <c r="F1734" s="9">
        <v>1</v>
      </c>
      <c r="G1734" s="9" t="s">
        <v>244</v>
      </c>
      <c r="H1734" t="s">
        <v>6513</v>
      </c>
      <c r="I1734" t="s">
        <v>9538</v>
      </c>
      <c r="J1734" t="s">
        <v>9539</v>
      </c>
      <c r="K1734" s="10">
        <v>927740.0949402008</v>
      </c>
      <c r="L1734" s="10">
        <v>0</v>
      </c>
      <c r="M1734" s="10">
        <v>0</v>
      </c>
      <c r="N1734" s="11">
        <v>219731.46837423343</v>
      </c>
      <c r="O1734" s="11">
        <v>0</v>
      </c>
      <c r="P1734" s="11">
        <v>0</v>
      </c>
      <c r="Q1734" s="12">
        <v>225359.20541516063</v>
      </c>
      <c r="R1734" s="12">
        <v>0</v>
      </c>
      <c r="S1734" s="12">
        <v>0</v>
      </c>
      <c r="T1734" s="10">
        <v>824775.47957580956</v>
      </c>
      <c r="U1734" s="10">
        <v>0</v>
      </c>
      <c r="V1734" s="10">
        <v>0</v>
      </c>
      <c r="W1734" s="11">
        <v>229156.89782443151</v>
      </c>
      <c r="X1734" s="11">
        <v>0</v>
      </c>
      <c r="Y1734" s="11">
        <v>0</v>
      </c>
      <c r="Z1734" s="12">
        <v>194721.80411287412</v>
      </c>
      <c r="AA1734" s="12">
        <v>0</v>
      </c>
      <c r="AB1734" s="12">
        <v>0</v>
      </c>
      <c r="AC1734">
        <v>-0.16971925072123478</v>
      </c>
      <c r="AD1734">
        <v>6.0594215702218179E-2</v>
      </c>
      <c r="AE1734">
        <v>-0.2108119421852416</v>
      </c>
      <c r="AF1734">
        <v>-0.10664565906808605</v>
      </c>
    </row>
    <row r="1735" spans="1:32" x14ac:dyDescent="0.25">
      <c r="A1735" t="s">
        <v>9528</v>
      </c>
      <c r="B1735" t="s">
        <v>9529</v>
      </c>
      <c r="C1735" t="s">
        <v>9528</v>
      </c>
      <c r="D1735" t="s">
        <v>9528</v>
      </c>
      <c r="F1735" s="9">
        <v>1</v>
      </c>
      <c r="G1735" s="9" t="s">
        <v>244</v>
      </c>
      <c r="H1735" t="s">
        <v>3273</v>
      </c>
      <c r="I1735" t="s">
        <v>9540</v>
      </c>
      <c r="J1735" t="s">
        <v>9539</v>
      </c>
      <c r="K1735" s="10">
        <v>927740.0949402008</v>
      </c>
      <c r="L1735" s="10">
        <v>0</v>
      </c>
      <c r="M1735" s="10">
        <v>0</v>
      </c>
      <c r="N1735" s="11">
        <v>219731.46837423343</v>
      </c>
      <c r="O1735" s="11">
        <v>0</v>
      </c>
      <c r="P1735" s="11">
        <v>0</v>
      </c>
      <c r="Q1735" s="12">
        <v>225359.20541516063</v>
      </c>
      <c r="R1735" s="12">
        <v>0</v>
      </c>
      <c r="S1735" s="12">
        <v>0</v>
      </c>
      <c r="T1735" s="10">
        <v>824775.47957580956</v>
      </c>
      <c r="U1735" s="10">
        <v>0</v>
      </c>
      <c r="V1735" s="10">
        <v>0</v>
      </c>
      <c r="W1735" s="11">
        <v>229156.89782443151</v>
      </c>
      <c r="X1735" s="11">
        <v>0</v>
      </c>
      <c r="Y1735" s="11">
        <v>0</v>
      </c>
      <c r="Z1735" s="12">
        <v>194721.80411287412</v>
      </c>
      <c r="AA1735" s="12">
        <v>0</v>
      </c>
      <c r="AB1735" s="12">
        <v>0</v>
      </c>
      <c r="AC1735">
        <v>-0.16971925072123478</v>
      </c>
      <c r="AD1735">
        <v>6.0594215702218179E-2</v>
      </c>
      <c r="AE1735">
        <v>-0.2108119421852416</v>
      </c>
      <c r="AF1735">
        <v>-0.10664565906808605</v>
      </c>
    </row>
    <row r="1736" spans="1:32" x14ac:dyDescent="0.25">
      <c r="A1736" t="s">
        <v>9528</v>
      </c>
      <c r="B1736" t="s">
        <v>9529</v>
      </c>
      <c r="C1736" t="s">
        <v>9528</v>
      </c>
      <c r="D1736" t="s">
        <v>9528</v>
      </c>
      <c r="F1736" s="9">
        <v>1</v>
      </c>
      <c r="G1736" s="9" t="s">
        <v>244</v>
      </c>
      <c r="H1736" t="s">
        <v>3415</v>
      </c>
      <c r="I1736" t="s">
        <v>9530</v>
      </c>
      <c r="J1736" t="s">
        <v>9531</v>
      </c>
      <c r="K1736" s="10">
        <v>1209523.5319095287</v>
      </c>
      <c r="L1736" s="10">
        <v>0</v>
      </c>
      <c r="M1736" s="10">
        <v>0</v>
      </c>
      <c r="N1736" s="11">
        <v>82429.47538047898</v>
      </c>
      <c r="O1736" s="11">
        <v>0</v>
      </c>
      <c r="P1736" s="11">
        <v>0</v>
      </c>
      <c r="Q1736" s="12">
        <v>348879.17354752362</v>
      </c>
      <c r="R1736" s="12">
        <v>0</v>
      </c>
      <c r="S1736" s="12">
        <v>0</v>
      </c>
      <c r="T1736" s="10">
        <v>1032950.7746480425</v>
      </c>
      <c r="U1736" s="10">
        <v>0</v>
      </c>
      <c r="V1736" s="10">
        <v>0</v>
      </c>
      <c r="W1736" s="11">
        <v>75546.659741688869</v>
      </c>
      <c r="X1736" s="11">
        <v>0</v>
      </c>
      <c r="Y1736" s="11">
        <v>0</v>
      </c>
      <c r="Z1736" s="12">
        <v>328838.20586922707</v>
      </c>
      <c r="AA1736" s="12">
        <v>0</v>
      </c>
      <c r="AB1736" s="12">
        <v>0</v>
      </c>
      <c r="AC1736">
        <v>-0.22766733388012073</v>
      </c>
      <c r="AD1736">
        <v>-0.12579234416071061</v>
      </c>
      <c r="AE1736">
        <v>-8.5349550552956635E-2</v>
      </c>
      <c r="AF1736">
        <v>-0.14626974286459599</v>
      </c>
    </row>
    <row r="1737" spans="1:32" x14ac:dyDescent="0.25">
      <c r="A1737" t="s">
        <v>9528</v>
      </c>
      <c r="B1737" t="s">
        <v>9529</v>
      </c>
      <c r="C1737" t="s">
        <v>9528</v>
      </c>
      <c r="D1737" t="s">
        <v>9528</v>
      </c>
      <c r="F1737" s="9">
        <v>1</v>
      </c>
      <c r="G1737" s="9" t="s">
        <v>9534</v>
      </c>
      <c r="H1737" t="s">
        <v>4590</v>
      </c>
      <c r="I1737" t="s">
        <v>9532</v>
      </c>
      <c r="J1737" t="s">
        <v>9533</v>
      </c>
      <c r="K1737" s="10">
        <v>1273986.6208619745</v>
      </c>
      <c r="L1737" s="10">
        <v>0</v>
      </c>
      <c r="M1737" s="10">
        <v>0</v>
      </c>
      <c r="N1737" s="11">
        <v>313025.82887711597</v>
      </c>
      <c r="O1737" s="11">
        <v>0</v>
      </c>
      <c r="P1737" s="11">
        <v>0</v>
      </c>
      <c r="Q1737" s="12">
        <v>509693.05640260753</v>
      </c>
      <c r="R1737" s="12">
        <v>0</v>
      </c>
      <c r="S1737" s="12">
        <v>0</v>
      </c>
      <c r="T1737" s="10">
        <v>1092876.8044301877</v>
      </c>
      <c r="U1737" s="10">
        <v>0</v>
      </c>
      <c r="V1737" s="10">
        <v>0</v>
      </c>
      <c r="W1737" s="11">
        <v>284856.3270082504</v>
      </c>
      <c r="X1737" s="11">
        <v>0</v>
      </c>
      <c r="Y1737" s="11">
        <v>0</v>
      </c>
      <c r="Z1737" s="12">
        <v>480760.93796221272</v>
      </c>
      <c r="AA1737" s="12">
        <v>0</v>
      </c>
      <c r="AB1737" s="12">
        <v>0</v>
      </c>
      <c r="AC1737">
        <v>-0.22121934578106833</v>
      </c>
      <c r="AD1737">
        <v>-0.13604725339064708</v>
      </c>
      <c r="AE1737">
        <v>-8.430901820032477E-2</v>
      </c>
      <c r="AF1737">
        <v>-0.14719187245734675</v>
      </c>
    </row>
    <row r="1738" spans="1:32" x14ac:dyDescent="0.25">
      <c r="A1738" t="s">
        <v>9528</v>
      </c>
      <c r="B1738" t="s">
        <v>9529</v>
      </c>
      <c r="C1738" t="s">
        <v>9528</v>
      </c>
      <c r="D1738" t="s">
        <v>9528</v>
      </c>
      <c r="F1738" s="9">
        <v>1</v>
      </c>
      <c r="G1738" s="9">
        <v>1</v>
      </c>
      <c r="H1738" t="s">
        <v>9535</v>
      </c>
      <c r="I1738" t="s">
        <v>9536</v>
      </c>
      <c r="J1738" t="s">
        <v>9537</v>
      </c>
      <c r="K1738" s="10">
        <v>106215.18799675735</v>
      </c>
      <c r="L1738" s="10">
        <v>0</v>
      </c>
      <c r="M1738" s="10">
        <v>0</v>
      </c>
      <c r="N1738" s="11">
        <v>21171.78488612605</v>
      </c>
      <c r="O1738" s="11">
        <v>0</v>
      </c>
      <c r="P1738" s="11">
        <v>0</v>
      </c>
      <c r="Q1738" s="12">
        <v>16536.21542893691</v>
      </c>
      <c r="R1738" s="12">
        <v>0</v>
      </c>
      <c r="S1738" s="12">
        <v>0</v>
      </c>
      <c r="T1738" s="10">
        <v>89559.451509416089</v>
      </c>
      <c r="U1738" s="10">
        <v>0</v>
      </c>
      <c r="V1738" s="10">
        <v>0</v>
      </c>
      <c r="W1738" s="11">
        <v>21351.619352747883</v>
      </c>
      <c r="X1738" s="11">
        <v>0</v>
      </c>
      <c r="Y1738" s="11">
        <v>0</v>
      </c>
      <c r="Z1738" s="12">
        <v>18076.818874818102</v>
      </c>
      <c r="AA1738" s="12">
        <v>0</v>
      </c>
      <c r="AB1738" s="12">
        <v>0</v>
      </c>
      <c r="AC1738">
        <v>-0.24607247794867307</v>
      </c>
      <c r="AD1738">
        <v>1.2202590294549178E-2</v>
      </c>
      <c r="AE1738">
        <v>0.12851172827815044</v>
      </c>
      <c r="AF1738">
        <v>-3.5119386458657816E-2</v>
      </c>
    </row>
    <row r="1739" spans="1:32" x14ac:dyDescent="0.25">
      <c r="A1739" t="s">
        <v>9528</v>
      </c>
      <c r="B1739" t="s">
        <v>9529</v>
      </c>
      <c r="C1739" t="s">
        <v>9528</v>
      </c>
      <c r="D1739" t="s">
        <v>9528</v>
      </c>
      <c r="F1739" s="9">
        <v>1</v>
      </c>
      <c r="G1739" s="9" t="s">
        <v>22439</v>
      </c>
      <c r="H1739" t="s">
        <v>22436</v>
      </c>
      <c r="I1739" t="s">
        <v>22437</v>
      </c>
      <c r="J1739" t="s">
        <v>22438</v>
      </c>
      <c r="K1739" s="10">
        <v>440231.98035124893</v>
      </c>
      <c r="L1739" s="10">
        <v>0</v>
      </c>
      <c r="M1739" s="10">
        <v>0</v>
      </c>
      <c r="N1739" s="11">
        <v>191119.878705693</v>
      </c>
      <c r="O1739" s="11">
        <v>0</v>
      </c>
      <c r="P1739" s="11">
        <v>0</v>
      </c>
      <c r="Q1739" s="12">
        <v>85420.550716553378</v>
      </c>
      <c r="R1739" s="12">
        <v>0</v>
      </c>
      <c r="S1739" s="12">
        <v>0</v>
      </c>
      <c r="T1739" s="10">
        <v>458047.50828642963</v>
      </c>
      <c r="U1739" s="10">
        <v>0</v>
      </c>
      <c r="V1739" s="10">
        <v>0</v>
      </c>
      <c r="W1739" s="11">
        <v>191639.78738582003</v>
      </c>
      <c r="X1739" s="11">
        <v>0</v>
      </c>
      <c r="Y1739" s="11">
        <v>0</v>
      </c>
      <c r="Z1739" s="12">
        <v>77969.568772799161</v>
      </c>
      <c r="AA1739" s="12">
        <v>0</v>
      </c>
      <c r="AB1739" s="12">
        <v>0</v>
      </c>
      <c r="AC1739">
        <v>5.7233288517684937E-2</v>
      </c>
      <c r="AD1739">
        <v>3.9192746900045825E-3</v>
      </c>
      <c r="AE1739">
        <v>-0.13167204381520717</v>
      </c>
      <c r="AF1739">
        <v>-2.3506493535839213E-2</v>
      </c>
    </row>
    <row r="1740" spans="1:32" x14ac:dyDescent="0.25">
      <c r="A1740" t="s">
        <v>5930</v>
      </c>
      <c r="B1740" t="s">
        <v>5931</v>
      </c>
      <c r="C1740" t="s">
        <v>5930</v>
      </c>
      <c r="D1740" t="s">
        <v>5930</v>
      </c>
      <c r="F1740" s="9">
        <v>1</v>
      </c>
      <c r="G1740" s="9">
        <v>1</v>
      </c>
      <c r="H1740" t="s">
        <v>3499</v>
      </c>
      <c r="I1740" t="s">
        <v>5932</v>
      </c>
      <c r="J1740" t="s">
        <v>5933</v>
      </c>
      <c r="K1740" s="10">
        <v>469168.31774689234</v>
      </c>
      <c r="L1740" s="10">
        <v>0</v>
      </c>
      <c r="M1740" s="10">
        <v>0</v>
      </c>
      <c r="N1740" s="11">
        <v>737440.96898455592</v>
      </c>
      <c r="O1740" s="11">
        <v>0</v>
      </c>
      <c r="P1740" s="11">
        <v>0</v>
      </c>
      <c r="Q1740" s="12">
        <v>429477.21881684224</v>
      </c>
      <c r="R1740" s="12">
        <v>0</v>
      </c>
      <c r="S1740" s="12">
        <v>0</v>
      </c>
      <c r="T1740" s="10">
        <v>435227.28952584171</v>
      </c>
      <c r="U1740" s="10">
        <v>0</v>
      </c>
      <c r="V1740" s="10">
        <v>0</v>
      </c>
      <c r="W1740" s="11">
        <v>779020.26329565491</v>
      </c>
      <c r="X1740" s="11">
        <v>0</v>
      </c>
      <c r="Y1740" s="11">
        <v>0</v>
      </c>
      <c r="Z1740" s="12">
        <v>436754.14959101676</v>
      </c>
      <c r="AA1740" s="12">
        <v>0</v>
      </c>
      <c r="AB1740" s="12">
        <v>0</v>
      </c>
      <c r="AC1740">
        <v>-0.10833657458931203</v>
      </c>
      <c r="AD1740">
        <v>7.9133286620799756E-2</v>
      </c>
      <c r="AE1740">
        <v>2.4239803120006311E-2</v>
      </c>
      <c r="AF1740">
        <v>-1.6544949495019892E-3</v>
      </c>
    </row>
    <row r="1741" spans="1:32" x14ac:dyDescent="0.25">
      <c r="A1741" t="s">
        <v>5930</v>
      </c>
      <c r="B1741" t="s">
        <v>5931</v>
      </c>
      <c r="C1741" t="s">
        <v>5930</v>
      </c>
      <c r="D1741" t="s">
        <v>5930</v>
      </c>
      <c r="F1741" s="9">
        <v>1</v>
      </c>
      <c r="G1741" s="9" t="s">
        <v>87</v>
      </c>
      <c r="H1741" t="s">
        <v>21958</v>
      </c>
      <c r="I1741" t="s">
        <v>21959</v>
      </c>
      <c r="J1741" t="s">
        <v>21960</v>
      </c>
      <c r="K1741" s="10">
        <v>241789.4221691741</v>
      </c>
      <c r="L1741" s="10">
        <v>0</v>
      </c>
      <c r="M1741" s="10">
        <v>0</v>
      </c>
      <c r="N1741" s="11">
        <v>49603.315449560185</v>
      </c>
      <c r="O1741" s="11">
        <v>0</v>
      </c>
      <c r="P1741" s="11">
        <v>0</v>
      </c>
      <c r="Q1741" s="12">
        <v>18624.980419556119</v>
      </c>
      <c r="R1741" s="12">
        <v>0</v>
      </c>
      <c r="S1741" s="12">
        <v>0</v>
      </c>
      <c r="T1741" s="10">
        <v>224944.91792255911</v>
      </c>
      <c r="U1741" s="10">
        <v>0</v>
      </c>
      <c r="V1741" s="10">
        <v>0</v>
      </c>
      <c r="W1741" s="11">
        <v>46232.687109347586</v>
      </c>
      <c r="X1741" s="11">
        <v>0</v>
      </c>
      <c r="Y1741" s="11">
        <v>0</v>
      </c>
      <c r="Z1741" s="12">
        <v>17527.85689695106</v>
      </c>
      <c r="AA1741" s="12">
        <v>0</v>
      </c>
      <c r="AB1741" s="12">
        <v>0</v>
      </c>
      <c r="AC1741">
        <v>-0.10417935764546957</v>
      </c>
      <c r="AD1741">
        <v>-0.10152333603038469</v>
      </c>
      <c r="AE1741">
        <v>-8.7589298006612082E-2</v>
      </c>
      <c r="AF1741">
        <v>-9.7763997227488783E-2</v>
      </c>
    </row>
    <row r="1742" spans="1:32" x14ac:dyDescent="0.25">
      <c r="A1742" t="s">
        <v>10822</v>
      </c>
      <c r="B1742" t="s">
        <v>10823</v>
      </c>
      <c r="C1742" t="s">
        <v>10822</v>
      </c>
      <c r="D1742" t="s">
        <v>10822</v>
      </c>
      <c r="E1742" t="s">
        <v>10824</v>
      </c>
      <c r="F1742" s="9" t="s">
        <v>104</v>
      </c>
      <c r="G1742" s="9" t="s">
        <v>10832</v>
      </c>
      <c r="H1742" t="s">
        <v>5044</v>
      </c>
      <c r="I1742" t="s">
        <v>10830</v>
      </c>
      <c r="J1742" t="s">
        <v>10831</v>
      </c>
      <c r="K1742" s="10">
        <v>322709.33248906257</v>
      </c>
      <c r="L1742" s="10">
        <v>0</v>
      </c>
      <c r="M1742" s="10">
        <v>0</v>
      </c>
      <c r="N1742" s="11">
        <v>300570.09188102593</v>
      </c>
      <c r="O1742" s="11">
        <v>5851.0305137868263</v>
      </c>
      <c r="P1742" s="11">
        <v>0</v>
      </c>
      <c r="Q1742" s="12">
        <v>228827.74014340754</v>
      </c>
      <c r="R1742" s="12">
        <v>7044.5653674932018</v>
      </c>
      <c r="S1742" s="12">
        <v>0</v>
      </c>
      <c r="T1742" s="10">
        <v>301079.97221190721</v>
      </c>
      <c r="U1742" s="10">
        <v>0</v>
      </c>
      <c r="V1742" s="10">
        <v>0</v>
      </c>
      <c r="W1742" s="11">
        <v>309871.16394633724</v>
      </c>
      <c r="X1742" s="11">
        <v>5990.0810476217475</v>
      </c>
      <c r="Y1742" s="11">
        <v>0</v>
      </c>
      <c r="Z1742" s="12">
        <v>251454.52924371511</v>
      </c>
      <c r="AA1742" s="12">
        <v>5657.2028988228976</v>
      </c>
      <c r="AB1742" s="12">
        <v>0</v>
      </c>
      <c r="AC1742">
        <v>-0.10008855655702531</v>
      </c>
      <c r="AD1742">
        <v>4.3967045018156597E-2</v>
      </c>
      <c r="AE1742">
        <v>0.13603558314983413</v>
      </c>
      <c r="AF1742">
        <v>2.6638023870321808E-2</v>
      </c>
    </row>
    <row r="1743" spans="1:32" x14ac:dyDescent="0.25">
      <c r="A1743" t="s">
        <v>10822</v>
      </c>
      <c r="B1743" t="s">
        <v>10823</v>
      </c>
      <c r="C1743" t="s">
        <v>10822</v>
      </c>
      <c r="D1743" t="s">
        <v>10822</v>
      </c>
      <c r="E1743" t="s">
        <v>10824</v>
      </c>
      <c r="F1743" s="9" t="s">
        <v>104</v>
      </c>
      <c r="G1743" s="9" t="s">
        <v>10827</v>
      </c>
      <c r="H1743" t="s">
        <v>2964</v>
      </c>
      <c r="I1743" t="s">
        <v>10825</v>
      </c>
      <c r="J1743" t="s">
        <v>10826</v>
      </c>
      <c r="K1743" s="10">
        <v>1032466.1951891744</v>
      </c>
      <c r="L1743" s="10">
        <v>0</v>
      </c>
      <c r="M1743" s="10">
        <v>0</v>
      </c>
      <c r="N1743" s="11">
        <v>250608.63689273785</v>
      </c>
      <c r="O1743" s="11">
        <v>0</v>
      </c>
      <c r="P1743" s="11">
        <v>0</v>
      </c>
      <c r="Q1743" s="12">
        <v>601566.22833675076</v>
      </c>
      <c r="R1743" s="12">
        <v>67844.73038835128</v>
      </c>
      <c r="S1743" s="12">
        <v>0</v>
      </c>
      <c r="T1743" s="10">
        <v>1013523.142412218</v>
      </c>
      <c r="U1743" s="10">
        <v>0</v>
      </c>
      <c r="V1743" s="10">
        <v>0</v>
      </c>
      <c r="W1743" s="11">
        <v>253317.66998840836</v>
      </c>
      <c r="X1743" s="11">
        <v>0</v>
      </c>
      <c r="Y1743" s="11">
        <v>0</v>
      </c>
      <c r="Z1743" s="12">
        <v>621824.20402030135</v>
      </c>
      <c r="AA1743" s="12">
        <v>50710.113177296029</v>
      </c>
      <c r="AB1743" s="12">
        <v>0</v>
      </c>
      <c r="AC1743">
        <v>-2.6715514827349175E-2</v>
      </c>
      <c r="AD1743">
        <v>1.5511578616821954E-2</v>
      </c>
      <c r="AE1743">
        <v>4.7783196522484021E-2</v>
      </c>
      <c r="AF1743">
        <v>1.2193086770652268E-2</v>
      </c>
    </row>
    <row r="1744" spans="1:32" x14ac:dyDescent="0.25">
      <c r="A1744" t="s">
        <v>10822</v>
      </c>
      <c r="B1744" t="s">
        <v>10823</v>
      </c>
      <c r="C1744" t="s">
        <v>10822</v>
      </c>
      <c r="D1744" t="s">
        <v>10822</v>
      </c>
      <c r="E1744" t="s">
        <v>10824</v>
      </c>
      <c r="F1744" s="9">
        <v>1</v>
      </c>
      <c r="G1744" s="9">
        <v>1</v>
      </c>
      <c r="H1744" t="s">
        <v>1128</v>
      </c>
      <c r="I1744" t="s">
        <v>10828</v>
      </c>
      <c r="J1744" t="s">
        <v>10829</v>
      </c>
      <c r="K1744" s="10">
        <v>56418.172307322464</v>
      </c>
      <c r="L1744" s="10">
        <v>0</v>
      </c>
      <c r="M1744" s="10">
        <v>0</v>
      </c>
      <c r="N1744" s="11">
        <v>18349.210013223357</v>
      </c>
      <c r="O1744" s="11">
        <v>0</v>
      </c>
      <c r="P1744" s="11">
        <v>0</v>
      </c>
      <c r="Q1744" s="12">
        <v>14726.462047311663</v>
      </c>
      <c r="R1744" s="12">
        <v>0</v>
      </c>
      <c r="S1744" s="12">
        <v>0</v>
      </c>
      <c r="T1744" s="10">
        <v>50608.498699889125</v>
      </c>
      <c r="U1744" s="10">
        <v>0</v>
      </c>
      <c r="V1744" s="10">
        <v>0</v>
      </c>
      <c r="W1744" s="11">
        <v>19694.939489715398</v>
      </c>
      <c r="X1744" s="11">
        <v>0</v>
      </c>
      <c r="Y1744" s="11">
        <v>0</v>
      </c>
      <c r="Z1744" s="12">
        <v>14641.315006057463</v>
      </c>
      <c r="AA1744" s="12">
        <v>0</v>
      </c>
      <c r="AB1744" s="12">
        <v>0</v>
      </c>
      <c r="AC1744">
        <v>-0.15678025244853513</v>
      </c>
      <c r="AD1744">
        <v>0.10210703226085047</v>
      </c>
      <c r="AE1744">
        <v>-8.3657376007315268E-3</v>
      </c>
      <c r="AF1744">
        <v>-2.1012985929472067E-2</v>
      </c>
    </row>
    <row r="1745" spans="1:32" x14ac:dyDescent="0.25">
      <c r="A1745" t="s">
        <v>5182</v>
      </c>
      <c r="B1745" t="s">
        <v>5183</v>
      </c>
      <c r="C1745" t="s">
        <v>5182</v>
      </c>
      <c r="D1745" t="s">
        <v>5182</v>
      </c>
      <c r="F1745" s="9">
        <v>1</v>
      </c>
      <c r="G1745" s="9">
        <v>1</v>
      </c>
      <c r="H1745" t="s">
        <v>4224</v>
      </c>
      <c r="I1745" t="s">
        <v>5188</v>
      </c>
      <c r="J1745" t="s">
        <v>5189</v>
      </c>
      <c r="K1745" s="10">
        <v>152002.23448667643</v>
      </c>
      <c r="L1745" s="10">
        <v>0</v>
      </c>
      <c r="M1745" s="10">
        <v>0</v>
      </c>
      <c r="N1745" s="11">
        <v>53048.182504396209</v>
      </c>
      <c r="O1745" s="11">
        <v>0</v>
      </c>
      <c r="P1745" s="11">
        <v>0</v>
      </c>
      <c r="Q1745" s="12">
        <v>99717.984639076371</v>
      </c>
      <c r="R1745" s="12">
        <v>0</v>
      </c>
      <c r="S1745" s="12">
        <v>0</v>
      </c>
      <c r="T1745" s="10">
        <v>136621.68241461663</v>
      </c>
      <c r="U1745" s="10">
        <v>0</v>
      </c>
      <c r="V1745" s="10">
        <v>0</v>
      </c>
      <c r="W1745" s="11">
        <v>54395.694161171632</v>
      </c>
      <c r="X1745" s="11">
        <v>0</v>
      </c>
      <c r="Y1745" s="11">
        <v>0</v>
      </c>
      <c r="Z1745" s="12">
        <v>101438.19238295862</v>
      </c>
      <c r="AA1745" s="12">
        <v>0</v>
      </c>
      <c r="AB1745" s="12">
        <v>0</v>
      </c>
      <c r="AC1745">
        <v>-0.15390606860520067</v>
      </c>
      <c r="AD1745">
        <v>3.618913206271631E-2</v>
      </c>
      <c r="AE1745">
        <v>2.4675311662329447E-2</v>
      </c>
      <c r="AF1745">
        <v>-3.1013874960051636E-2</v>
      </c>
    </row>
    <row r="1746" spans="1:32" x14ac:dyDescent="0.25">
      <c r="A1746" t="s">
        <v>5182</v>
      </c>
      <c r="B1746" t="s">
        <v>5183</v>
      </c>
      <c r="C1746" t="s">
        <v>5182</v>
      </c>
      <c r="D1746" t="s">
        <v>5182</v>
      </c>
      <c r="F1746" s="9" t="s">
        <v>104</v>
      </c>
      <c r="G1746" s="9" t="s">
        <v>108</v>
      </c>
      <c r="H1746" t="s">
        <v>677</v>
      </c>
      <c r="I1746" t="s">
        <v>5186</v>
      </c>
      <c r="J1746" t="s">
        <v>5187</v>
      </c>
      <c r="K1746" s="10">
        <v>242971.08534967346</v>
      </c>
      <c r="L1746" s="10">
        <v>807104.77333425998</v>
      </c>
      <c r="M1746" s="10">
        <v>0</v>
      </c>
      <c r="N1746" s="11">
        <v>145481.82091144091</v>
      </c>
      <c r="O1746" s="11">
        <v>592562.6428759438</v>
      </c>
      <c r="P1746" s="11">
        <v>0</v>
      </c>
      <c r="Q1746" s="12">
        <v>40800.670219323125</v>
      </c>
      <c r="R1746" s="12">
        <v>201222.79019876479</v>
      </c>
      <c r="S1746" s="12">
        <v>0</v>
      </c>
      <c r="T1746" s="10">
        <v>258890.11414754204</v>
      </c>
      <c r="U1746" s="10">
        <v>717082.6047640898</v>
      </c>
      <c r="V1746" s="10">
        <v>0</v>
      </c>
      <c r="W1746" s="11">
        <v>137967.47579838245</v>
      </c>
      <c r="X1746" s="11">
        <v>564125.21820515522</v>
      </c>
      <c r="Y1746" s="11">
        <v>0</v>
      </c>
      <c r="Z1746" s="12">
        <v>40080.213060416085</v>
      </c>
      <c r="AA1746" s="12">
        <v>201089.76305613178</v>
      </c>
      <c r="AB1746" s="12">
        <v>0</v>
      </c>
      <c r="AC1746">
        <v>9.1555239378932549E-2</v>
      </c>
      <c r="AD1746">
        <v>-7.6510679613665852E-2</v>
      </c>
      <c r="AE1746">
        <v>-2.5702673368551251E-2</v>
      </c>
      <c r="AF1746">
        <v>-3.5527045344281847E-3</v>
      </c>
    </row>
    <row r="1747" spans="1:32" x14ac:dyDescent="0.25">
      <c r="A1747" t="s">
        <v>5182</v>
      </c>
      <c r="B1747" t="s">
        <v>5183</v>
      </c>
      <c r="C1747" t="s">
        <v>5182</v>
      </c>
      <c r="D1747" t="s">
        <v>5182</v>
      </c>
      <c r="F1747" s="9" t="s">
        <v>104</v>
      </c>
      <c r="G1747" s="9">
        <v>1</v>
      </c>
      <c r="H1747" t="s">
        <v>5190</v>
      </c>
      <c r="I1747" t="s">
        <v>5191</v>
      </c>
      <c r="J1747" t="s">
        <v>5192</v>
      </c>
      <c r="K1747" s="10">
        <v>10634007.922721663</v>
      </c>
      <c r="L1747" s="10">
        <v>286241.09319495159</v>
      </c>
      <c r="M1747" s="10">
        <v>0</v>
      </c>
      <c r="N1747" s="11">
        <v>6144665.3621140318</v>
      </c>
      <c r="O1747" s="11">
        <v>139387.5127386121</v>
      </c>
      <c r="P1747" s="11">
        <v>0</v>
      </c>
      <c r="Q1747" s="12">
        <v>5061480.8013764992</v>
      </c>
      <c r="R1747" s="12">
        <v>263685.08088347566</v>
      </c>
      <c r="S1747" s="12">
        <v>0</v>
      </c>
      <c r="T1747" s="10">
        <v>10093669.82282166</v>
      </c>
      <c r="U1747" s="10">
        <v>290167.63549835206</v>
      </c>
      <c r="V1747" s="10">
        <v>0</v>
      </c>
      <c r="W1747" s="11">
        <v>6258339.7061885605</v>
      </c>
      <c r="X1747" s="11">
        <v>135076.00349085371</v>
      </c>
      <c r="Y1747" s="11">
        <v>0</v>
      </c>
      <c r="Z1747" s="12">
        <v>5713197.0205653366</v>
      </c>
      <c r="AA1747" s="12">
        <v>264839.22037680057</v>
      </c>
      <c r="AB1747" s="12">
        <v>0</v>
      </c>
      <c r="AC1747">
        <v>-7.5234646320075121E-2</v>
      </c>
      <c r="AD1747">
        <v>2.6445527296265998E-2</v>
      </c>
      <c r="AE1747">
        <v>0.17473875667887653</v>
      </c>
      <c r="AF1747">
        <v>4.1983212551689131E-2</v>
      </c>
    </row>
    <row r="1748" spans="1:32" x14ac:dyDescent="0.25">
      <c r="A1748" t="s">
        <v>5182</v>
      </c>
      <c r="B1748" t="s">
        <v>5183</v>
      </c>
      <c r="C1748" t="s">
        <v>5182</v>
      </c>
      <c r="D1748" t="s">
        <v>5182</v>
      </c>
      <c r="F1748" s="9">
        <v>1</v>
      </c>
      <c r="G1748" s="9">
        <v>1</v>
      </c>
      <c r="H1748" t="s">
        <v>5044</v>
      </c>
      <c r="I1748" t="s">
        <v>5184</v>
      </c>
      <c r="J1748" t="s">
        <v>5185</v>
      </c>
      <c r="K1748" s="10">
        <v>3096918.2346811411</v>
      </c>
      <c r="L1748" s="10">
        <v>0</v>
      </c>
      <c r="M1748" s="10">
        <v>0</v>
      </c>
      <c r="N1748" s="11">
        <v>1979858.6875754884</v>
      </c>
      <c r="O1748" s="11">
        <v>0</v>
      </c>
      <c r="P1748" s="11">
        <v>0</v>
      </c>
      <c r="Q1748" s="12">
        <v>740708.93553435814</v>
      </c>
      <c r="R1748" s="12">
        <v>0</v>
      </c>
      <c r="S1748" s="12">
        <v>0</v>
      </c>
      <c r="T1748" s="10">
        <v>3424965.911823092</v>
      </c>
      <c r="U1748" s="10">
        <v>0</v>
      </c>
      <c r="V1748" s="10">
        <v>0</v>
      </c>
      <c r="W1748" s="11">
        <v>2040803.2126411989</v>
      </c>
      <c r="X1748" s="11">
        <v>0</v>
      </c>
      <c r="Y1748" s="11">
        <v>0</v>
      </c>
      <c r="Z1748" s="12">
        <v>740449.89687393338</v>
      </c>
      <c r="AA1748" s="12">
        <v>0</v>
      </c>
      <c r="AB1748" s="12">
        <v>0</v>
      </c>
      <c r="AC1748">
        <v>0.1452563359595713</v>
      </c>
      <c r="AD1748">
        <v>4.3739613538345157E-2</v>
      </c>
      <c r="AE1748">
        <v>-5.0462352372549683E-4</v>
      </c>
      <c r="AF1748">
        <v>6.2830441991396993E-2</v>
      </c>
    </row>
    <row r="1749" spans="1:32" x14ac:dyDescent="0.25">
      <c r="A1749" t="s">
        <v>5182</v>
      </c>
      <c r="B1749" t="s">
        <v>5183</v>
      </c>
      <c r="C1749" t="s">
        <v>5182</v>
      </c>
      <c r="D1749" t="s">
        <v>5182</v>
      </c>
      <c r="F1749" s="9" t="s">
        <v>104</v>
      </c>
      <c r="G1749" s="9" t="s">
        <v>108</v>
      </c>
      <c r="H1749" t="s">
        <v>21863</v>
      </c>
      <c r="I1749" t="s">
        <v>21864</v>
      </c>
      <c r="J1749" t="s">
        <v>5187</v>
      </c>
      <c r="K1749" s="10">
        <v>15816033.28500919</v>
      </c>
      <c r="L1749" s="10">
        <v>807104.77333425998</v>
      </c>
      <c r="M1749" s="10">
        <v>0</v>
      </c>
      <c r="N1749" s="11">
        <v>6091241.2320275456</v>
      </c>
      <c r="O1749" s="11">
        <v>592562.6428759438</v>
      </c>
      <c r="P1749" s="11">
        <v>0</v>
      </c>
      <c r="Q1749" s="12">
        <v>4139595.8686457509</v>
      </c>
      <c r="R1749" s="12">
        <v>201222.79019876479</v>
      </c>
      <c r="S1749" s="12">
        <v>0</v>
      </c>
      <c r="T1749" s="10">
        <v>12089593.234114079</v>
      </c>
      <c r="U1749" s="10">
        <v>717082.6047640898</v>
      </c>
      <c r="V1749" s="10">
        <v>0</v>
      </c>
      <c r="W1749" s="11">
        <v>5347371.5802614419</v>
      </c>
      <c r="X1749" s="11">
        <v>564125.21820515522</v>
      </c>
      <c r="Y1749" s="11">
        <v>0</v>
      </c>
      <c r="Z1749" s="12">
        <v>4128293.8848288413</v>
      </c>
      <c r="AA1749" s="12">
        <v>201089.76305613178</v>
      </c>
      <c r="AB1749" s="12">
        <v>0</v>
      </c>
      <c r="AC1749">
        <v>-0.3876221077958536</v>
      </c>
      <c r="AD1749">
        <v>-0.18790630996628424</v>
      </c>
      <c r="AE1749">
        <v>-3.9442534061718817E-3</v>
      </c>
      <c r="AF1749">
        <v>-0.19315755705610324</v>
      </c>
    </row>
    <row r="1750" spans="1:32" x14ac:dyDescent="0.25">
      <c r="A1750" t="s">
        <v>11407</v>
      </c>
      <c r="B1750" t="s">
        <v>11408</v>
      </c>
      <c r="C1750" t="s">
        <v>11407</v>
      </c>
      <c r="D1750" t="s">
        <v>11407</v>
      </c>
      <c r="F1750" s="9">
        <v>1</v>
      </c>
      <c r="G1750" s="9">
        <v>1</v>
      </c>
      <c r="H1750" t="s">
        <v>255</v>
      </c>
      <c r="I1750" t="s">
        <v>11424</v>
      </c>
      <c r="J1750" t="s">
        <v>11425</v>
      </c>
      <c r="K1750" s="10">
        <v>636666.67182824761</v>
      </c>
      <c r="L1750" s="10">
        <v>0</v>
      </c>
      <c r="M1750" s="10">
        <v>0</v>
      </c>
      <c r="N1750" s="11">
        <v>799808.694181817</v>
      </c>
      <c r="O1750" s="11">
        <v>0</v>
      </c>
      <c r="P1750" s="11">
        <v>0</v>
      </c>
      <c r="Q1750" s="12">
        <v>253174.36958575773</v>
      </c>
      <c r="R1750" s="12">
        <v>0</v>
      </c>
      <c r="S1750" s="12">
        <v>0</v>
      </c>
      <c r="T1750" s="10">
        <v>574584.30523535307</v>
      </c>
      <c r="U1750" s="10">
        <v>0</v>
      </c>
      <c r="V1750" s="10">
        <v>0</v>
      </c>
      <c r="W1750" s="11">
        <v>806957.44235238293</v>
      </c>
      <c r="X1750" s="11">
        <v>0</v>
      </c>
      <c r="Y1750" s="11">
        <v>0</v>
      </c>
      <c r="Z1750" s="12">
        <v>249308.58696659849</v>
      </c>
      <c r="AA1750" s="12">
        <v>0</v>
      </c>
      <c r="AB1750" s="12">
        <v>0</v>
      </c>
      <c r="AC1750">
        <v>-0.14801965791566404</v>
      </c>
      <c r="AD1750">
        <v>1.283762627563376E-2</v>
      </c>
      <c r="AE1750">
        <v>-2.2198784567646249E-2</v>
      </c>
      <c r="AF1750">
        <v>-5.246027206922551E-2</v>
      </c>
    </row>
    <row r="1751" spans="1:32" x14ac:dyDescent="0.25">
      <c r="A1751" t="s">
        <v>11407</v>
      </c>
      <c r="B1751" t="s">
        <v>11408</v>
      </c>
      <c r="C1751" t="s">
        <v>11407</v>
      </c>
      <c r="D1751" t="s">
        <v>11407</v>
      </c>
      <c r="F1751" s="9">
        <v>1</v>
      </c>
      <c r="G1751" s="9">
        <v>1</v>
      </c>
      <c r="H1751" t="s">
        <v>414</v>
      </c>
      <c r="I1751" t="s">
        <v>11420</v>
      </c>
      <c r="J1751" t="s">
        <v>11421</v>
      </c>
      <c r="K1751" s="10">
        <v>1869621.7199754836</v>
      </c>
      <c r="L1751" s="10">
        <v>0</v>
      </c>
      <c r="M1751" s="10">
        <v>0</v>
      </c>
      <c r="N1751" s="11">
        <v>7427438.0856351089</v>
      </c>
      <c r="O1751" s="11">
        <v>0</v>
      </c>
      <c r="P1751" s="11">
        <v>0</v>
      </c>
      <c r="Q1751" s="12">
        <v>8092005.5242712349</v>
      </c>
      <c r="R1751" s="12">
        <v>0</v>
      </c>
      <c r="S1751" s="12">
        <v>0</v>
      </c>
      <c r="T1751" s="10">
        <v>1774487.0657587172</v>
      </c>
      <c r="U1751" s="10">
        <v>0</v>
      </c>
      <c r="V1751" s="10">
        <v>0</v>
      </c>
      <c r="W1751" s="11">
        <v>6851451.6770282649</v>
      </c>
      <c r="X1751" s="11">
        <v>0</v>
      </c>
      <c r="Y1751" s="11">
        <v>0</v>
      </c>
      <c r="Z1751" s="12">
        <v>8281740.2093708636</v>
      </c>
      <c r="AA1751" s="12">
        <v>0</v>
      </c>
      <c r="AB1751" s="12">
        <v>0</v>
      </c>
      <c r="AC1751">
        <v>-7.5344340937634868E-2</v>
      </c>
      <c r="AD1751">
        <v>-0.11645497706720558</v>
      </c>
      <c r="AE1751">
        <v>3.3436642592035722E-2</v>
      </c>
      <c r="AF1751">
        <v>-5.2787558470934914E-2</v>
      </c>
    </row>
    <row r="1752" spans="1:32" x14ac:dyDescent="0.25">
      <c r="A1752" t="s">
        <v>11407</v>
      </c>
      <c r="B1752" t="s">
        <v>11408</v>
      </c>
      <c r="C1752" t="s">
        <v>11407</v>
      </c>
      <c r="D1752" t="s">
        <v>11407</v>
      </c>
      <c r="F1752" s="9">
        <v>1</v>
      </c>
      <c r="G1752" s="9">
        <v>1</v>
      </c>
      <c r="H1752" t="s">
        <v>3304</v>
      </c>
      <c r="I1752" t="s">
        <v>11411</v>
      </c>
      <c r="J1752" t="s">
        <v>11412</v>
      </c>
      <c r="K1752" s="10">
        <v>8399703.8098050691</v>
      </c>
      <c r="L1752" s="10">
        <v>0</v>
      </c>
      <c r="M1752" s="10">
        <v>0</v>
      </c>
      <c r="N1752" s="11">
        <v>16950289.273551289</v>
      </c>
      <c r="O1752" s="11">
        <v>0</v>
      </c>
      <c r="P1752" s="11">
        <v>0</v>
      </c>
      <c r="Q1752" s="12">
        <v>15139246.345549311</v>
      </c>
      <c r="R1752" s="12">
        <v>0</v>
      </c>
      <c r="S1752" s="12">
        <v>0</v>
      </c>
      <c r="T1752" s="10">
        <v>9040614.8317305744</v>
      </c>
      <c r="U1752" s="10">
        <v>0</v>
      </c>
      <c r="V1752" s="10">
        <v>0</v>
      </c>
      <c r="W1752" s="11">
        <v>20556207.219751541</v>
      </c>
      <c r="X1752" s="11">
        <v>0</v>
      </c>
      <c r="Y1752" s="11">
        <v>0</v>
      </c>
      <c r="Z1752" s="12">
        <v>14925777.121861294</v>
      </c>
      <c r="AA1752" s="12">
        <v>0</v>
      </c>
      <c r="AB1752" s="12">
        <v>0</v>
      </c>
      <c r="AC1752">
        <v>0.10608243389437742</v>
      </c>
      <c r="AD1752">
        <v>0.27826420602221924</v>
      </c>
      <c r="AE1752">
        <v>-2.0487339129678719E-2</v>
      </c>
      <c r="AF1752">
        <v>0.12128643359563933</v>
      </c>
    </row>
    <row r="1753" spans="1:32" x14ac:dyDescent="0.25">
      <c r="A1753" t="s">
        <v>11407</v>
      </c>
      <c r="B1753" t="s">
        <v>11408</v>
      </c>
      <c r="C1753" t="s">
        <v>11407</v>
      </c>
      <c r="D1753" t="s">
        <v>11407</v>
      </c>
      <c r="F1753" s="9">
        <v>1</v>
      </c>
      <c r="G1753" s="9">
        <v>1</v>
      </c>
      <c r="H1753" t="s">
        <v>3336</v>
      </c>
      <c r="I1753" t="s">
        <v>11418</v>
      </c>
      <c r="J1753" t="s">
        <v>11419</v>
      </c>
      <c r="K1753" s="10">
        <v>662307.80214331148</v>
      </c>
      <c r="L1753" s="10">
        <v>0</v>
      </c>
      <c r="M1753" s="10">
        <v>0</v>
      </c>
      <c r="N1753" s="11">
        <v>467480.92497160193</v>
      </c>
      <c r="O1753" s="11">
        <v>0</v>
      </c>
      <c r="P1753" s="11">
        <v>0</v>
      </c>
      <c r="Q1753" s="12">
        <v>966794.33554827026</v>
      </c>
      <c r="R1753" s="12">
        <v>0</v>
      </c>
      <c r="S1753" s="12">
        <v>0</v>
      </c>
      <c r="T1753" s="10">
        <v>690966.45436548383</v>
      </c>
      <c r="U1753" s="10">
        <v>0</v>
      </c>
      <c r="V1753" s="10">
        <v>0</v>
      </c>
      <c r="W1753" s="11">
        <v>501613.85070253193</v>
      </c>
      <c r="X1753" s="11">
        <v>0</v>
      </c>
      <c r="Y1753" s="11">
        <v>0</v>
      </c>
      <c r="Z1753" s="12">
        <v>980615.77162732813</v>
      </c>
      <c r="AA1753" s="12">
        <v>0</v>
      </c>
      <c r="AB1753" s="12">
        <v>0</v>
      </c>
      <c r="AC1753">
        <v>6.1113817490661151E-2</v>
      </c>
      <c r="AD1753">
        <v>0.10166968612257243</v>
      </c>
      <c r="AE1753">
        <v>2.0478944866831467E-2</v>
      </c>
      <c r="AF1753">
        <v>6.1087482826688348E-2</v>
      </c>
    </row>
    <row r="1754" spans="1:32" x14ac:dyDescent="0.25">
      <c r="A1754" t="s">
        <v>11407</v>
      </c>
      <c r="B1754" t="s">
        <v>11408</v>
      </c>
      <c r="C1754" t="s">
        <v>11407</v>
      </c>
      <c r="D1754" t="s">
        <v>11407</v>
      </c>
      <c r="F1754" s="9" t="s">
        <v>104</v>
      </c>
      <c r="G1754" s="9" t="s">
        <v>889</v>
      </c>
      <c r="H1754" t="s">
        <v>8905</v>
      </c>
      <c r="I1754" t="s">
        <v>11413</v>
      </c>
      <c r="J1754" t="s">
        <v>11414</v>
      </c>
      <c r="K1754" s="10">
        <v>460954.3175897625</v>
      </c>
      <c r="L1754" s="10">
        <v>124670.26905154849</v>
      </c>
      <c r="M1754" s="10">
        <v>0</v>
      </c>
      <c r="N1754" s="11">
        <v>430934.86264947592</v>
      </c>
      <c r="O1754" s="11">
        <v>0</v>
      </c>
      <c r="P1754" s="11">
        <v>0</v>
      </c>
      <c r="Q1754" s="12">
        <v>189708.78373171928</v>
      </c>
      <c r="R1754" s="12">
        <v>0</v>
      </c>
      <c r="S1754" s="12">
        <v>0</v>
      </c>
      <c r="T1754" s="10">
        <v>461401.43285649485</v>
      </c>
      <c r="U1754" s="10">
        <v>121398.53775221684</v>
      </c>
      <c r="V1754" s="10">
        <v>0</v>
      </c>
      <c r="W1754" s="11">
        <v>426950.0675586579</v>
      </c>
      <c r="X1754" s="11">
        <v>0</v>
      </c>
      <c r="Y1754" s="11">
        <v>0</v>
      </c>
      <c r="Z1754" s="12">
        <v>194232.72889622895</v>
      </c>
      <c r="AA1754" s="12">
        <v>0</v>
      </c>
      <c r="AB1754" s="12">
        <v>0</v>
      </c>
      <c r="AC1754">
        <v>1.3987033272886502E-3</v>
      </c>
      <c r="AD1754">
        <v>-1.3402462868041046E-2</v>
      </c>
      <c r="AE1754">
        <v>3.3999841705083439E-2</v>
      </c>
      <c r="AF1754">
        <v>7.3320273881103473E-3</v>
      </c>
    </row>
    <row r="1755" spans="1:32" x14ac:dyDescent="0.25">
      <c r="A1755" t="s">
        <v>11407</v>
      </c>
      <c r="B1755" t="s">
        <v>11408</v>
      </c>
      <c r="C1755" t="s">
        <v>11407</v>
      </c>
      <c r="D1755" t="s">
        <v>11407</v>
      </c>
      <c r="F1755" s="9">
        <v>1</v>
      </c>
      <c r="G1755" s="9" t="s">
        <v>11417</v>
      </c>
      <c r="H1755" t="s">
        <v>209</v>
      </c>
      <c r="I1755" t="s">
        <v>11415</v>
      </c>
      <c r="J1755" t="s">
        <v>11416</v>
      </c>
      <c r="K1755" s="10">
        <v>431268.63281136338</v>
      </c>
      <c r="L1755" s="10">
        <v>0</v>
      </c>
      <c r="M1755" s="10">
        <v>0</v>
      </c>
      <c r="N1755" s="11">
        <v>106027.11150682844</v>
      </c>
      <c r="O1755" s="11">
        <v>0</v>
      </c>
      <c r="P1755" s="11">
        <v>0</v>
      </c>
      <c r="Q1755" s="12">
        <v>13111.634584298639</v>
      </c>
      <c r="R1755" s="12">
        <v>0</v>
      </c>
      <c r="S1755" s="12">
        <v>0</v>
      </c>
      <c r="T1755" s="10">
        <v>428316.46512354596</v>
      </c>
      <c r="U1755" s="10">
        <v>0</v>
      </c>
      <c r="V1755" s="10">
        <v>0</v>
      </c>
      <c r="W1755" s="11">
        <v>108610.28543048381</v>
      </c>
      <c r="X1755" s="11">
        <v>0</v>
      </c>
      <c r="Y1755" s="11">
        <v>0</v>
      </c>
      <c r="Z1755" s="12">
        <v>12381.587882619322</v>
      </c>
      <c r="AA1755" s="12">
        <v>0</v>
      </c>
      <c r="AB1755" s="12">
        <v>0</v>
      </c>
      <c r="AC1755">
        <v>-9.9096516190330802E-3</v>
      </c>
      <c r="AD1755">
        <v>3.4727519138535425E-2</v>
      </c>
      <c r="AE1755">
        <v>-8.2651207282730968E-2</v>
      </c>
      <c r="AF1755">
        <v>-1.9277779921076207E-2</v>
      </c>
    </row>
    <row r="1756" spans="1:32" x14ac:dyDescent="0.25">
      <c r="A1756" t="s">
        <v>11407</v>
      </c>
      <c r="B1756" t="s">
        <v>11408</v>
      </c>
      <c r="C1756" t="s">
        <v>11407</v>
      </c>
      <c r="D1756" t="s">
        <v>11407</v>
      </c>
      <c r="F1756" s="9">
        <v>1</v>
      </c>
      <c r="G1756" s="9">
        <v>1</v>
      </c>
      <c r="H1756" t="s">
        <v>11426</v>
      </c>
      <c r="I1756" t="s">
        <v>11427</v>
      </c>
      <c r="J1756" t="s">
        <v>11428</v>
      </c>
      <c r="K1756" s="10">
        <v>4692643.8792416872</v>
      </c>
      <c r="L1756" s="10">
        <v>0</v>
      </c>
      <c r="M1756" s="10">
        <v>0</v>
      </c>
      <c r="N1756" s="11">
        <v>3087617.9182762052</v>
      </c>
      <c r="O1756" s="11">
        <v>0</v>
      </c>
      <c r="P1756" s="11">
        <v>0</v>
      </c>
      <c r="Q1756" s="12">
        <v>3573546.289303198</v>
      </c>
      <c r="R1756" s="12">
        <v>0</v>
      </c>
      <c r="S1756" s="12">
        <v>0</v>
      </c>
      <c r="T1756" s="10">
        <v>4412392.2348140534</v>
      </c>
      <c r="U1756" s="10">
        <v>0</v>
      </c>
      <c r="V1756" s="10">
        <v>0</v>
      </c>
      <c r="W1756" s="11">
        <v>3098300.0419818736</v>
      </c>
      <c r="X1756" s="11">
        <v>0</v>
      </c>
      <c r="Y1756" s="11">
        <v>0</v>
      </c>
      <c r="Z1756" s="12">
        <v>3378411.8230624651</v>
      </c>
      <c r="AA1756" s="12">
        <v>0</v>
      </c>
      <c r="AB1756" s="12">
        <v>0</v>
      </c>
      <c r="AC1756">
        <v>-8.8839936180902204E-2</v>
      </c>
      <c r="AD1756">
        <v>4.9826274172796413E-3</v>
      </c>
      <c r="AE1756">
        <v>-8.101127498627872E-2</v>
      </c>
      <c r="AF1756">
        <v>-5.4956194583300422E-2</v>
      </c>
    </row>
    <row r="1757" spans="1:32" x14ac:dyDescent="0.25">
      <c r="A1757" t="s">
        <v>11407</v>
      </c>
      <c r="B1757" t="s">
        <v>11408</v>
      </c>
      <c r="C1757" t="s">
        <v>11407</v>
      </c>
      <c r="D1757" t="s">
        <v>11407</v>
      </c>
      <c r="F1757" s="9">
        <v>1</v>
      </c>
      <c r="G1757" s="9" t="s">
        <v>619</v>
      </c>
      <c r="H1757" t="s">
        <v>2405</v>
      </c>
      <c r="I1757" t="s">
        <v>11422</v>
      </c>
      <c r="J1757" t="s">
        <v>11423</v>
      </c>
      <c r="K1757" s="10">
        <v>239522.16598545169</v>
      </c>
      <c r="L1757" s="10">
        <v>0</v>
      </c>
      <c r="M1757" s="10">
        <v>0</v>
      </c>
      <c r="N1757" s="11">
        <v>51086.329727331351</v>
      </c>
      <c r="O1757" s="11">
        <v>0</v>
      </c>
      <c r="P1757" s="11">
        <v>0</v>
      </c>
      <c r="Q1757" s="12">
        <v>393836.35232548974</v>
      </c>
      <c r="R1757" s="12">
        <v>0</v>
      </c>
      <c r="S1757" s="12">
        <v>0</v>
      </c>
      <c r="T1757" s="10">
        <v>219048.96983108998</v>
      </c>
      <c r="U1757" s="10">
        <v>0</v>
      </c>
      <c r="V1757" s="10">
        <v>0</v>
      </c>
      <c r="W1757" s="11">
        <v>43448.230147008508</v>
      </c>
      <c r="X1757" s="11">
        <v>0</v>
      </c>
      <c r="Y1757" s="11">
        <v>0</v>
      </c>
      <c r="Z1757" s="12">
        <v>318926.94688700943</v>
      </c>
      <c r="AA1757" s="12">
        <v>0</v>
      </c>
      <c r="AB1757" s="12">
        <v>0</v>
      </c>
      <c r="AC1757">
        <v>-0.12890574297473131</v>
      </c>
      <c r="AD1757">
        <v>-0.23363987932464284</v>
      </c>
      <c r="AE1757">
        <v>-0.30437028321072823</v>
      </c>
      <c r="AF1757">
        <v>-0.2223053018367008</v>
      </c>
    </row>
    <row r="1758" spans="1:32" x14ac:dyDescent="0.25">
      <c r="A1758" t="s">
        <v>11407</v>
      </c>
      <c r="B1758" t="s">
        <v>11408</v>
      </c>
      <c r="C1758" t="s">
        <v>11407</v>
      </c>
      <c r="D1758" t="s">
        <v>11407</v>
      </c>
      <c r="F1758" s="9">
        <v>1</v>
      </c>
      <c r="G1758" s="9" t="s">
        <v>715</v>
      </c>
      <c r="H1758" t="s">
        <v>10773</v>
      </c>
      <c r="I1758" t="s">
        <v>11409</v>
      </c>
      <c r="J1758" t="s">
        <v>11410</v>
      </c>
      <c r="K1758" s="10">
        <v>535034.03128757328</v>
      </c>
      <c r="L1758" s="10">
        <v>0</v>
      </c>
      <c r="M1758" s="10">
        <v>0</v>
      </c>
      <c r="N1758" s="11">
        <v>651507.26640470035</v>
      </c>
      <c r="O1758" s="11">
        <v>0</v>
      </c>
      <c r="P1758" s="11">
        <v>0</v>
      </c>
      <c r="Q1758" s="12">
        <v>598135.9143768592</v>
      </c>
      <c r="R1758" s="12">
        <v>0</v>
      </c>
      <c r="S1758" s="12">
        <v>0</v>
      </c>
      <c r="T1758" s="10">
        <v>519094.73475482146</v>
      </c>
      <c r="U1758" s="10">
        <v>0</v>
      </c>
      <c r="V1758" s="10">
        <v>0</v>
      </c>
      <c r="W1758" s="11">
        <v>635743.17998593848</v>
      </c>
      <c r="X1758" s="11">
        <v>0</v>
      </c>
      <c r="Y1758" s="11">
        <v>0</v>
      </c>
      <c r="Z1758" s="12">
        <v>573854.9082815923</v>
      </c>
      <c r="AA1758" s="12">
        <v>0</v>
      </c>
      <c r="AB1758" s="12">
        <v>0</v>
      </c>
      <c r="AC1758">
        <v>-4.363280389723221E-2</v>
      </c>
      <c r="AD1758">
        <v>-3.533718927231027E-2</v>
      </c>
      <c r="AE1758">
        <v>-5.9787328747079191E-2</v>
      </c>
      <c r="AF1758">
        <v>-4.6252440638873883E-2</v>
      </c>
    </row>
    <row r="1759" spans="1:32" x14ac:dyDescent="0.25">
      <c r="A1759" t="s">
        <v>11407</v>
      </c>
      <c r="B1759" t="s">
        <v>11408</v>
      </c>
      <c r="C1759" t="s">
        <v>11407</v>
      </c>
      <c r="D1759" t="s">
        <v>11407</v>
      </c>
      <c r="F1759" s="9">
        <v>1</v>
      </c>
      <c r="G1759" s="9" t="s">
        <v>17189</v>
      </c>
      <c r="H1759" t="s">
        <v>22755</v>
      </c>
      <c r="I1759" t="s">
        <v>22756</v>
      </c>
      <c r="J1759" t="s">
        <v>22757</v>
      </c>
      <c r="K1759" s="10">
        <v>441384.82247856545</v>
      </c>
      <c r="L1759" s="10">
        <v>0</v>
      </c>
      <c r="M1759" s="10">
        <v>0</v>
      </c>
      <c r="N1759" s="11">
        <v>252260.82758244954</v>
      </c>
      <c r="O1759" s="11">
        <v>0</v>
      </c>
      <c r="P1759" s="11">
        <v>0</v>
      </c>
      <c r="Q1759" s="12">
        <v>203468.2603396409</v>
      </c>
      <c r="R1759" s="12">
        <v>0</v>
      </c>
      <c r="S1759" s="12">
        <v>0</v>
      </c>
      <c r="T1759" s="10">
        <v>438223.59101494896</v>
      </c>
      <c r="U1759" s="10">
        <v>0</v>
      </c>
      <c r="V1759" s="10">
        <v>0</v>
      </c>
      <c r="W1759" s="11">
        <v>248357.92033634838</v>
      </c>
      <c r="X1759" s="11">
        <v>0</v>
      </c>
      <c r="Y1759" s="11">
        <v>0</v>
      </c>
      <c r="Z1759" s="12">
        <v>189930.86321512543</v>
      </c>
      <c r="AA1759" s="12">
        <v>0</v>
      </c>
      <c r="AB1759" s="12">
        <v>0</v>
      </c>
      <c r="AC1759">
        <v>-1.0369870322786133E-2</v>
      </c>
      <c r="AD1759">
        <v>-2.2495438035657699E-2</v>
      </c>
      <c r="AE1759">
        <v>-9.9329403157770058E-2</v>
      </c>
      <c r="AF1759">
        <v>-4.4064903838737964E-2</v>
      </c>
    </row>
    <row r="1760" spans="1:32" x14ac:dyDescent="0.25">
      <c r="A1760" t="s">
        <v>13460</v>
      </c>
      <c r="B1760" t="s">
        <v>13461</v>
      </c>
      <c r="C1760" t="s">
        <v>13460</v>
      </c>
      <c r="D1760" t="s">
        <v>13462</v>
      </c>
      <c r="E1760" t="s">
        <v>13463</v>
      </c>
      <c r="F1760" s="9">
        <v>1</v>
      </c>
      <c r="G1760" s="9" t="s">
        <v>2287</v>
      </c>
      <c r="H1760" t="s">
        <v>2362</v>
      </c>
      <c r="I1760" t="s">
        <v>13464</v>
      </c>
      <c r="J1760" t="s">
        <v>13465</v>
      </c>
      <c r="K1760" s="10">
        <v>119463.2654431691</v>
      </c>
      <c r="L1760" s="10">
        <v>0</v>
      </c>
      <c r="M1760" s="10">
        <v>0</v>
      </c>
      <c r="N1760" s="11">
        <v>9175.0007409086156</v>
      </c>
      <c r="O1760" s="11">
        <v>0</v>
      </c>
      <c r="P1760" s="11">
        <v>0</v>
      </c>
      <c r="Q1760" s="12">
        <v>53751.777576529348</v>
      </c>
      <c r="R1760" s="12">
        <v>0</v>
      </c>
      <c r="S1760" s="12">
        <v>0</v>
      </c>
      <c r="T1760" s="10">
        <v>115560.58259279495</v>
      </c>
      <c r="U1760" s="10">
        <v>0</v>
      </c>
      <c r="V1760" s="10">
        <v>0</v>
      </c>
      <c r="W1760" s="11">
        <v>8807.2600097399718</v>
      </c>
      <c r="X1760" s="11">
        <v>0</v>
      </c>
      <c r="Y1760" s="11">
        <v>0</v>
      </c>
      <c r="Z1760" s="12">
        <v>56229.676336577359</v>
      </c>
      <c r="AA1760" s="12">
        <v>0</v>
      </c>
      <c r="AB1760" s="12">
        <v>0</v>
      </c>
      <c r="AC1760">
        <v>-4.7917680164196411E-2</v>
      </c>
      <c r="AD1760">
        <v>-5.9015016400915915E-2</v>
      </c>
      <c r="AE1760">
        <v>6.5019277054489538E-2</v>
      </c>
      <c r="AF1760">
        <v>-1.3971139836874263E-2</v>
      </c>
    </row>
    <row r="1761" spans="1:32" x14ac:dyDescent="0.25">
      <c r="A1761" t="s">
        <v>13460</v>
      </c>
      <c r="B1761" t="s">
        <v>13461</v>
      </c>
      <c r="C1761" t="s">
        <v>13460</v>
      </c>
      <c r="D1761" t="s">
        <v>13462</v>
      </c>
      <c r="E1761" t="s">
        <v>13463</v>
      </c>
      <c r="F1761" s="9">
        <v>1</v>
      </c>
      <c r="G1761" s="9">
        <v>1</v>
      </c>
      <c r="H1761" t="s">
        <v>23062</v>
      </c>
      <c r="I1761" t="s">
        <v>23063</v>
      </c>
      <c r="J1761" t="s">
        <v>23064</v>
      </c>
      <c r="K1761" s="10">
        <v>133691.25869779984</v>
      </c>
      <c r="L1761" s="10">
        <v>0</v>
      </c>
      <c r="M1761" s="10">
        <v>0</v>
      </c>
      <c r="N1761" s="11">
        <v>45346.203750261098</v>
      </c>
      <c r="O1761" s="11">
        <v>0</v>
      </c>
      <c r="P1761" s="11">
        <v>0</v>
      </c>
      <c r="Q1761" s="12">
        <v>11104.08872643452</v>
      </c>
      <c r="R1761" s="12">
        <v>0</v>
      </c>
      <c r="S1761" s="12">
        <v>0</v>
      </c>
      <c r="T1761" s="10">
        <v>133084.11355973515</v>
      </c>
      <c r="U1761" s="10">
        <v>0</v>
      </c>
      <c r="V1761" s="10">
        <v>0</v>
      </c>
      <c r="W1761" s="11">
        <v>40741.976706154201</v>
      </c>
      <c r="X1761" s="11">
        <v>0</v>
      </c>
      <c r="Y1761" s="11">
        <v>0</v>
      </c>
      <c r="Z1761" s="12">
        <v>9573.697271463765</v>
      </c>
      <c r="AA1761" s="12">
        <v>0</v>
      </c>
      <c r="AB1761" s="12">
        <v>0</v>
      </c>
      <c r="AC1761">
        <v>-6.5667740217778868E-3</v>
      </c>
      <c r="AD1761">
        <v>-0.154465799440479</v>
      </c>
      <c r="AE1761">
        <v>-0.21394290819302808</v>
      </c>
      <c r="AF1761">
        <v>-0.12499182721842832</v>
      </c>
    </row>
    <row r="1762" spans="1:32" x14ac:dyDescent="0.25">
      <c r="A1762" t="s">
        <v>17989</v>
      </c>
      <c r="B1762" t="s">
        <v>17990</v>
      </c>
      <c r="C1762" t="s">
        <v>17989</v>
      </c>
      <c r="D1762" t="s">
        <v>17989</v>
      </c>
      <c r="E1762" t="s">
        <v>17991</v>
      </c>
      <c r="F1762" s="9">
        <v>1</v>
      </c>
      <c r="G1762" s="9">
        <v>1</v>
      </c>
      <c r="H1762" t="s">
        <v>7841</v>
      </c>
      <c r="I1762" t="s">
        <v>17996</v>
      </c>
      <c r="J1762" t="s">
        <v>17997</v>
      </c>
      <c r="K1762" s="10">
        <v>455507.13853819214</v>
      </c>
      <c r="L1762" s="10">
        <v>0</v>
      </c>
      <c r="M1762" s="10">
        <v>0</v>
      </c>
      <c r="N1762" s="11">
        <v>128475.13950057612</v>
      </c>
      <c r="O1762" s="11">
        <v>0</v>
      </c>
      <c r="P1762" s="11">
        <v>0</v>
      </c>
      <c r="Q1762" s="12">
        <v>187941.0731952849</v>
      </c>
      <c r="R1762" s="12">
        <v>0</v>
      </c>
      <c r="S1762" s="12">
        <v>0</v>
      </c>
      <c r="T1762" s="10">
        <v>439721.74175950262</v>
      </c>
      <c r="U1762" s="10">
        <v>0</v>
      </c>
      <c r="V1762" s="10">
        <v>0</v>
      </c>
      <c r="W1762" s="11">
        <v>123160.25640146478</v>
      </c>
      <c r="X1762" s="11">
        <v>0</v>
      </c>
      <c r="Y1762" s="11">
        <v>0</v>
      </c>
      <c r="Z1762" s="12">
        <v>177873.66195579118</v>
      </c>
      <c r="AA1762" s="12">
        <v>0</v>
      </c>
      <c r="AB1762" s="12">
        <v>0</v>
      </c>
      <c r="AC1762">
        <v>-5.0882796138604032E-2</v>
      </c>
      <c r="AD1762">
        <v>-6.095244267117713E-2</v>
      </c>
      <c r="AE1762">
        <v>-7.942748783207064E-2</v>
      </c>
      <c r="AF1762">
        <v>-6.3754242213950596E-2</v>
      </c>
    </row>
    <row r="1763" spans="1:32" x14ac:dyDescent="0.25">
      <c r="A1763" t="s">
        <v>17989</v>
      </c>
      <c r="B1763" t="s">
        <v>17990</v>
      </c>
      <c r="C1763" t="s">
        <v>17989</v>
      </c>
      <c r="D1763" t="s">
        <v>17989</v>
      </c>
      <c r="E1763" t="s">
        <v>17991</v>
      </c>
      <c r="F1763" s="9">
        <v>1</v>
      </c>
      <c r="G1763" s="9" t="s">
        <v>17995</v>
      </c>
      <c r="H1763" t="s">
        <v>17992</v>
      </c>
      <c r="I1763" t="s">
        <v>17993</v>
      </c>
      <c r="J1763" t="s">
        <v>17994</v>
      </c>
      <c r="K1763" s="10">
        <v>53486.110496847577</v>
      </c>
      <c r="L1763" s="10">
        <v>0</v>
      </c>
      <c r="M1763" s="10">
        <v>0</v>
      </c>
      <c r="N1763" s="11">
        <v>38652.358117572832</v>
      </c>
      <c r="O1763" s="11">
        <v>0</v>
      </c>
      <c r="P1763" s="11">
        <v>0</v>
      </c>
      <c r="Q1763" s="12">
        <v>54190.360893406847</v>
      </c>
      <c r="R1763" s="12">
        <v>0</v>
      </c>
      <c r="S1763" s="12">
        <v>0</v>
      </c>
      <c r="T1763" s="10">
        <v>46226.166134852887</v>
      </c>
      <c r="U1763" s="10">
        <v>0</v>
      </c>
      <c r="V1763" s="10">
        <v>0</v>
      </c>
      <c r="W1763" s="11">
        <v>41898.5656291657</v>
      </c>
      <c r="X1763" s="11">
        <v>0</v>
      </c>
      <c r="Y1763" s="11">
        <v>0</v>
      </c>
      <c r="Z1763" s="12">
        <v>55050.90525319377</v>
      </c>
      <c r="AA1763" s="12">
        <v>0</v>
      </c>
      <c r="AB1763" s="12">
        <v>0</v>
      </c>
      <c r="AC1763">
        <v>-0.21045458033677972</v>
      </c>
      <c r="AD1763">
        <v>0.11634442170414137</v>
      </c>
      <c r="AE1763">
        <v>2.273003243832326E-2</v>
      </c>
      <c r="AF1763">
        <v>-2.3793375398105027E-2</v>
      </c>
    </row>
    <row r="1764" spans="1:32" x14ac:dyDescent="0.25">
      <c r="A1764" t="s">
        <v>17989</v>
      </c>
      <c r="B1764" t="s">
        <v>17990</v>
      </c>
      <c r="C1764" t="s">
        <v>17989</v>
      </c>
      <c r="D1764" t="s">
        <v>17989</v>
      </c>
      <c r="E1764" t="s">
        <v>17991</v>
      </c>
      <c r="F1764" s="9">
        <v>1</v>
      </c>
      <c r="G1764" s="9" t="s">
        <v>202</v>
      </c>
      <c r="H1764" t="s">
        <v>23714</v>
      </c>
      <c r="I1764" t="s">
        <v>23715</v>
      </c>
      <c r="J1764" t="s">
        <v>23716</v>
      </c>
      <c r="K1764" s="10">
        <v>279765.9632465241</v>
      </c>
      <c r="L1764" s="10">
        <v>0</v>
      </c>
      <c r="M1764" s="10">
        <v>0</v>
      </c>
      <c r="N1764" s="11">
        <v>150250.41918953098</v>
      </c>
      <c r="O1764" s="11">
        <v>0</v>
      </c>
      <c r="P1764" s="11">
        <v>0</v>
      </c>
      <c r="Q1764" s="12">
        <v>91397.323368119338</v>
      </c>
      <c r="R1764" s="12">
        <v>0</v>
      </c>
      <c r="S1764" s="12">
        <v>0</v>
      </c>
      <c r="T1764" s="10">
        <v>260397.93038077021</v>
      </c>
      <c r="U1764" s="10">
        <v>0</v>
      </c>
      <c r="V1764" s="10">
        <v>0</v>
      </c>
      <c r="W1764" s="11">
        <v>154009.48763979643</v>
      </c>
      <c r="X1764" s="11">
        <v>0</v>
      </c>
      <c r="Y1764" s="11">
        <v>0</v>
      </c>
      <c r="Z1764" s="12">
        <v>94601.120476796394</v>
      </c>
      <c r="AA1764" s="12">
        <v>0</v>
      </c>
      <c r="AB1764" s="12">
        <v>0</v>
      </c>
      <c r="AC1764">
        <v>-0.10350247056213516</v>
      </c>
      <c r="AD1764">
        <v>3.565021383800273E-2</v>
      </c>
      <c r="AE1764">
        <v>4.9705355657448623E-2</v>
      </c>
      <c r="AF1764">
        <v>-6.0489670222279327E-3</v>
      </c>
    </row>
    <row r="1765" spans="1:32" x14ac:dyDescent="0.25">
      <c r="A1765" t="s">
        <v>23734</v>
      </c>
      <c r="B1765" t="s">
        <v>23735</v>
      </c>
      <c r="C1765" t="s">
        <v>23734</v>
      </c>
      <c r="D1765" t="s">
        <v>23734</v>
      </c>
      <c r="E1765" t="s">
        <v>23736</v>
      </c>
      <c r="F1765" s="9">
        <v>1</v>
      </c>
      <c r="G1765" s="9" t="s">
        <v>619</v>
      </c>
      <c r="H1765" t="s">
        <v>23737</v>
      </c>
      <c r="I1765" t="s">
        <v>23738</v>
      </c>
      <c r="J1765" t="s">
        <v>23739</v>
      </c>
      <c r="K1765" s="10">
        <v>16141.711185976093</v>
      </c>
      <c r="L1765" s="10">
        <v>0</v>
      </c>
      <c r="M1765" s="10">
        <v>0</v>
      </c>
      <c r="N1765" s="11">
        <v>10141.680694751314</v>
      </c>
      <c r="O1765" s="11">
        <v>0</v>
      </c>
      <c r="P1765" s="11">
        <v>0</v>
      </c>
      <c r="Q1765" s="12">
        <v>10825.077117440555</v>
      </c>
      <c r="R1765" s="12">
        <v>0</v>
      </c>
      <c r="S1765" s="12">
        <v>0</v>
      </c>
      <c r="T1765" s="10">
        <v>14015.925126949813</v>
      </c>
      <c r="U1765" s="10">
        <v>0</v>
      </c>
      <c r="V1765" s="10">
        <v>0</v>
      </c>
      <c r="W1765" s="11">
        <v>10096.280422423695</v>
      </c>
      <c r="X1765" s="11">
        <v>0</v>
      </c>
      <c r="Y1765" s="11">
        <v>0</v>
      </c>
      <c r="Z1765" s="12">
        <v>10657.847272116818</v>
      </c>
      <c r="AA1765" s="12">
        <v>0</v>
      </c>
      <c r="AB1765" s="12">
        <v>0</v>
      </c>
      <c r="AC1765">
        <v>-0.20372655391013891</v>
      </c>
      <c r="AD1765">
        <v>-6.4728711787930167E-3</v>
      </c>
      <c r="AE1765">
        <v>-2.2461238280946039E-2</v>
      </c>
      <c r="AF1765">
        <v>-7.7553554456625998E-2</v>
      </c>
    </row>
    <row r="1766" spans="1:32" x14ac:dyDescent="0.25">
      <c r="A1766" t="s">
        <v>12402</v>
      </c>
      <c r="B1766" t="s">
        <v>12403</v>
      </c>
      <c r="C1766" t="s">
        <v>12402</v>
      </c>
      <c r="D1766" t="s">
        <v>12402</v>
      </c>
      <c r="F1766" s="9">
        <v>1</v>
      </c>
      <c r="G1766" s="9" t="s">
        <v>12409</v>
      </c>
      <c r="H1766" t="s">
        <v>12406</v>
      </c>
      <c r="I1766" t="s">
        <v>12407</v>
      </c>
      <c r="J1766" t="s">
        <v>12408</v>
      </c>
      <c r="K1766" s="10">
        <v>113362.80918611946</v>
      </c>
      <c r="L1766" s="10">
        <v>0</v>
      </c>
      <c r="M1766" s="10">
        <v>0</v>
      </c>
      <c r="N1766" s="11">
        <v>78795.645198855578</v>
      </c>
      <c r="O1766" s="11">
        <v>0</v>
      </c>
      <c r="P1766" s="11">
        <v>0</v>
      </c>
      <c r="Q1766" s="12">
        <v>64262.488874247247</v>
      </c>
      <c r="R1766" s="12">
        <v>0</v>
      </c>
      <c r="S1766" s="12">
        <v>0</v>
      </c>
      <c r="T1766" s="10">
        <v>116440.14206217804</v>
      </c>
      <c r="U1766" s="10">
        <v>0</v>
      </c>
      <c r="V1766" s="10">
        <v>0</v>
      </c>
      <c r="W1766" s="11">
        <v>69451.930034396064</v>
      </c>
      <c r="X1766" s="11">
        <v>0</v>
      </c>
      <c r="Y1766" s="11">
        <v>0</v>
      </c>
      <c r="Z1766" s="12">
        <v>166994.23366715346</v>
      </c>
      <c r="AA1766" s="12">
        <v>0</v>
      </c>
      <c r="AB1766" s="12">
        <v>0</v>
      </c>
      <c r="AC1766">
        <v>3.8641090223219647E-2</v>
      </c>
      <c r="AD1766">
        <v>-0.18210111188009342</v>
      </c>
      <c r="AE1766">
        <v>1.3777495247951934</v>
      </c>
      <c r="AF1766">
        <v>0.41142983437943986</v>
      </c>
    </row>
    <row r="1767" spans="1:32" x14ac:dyDescent="0.25">
      <c r="A1767" t="s">
        <v>12402</v>
      </c>
      <c r="B1767" t="s">
        <v>12403</v>
      </c>
      <c r="C1767" t="s">
        <v>12402</v>
      </c>
      <c r="D1767" t="s">
        <v>12402</v>
      </c>
      <c r="F1767" s="9" t="s">
        <v>104</v>
      </c>
      <c r="G1767" s="9">
        <v>1</v>
      </c>
      <c r="H1767" t="s">
        <v>5230</v>
      </c>
      <c r="I1767" t="s">
        <v>12427</v>
      </c>
      <c r="J1767" t="s">
        <v>12428</v>
      </c>
      <c r="K1767" s="10">
        <v>3815523.1607084069</v>
      </c>
      <c r="L1767" s="10">
        <v>401035.34802248899</v>
      </c>
      <c r="M1767" s="10">
        <v>0</v>
      </c>
      <c r="N1767" s="11">
        <v>3323277.6921021501</v>
      </c>
      <c r="O1767" s="11">
        <v>349819.22513482755</v>
      </c>
      <c r="P1767" s="11">
        <v>0</v>
      </c>
      <c r="Q1767" s="12">
        <v>2290475.0956145073</v>
      </c>
      <c r="R1767" s="12">
        <v>350799.76715737936</v>
      </c>
      <c r="S1767" s="12">
        <v>0</v>
      </c>
      <c r="T1767" s="10">
        <v>4135959.2587222219</v>
      </c>
      <c r="U1767" s="10">
        <v>383139.97105874808</v>
      </c>
      <c r="V1767" s="10">
        <v>0</v>
      </c>
      <c r="W1767" s="11">
        <v>3038001.0109423059</v>
      </c>
      <c r="X1767" s="11">
        <v>344342.45302185789</v>
      </c>
      <c r="Y1767" s="11">
        <v>0</v>
      </c>
      <c r="Z1767" s="12">
        <v>2311928.4169698618</v>
      </c>
      <c r="AA1767" s="12">
        <v>360099.09522703738</v>
      </c>
      <c r="AB1767" s="12">
        <v>0</v>
      </c>
      <c r="AC1767">
        <v>0.11634109049437373</v>
      </c>
      <c r="AD1767">
        <v>-0.12948449931884029</v>
      </c>
      <c r="AE1767">
        <v>1.3449852631613392E-2</v>
      </c>
      <c r="AF1767">
        <v>1.0214793571561066E-4</v>
      </c>
    </row>
    <row r="1768" spans="1:32" x14ac:dyDescent="0.25">
      <c r="A1768" t="s">
        <v>12402</v>
      </c>
      <c r="B1768" t="s">
        <v>12403</v>
      </c>
      <c r="C1768" t="s">
        <v>12402</v>
      </c>
      <c r="D1768" t="s">
        <v>12402</v>
      </c>
      <c r="F1768" s="9">
        <v>1</v>
      </c>
      <c r="G1768" s="9" t="s">
        <v>12412</v>
      </c>
      <c r="H1768" t="s">
        <v>7817</v>
      </c>
      <c r="I1768" t="s">
        <v>12410</v>
      </c>
      <c r="J1768" t="s">
        <v>12411</v>
      </c>
      <c r="K1768" s="10">
        <v>136563.75699836339</v>
      </c>
      <c r="L1768" s="10">
        <v>0</v>
      </c>
      <c r="M1768" s="10">
        <v>0</v>
      </c>
      <c r="N1768" s="11">
        <v>155919.31299315259</v>
      </c>
      <c r="O1768" s="11">
        <v>0</v>
      </c>
      <c r="P1768" s="11">
        <v>0</v>
      </c>
      <c r="Q1768" s="12">
        <v>39046.336951813122</v>
      </c>
      <c r="R1768" s="12">
        <v>0</v>
      </c>
      <c r="S1768" s="12">
        <v>0</v>
      </c>
      <c r="T1768" s="10">
        <v>125061.75795986733</v>
      </c>
      <c r="U1768" s="10">
        <v>0</v>
      </c>
      <c r="V1768" s="10">
        <v>0</v>
      </c>
      <c r="W1768" s="11">
        <v>163599.70895871738</v>
      </c>
      <c r="X1768" s="11">
        <v>0</v>
      </c>
      <c r="Y1768" s="11">
        <v>0</v>
      </c>
      <c r="Z1768" s="12">
        <v>38333.515858111867</v>
      </c>
      <c r="AA1768" s="12">
        <v>0</v>
      </c>
      <c r="AB1768" s="12">
        <v>0</v>
      </c>
      <c r="AC1768">
        <v>-0.12693395184725498</v>
      </c>
      <c r="AD1768">
        <v>6.937054278614907E-2</v>
      </c>
      <c r="AE1768">
        <v>-2.6580886645588782E-2</v>
      </c>
      <c r="AF1768">
        <v>-2.8048098568898228E-2</v>
      </c>
    </row>
    <row r="1769" spans="1:32" x14ac:dyDescent="0.25">
      <c r="A1769" t="s">
        <v>12402</v>
      </c>
      <c r="B1769" t="s">
        <v>12403</v>
      </c>
      <c r="C1769" t="s">
        <v>12402</v>
      </c>
      <c r="D1769" t="s">
        <v>12402</v>
      </c>
      <c r="F1769" s="9">
        <v>1</v>
      </c>
      <c r="G1769" s="9" t="s">
        <v>1313</v>
      </c>
      <c r="H1769" t="s">
        <v>10819</v>
      </c>
      <c r="I1769" t="s">
        <v>12413</v>
      </c>
      <c r="J1769" t="s">
        <v>12414</v>
      </c>
      <c r="K1769" s="10">
        <v>876073.55360096775</v>
      </c>
      <c r="L1769" s="10">
        <v>0</v>
      </c>
      <c r="M1769" s="10">
        <v>0</v>
      </c>
      <c r="N1769" s="11">
        <v>362720.16321497166</v>
      </c>
      <c r="O1769" s="11">
        <v>0</v>
      </c>
      <c r="P1769" s="11">
        <v>0</v>
      </c>
      <c r="Q1769" s="12">
        <v>168601.36440748395</v>
      </c>
      <c r="R1769" s="12">
        <v>0</v>
      </c>
      <c r="S1769" s="12">
        <v>0</v>
      </c>
      <c r="T1769" s="10">
        <v>824388.86002882791</v>
      </c>
      <c r="U1769" s="10">
        <v>0</v>
      </c>
      <c r="V1769" s="10">
        <v>0</v>
      </c>
      <c r="W1769" s="11">
        <v>403478.72117619147</v>
      </c>
      <c r="X1769" s="11">
        <v>0</v>
      </c>
      <c r="Y1769" s="11">
        <v>0</v>
      </c>
      <c r="Z1769" s="12">
        <v>166415.3283086755</v>
      </c>
      <c r="AA1769" s="12">
        <v>0</v>
      </c>
      <c r="AB1769" s="12">
        <v>0</v>
      </c>
      <c r="AC1769">
        <v>-8.7726991197095983E-2</v>
      </c>
      <c r="AD1769">
        <v>0.15363564470731239</v>
      </c>
      <c r="AE1769">
        <v>-1.8827886901790127E-2</v>
      </c>
      <c r="AF1769">
        <v>1.5693588869475427E-2</v>
      </c>
    </row>
    <row r="1770" spans="1:32" x14ac:dyDescent="0.25">
      <c r="A1770" t="s">
        <v>12402</v>
      </c>
      <c r="B1770" t="s">
        <v>12403</v>
      </c>
      <c r="C1770" t="s">
        <v>12402</v>
      </c>
      <c r="D1770" t="s">
        <v>12402</v>
      </c>
      <c r="F1770" s="9">
        <v>1</v>
      </c>
      <c r="G1770" s="9">
        <v>1</v>
      </c>
      <c r="H1770" t="s">
        <v>534</v>
      </c>
      <c r="I1770" t="s">
        <v>12415</v>
      </c>
      <c r="J1770" t="s">
        <v>12416</v>
      </c>
      <c r="K1770" s="10">
        <v>7244267.7877021385</v>
      </c>
      <c r="L1770" s="10">
        <v>0</v>
      </c>
      <c r="M1770" s="10">
        <v>0</v>
      </c>
      <c r="N1770" s="11">
        <v>4603478.1426931368</v>
      </c>
      <c r="O1770" s="11">
        <v>0</v>
      </c>
      <c r="P1770" s="11">
        <v>0</v>
      </c>
      <c r="Q1770" s="12">
        <v>3956709.4920654595</v>
      </c>
      <c r="R1770" s="12">
        <v>0</v>
      </c>
      <c r="S1770" s="12">
        <v>0</v>
      </c>
      <c r="T1770" s="10">
        <v>6796964.9457097072</v>
      </c>
      <c r="U1770" s="10">
        <v>0</v>
      </c>
      <c r="V1770" s="10">
        <v>0</v>
      </c>
      <c r="W1770" s="11">
        <v>4634587.6416759742</v>
      </c>
      <c r="X1770" s="11">
        <v>0</v>
      </c>
      <c r="Y1770" s="11">
        <v>0</v>
      </c>
      <c r="Z1770" s="12">
        <v>4110926.7240745025</v>
      </c>
      <c r="AA1770" s="12">
        <v>0</v>
      </c>
      <c r="AB1770" s="12">
        <v>0</v>
      </c>
      <c r="AC1770">
        <v>-9.194919480335205E-2</v>
      </c>
      <c r="AD1770">
        <v>9.7166854214371535E-3</v>
      </c>
      <c r="AE1770">
        <v>5.5162512339980832E-2</v>
      </c>
      <c r="AF1770">
        <v>-9.0233323473113553E-3</v>
      </c>
    </row>
    <row r="1771" spans="1:32" x14ac:dyDescent="0.25">
      <c r="A1771" t="s">
        <v>12402</v>
      </c>
      <c r="B1771" t="s">
        <v>12403</v>
      </c>
      <c r="C1771" t="s">
        <v>12402</v>
      </c>
      <c r="D1771" t="s">
        <v>12402</v>
      </c>
      <c r="F1771" s="9">
        <v>1</v>
      </c>
      <c r="G1771" s="9" t="s">
        <v>12424</v>
      </c>
      <c r="H1771" t="s">
        <v>2722</v>
      </c>
      <c r="I1771" t="s">
        <v>12422</v>
      </c>
      <c r="J1771" t="s">
        <v>12423</v>
      </c>
      <c r="K1771" s="10">
        <v>113410.84427475763</v>
      </c>
      <c r="L1771" s="10">
        <v>0</v>
      </c>
      <c r="M1771" s="10">
        <v>0</v>
      </c>
      <c r="N1771" s="11">
        <v>31496.492693210697</v>
      </c>
      <c r="O1771" s="11">
        <v>0</v>
      </c>
      <c r="P1771" s="11">
        <v>0</v>
      </c>
      <c r="Q1771" s="12">
        <v>191170.72812131094</v>
      </c>
      <c r="R1771" s="12">
        <v>0</v>
      </c>
      <c r="S1771" s="12">
        <v>0</v>
      </c>
      <c r="T1771" s="10">
        <v>105682.45316741552</v>
      </c>
      <c r="U1771" s="10">
        <v>0</v>
      </c>
      <c r="V1771" s="10">
        <v>0</v>
      </c>
      <c r="W1771" s="11">
        <v>25647.668065891132</v>
      </c>
      <c r="X1771" s="11">
        <v>0</v>
      </c>
      <c r="Y1771" s="11">
        <v>0</v>
      </c>
      <c r="Z1771" s="12">
        <v>192685.65423133093</v>
      </c>
      <c r="AA1771" s="12">
        <v>0</v>
      </c>
      <c r="AB1771" s="12">
        <v>0</v>
      </c>
      <c r="AC1771">
        <v>-0.10182273565444333</v>
      </c>
      <c r="AD1771">
        <v>-0.29636352631552237</v>
      </c>
      <c r="AE1771">
        <v>1.1387528430222515E-2</v>
      </c>
      <c r="AF1771">
        <v>-0.1289329111799144</v>
      </c>
    </row>
    <row r="1772" spans="1:32" x14ac:dyDescent="0.25">
      <c r="A1772" t="s">
        <v>12402</v>
      </c>
      <c r="B1772" t="s">
        <v>12403</v>
      </c>
      <c r="C1772" t="s">
        <v>12402</v>
      </c>
      <c r="D1772" t="s">
        <v>12402</v>
      </c>
      <c r="F1772" s="9">
        <v>1</v>
      </c>
      <c r="G1772" s="9">
        <v>1</v>
      </c>
      <c r="H1772" t="s">
        <v>2153</v>
      </c>
      <c r="I1772" t="s">
        <v>12420</v>
      </c>
      <c r="J1772" t="s">
        <v>12421</v>
      </c>
      <c r="K1772" s="10">
        <v>692906.15360583609</v>
      </c>
      <c r="L1772" s="10">
        <v>0</v>
      </c>
      <c r="M1772" s="10">
        <v>0</v>
      </c>
      <c r="N1772" s="11">
        <v>526910.32301410625</v>
      </c>
      <c r="O1772" s="11">
        <v>0</v>
      </c>
      <c r="P1772" s="11">
        <v>0</v>
      </c>
      <c r="Q1772" s="12">
        <v>655935.27132221882</v>
      </c>
      <c r="R1772" s="12">
        <v>0</v>
      </c>
      <c r="S1772" s="12">
        <v>0</v>
      </c>
      <c r="T1772" s="10">
        <v>644204.82015806146</v>
      </c>
      <c r="U1772" s="10">
        <v>0</v>
      </c>
      <c r="V1772" s="10">
        <v>0</v>
      </c>
      <c r="W1772" s="11">
        <v>533975.70268537151</v>
      </c>
      <c r="X1772" s="11">
        <v>0</v>
      </c>
      <c r="Y1772" s="11">
        <v>0</v>
      </c>
      <c r="Z1772" s="12">
        <v>700545.35164643475</v>
      </c>
      <c r="AA1772" s="12">
        <v>0</v>
      </c>
      <c r="AB1772" s="12">
        <v>0</v>
      </c>
      <c r="AC1772">
        <v>-0.10514051318189367</v>
      </c>
      <c r="AD1772">
        <v>1.9216652258522041E-2</v>
      </c>
      <c r="AE1772">
        <v>9.49249957846246E-2</v>
      </c>
      <c r="AF1772">
        <v>3.0003782870843218E-3</v>
      </c>
    </row>
    <row r="1773" spans="1:32" x14ac:dyDescent="0.25">
      <c r="A1773" t="s">
        <v>12402</v>
      </c>
      <c r="B1773" t="s">
        <v>12403</v>
      </c>
      <c r="C1773" t="s">
        <v>12402</v>
      </c>
      <c r="D1773" t="s">
        <v>12402</v>
      </c>
      <c r="F1773" s="9" t="s">
        <v>104</v>
      </c>
      <c r="G1773" s="9" t="s">
        <v>12419</v>
      </c>
      <c r="H1773" t="s">
        <v>5274</v>
      </c>
      <c r="I1773" t="s">
        <v>12417</v>
      </c>
      <c r="J1773" t="s">
        <v>12418</v>
      </c>
      <c r="K1773" s="10">
        <v>141569.01323446239</v>
      </c>
      <c r="L1773" s="10">
        <v>25724.71136929424</v>
      </c>
      <c r="M1773" s="10">
        <v>0</v>
      </c>
      <c r="N1773" s="11">
        <v>78233.702497205129</v>
      </c>
      <c r="O1773" s="11">
        <v>0</v>
      </c>
      <c r="P1773" s="11">
        <v>0</v>
      </c>
      <c r="Q1773" s="12">
        <v>22965.904185513613</v>
      </c>
      <c r="R1773" s="12">
        <v>0</v>
      </c>
      <c r="S1773" s="12">
        <v>0</v>
      </c>
      <c r="T1773" s="10">
        <v>131846.93100939412</v>
      </c>
      <c r="U1773" s="10">
        <v>30103.16447685345</v>
      </c>
      <c r="V1773" s="10">
        <v>0</v>
      </c>
      <c r="W1773" s="11">
        <v>73671.833213462043</v>
      </c>
      <c r="X1773" s="11">
        <v>0</v>
      </c>
      <c r="Y1773" s="11">
        <v>0</v>
      </c>
      <c r="Z1773" s="12">
        <v>17246.389119208325</v>
      </c>
      <c r="AA1773" s="12">
        <v>0</v>
      </c>
      <c r="AB1773" s="12">
        <v>0</v>
      </c>
      <c r="AC1773">
        <v>-0.10264153136366115</v>
      </c>
      <c r="AD1773">
        <v>-8.6677101353373712E-2</v>
      </c>
      <c r="AE1773">
        <v>-0.41319924861634177</v>
      </c>
      <c r="AF1773">
        <v>-0.20083929377779222</v>
      </c>
    </row>
    <row r="1774" spans="1:32" x14ac:dyDescent="0.25">
      <c r="A1774" t="s">
        <v>12402</v>
      </c>
      <c r="B1774" t="s">
        <v>12403</v>
      </c>
      <c r="C1774" t="s">
        <v>12402</v>
      </c>
      <c r="D1774" t="s">
        <v>12402</v>
      </c>
      <c r="F1774" s="9">
        <v>1</v>
      </c>
      <c r="G1774" s="9">
        <v>1</v>
      </c>
      <c r="H1774" t="s">
        <v>9548</v>
      </c>
      <c r="I1774" t="s">
        <v>12425</v>
      </c>
      <c r="J1774" t="s">
        <v>12426</v>
      </c>
      <c r="K1774" s="10">
        <v>419259.86065181688</v>
      </c>
      <c r="L1774" s="10">
        <v>0</v>
      </c>
      <c r="M1774" s="10">
        <v>0</v>
      </c>
      <c r="N1774" s="11">
        <v>128415.77935603558</v>
      </c>
      <c r="O1774" s="11">
        <v>0</v>
      </c>
      <c r="P1774" s="11">
        <v>0</v>
      </c>
      <c r="Q1774" s="12">
        <v>198203.3494986931</v>
      </c>
      <c r="R1774" s="12">
        <v>0</v>
      </c>
      <c r="S1774" s="12">
        <v>0</v>
      </c>
      <c r="T1774" s="10">
        <v>407651.65033738036</v>
      </c>
      <c r="U1774" s="10">
        <v>0</v>
      </c>
      <c r="V1774" s="10">
        <v>0</v>
      </c>
      <c r="W1774" s="11">
        <v>129807.55572766966</v>
      </c>
      <c r="X1774" s="11">
        <v>0</v>
      </c>
      <c r="Y1774" s="11">
        <v>0</v>
      </c>
      <c r="Z1774" s="12">
        <v>173831.30557331568</v>
      </c>
      <c r="AA1774" s="12">
        <v>0</v>
      </c>
      <c r="AB1774" s="12">
        <v>0</v>
      </c>
      <c r="AC1774">
        <v>-4.0507859568612588E-2</v>
      </c>
      <c r="AD1774">
        <v>1.5551873438570845E-2</v>
      </c>
      <c r="AE1774">
        <v>-0.18929342033640531</v>
      </c>
      <c r="AF1774">
        <v>-7.1416468822149012E-2</v>
      </c>
    </row>
    <row r="1775" spans="1:32" x14ac:dyDescent="0.25">
      <c r="A1775" t="s">
        <v>12402</v>
      </c>
      <c r="B1775" t="s">
        <v>12403</v>
      </c>
      <c r="C1775" t="s">
        <v>12402</v>
      </c>
      <c r="D1775" t="s">
        <v>12402</v>
      </c>
      <c r="F1775" s="9">
        <v>1</v>
      </c>
      <c r="G1775" s="9">
        <v>1</v>
      </c>
      <c r="H1775" t="s">
        <v>2366</v>
      </c>
      <c r="I1775" t="s">
        <v>12404</v>
      </c>
      <c r="J1775" t="s">
        <v>12405</v>
      </c>
      <c r="K1775" s="10">
        <v>193984.90195645118</v>
      </c>
      <c r="L1775" s="10">
        <v>0</v>
      </c>
      <c r="M1775" s="10">
        <v>0</v>
      </c>
      <c r="N1775" s="11">
        <v>41551.111842635888</v>
      </c>
      <c r="O1775" s="11">
        <v>0</v>
      </c>
      <c r="P1775" s="11">
        <v>0</v>
      </c>
      <c r="Q1775" s="12">
        <v>62775.700985224605</v>
      </c>
      <c r="R1775" s="12">
        <v>0</v>
      </c>
      <c r="S1775" s="12">
        <v>0</v>
      </c>
      <c r="T1775" s="10">
        <v>182436.09873193415</v>
      </c>
      <c r="U1775" s="10">
        <v>0</v>
      </c>
      <c r="V1775" s="10">
        <v>0</v>
      </c>
      <c r="W1775" s="11">
        <v>37052.005284517865</v>
      </c>
      <c r="X1775" s="11">
        <v>0</v>
      </c>
      <c r="Y1775" s="11">
        <v>0</v>
      </c>
      <c r="Z1775" s="12">
        <v>66705.867099654541</v>
      </c>
      <c r="AA1775" s="12">
        <v>0</v>
      </c>
      <c r="AB1775" s="12">
        <v>0</v>
      </c>
      <c r="AC1775">
        <v>-8.8553145733404934E-2</v>
      </c>
      <c r="AD1775">
        <v>-0.16533545730302743</v>
      </c>
      <c r="AE1775">
        <v>8.7607425461770985E-2</v>
      </c>
      <c r="AF1775">
        <v>-5.5427059191553794E-2</v>
      </c>
    </row>
    <row r="1776" spans="1:32" x14ac:dyDescent="0.25">
      <c r="A1776" t="s">
        <v>12402</v>
      </c>
      <c r="B1776" t="s">
        <v>12403</v>
      </c>
      <c r="C1776" t="s">
        <v>12402</v>
      </c>
      <c r="D1776" t="s">
        <v>12402</v>
      </c>
      <c r="F1776" s="9">
        <v>1</v>
      </c>
      <c r="G1776" s="9" t="s">
        <v>208</v>
      </c>
      <c r="H1776" t="s">
        <v>12429</v>
      </c>
      <c r="I1776" t="s">
        <v>12430</v>
      </c>
      <c r="J1776" t="s">
        <v>12431</v>
      </c>
      <c r="K1776" s="10">
        <v>94054.624957114123</v>
      </c>
      <c r="L1776" s="10">
        <v>0</v>
      </c>
      <c r="M1776" s="10">
        <v>0</v>
      </c>
      <c r="N1776" s="11">
        <v>110449.4422750987</v>
      </c>
      <c r="O1776" s="11">
        <v>0</v>
      </c>
      <c r="P1776" s="11">
        <v>0</v>
      </c>
      <c r="Q1776" s="12">
        <v>179178.96204982372</v>
      </c>
      <c r="R1776" s="12">
        <v>0</v>
      </c>
      <c r="S1776" s="12">
        <v>0</v>
      </c>
      <c r="T1776" s="10">
        <v>84741.205405158122</v>
      </c>
      <c r="U1776" s="10">
        <v>0</v>
      </c>
      <c r="V1776" s="10">
        <v>0</v>
      </c>
      <c r="W1776" s="11">
        <v>104720.68923032058</v>
      </c>
      <c r="X1776" s="11">
        <v>0</v>
      </c>
      <c r="Y1776" s="11">
        <v>0</v>
      </c>
      <c r="Z1776" s="12">
        <v>160885.78402252388</v>
      </c>
      <c r="AA1776" s="12">
        <v>0</v>
      </c>
      <c r="AB1776" s="12">
        <v>0</v>
      </c>
      <c r="AC1776">
        <v>-0.15043523674521081</v>
      </c>
      <c r="AD1776">
        <v>-7.6839636009139914E-2</v>
      </c>
      <c r="AE1776">
        <v>-0.15536440192366968</v>
      </c>
      <c r="AF1776">
        <v>-0.12754642489267345</v>
      </c>
    </row>
    <row r="1777" spans="1:32" x14ac:dyDescent="0.25">
      <c r="A1777" t="s">
        <v>12402</v>
      </c>
      <c r="B1777" t="s">
        <v>12403</v>
      </c>
      <c r="C1777" t="s">
        <v>12402</v>
      </c>
      <c r="D1777" t="s">
        <v>12402</v>
      </c>
      <c r="F1777" s="9">
        <v>1</v>
      </c>
      <c r="G1777" s="9" t="s">
        <v>22338</v>
      </c>
      <c r="H1777" t="s">
        <v>22922</v>
      </c>
      <c r="I1777" t="s">
        <v>22923</v>
      </c>
      <c r="J1777" t="s">
        <v>22924</v>
      </c>
      <c r="K1777" s="10">
        <v>188941.21764944162</v>
      </c>
      <c r="L1777" s="10">
        <v>0</v>
      </c>
      <c r="M1777" s="10">
        <v>0</v>
      </c>
      <c r="N1777" s="11">
        <v>150824.23392008955</v>
      </c>
      <c r="O1777" s="11">
        <v>0</v>
      </c>
      <c r="P1777" s="11">
        <v>0</v>
      </c>
      <c r="Q1777" s="12">
        <v>102622.76303408205</v>
      </c>
      <c r="R1777" s="12">
        <v>0</v>
      </c>
      <c r="S1777" s="12">
        <v>0</v>
      </c>
      <c r="T1777" s="10">
        <v>167734.89045795947</v>
      </c>
      <c r="U1777" s="10">
        <v>0</v>
      </c>
      <c r="V1777" s="10">
        <v>0</v>
      </c>
      <c r="W1777" s="11">
        <v>142886.06570229257</v>
      </c>
      <c r="X1777" s="11">
        <v>0</v>
      </c>
      <c r="Y1777" s="11">
        <v>0</v>
      </c>
      <c r="Z1777" s="12">
        <v>101198.64533807119</v>
      </c>
      <c r="AA1777" s="12">
        <v>0</v>
      </c>
      <c r="AB1777" s="12">
        <v>0</v>
      </c>
      <c r="AC1777">
        <v>-0.17175464646650512</v>
      </c>
      <c r="AD1777">
        <v>-7.8003023335052227E-2</v>
      </c>
      <c r="AE1777">
        <v>-2.0160796545335102E-2</v>
      </c>
      <c r="AF1777">
        <v>-8.9972822115630804E-2</v>
      </c>
    </row>
    <row r="1778" spans="1:32" x14ac:dyDescent="0.25">
      <c r="A1778" t="s">
        <v>12402</v>
      </c>
      <c r="B1778" t="s">
        <v>12403</v>
      </c>
      <c r="C1778" t="s">
        <v>12402</v>
      </c>
      <c r="D1778" t="s">
        <v>12402</v>
      </c>
      <c r="F1778" s="9">
        <v>1</v>
      </c>
      <c r="G1778" s="9">
        <v>1</v>
      </c>
      <c r="H1778" t="s">
        <v>24244</v>
      </c>
      <c r="I1778" t="s">
        <v>24245</v>
      </c>
      <c r="J1778" t="s">
        <v>24246</v>
      </c>
      <c r="K1778" s="10">
        <v>196607.61779609614</v>
      </c>
      <c r="L1778" s="10">
        <v>0</v>
      </c>
      <c r="M1778" s="10">
        <v>0</v>
      </c>
      <c r="N1778" s="11">
        <v>155434.53847940484</v>
      </c>
      <c r="O1778" s="11">
        <v>0</v>
      </c>
      <c r="P1778" s="11">
        <v>0</v>
      </c>
      <c r="Q1778" s="12">
        <v>224269.91351703351</v>
      </c>
      <c r="R1778" s="12">
        <v>0</v>
      </c>
      <c r="S1778" s="12">
        <v>0</v>
      </c>
      <c r="T1778" s="10">
        <v>187094.86427306221</v>
      </c>
      <c r="U1778" s="10">
        <v>0</v>
      </c>
      <c r="V1778" s="10">
        <v>0</v>
      </c>
      <c r="W1778" s="11">
        <v>157816.76434365989</v>
      </c>
      <c r="X1778" s="11">
        <v>0</v>
      </c>
      <c r="Y1778" s="11">
        <v>0</v>
      </c>
      <c r="Z1778" s="12">
        <v>240605.04433568832</v>
      </c>
      <c r="AA1778" s="12">
        <v>0</v>
      </c>
      <c r="AB1778" s="12">
        <v>0</v>
      </c>
      <c r="AC1778">
        <v>-7.1549264345276919E-2</v>
      </c>
      <c r="AD1778">
        <v>2.1943351338728247E-2</v>
      </c>
      <c r="AE1778">
        <v>0.10143079770877135</v>
      </c>
      <c r="AF1778">
        <v>1.727496156740756E-2</v>
      </c>
    </row>
    <row r="1779" spans="1:32" x14ac:dyDescent="0.25">
      <c r="A1779" t="s">
        <v>19824</v>
      </c>
      <c r="B1779" t="s">
        <v>19825</v>
      </c>
      <c r="C1779" t="s">
        <v>19824</v>
      </c>
      <c r="D1779" t="s">
        <v>19824</v>
      </c>
      <c r="E1779" t="s">
        <v>19826</v>
      </c>
      <c r="F1779" s="9" t="s">
        <v>104</v>
      </c>
      <c r="G1779" s="9">
        <v>1</v>
      </c>
      <c r="H1779" t="s">
        <v>4251</v>
      </c>
      <c r="I1779" t="s">
        <v>19834</v>
      </c>
      <c r="J1779" t="s">
        <v>19835</v>
      </c>
      <c r="K1779" s="10">
        <v>325956.50448100397</v>
      </c>
      <c r="L1779" s="10">
        <v>479870.53549548023</v>
      </c>
      <c r="M1779" s="10">
        <v>0</v>
      </c>
      <c r="N1779" s="11">
        <v>412800.33849234087</v>
      </c>
      <c r="O1779" s="11">
        <v>394418.4803996202</v>
      </c>
      <c r="P1779" s="11">
        <v>0</v>
      </c>
      <c r="Q1779" s="12">
        <v>288681.46338786656</v>
      </c>
      <c r="R1779" s="12">
        <v>705670.04614460224</v>
      </c>
      <c r="S1779" s="12">
        <v>0</v>
      </c>
      <c r="T1779" s="10">
        <v>359875.13981913135</v>
      </c>
      <c r="U1779" s="10">
        <v>403215.19103576674</v>
      </c>
      <c r="V1779" s="10">
        <v>0</v>
      </c>
      <c r="W1779" s="11">
        <v>494112.48660221713</v>
      </c>
      <c r="X1779" s="11">
        <v>341224.60209950485</v>
      </c>
      <c r="Y1779" s="11">
        <v>0</v>
      </c>
      <c r="Z1779" s="12">
        <v>295301.61958498613</v>
      </c>
      <c r="AA1779" s="12">
        <v>710296.9125987275</v>
      </c>
      <c r="AB1779" s="12">
        <v>0</v>
      </c>
      <c r="AC1779">
        <v>0.14281697971542298</v>
      </c>
      <c r="AD1779">
        <v>0.2593953605005293</v>
      </c>
      <c r="AE1779">
        <v>3.2710795746958683E-2</v>
      </c>
      <c r="AF1779">
        <v>0.14497437865430365</v>
      </c>
    </row>
    <row r="1780" spans="1:32" x14ac:dyDescent="0.25">
      <c r="A1780" t="s">
        <v>19824</v>
      </c>
      <c r="B1780" t="s">
        <v>19825</v>
      </c>
      <c r="C1780" t="s">
        <v>19830</v>
      </c>
      <c r="D1780" t="s">
        <v>19830</v>
      </c>
      <c r="E1780" t="s">
        <v>19831</v>
      </c>
      <c r="F1780" s="9">
        <v>1</v>
      </c>
      <c r="G1780" s="9" t="s">
        <v>95</v>
      </c>
      <c r="H1780" t="s">
        <v>8013</v>
      </c>
      <c r="I1780" t="s">
        <v>19832</v>
      </c>
      <c r="J1780" t="s">
        <v>19833</v>
      </c>
      <c r="K1780" s="10">
        <v>57415.380747451207</v>
      </c>
      <c r="L1780" s="10">
        <v>0</v>
      </c>
      <c r="M1780" s="10">
        <v>0</v>
      </c>
      <c r="N1780" s="11">
        <v>36606.411802408875</v>
      </c>
      <c r="O1780" s="11">
        <v>0</v>
      </c>
      <c r="P1780" s="11">
        <v>0</v>
      </c>
      <c r="Q1780" s="12">
        <v>25605.048240449691</v>
      </c>
      <c r="R1780" s="12">
        <v>0</v>
      </c>
      <c r="S1780" s="12">
        <v>0</v>
      </c>
      <c r="T1780" s="10">
        <v>54914.473904396495</v>
      </c>
      <c r="U1780" s="10">
        <v>0</v>
      </c>
      <c r="V1780" s="10">
        <v>0</v>
      </c>
      <c r="W1780" s="11">
        <v>34362.215742923509</v>
      </c>
      <c r="X1780" s="11">
        <v>0</v>
      </c>
      <c r="Y1780" s="11">
        <v>0</v>
      </c>
      <c r="Z1780" s="12">
        <v>24444.77781807576</v>
      </c>
      <c r="AA1780" s="12">
        <v>0</v>
      </c>
      <c r="AB1780" s="12">
        <v>0</v>
      </c>
      <c r="AC1780">
        <v>-6.4250812726379739E-2</v>
      </c>
      <c r="AD1780">
        <v>-9.1273298866859823E-2</v>
      </c>
      <c r="AE1780">
        <v>-6.690198460381018E-2</v>
      </c>
      <c r="AF1780">
        <v>-7.4142032065683247E-2</v>
      </c>
    </row>
    <row r="1781" spans="1:32" x14ac:dyDescent="0.25">
      <c r="A1781" t="s">
        <v>19824</v>
      </c>
      <c r="B1781" t="s">
        <v>19825</v>
      </c>
      <c r="C1781" t="s">
        <v>19824</v>
      </c>
      <c r="D1781" t="s">
        <v>19824</v>
      </c>
      <c r="E1781" t="s">
        <v>19826</v>
      </c>
      <c r="F1781" s="9" t="s">
        <v>104</v>
      </c>
      <c r="G1781" s="9" t="s">
        <v>19838</v>
      </c>
      <c r="H1781" t="s">
        <v>3162</v>
      </c>
      <c r="I1781" t="s">
        <v>19836</v>
      </c>
      <c r="J1781" t="s">
        <v>19837</v>
      </c>
      <c r="K1781" s="10">
        <v>1162545.2152213827</v>
      </c>
      <c r="L1781" s="10">
        <v>479870.53549548023</v>
      </c>
      <c r="M1781" s="10">
        <v>0</v>
      </c>
      <c r="N1781" s="11">
        <v>791320.19351251971</v>
      </c>
      <c r="O1781" s="11">
        <v>504739.30902821443</v>
      </c>
      <c r="P1781" s="11">
        <v>0</v>
      </c>
      <c r="Q1781" s="12">
        <v>416271.94335007307</v>
      </c>
      <c r="R1781" s="12">
        <v>705670.04614460224</v>
      </c>
      <c r="S1781" s="12">
        <v>0</v>
      </c>
      <c r="T1781" s="10">
        <v>1051895.1324501401</v>
      </c>
      <c r="U1781" s="10">
        <v>403215.19103576674</v>
      </c>
      <c r="V1781" s="10">
        <v>0</v>
      </c>
      <c r="W1781" s="11">
        <v>727930.725904622</v>
      </c>
      <c r="X1781" s="11">
        <v>450009.81645962561</v>
      </c>
      <c r="Y1781" s="11">
        <v>0</v>
      </c>
      <c r="Z1781" s="12">
        <v>397278.79281894147</v>
      </c>
      <c r="AA1781" s="12">
        <v>710296.9125987275</v>
      </c>
      <c r="AB1781" s="12">
        <v>0</v>
      </c>
      <c r="AC1781">
        <v>-0.14429594461064144</v>
      </c>
      <c r="AD1781">
        <v>-0.12046041172927283</v>
      </c>
      <c r="AE1781">
        <v>-6.7374541557494894E-2</v>
      </c>
      <c r="AF1781">
        <v>-0.11071029929913638</v>
      </c>
    </row>
    <row r="1782" spans="1:32" x14ac:dyDescent="0.25">
      <c r="A1782" t="s">
        <v>19824</v>
      </c>
      <c r="B1782" t="s">
        <v>19825</v>
      </c>
      <c r="C1782" t="s">
        <v>19824</v>
      </c>
      <c r="D1782" t="s">
        <v>19824</v>
      </c>
      <c r="E1782" t="s">
        <v>19826</v>
      </c>
      <c r="F1782" s="9">
        <v>1</v>
      </c>
      <c r="G1782" s="9" t="s">
        <v>19829</v>
      </c>
      <c r="H1782" t="s">
        <v>645</v>
      </c>
      <c r="I1782" t="s">
        <v>19827</v>
      </c>
      <c r="J1782" t="s">
        <v>19828</v>
      </c>
      <c r="K1782" s="10">
        <v>102420.41599434063</v>
      </c>
      <c r="L1782" s="10">
        <v>0</v>
      </c>
      <c r="M1782" s="10">
        <v>0</v>
      </c>
      <c r="N1782" s="11">
        <v>103266.86478569332</v>
      </c>
      <c r="O1782" s="11">
        <v>0</v>
      </c>
      <c r="P1782" s="11">
        <v>0</v>
      </c>
      <c r="Q1782" s="12">
        <v>76094.683237850957</v>
      </c>
      <c r="R1782" s="12">
        <v>0</v>
      </c>
      <c r="S1782" s="12">
        <v>0</v>
      </c>
      <c r="T1782" s="10">
        <v>105798.43903150999</v>
      </c>
      <c r="U1782" s="10">
        <v>0</v>
      </c>
      <c r="V1782" s="10">
        <v>0</v>
      </c>
      <c r="W1782" s="11">
        <v>93180.524842799248</v>
      </c>
      <c r="X1782" s="11">
        <v>0</v>
      </c>
      <c r="Y1782" s="11">
        <v>0</v>
      </c>
      <c r="Z1782" s="12">
        <v>84793.665214029985</v>
      </c>
      <c r="AA1782" s="12">
        <v>0</v>
      </c>
      <c r="AB1782" s="12">
        <v>0</v>
      </c>
      <c r="AC1782">
        <v>4.681501792456997E-2</v>
      </c>
      <c r="AD1782">
        <v>-0.14827704962522922</v>
      </c>
      <c r="AE1782">
        <v>0.15616083195607511</v>
      </c>
      <c r="AF1782">
        <v>1.8232933418471948E-2</v>
      </c>
    </row>
    <row r="1783" spans="1:32" x14ac:dyDescent="0.25">
      <c r="A1783" t="s">
        <v>16035</v>
      </c>
      <c r="B1783" t="s">
        <v>16036</v>
      </c>
      <c r="C1783" t="s">
        <v>16035</v>
      </c>
      <c r="D1783" t="s">
        <v>16035</v>
      </c>
      <c r="E1783" t="s">
        <v>16037</v>
      </c>
      <c r="F1783" s="9">
        <v>1</v>
      </c>
      <c r="G1783" s="9">
        <v>1</v>
      </c>
      <c r="H1783" t="s">
        <v>3292</v>
      </c>
      <c r="I1783" t="s">
        <v>16038</v>
      </c>
      <c r="J1783" t="s">
        <v>16039</v>
      </c>
      <c r="K1783" s="10">
        <v>115380.28290892327</v>
      </c>
      <c r="L1783" s="10">
        <v>0</v>
      </c>
      <c r="M1783" s="10">
        <v>0</v>
      </c>
      <c r="N1783" s="11">
        <v>7787.1605615507833</v>
      </c>
      <c r="O1783" s="11">
        <v>0</v>
      </c>
      <c r="P1783" s="11">
        <v>0</v>
      </c>
      <c r="Q1783" s="12">
        <v>19265.178289508029</v>
      </c>
      <c r="R1783" s="12">
        <v>0</v>
      </c>
      <c r="S1783" s="12">
        <v>0</v>
      </c>
      <c r="T1783" s="10">
        <v>114623.03019136461</v>
      </c>
      <c r="U1783" s="10">
        <v>0</v>
      </c>
      <c r="V1783" s="10">
        <v>0</v>
      </c>
      <c r="W1783" s="11">
        <v>9118.5306051234038</v>
      </c>
      <c r="X1783" s="11">
        <v>0</v>
      </c>
      <c r="Y1783" s="11">
        <v>0</v>
      </c>
      <c r="Z1783" s="12">
        <v>20841.591017893919</v>
      </c>
      <c r="AA1783" s="12">
        <v>0</v>
      </c>
      <c r="AB1783" s="12">
        <v>0</v>
      </c>
      <c r="AC1783">
        <v>-9.4997647902483901E-3</v>
      </c>
      <c r="AD1783">
        <v>0.22770398857686588</v>
      </c>
      <c r="AE1783">
        <v>0.1134698776667782</v>
      </c>
      <c r="AF1783">
        <v>0.11055803381779856</v>
      </c>
    </row>
    <row r="1784" spans="1:32" x14ac:dyDescent="0.25">
      <c r="A1784" t="s">
        <v>6941</v>
      </c>
      <c r="B1784" t="s">
        <v>6942</v>
      </c>
      <c r="C1784" t="s">
        <v>6941</v>
      </c>
      <c r="D1784" t="s">
        <v>6941</v>
      </c>
      <c r="F1784" s="9">
        <v>1</v>
      </c>
      <c r="G1784" s="9">
        <v>1</v>
      </c>
      <c r="H1784" t="s">
        <v>1099</v>
      </c>
      <c r="I1784" t="s">
        <v>6946</v>
      </c>
      <c r="J1784" t="s">
        <v>6947</v>
      </c>
      <c r="K1784" s="10">
        <v>268871.60514338349</v>
      </c>
      <c r="L1784" s="10">
        <v>0</v>
      </c>
      <c r="M1784" s="10">
        <v>0</v>
      </c>
      <c r="N1784" s="11">
        <v>308702.43168307998</v>
      </c>
      <c r="O1784" s="11">
        <v>0</v>
      </c>
      <c r="P1784" s="11">
        <v>0</v>
      </c>
      <c r="Q1784" s="12">
        <v>360756.27731394488</v>
      </c>
      <c r="R1784" s="12">
        <v>0</v>
      </c>
      <c r="S1784" s="12">
        <v>0</v>
      </c>
      <c r="T1784" s="10">
        <v>232087.71405304386</v>
      </c>
      <c r="U1784" s="10">
        <v>0</v>
      </c>
      <c r="V1784" s="10">
        <v>0</v>
      </c>
      <c r="W1784" s="11">
        <v>287521.42070095486</v>
      </c>
      <c r="X1784" s="11">
        <v>0</v>
      </c>
      <c r="Y1784" s="11">
        <v>0</v>
      </c>
      <c r="Z1784" s="12">
        <v>395082.94490747328</v>
      </c>
      <c r="AA1784" s="12">
        <v>0</v>
      </c>
      <c r="AB1784" s="12">
        <v>0</v>
      </c>
      <c r="AC1784">
        <v>-0.21224725059055932</v>
      </c>
      <c r="AD1784">
        <v>-0.10254740464225261</v>
      </c>
      <c r="AE1784">
        <v>0.13113107039802285</v>
      </c>
      <c r="AF1784">
        <v>-6.122119494492969E-2</v>
      </c>
    </row>
    <row r="1785" spans="1:32" x14ac:dyDescent="0.25">
      <c r="A1785" t="s">
        <v>6941</v>
      </c>
      <c r="B1785" t="s">
        <v>6942</v>
      </c>
      <c r="C1785" t="s">
        <v>6941</v>
      </c>
      <c r="D1785" t="s">
        <v>6941</v>
      </c>
      <c r="F1785" s="9">
        <v>1</v>
      </c>
      <c r="G1785" s="9">
        <v>1</v>
      </c>
      <c r="H1785" t="s">
        <v>6943</v>
      </c>
      <c r="I1785" t="s">
        <v>6944</v>
      </c>
      <c r="J1785" t="s">
        <v>6945</v>
      </c>
      <c r="K1785" s="10">
        <v>300978.25838914711</v>
      </c>
      <c r="L1785" s="10">
        <v>0</v>
      </c>
      <c r="M1785" s="10">
        <v>0</v>
      </c>
      <c r="N1785" s="11">
        <v>286570.99112688185</v>
      </c>
      <c r="O1785" s="11">
        <v>0</v>
      </c>
      <c r="P1785" s="11">
        <v>0</v>
      </c>
      <c r="Q1785" s="12">
        <v>264067.288567029</v>
      </c>
      <c r="R1785" s="12">
        <v>0</v>
      </c>
      <c r="S1785" s="12">
        <v>0</v>
      </c>
      <c r="T1785" s="10">
        <v>318052.57032439869</v>
      </c>
      <c r="U1785" s="10">
        <v>0</v>
      </c>
      <c r="V1785" s="10">
        <v>0</v>
      </c>
      <c r="W1785" s="11">
        <v>269668.37994094641</v>
      </c>
      <c r="X1785" s="11">
        <v>0</v>
      </c>
      <c r="Y1785" s="11">
        <v>0</v>
      </c>
      <c r="Z1785" s="12">
        <v>273442.95173900761</v>
      </c>
      <c r="AA1785" s="12">
        <v>0</v>
      </c>
      <c r="AB1785" s="12">
        <v>0</v>
      </c>
      <c r="AC1785">
        <v>7.9605970096066681E-2</v>
      </c>
      <c r="AD1785">
        <v>-8.7706208753135867E-2</v>
      </c>
      <c r="AE1785">
        <v>5.0334277502160484E-2</v>
      </c>
      <c r="AF1785">
        <v>1.4078012948363765E-2</v>
      </c>
    </row>
    <row r="1786" spans="1:32" x14ac:dyDescent="0.25">
      <c r="A1786" t="s">
        <v>695</v>
      </c>
      <c r="B1786" t="s">
        <v>696</v>
      </c>
      <c r="C1786" t="s">
        <v>695</v>
      </c>
      <c r="D1786" t="s">
        <v>695</v>
      </c>
      <c r="F1786" s="9">
        <v>1</v>
      </c>
      <c r="G1786" s="9">
        <v>1</v>
      </c>
      <c r="H1786" t="s">
        <v>697</v>
      </c>
      <c r="I1786" t="s">
        <v>698</v>
      </c>
      <c r="J1786" t="s">
        <v>699</v>
      </c>
      <c r="K1786" s="10">
        <v>334948.6730740724</v>
      </c>
      <c r="L1786" s="10">
        <v>0</v>
      </c>
      <c r="M1786" s="10">
        <v>0</v>
      </c>
      <c r="N1786" s="11">
        <v>262272.90529495402</v>
      </c>
      <c r="O1786" s="11">
        <v>0</v>
      </c>
      <c r="P1786" s="11">
        <v>0</v>
      </c>
      <c r="Q1786" s="12">
        <v>333132.21698512445</v>
      </c>
      <c r="R1786" s="12">
        <v>0</v>
      </c>
      <c r="S1786" s="12">
        <v>0</v>
      </c>
      <c r="T1786" s="10">
        <v>306241.34316411131</v>
      </c>
      <c r="U1786" s="10">
        <v>0</v>
      </c>
      <c r="V1786" s="10">
        <v>0</v>
      </c>
      <c r="W1786" s="11">
        <v>274360.59123003221</v>
      </c>
      <c r="X1786" s="11">
        <v>0</v>
      </c>
      <c r="Y1786" s="11">
        <v>0</v>
      </c>
      <c r="Z1786" s="12">
        <v>331672.84590039507</v>
      </c>
      <c r="AA1786" s="12">
        <v>0</v>
      </c>
      <c r="AB1786" s="12">
        <v>0</v>
      </c>
      <c r="AC1786">
        <v>-0.12927097397938686</v>
      </c>
      <c r="AD1786">
        <v>6.5004495327732045E-2</v>
      </c>
      <c r="AE1786">
        <v>-6.3339794662085084E-3</v>
      </c>
      <c r="AF1786">
        <v>-2.3533486039287774E-2</v>
      </c>
    </row>
    <row r="1787" spans="1:32" x14ac:dyDescent="0.25">
      <c r="A1787" t="s">
        <v>7018</v>
      </c>
      <c r="B1787" t="s">
        <v>7019</v>
      </c>
      <c r="C1787" t="s">
        <v>7018</v>
      </c>
      <c r="D1787" t="s">
        <v>7018</v>
      </c>
      <c r="F1787" s="9">
        <v>1</v>
      </c>
      <c r="G1787" s="9" t="s">
        <v>7022</v>
      </c>
      <c r="H1787" t="s">
        <v>455</v>
      </c>
      <c r="I1787" t="s">
        <v>7020</v>
      </c>
      <c r="J1787" t="s">
        <v>7021</v>
      </c>
      <c r="K1787" s="10">
        <v>135209.16749876653</v>
      </c>
      <c r="L1787" s="10">
        <v>0</v>
      </c>
      <c r="M1787" s="10">
        <v>0</v>
      </c>
      <c r="N1787" s="11">
        <v>263361.17461153056</v>
      </c>
      <c r="O1787" s="11">
        <v>0</v>
      </c>
      <c r="P1787" s="11">
        <v>0</v>
      </c>
      <c r="Q1787" s="12">
        <v>99001.345232413791</v>
      </c>
      <c r="R1787" s="12">
        <v>0</v>
      </c>
      <c r="S1787" s="12">
        <v>0</v>
      </c>
      <c r="T1787" s="10">
        <v>143571.1687716106</v>
      </c>
      <c r="U1787" s="10">
        <v>0</v>
      </c>
      <c r="V1787" s="10">
        <v>0</v>
      </c>
      <c r="W1787" s="11">
        <v>277653.3710820222</v>
      </c>
      <c r="X1787" s="11">
        <v>0</v>
      </c>
      <c r="Y1787" s="11">
        <v>0</v>
      </c>
      <c r="Z1787" s="12">
        <v>93085.985417883363</v>
      </c>
      <c r="AA1787" s="12">
        <v>0</v>
      </c>
      <c r="AB1787" s="12">
        <v>0</v>
      </c>
      <c r="AC1787">
        <v>8.6573090556557139E-2</v>
      </c>
      <c r="AD1787">
        <v>7.6242236857054307E-2</v>
      </c>
      <c r="AE1787">
        <v>-8.8884149850005215E-2</v>
      </c>
      <c r="AF1787">
        <v>2.4643725854535406E-2</v>
      </c>
    </row>
    <row r="1788" spans="1:32" x14ac:dyDescent="0.25">
      <c r="A1788" t="s">
        <v>19506</v>
      </c>
      <c r="B1788" t="s">
        <v>19507</v>
      </c>
      <c r="C1788" t="s">
        <v>19506</v>
      </c>
      <c r="D1788" t="s">
        <v>19506</v>
      </c>
      <c r="E1788" t="s">
        <v>19508</v>
      </c>
      <c r="F1788" s="9">
        <v>1</v>
      </c>
      <c r="G1788" s="9">
        <v>1</v>
      </c>
      <c r="H1788" t="s">
        <v>3292</v>
      </c>
      <c r="I1788" t="s">
        <v>19509</v>
      </c>
      <c r="J1788" t="s">
        <v>19510</v>
      </c>
      <c r="K1788" s="10">
        <v>122470.26199191956</v>
      </c>
      <c r="L1788" s="10">
        <v>0</v>
      </c>
      <c r="M1788" s="10">
        <v>0</v>
      </c>
      <c r="N1788" s="11">
        <v>221264.93877486407</v>
      </c>
      <c r="O1788" s="11">
        <v>0</v>
      </c>
      <c r="P1788" s="11">
        <v>0</v>
      </c>
      <c r="Q1788" s="12">
        <v>141627.0571407043</v>
      </c>
      <c r="R1788" s="12">
        <v>0</v>
      </c>
      <c r="S1788" s="12">
        <v>0</v>
      </c>
      <c r="T1788" s="10">
        <v>130126.47402532607</v>
      </c>
      <c r="U1788" s="10">
        <v>0</v>
      </c>
      <c r="V1788" s="10">
        <v>0</v>
      </c>
      <c r="W1788" s="11">
        <v>222777.13686120079</v>
      </c>
      <c r="X1788" s="11">
        <v>0</v>
      </c>
      <c r="Y1788" s="11">
        <v>0</v>
      </c>
      <c r="Z1788" s="12">
        <v>123925.67122176662</v>
      </c>
      <c r="AA1788" s="12">
        <v>0</v>
      </c>
      <c r="AB1788" s="12">
        <v>0</v>
      </c>
      <c r="AC1788">
        <v>8.7483026796578586E-2</v>
      </c>
      <c r="AD1788">
        <v>9.8263170708976395E-3</v>
      </c>
      <c r="AE1788">
        <v>-0.19262183848661477</v>
      </c>
      <c r="AF1788">
        <v>-3.177083153971285E-2</v>
      </c>
    </row>
    <row r="1789" spans="1:32" x14ac:dyDescent="0.25">
      <c r="A1789" t="s">
        <v>19506</v>
      </c>
      <c r="B1789" t="s">
        <v>19507</v>
      </c>
      <c r="C1789" t="s">
        <v>19506</v>
      </c>
      <c r="D1789" t="s">
        <v>19506</v>
      </c>
      <c r="E1789" t="s">
        <v>19508</v>
      </c>
      <c r="F1789" s="9">
        <v>1</v>
      </c>
      <c r="G1789" s="9">
        <v>1</v>
      </c>
      <c r="H1789" t="s">
        <v>3374</v>
      </c>
      <c r="I1789" t="s">
        <v>19511</v>
      </c>
      <c r="J1789" t="s">
        <v>19512</v>
      </c>
      <c r="K1789" s="10">
        <v>7424687.5806271657</v>
      </c>
      <c r="L1789" s="10">
        <v>0</v>
      </c>
      <c r="M1789" s="10">
        <v>0</v>
      </c>
      <c r="N1789" s="11">
        <v>7063263.5988788931</v>
      </c>
      <c r="O1789" s="11">
        <v>0</v>
      </c>
      <c r="P1789" s="11">
        <v>0</v>
      </c>
      <c r="Q1789" s="12">
        <v>7853316.8258921504</v>
      </c>
      <c r="R1789" s="12">
        <v>0</v>
      </c>
      <c r="S1789" s="12">
        <v>0</v>
      </c>
      <c r="T1789" s="10">
        <v>6933634.9555676971</v>
      </c>
      <c r="U1789" s="10">
        <v>0</v>
      </c>
      <c r="V1789" s="10">
        <v>0</v>
      </c>
      <c r="W1789" s="11">
        <v>6864108.2995843515</v>
      </c>
      <c r="X1789" s="11">
        <v>0</v>
      </c>
      <c r="Y1789" s="11">
        <v>0</v>
      </c>
      <c r="Z1789" s="12">
        <v>7680976.1830469156</v>
      </c>
      <c r="AA1789" s="12">
        <v>0</v>
      </c>
      <c r="AB1789" s="12">
        <v>0</v>
      </c>
      <c r="AC1789">
        <v>-9.8718437785785929E-2</v>
      </c>
      <c r="AD1789">
        <v>-4.1262623080230515E-2</v>
      </c>
      <c r="AE1789">
        <v>-3.2012424661715777E-2</v>
      </c>
      <c r="AF1789">
        <v>-5.7331161842577409E-2</v>
      </c>
    </row>
    <row r="1790" spans="1:32" x14ac:dyDescent="0.25">
      <c r="A1790" t="s">
        <v>13449</v>
      </c>
      <c r="B1790" t="s">
        <v>13450</v>
      </c>
      <c r="C1790" t="s">
        <v>13449</v>
      </c>
      <c r="D1790" t="s">
        <v>13449</v>
      </c>
      <c r="E1790" t="s">
        <v>13451</v>
      </c>
      <c r="F1790" s="9">
        <v>1</v>
      </c>
      <c r="G1790" s="9" t="s">
        <v>13454</v>
      </c>
      <c r="H1790" t="s">
        <v>10037</v>
      </c>
      <c r="I1790" t="s">
        <v>13452</v>
      </c>
      <c r="J1790" t="s">
        <v>13453</v>
      </c>
      <c r="K1790" s="10">
        <v>215888.90237546409</v>
      </c>
      <c r="L1790" s="10">
        <v>0</v>
      </c>
      <c r="M1790" s="10">
        <v>0</v>
      </c>
      <c r="N1790" s="11">
        <v>175359.76033017956</v>
      </c>
      <c r="O1790" s="11">
        <v>0</v>
      </c>
      <c r="P1790" s="11">
        <v>0</v>
      </c>
      <c r="Q1790" s="12">
        <v>168811.57863343833</v>
      </c>
      <c r="R1790" s="12">
        <v>0</v>
      </c>
      <c r="S1790" s="12">
        <v>0</v>
      </c>
      <c r="T1790" s="10">
        <v>216458.61886631339</v>
      </c>
      <c r="U1790" s="10">
        <v>0</v>
      </c>
      <c r="V1790" s="10">
        <v>0</v>
      </c>
      <c r="W1790" s="11">
        <v>173755.87681469915</v>
      </c>
      <c r="X1790" s="11">
        <v>0</v>
      </c>
      <c r="Y1790" s="11">
        <v>0</v>
      </c>
      <c r="Z1790" s="12">
        <v>164329.27279278074</v>
      </c>
      <c r="AA1790" s="12">
        <v>0</v>
      </c>
      <c r="AB1790" s="12">
        <v>0</v>
      </c>
      <c r="AC1790">
        <v>3.8021618786396438E-3</v>
      </c>
      <c r="AD1790">
        <v>-1.3255957781098011E-2</v>
      </c>
      <c r="AE1790">
        <v>-3.8824362944210523E-2</v>
      </c>
      <c r="AF1790">
        <v>-1.6092719615556295E-2</v>
      </c>
    </row>
    <row r="1791" spans="1:32" x14ac:dyDescent="0.25">
      <c r="A1791" t="s">
        <v>18953</v>
      </c>
      <c r="B1791" t="s">
        <v>18954</v>
      </c>
      <c r="C1791" t="s">
        <v>18953</v>
      </c>
      <c r="D1791" t="s">
        <v>18953</v>
      </c>
      <c r="E1791" t="s">
        <v>18955</v>
      </c>
      <c r="F1791" s="9">
        <v>1</v>
      </c>
      <c r="G1791" s="9" t="s">
        <v>8440</v>
      </c>
      <c r="H1791" t="s">
        <v>3535</v>
      </c>
      <c r="I1791" t="s">
        <v>18956</v>
      </c>
      <c r="J1791" t="s">
        <v>18957</v>
      </c>
      <c r="K1791" s="10">
        <v>233508.17288795079</v>
      </c>
      <c r="L1791" s="10">
        <v>0</v>
      </c>
      <c r="M1791" s="10">
        <v>0</v>
      </c>
      <c r="N1791" s="11">
        <v>5403.4550239511518</v>
      </c>
      <c r="O1791" s="11">
        <v>0</v>
      </c>
      <c r="P1791" s="11">
        <v>0</v>
      </c>
      <c r="Q1791" s="12">
        <v>122726.88718898974</v>
      </c>
      <c r="R1791" s="12">
        <v>0</v>
      </c>
      <c r="S1791" s="12">
        <v>0</v>
      </c>
      <c r="T1791" s="10">
        <v>242690.75512901373</v>
      </c>
      <c r="U1791" s="10">
        <v>0</v>
      </c>
      <c r="V1791" s="10">
        <v>0</v>
      </c>
      <c r="W1791" s="11">
        <v>5071.2925695461527</v>
      </c>
      <c r="X1791" s="11">
        <v>0</v>
      </c>
      <c r="Y1791" s="11">
        <v>0</v>
      </c>
      <c r="Z1791" s="12">
        <v>123925.67122176662</v>
      </c>
      <c r="AA1791" s="12">
        <v>0</v>
      </c>
      <c r="AB1791" s="12">
        <v>0</v>
      </c>
      <c r="AC1791">
        <v>5.5646106869514003E-2</v>
      </c>
      <c r="AD1791">
        <v>-9.1528668382149639E-2</v>
      </c>
      <c r="AE1791">
        <v>1.4023721531662387E-2</v>
      </c>
      <c r="AF1791">
        <v>-7.2862799936577495E-3</v>
      </c>
    </row>
    <row r="1792" spans="1:32" x14ac:dyDescent="0.25">
      <c r="A1792" t="s">
        <v>19587</v>
      </c>
      <c r="B1792" t="s">
        <v>19588</v>
      </c>
      <c r="C1792" t="s">
        <v>19587</v>
      </c>
      <c r="D1792" t="s">
        <v>19587</v>
      </c>
      <c r="E1792" t="s">
        <v>19589</v>
      </c>
      <c r="F1792" s="9">
        <v>1</v>
      </c>
      <c r="G1792" s="9">
        <v>1</v>
      </c>
      <c r="H1792" t="s">
        <v>2011</v>
      </c>
      <c r="I1792" t="s">
        <v>19592</v>
      </c>
      <c r="J1792" t="s">
        <v>19593</v>
      </c>
      <c r="K1792" s="10">
        <v>51775.100639555385</v>
      </c>
      <c r="L1792" s="10">
        <v>0</v>
      </c>
      <c r="M1792" s="10">
        <v>0</v>
      </c>
      <c r="N1792" s="11">
        <v>58448.966321843036</v>
      </c>
      <c r="O1792" s="11">
        <v>0</v>
      </c>
      <c r="P1792" s="11">
        <v>0</v>
      </c>
      <c r="Q1792" s="12">
        <v>86168.722257109126</v>
      </c>
      <c r="R1792" s="12">
        <v>0</v>
      </c>
      <c r="S1792" s="12">
        <v>0</v>
      </c>
      <c r="T1792" s="10">
        <v>47330.931490352756</v>
      </c>
      <c r="U1792" s="10">
        <v>0</v>
      </c>
      <c r="V1792" s="10">
        <v>0</v>
      </c>
      <c r="W1792" s="11">
        <v>57783.141433906378</v>
      </c>
      <c r="X1792" s="11">
        <v>0</v>
      </c>
      <c r="Y1792" s="11">
        <v>0</v>
      </c>
      <c r="Z1792" s="12">
        <v>81868.196928342179</v>
      </c>
      <c r="AA1792" s="12">
        <v>0</v>
      </c>
      <c r="AB1792" s="12">
        <v>0</v>
      </c>
      <c r="AC1792">
        <v>-0.12947513760328433</v>
      </c>
      <c r="AD1792">
        <v>-1.6528871234275148E-2</v>
      </c>
      <c r="AE1792">
        <v>-7.3861169549539113E-2</v>
      </c>
      <c r="AF1792">
        <v>-7.3288392795699528E-2</v>
      </c>
    </row>
    <row r="1793" spans="1:32" x14ac:dyDescent="0.25">
      <c r="A1793" t="s">
        <v>19587</v>
      </c>
      <c r="B1793" t="s">
        <v>19588</v>
      </c>
      <c r="C1793" t="s">
        <v>19587</v>
      </c>
      <c r="D1793" t="s">
        <v>19587</v>
      </c>
      <c r="E1793" t="s">
        <v>19589</v>
      </c>
      <c r="F1793" s="9">
        <v>1</v>
      </c>
      <c r="G1793" s="9" t="s">
        <v>2119</v>
      </c>
      <c r="H1793" t="s">
        <v>5343</v>
      </c>
      <c r="I1793" t="s">
        <v>19590</v>
      </c>
      <c r="J1793" t="s">
        <v>19591</v>
      </c>
      <c r="K1793" s="10">
        <v>396712.19004505227</v>
      </c>
      <c r="L1793" s="10">
        <v>0</v>
      </c>
      <c r="M1793" s="10">
        <v>0</v>
      </c>
      <c r="N1793" s="11">
        <v>894310.04429035715</v>
      </c>
      <c r="O1793" s="11">
        <v>0</v>
      </c>
      <c r="P1793" s="11">
        <v>0</v>
      </c>
      <c r="Q1793" s="12">
        <v>807729.05284544302</v>
      </c>
      <c r="R1793" s="12">
        <v>0</v>
      </c>
      <c r="S1793" s="12">
        <v>0</v>
      </c>
      <c r="T1793" s="10">
        <v>444177.53203846538</v>
      </c>
      <c r="U1793" s="10">
        <v>0</v>
      </c>
      <c r="V1793" s="10">
        <v>0</v>
      </c>
      <c r="W1793" s="11">
        <v>858458.57722491457</v>
      </c>
      <c r="X1793" s="11">
        <v>0</v>
      </c>
      <c r="Y1793" s="11">
        <v>0</v>
      </c>
      <c r="Z1793" s="12">
        <v>791473.41743495723</v>
      </c>
      <c r="AA1793" s="12">
        <v>0</v>
      </c>
      <c r="AB1793" s="12">
        <v>0</v>
      </c>
      <c r="AC1793">
        <v>0.16304368963165985</v>
      </c>
      <c r="AD1793">
        <v>-5.9026557263855174E-2</v>
      </c>
      <c r="AE1793">
        <v>-2.9330535431608865E-2</v>
      </c>
      <c r="AF1793">
        <v>2.4895532312065274E-2</v>
      </c>
    </row>
    <row r="1794" spans="1:32" x14ac:dyDescent="0.25">
      <c r="A1794" t="s">
        <v>4134</v>
      </c>
      <c r="B1794" t="s">
        <v>4135</v>
      </c>
      <c r="C1794" t="s">
        <v>4134</v>
      </c>
      <c r="D1794" t="s">
        <v>4134</v>
      </c>
      <c r="E1794" t="s">
        <v>4136</v>
      </c>
      <c r="F1794" s="9">
        <v>1</v>
      </c>
      <c r="G1794" s="9">
        <v>1</v>
      </c>
      <c r="H1794" t="s">
        <v>4137</v>
      </c>
      <c r="I1794" t="s">
        <v>4138</v>
      </c>
      <c r="J1794" t="s">
        <v>4139</v>
      </c>
      <c r="K1794" s="10">
        <v>208116.82503380557</v>
      </c>
      <c r="L1794" s="10">
        <v>0</v>
      </c>
      <c r="M1794" s="10">
        <v>0</v>
      </c>
      <c r="N1794" s="11">
        <v>92416.819699424886</v>
      </c>
      <c r="O1794" s="11">
        <v>0</v>
      </c>
      <c r="P1794" s="11">
        <v>0</v>
      </c>
      <c r="Q1794" s="12">
        <v>38893.453878391767</v>
      </c>
      <c r="R1794" s="12">
        <v>0</v>
      </c>
      <c r="S1794" s="12">
        <v>0</v>
      </c>
      <c r="T1794" s="10">
        <v>188651.00794966309</v>
      </c>
      <c r="U1794" s="10">
        <v>0</v>
      </c>
      <c r="V1794" s="10">
        <v>0</v>
      </c>
      <c r="W1794" s="11">
        <v>99957.477375676244</v>
      </c>
      <c r="X1794" s="11">
        <v>0</v>
      </c>
      <c r="Y1794" s="11">
        <v>0</v>
      </c>
      <c r="Z1794" s="12">
        <v>38965.321189002476</v>
      </c>
      <c r="AA1794" s="12">
        <v>0</v>
      </c>
      <c r="AB1794" s="12">
        <v>0</v>
      </c>
      <c r="AC1794">
        <v>-0.14167379489254298</v>
      </c>
      <c r="AD1794">
        <v>0.11315904911591769</v>
      </c>
      <c r="AE1794">
        <v>2.6633514841909287E-3</v>
      </c>
      <c r="AF1794">
        <v>-8.6171314308114526E-3</v>
      </c>
    </row>
    <row r="1795" spans="1:32" x14ac:dyDescent="0.25">
      <c r="A1795" t="s">
        <v>16671</v>
      </c>
      <c r="B1795" t="s">
        <v>16672</v>
      </c>
      <c r="C1795" t="s">
        <v>16671</v>
      </c>
      <c r="D1795" t="s">
        <v>16671</v>
      </c>
      <c r="F1795" s="9">
        <v>1</v>
      </c>
      <c r="G1795" s="9">
        <v>1</v>
      </c>
      <c r="H1795" t="s">
        <v>9497</v>
      </c>
      <c r="I1795" t="s">
        <v>16673</v>
      </c>
      <c r="J1795" t="s">
        <v>16674</v>
      </c>
      <c r="K1795" s="10">
        <v>25656.501543428018</v>
      </c>
      <c r="L1795" s="10">
        <v>0</v>
      </c>
      <c r="M1795" s="10">
        <v>0</v>
      </c>
      <c r="N1795" s="11">
        <v>20784.954610870194</v>
      </c>
      <c r="O1795" s="11">
        <v>0</v>
      </c>
      <c r="P1795" s="11">
        <v>0</v>
      </c>
      <c r="Q1795" s="12">
        <v>18919.280335892221</v>
      </c>
      <c r="R1795" s="12">
        <v>0</v>
      </c>
      <c r="S1795" s="12">
        <v>0</v>
      </c>
      <c r="T1795" s="10">
        <v>29592.826674837765</v>
      </c>
      <c r="U1795" s="10">
        <v>0</v>
      </c>
      <c r="V1795" s="10">
        <v>0</v>
      </c>
      <c r="W1795" s="11">
        <v>24215.308830275466</v>
      </c>
      <c r="X1795" s="11">
        <v>0</v>
      </c>
      <c r="Y1795" s="11">
        <v>0</v>
      </c>
      <c r="Z1795" s="12">
        <v>17707.517180616636</v>
      </c>
      <c r="AA1795" s="12">
        <v>0</v>
      </c>
      <c r="AB1795" s="12">
        <v>0</v>
      </c>
      <c r="AC1795">
        <v>0.20592304624516819</v>
      </c>
      <c r="AD1795">
        <v>0.22037980500652882</v>
      </c>
      <c r="AE1795">
        <v>-9.5495269477215233E-2</v>
      </c>
      <c r="AF1795">
        <v>0.11026919392482726</v>
      </c>
    </row>
    <row r="1796" spans="1:32" x14ac:dyDescent="0.25">
      <c r="A1796" t="s">
        <v>16671</v>
      </c>
      <c r="B1796" t="s">
        <v>16672</v>
      </c>
      <c r="C1796" t="s">
        <v>16671</v>
      </c>
      <c r="D1796" t="s">
        <v>16671</v>
      </c>
      <c r="F1796" s="9">
        <v>1</v>
      </c>
      <c r="G1796" s="9">
        <v>1</v>
      </c>
      <c r="H1796" t="s">
        <v>21600</v>
      </c>
      <c r="I1796" t="s">
        <v>23557</v>
      </c>
      <c r="J1796" t="s">
        <v>23558</v>
      </c>
      <c r="K1796" s="10">
        <v>46740.062648500709</v>
      </c>
      <c r="L1796" s="10">
        <v>0</v>
      </c>
      <c r="M1796" s="10">
        <v>0</v>
      </c>
      <c r="N1796" s="11">
        <v>11921.495695225183</v>
      </c>
      <c r="O1796" s="11">
        <v>0</v>
      </c>
      <c r="P1796" s="11">
        <v>0</v>
      </c>
      <c r="Q1796" s="12">
        <v>36622.184718875818</v>
      </c>
      <c r="R1796" s="12">
        <v>0</v>
      </c>
      <c r="S1796" s="12">
        <v>0</v>
      </c>
      <c r="T1796" s="10">
        <v>45937.168023484155</v>
      </c>
      <c r="U1796" s="10">
        <v>0</v>
      </c>
      <c r="V1796" s="10">
        <v>0</v>
      </c>
      <c r="W1796" s="11">
        <v>11880.761303461544</v>
      </c>
      <c r="X1796" s="11">
        <v>0</v>
      </c>
      <c r="Y1796" s="11">
        <v>0</v>
      </c>
      <c r="Z1796" s="12">
        <v>37991.163206460238</v>
      </c>
      <c r="AA1796" s="12">
        <v>0</v>
      </c>
      <c r="AB1796" s="12">
        <v>0</v>
      </c>
      <c r="AC1796">
        <v>-2.4997748977537555E-2</v>
      </c>
      <c r="AD1796">
        <v>-4.9379655354925486E-3</v>
      </c>
      <c r="AE1796">
        <v>5.2946026291677058E-2</v>
      </c>
      <c r="AF1796">
        <v>7.6701039262156512E-3</v>
      </c>
    </row>
    <row r="1797" spans="1:32" x14ac:dyDescent="0.25">
      <c r="A1797" t="s">
        <v>21171</v>
      </c>
      <c r="B1797" t="s">
        <v>21172</v>
      </c>
      <c r="C1797" t="s">
        <v>21171</v>
      </c>
      <c r="D1797" t="s">
        <v>21171</v>
      </c>
      <c r="E1797" t="s">
        <v>21173</v>
      </c>
      <c r="F1797" s="9">
        <v>1</v>
      </c>
      <c r="G1797" s="9">
        <v>1</v>
      </c>
      <c r="H1797" t="s">
        <v>4251</v>
      </c>
      <c r="I1797" t="s">
        <v>21177</v>
      </c>
      <c r="J1797" t="s">
        <v>21178</v>
      </c>
      <c r="K1797" s="10">
        <v>147957.68002334115</v>
      </c>
      <c r="L1797" s="10">
        <v>0</v>
      </c>
      <c r="M1797" s="10">
        <v>0</v>
      </c>
      <c r="N1797" s="11">
        <v>98211.35914232397</v>
      </c>
      <c r="O1797" s="11">
        <v>0</v>
      </c>
      <c r="P1797" s="11">
        <v>0</v>
      </c>
      <c r="Q1797" s="12">
        <v>60311.416945514196</v>
      </c>
      <c r="R1797" s="12">
        <v>0</v>
      </c>
      <c r="S1797" s="12">
        <v>0</v>
      </c>
      <c r="T1797" s="10">
        <v>144257.4184675029</v>
      </c>
      <c r="U1797" s="10">
        <v>0</v>
      </c>
      <c r="V1797" s="10">
        <v>0</v>
      </c>
      <c r="W1797" s="11">
        <v>85660.638855817015</v>
      </c>
      <c r="X1797" s="11">
        <v>0</v>
      </c>
      <c r="Y1797" s="11">
        <v>0</v>
      </c>
      <c r="Z1797" s="12">
        <v>133008.49667374857</v>
      </c>
      <c r="AA1797" s="12">
        <v>0</v>
      </c>
      <c r="AB1797" s="12">
        <v>0</v>
      </c>
      <c r="AC1797">
        <v>-3.6539072622804314E-2</v>
      </c>
      <c r="AD1797">
        <v>-0.197257459673543</v>
      </c>
      <c r="AE1797">
        <v>1.141015373891352</v>
      </c>
      <c r="AF1797">
        <v>0.30240628053166824</v>
      </c>
    </row>
    <row r="1798" spans="1:32" x14ac:dyDescent="0.25">
      <c r="A1798" t="s">
        <v>21171</v>
      </c>
      <c r="B1798" t="s">
        <v>21172</v>
      </c>
      <c r="C1798" t="s">
        <v>21171</v>
      </c>
      <c r="D1798" t="s">
        <v>21171</v>
      </c>
      <c r="E1798" t="s">
        <v>21173</v>
      </c>
      <c r="F1798" s="9">
        <v>1</v>
      </c>
      <c r="G1798" s="9" t="s">
        <v>21176</v>
      </c>
      <c r="H1798" t="s">
        <v>6674</v>
      </c>
      <c r="I1798" t="s">
        <v>21174</v>
      </c>
      <c r="J1798" t="s">
        <v>21175</v>
      </c>
      <c r="K1798" s="10">
        <v>182264.34032873376</v>
      </c>
      <c r="L1798" s="10">
        <v>0</v>
      </c>
      <c r="M1798" s="10">
        <v>0</v>
      </c>
      <c r="N1798" s="11">
        <v>48982.012603369192</v>
      </c>
      <c r="O1798" s="11">
        <v>0</v>
      </c>
      <c r="P1798" s="11">
        <v>0</v>
      </c>
      <c r="Q1798" s="12">
        <v>46624.559797467722</v>
      </c>
      <c r="R1798" s="12">
        <v>0</v>
      </c>
      <c r="S1798" s="12">
        <v>0</v>
      </c>
      <c r="T1798" s="10">
        <v>181517.87730785288</v>
      </c>
      <c r="U1798" s="10">
        <v>0</v>
      </c>
      <c r="V1798" s="10">
        <v>0</v>
      </c>
      <c r="W1798" s="11">
        <v>50170.64601358692</v>
      </c>
      <c r="X1798" s="11">
        <v>0</v>
      </c>
      <c r="Y1798" s="11">
        <v>0</v>
      </c>
      <c r="Z1798" s="12">
        <v>44360.120262404926</v>
      </c>
      <c r="AA1798" s="12">
        <v>0</v>
      </c>
      <c r="AB1798" s="12">
        <v>0</v>
      </c>
      <c r="AC1798">
        <v>-5.920685276412139E-3</v>
      </c>
      <c r="AD1798">
        <v>3.4591461363253133E-2</v>
      </c>
      <c r="AE1798">
        <v>-7.182682760739062E-2</v>
      </c>
      <c r="AF1798">
        <v>-1.4385350506849874E-2</v>
      </c>
    </row>
    <row r="1799" spans="1:32" x14ac:dyDescent="0.25">
      <c r="A1799" t="s">
        <v>5863</v>
      </c>
      <c r="B1799" t="s">
        <v>5864</v>
      </c>
      <c r="C1799" t="s">
        <v>5863</v>
      </c>
      <c r="D1799" t="s">
        <v>5863</v>
      </c>
      <c r="F1799" s="9">
        <v>1</v>
      </c>
      <c r="G1799" s="9" t="s">
        <v>5871</v>
      </c>
      <c r="H1799" t="s">
        <v>3269</v>
      </c>
      <c r="I1799" t="s">
        <v>5869</v>
      </c>
      <c r="J1799" t="s">
        <v>5870</v>
      </c>
      <c r="K1799" s="10">
        <v>107089.42660997233</v>
      </c>
      <c r="L1799" s="10">
        <v>0</v>
      </c>
      <c r="M1799" s="10">
        <v>0</v>
      </c>
      <c r="N1799" s="11">
        <v>100575.87156652217</v>
      </c>
      <c r="O1799" s="11">
        <v>0</v>
      </c>
      <c r="P1799" s="11">
        <v>0</v>
      </c>
      <c r="Q1799" s="12">
        <v>10462.93533727373</v>
      </c>
      <c r="R1799" s="12">
        <v>0</v>
      </c>
      <c r="S1799" s="12">
        <v>0</v>
      </c>
      <c r="T1799" s="10">
        <v>107596.21992497436</v>
      </c>
      <c r="U1799" s="10">
        <v>0</v>
      </c>
      <c r="V1799" s="10">
        <v>0</v>
      </c>
      <c r="W1799" s="11">
        <v>99512.952095657587</v>
      </c>
      <c r="X1799" s="11">
        <v>0</v>
      </c>
      <c r="Y1799" s="11">
        <v>0</v>
      </c>
      <c r="Z1799" s="12">
        <v>11431.384604565828</v>
      </c>
      <c r="AA1799" s="12">
        <v>0</v>
      </c>
      <c r="AB1799" s="12">
        <v>0</v>
      </c>
      <c r="AC1799">
        <v>6.8113501972766341E-3</v>
      </c>
      <c r="AD1799">
        <v>-1.5328023289074285E-2</v>
      </c>
      <c r="AE1799">
        <v>0.12771250675591206</v>
      </c>
      <c r="AF1799">
        <v>3.9731944554704801E-2</v>
      </c>
    </row>
    <row r="1800" spans="1:32" x14ac:dyDescent="0.25">
      <c r="A1800" t="s">
        <v>5863</v>
      </c>
      <c r="B1800" t="s">
        <v>5864</v>
      </c>
      <c r="C1800" t="s">
        <v>5863</v>
      </c>
      <c r="D1800" t="s">
        <v>5863</v>
      </c>
      <c r="F1800" s="9" t="s">
        <v>104</v>
      </c>
      <c r="G1800" s="9">
        <v>1</v>
      </c>
      <c r="H1800" t="s">
        <v>1737</v>
      </c>
      <c r="I1800" t="s">
        <v>5865</v>
      </c>
      <c r="J1800" t="s">
        <v>5866</v>
      </c>
      <c r="K1800" s="10">
        <v>62548.410319327792</v>
      </c>
      <c r="L1800" s="10">
        <v>6230.1509963727513</v>
      </c>
      <c r="M1800" s="10">
        <v>0</v>
      </c>
      <c r="N1800" s="11">
        <v>35429.102269021496</v>
      </c>
      <c r="O1800" s="11">
        <v>22217.512765781903</v>
      </c>
      <c r="P1800" s="11">
        <v>0</v>
      </c>
      <c r="Q1800" s="12">
        <v>17150.614280248963</v>
      </c>
      <c r="R1800" s="12">
        <v>12519.212674790904</v>
      </c>
      <c r="S1800" s="12">
        <v>0</v>
      </c>
      <c r="T1800" s="10">
        <v>60400.605276065151</v>
      </c>
      <c r="U1800" s="10">
        <v>10881.407149796634</v>
      </c>
      <c r="V1800" s="10">
        <v>0</v>
      </c>
      <c r="W1800" s="11">
        <v>47264.767794205713</v>
      </c>
      <c r="X1800" s="11">
        <v>23930.277574337579</v>
      </c>
      <c r="Y1800" s="11">
        <v>0</v>
      </c>
      <c r="Z1800" s="12">
        <v>16353.078264315596</v>
      </c>
      <c r="AA1800" s="12">
        <v>12590.193434208797</v>
      </c>
      <c r="AB1800" s="12">
        <v>0</v>
      </c>
      <c r="AC1800">
        <v>-5.0410211558770499E-2</v>
      </c>
      <c r="AD1800">
        <v>0.41583025756017361</v>
      </c>
      <c r="AE1800">
        <v>-6.8698019305807198E-2</v>
      </c>
      <c r="AF1800">
        <v>9.89073422318653E-2</v>
      </c>
    </row>
    <row r="1801" spans="1:32" x14ac:dyDescent="0.25">
      <c r="A1801" t="s">
        <v>5863</v>
      </c>
      <c r="B1801" t="s">
        <v>5864</v>
      </c>
      <c r="C1801" t="s">
        <v>5863</v>
      </c>
      <c r="D1801" t="s">
        <v>5863</v>
      </c>
      <c r="F1801" s="9" t="s">
        <v>104</v>
      </c>
      <c r="G1801" s="9">
        <v>1</v>
      </c>
      <c r="H1801" t="s">
        <v>4529</v>
      </c>
      <c r="I1801" t="s">
        <v>5867</v>
      </c>
      <c r="J1801" t="s">
        <v>5868</v>
      </c>
      <c r="K1801" s="10">
        <v>9716.5377297323066</v>
      </c>
      <c r="L1801" s="10">
        <v>6230.1509963727513</v>
      </c>
      <c r="M1801" s="10">
        <v>0</v>
      </c>
      <c r="N1801" s="11">
        <v>10616.561851075638</v>
      </c>
      <c r="O1801" s="11">
        <v>15666.131479990934</v>
      </c>
      <c r="P1801" s="11">
        <v>0</v>
      </c>
      <c r="Q1801" s="12">
        <v>6336.6211856314576</v>
      </c>
      <c r="R1801" s="12">
        <v>12519.212674790904</v>
      </c>
      <c r="S1801" s="12">
        <v>0</v>
      </c>
      <c r="T1801" s="10">
        <v>11384.979109740145</v>
      </c>
      <c r="U1801" s="10">
        <v>10881.407149796634</v>
      </c>
      <c r="V1801" s="10">
        <v>0</v>
      </c>
      <c r="W1801" s="11">
        <v>11273.655018250882</v>
      </c>
      <c r="X1801" s="11">
        <v>16140.795236973652</v>
      </c>
      <c r="Y1801" s="11">
        <v>0</v>
      </c>
      <c r="Z1801" s="12">
        <v>5984.4840489003573</v>
      </c>
      <c r="AA1801" s="12">
        <v>12590.193434208797</v>
      </c>
      <c r="AB1801" s="12">
        <v>0</v>
      </c>
      <c r="AC1801">
        <v>0.22861740578636355</v>
      </c>
      <c r="AD1801">
        <v>8.663869745040538E-2</v>
      </c>
      <c r="AE1801">
        <v>-8.2486900395799423E-2</v>
      </c>
      <c r="AF1801">
        <v>7.7589734280323175E-2</v>
      </c>
    </row>
    <row r="1802" spans="1:32" x14ac:dyDescent="0.25">
      <c r="A1802" t="s">
        <v>12132</v>
      </c>
      <c r="B1802" t="s">
        <v>12133</v>
      </c>
      <c r="C1802" t="s">
        <v>12132</v>
      </c>
      <c r="D1802" t="s">
        <v>12132</v>
      </c>
      <c r="F1802" s="9">
        <v>1</v>
      </c>
      <c r="G1802" s="9" t="s">
        <v>87</v>
      </c>
      <c r="H1802" t="s">
        <v>1920</v>
      </c>
      <c r="I1802" t="s">
        <v>12168</v>
      </c>
      <c r="J1802" t="s">
        <v>12169</v>
      </c>
      <c r="K1802" s="10">
        <v>15313.586257853764</v>
      </c>
      <c r="L1802" s="10">
        <v>0</v>
      </c>
      <c r="M1802" s="10">
        <v>0</v>
      </c>
      <c r="N1802" s="11">
        <v>95765.721187253715</v>
      </c>
      <c r="O1802" s="11">
        <v>0</v>
      </c>
      <c r="P1802" s="11">
        <v>0</v>
      </c>
      <c r="Q1802" s="12">
        <v>123175.98121716497</v>
      </c>
      <c r="R1802" s="12">
        <v>0</v>
      </c>
      <c r="S1802" s="12">
        <v>0</v>
      </c>
      <c r="T1802" s="10">
        <v>14455.704861641361</v>
      </c>
      <c r="U1802" s="10">
        <v>0</v>
      </c>
      <c r="V1802" s="10">
        <v>0</v>
      </c>
      <c r="W1802" s="11">
        <v>96382.753248859561</v>
      </c>
      <c r="X1802" s="11">
        <v>0</v>
      </c>
      <c r="Y1802" s="11">
        <v>0</v>
      </c>
      <c r="Z1802" s="12">
        <v>127369.15999202352</v>
      </c>
      <c r="AA1802" s="12">
        <v>0</v>
      </c>
      <c r="AB1802" s="12">
        <v>0</v>
      </c>
      <c r="AC1802">
        <v>-8.3173227757687263E-2</v>
      </c>
      <c r="AD1802">
        <v>9.2656697675784251E-3</v>
      </c>
      <c r="AE1802">
        <v>4.8295034671948248E-2</v>
      </c>
      <c r="AF1802">
        <v>-8.5375077727201983E-3</v>
      </c>
    </row>
    <row r="1803" spans="1:32" x14ac:dyDescent="0.25">
      <c r="A1803" t="s">
        <v>12132</v>
      </c>
      <c r="B1803" t="s">
        <v>12133</v>
      </c>
      <c r="C1803" t="s">
        <v>12132</v>
      </c>
      <c r="D1803" t="s">
        <v>12132</v>
      </c>
      <c r="F1803" s="9">
        <v>1</v>
      </c>
      <c r="G1803" s="9">
        <v>1</v>
      </c>
      <c r="H1803" t="s">
        <v>12148</v>
      </c>
      <c r="I1803" t="s">
        <v>12149</v>
      </c>
      <c r="J1803" t="s">
        <v>12150</v>
      </c>
      <c r="K1803" s="10">
        <v>357054.42086536571</v>
      </c>
      <c r="L1803" s="10">
        <v>0</v>
      </c>
      <c r="M1803" s="10">
        <v>0</v>
      </c>
      <c r="N1803" s="11">
        <v>108203.65013998159</v>
      </c>
      <c r="O1803" s="11">
        <v>0</v>
      </c>
      <c r="P1803" s="11">
        <v>0</v>
      </c>
      <c r="Q1803" s="12">
        <v>41546.930721461096</v>
      </c>
      <c r="R1803" s="12">
        <v>0</v>
      </c>
      <c r="S1803" s="12">
        <v>0</v>
      </c>
      <c r="T1803" s="10">
        <v>291395.15256001859</v>
      </c>
      <c r="U1803" s="10">
        <v>0</v>
      </c>
      <c r="V1803" s="10">
        <v>0</v>
      </c>
      <c r="W1803" s="11">
        <v>100350.55297050756</v>
      </c>
      <c r="X1803" s="11">
        <v>0</v>
      </c>
      <c r="Y1803" s="11">
        <v>0</v>
      </c>
      <c r="Z1803" s="12">
        <v>43728.314931514316</v>
      </c>
      <c r="AA1803" s="12">
        <v>0</v>
      </c>
      <c r="AB1803" s="12">
        <v>0</v>
      </c>
      <c r="AC1803">
        <v>-0.29316710309228577</v>
      </c>
      <c r="AD1803">
        <v>-0.10870060130187763</v>
      </c>
      <c r="AE1803">
        <v>7.382585343747057E-2</v>
      </c>
      <c r="AF1803">
        <v>-0.10934728365223095</v>
      </c>
    </row>
    <row r="1804" spans="1:32" x14ac:dyDescent="0.25">
      <c r="A1804" t="s">
        <v>12132</v>
      </c>
      <c r="B1804" t="s">
        <v>12133</v>
      </c>
      <c r="C1804" t="s">
        <v>12132</v>
      </c>
      <c r="D1804" t="s">
        <v>12132</v>
      </c>
      <c r="F1804" s="9">
        <v>1</v>
      </c>
      <c r="G1804" s="9" t="s">
        <v>9726</v>
      </c>
      <c r="H1804" t="s">
        <v>11960</v>
      </c>
      <c r="I1804" t="s">
        <v>12172</v>
      </c>
      <c r="J1804" t="s">
        <v>12173</v>
      </c>
      <c r="K1804" s="10">
        <v>74586.964233830018</v>
      </c>
      <c r="L1804" s="10">
        <v>0</v>
      </c>
      <c r="M1804" s="10">
        <v>0</v>
      </c>
      <c r="N1804" s="11">
        <v>73920.198660592534</v>
      </c>
      <c r="O1804" s="11">
        <v>0</v>
      </c>
      <c r="P1804" s="11">
        <v>0</v>
      </c>
      <c r="Q1804" s="12">
        <v>46595.894221201219</v>
      </c>
      <c r="R1804" s="12">
        <v>0</v>
      </c>
      <c r="S1804" s="12">
        <v>0</v>
      </c>
      <c r="T1804" s="10">
        <v>81069.286257700544</v>
      </c>
      <c r="U1804" s="10">
        <v>0</v>
      </c>
      <c r="V1804" s="10">
        <v>0</v>
      </c>
      <c r="W1804" s="11">
        <v>74274.823523857718</v>
      </c>
      <c r="X1804" s="11">
        <v>0</v>
      </c>
      <c r="Y1804" s="11">
        <v>0</v>
      </c>
      <c r="Z1804" s="12">
        <v>46430.205975307181</v>
      </c>
      <c r="AA1804" s="12">
        <v>0</v>
      </c>
      <c r="AB1804" s="12">
        <v>0</v>
      </c>
      <c r="AC1804">
        <v>0.12023193270722736</v>
      </c>
      <c r="AD1804">
        <v>6.9046382343827045E-3</v>
      </c>
      <c r="AE1804">
        <v>-5.1391569236271918E-3</v>
      </c>
      <c r="AF1804">
        <v>4.0665804672660961E-2</v>
      </c>
    </row>
    <row r="1805" spans="1:32" x14ac:dyDescent="0.25">
      <c r="A1805" t="s">
        <v>12132</v>
      </c>
      <c r="B1805" t="s">
        <v>12133</v>
      </c>
      <c r="C1805" t="s">
        <v>12132</v>
      </c>
      <c r="D1805" t="s">
        <v>12132</v>
      </c>
      <c r="F1805" s="9">
        <v>1</v>
      </c>
      <c r="G1805" s="9" t="s">
        <v>12177</v>
      </c>
      <c r="H1805" t="s">
        <v>12174</v>
      </c>
      <c r="I1805" t="s">
        <v>12175</v>
      </c>
      <c r="J1805" t="s">
        <v>12176</v>
      </c>
      <c r="K1805" s="10">
        <v>100662.33175018302</v>
      </c>
      <c r="L1805" s="10">
        <v>0</v>
      </c>
      <c r="M1805" s="10">
        <v>0</v>
      </c>
      <c r="N1805" s="11">
        <v>51988.603924347561</v>
      </c>
      <c r="O1805" s="11">
        <v>0</v>
      </c>
      <c r="P1805" s="11">
        <v>0</v>
      </c>
      <c r="Q1805" s="12">
        <v>32438.921622384092</v>
      </c>
      <c r="R1805" s="12">
        <v>0</v>
      </c>
      <c r="S1805" s="12">
        <v>0</v>
      </c>
      <c r="T1805" s="10">
        <v>101835.58867494878</v>
      </c>
      <c r="U1805" s="10">
        <v>0</v>
      </c>
      <c r="V1805" s="10">
        <v>0</v>
      </c>
      <c r="W1805" s="11">
        <v>53482.976745948145</v>
      </c>
      <c r="X1805" s="11">
        <v>0</v>
      </c>
      <c r="Y1805" s="11">
        <v>0</v>
      </c>
      <c r="Z1805" s="12">
        <v>34077.563360611763</v>
      </c>
      <c r="AA1805" s="12">
        <v>0</v>
      </c>
      <c r="AB1805" s="12">
        <v>0</v>
      </c>
      <c r="AC1805">
        <v>1.6717908849433138E-2</v>
      </c>
      <c r="AD1805">
        <v>4.0884350591243443E-2</v>
      </c>
      <c r="AE1805">
        <v>7.1096322221048489E-2</v>
      </c>
      <c r="AF1805">
        <v>4.2899527220575023E-2</v>
      </c>
    </row>
    <row r="1806" spans="1:32" x14ac:dyDescent="0.25">
      <c r="A1806" t="s">
        <v>12132</v>
      </c>
      <c r="B1806" t="s">
        <v>12133</v>
      </c>
      <c r="C1806" t="s">
        <v>12132</v>
      </c>
      <c r="D1806" t="s">
        <v>12132</v>
      </c>
      <c r="F1806" s="9" t="s">
        <v>104</v>
      </c>
      <c r="G1806" s="9" t="s">
        <v>747</v>
      </c>
      <c r="H1806" t="s">
        <v>2874</v>
      </c>
      <c r="I1806" t="s">
        <v>12160</v>
      </c>
      <c r="J1806" t="s">
        <v>12161</v>
      </c>
      <c r="K1806" s="10">
        <v>1103269.9158418607</v>
      </c>
      <c r="L1806" s="10">
        <v>148380.3888033572</v>
      </c>
      <c r="M1806" s="10">
        <v>0</v>
      </c>
      <c r="N1806" s="11">
        <v>1001603.5055473838</v>
      </c>
      <c r="O1806" s="11">
        <v>32747.013071531415</v>
      </c>
      <c r="P1806" s="11">
        <v>0</v>
      </c>
      <c r="Q1806" s="12">
        <v>120290.31320633696</v>
      </c>
      <c r="R1806" s="12">
        <v>0</v>
      </c>
      <c r="S1806" s="12">
        <v>0</v>
      </c>
      <c r="T1806" s="10">
        <v>1139947.7342751955</v>
      </c>
      <c r="U1806" s="10">
        <v>130319.78379881685</v>
      </c>
      <c r="V1806" s="10">
        <v>0</v>
      </c>
      <c r="W1806" s="11">
        <v>962438.39098853734</v>
      </c>
      <c r="X1806" s="11">
        <v>30702.085138695835</v>
      </c>
      <c r="Y1806" s="11">
        <v>0</v>
      </c>
      <c r="Z1806" s="12">
        <v>110371.3009318859</v>
      </c>
      <c r="AA1806" s="12">
        <v>0</v>
      </c>
      <c r="AB1806" s="12">
        <v>0</v>
      </c>
      <c r="AC1806">
        <v>4.7181888876712381E-2</v>
      </c>
      <c r="AD1806">
        <v>-5.7545419869212813E-2</v>
      </c>
      <c r="AE1806">
        <v>-0.12415538208180651</v>
      </c>
      <c r="AF1806">
        <v>-4.4839637691435646E-2</v>
      </c>
    </row>
    <row r="1807" spans="1:32" x14ac:dyDescent="0.25">
      <c r="A1807" t="s">
        <v>12132</v>
      </c>
      <c r="B1807" t="s">
        <v>12133</v>
      </c>
      <c r="C1807" t="s">
        <v>12132</v>
      </c>
      <c r="D1807" t="s">
        <v>12132</v>
      </c>
      <c r="F1807" s="9" t="s">
        <v>104</v>
      </c>
      <c r="G1807" s="9" t="s">
        <v>12164</v>
      </c>
      <c r="H1807" t="s">
        <v>10443</v>
      </c>
      <c r="I1807" t="s">
        <v>12162</v>
      </c>
      <c r="J1807" t="s">
        <v>12163</v>
      </c>
      <c r="K1807" s="10">
        <v>1169077.987276176</v>
      </c>
      <c r="L1807" s="10">
        <v>162031.96099432971</v>
      </c>
      <c r="M1807" s="10">
        <v>0</v>
      </c>
      <c r="N1807" s="11">
        <v>125517.02563097252</v>
      </c>
      <c r="O1807" s="11">
        <v>72560.851350614161</v>
      </c>
      <c r="P1807" s="11">
        <v>0</v>
      </c>
      <c r="Q1807" s="12">
        <v>676593.596618279</v>
      </c>
      <c r="R1807" s="12">
        <v>0</v>
      </c>
      <c r="S1807" s="12">
        <v>0</v>
      </c>
      <c r="T1807" s="10">
        <v>972831.43509240646</v>
      </c>
      <c r="U1807" s="10">
        <v>171862.05412198787</v>
      </c>
      <c r="V1807" s="10">
        <v>0</v>
      </c>
      <c r="W1807" s="11">
        <v>120248.20421986109</v>
      </c>
      <c r="X1807" s="11">
        <v>67867.279730625858</v>
      </c>
      <c r="Y1807" s="11">
        <v>0</v>
      </c>
      <c r="Z1807" s="12">
        <v>669184.65101992141</v>
      </c>
      <c r="AA1807" s="12">
        <v>0</v>
      </c>
      <c r="AB1807" s="12">
        <v>0</v>
      </c>
      <c r="AC1807">
        <v>-0.26510942046330022</v>
      </c>
      <c r="AD1807">
        <v>-6.1867721343510283E-2</v>
      </c>
      <c r="AE1807">
        <v>-1.5885168424572323E-2</v>
      </c>
      <c r="AF1807">
        <v>-0.11428743674379427</v>
      </c>
    </row>
    <row r="1808" spans="1:32" x14ac:dyDescent="0.25">
      <c r="A1808" t="s">
        <v>12132</v>
      </c>
      <c r="B1808" t="s">
        <v>12133</v>
      </c>
      <c r="C1808" t="s">
        <v>12132</v>
      </c>
      <c r="D1808" t="s">
        <v>12132</v>
      </c>
      <c r="F1808" s="9" t="s">
        <v>104</v>
      </c>
      <c r="G1808" s="9">
        <v>1</v>
      </c>
      <c r="H1808" t="s">
        <v>12165</v>
      </c>
      <c r="I1808" t="s">
        <v>12166</v>
      </c>
      <c r="J1808" t="s">
        <v>12167</v>
      </c>
      <c r="K1808" s="10">
        <v>465277.47556719923</v>
      </c>
      <c r="L1808" s="10">
        <v>310412.34979768691</v>
      </c>
      <c r="M1808" s="10">
        <v>0</v>
      </c>
      <c r="N1808" s="11">
        <v>275807.01825019723</v>
      </c>
      <c r="O1808" s="11">
        <v>105304.89641491853</v>
      </c>
      <c r="P1808" s="11">
        <v>0</v>
      </c>
      <c r="Q1808" s="12">
        <v>182962.81811700214</v>
      </c>
      <c r="R1808" s="12">
        <v>0</v>
      </c>
      <c r="S1808" s="12">
        <v>0</v>
      </c>
      <c r="T1808" s="10">
        <v>412822.68677825906</v>
      </c>
      <c r="U1808" s="10">
        <v>302172.1724321302</v>
      </c>
      <c r="V1808" s="10">
        <v>0</v>
      </c>
      <c r="W1808" s="11">
        <v>269874.17868169578</v>
      </c>
      <c r="X1808" s="11">
        <v>98569.364869321696</v>
      </c>
      <c r="Y1808" s="11">
        <v>0</v>
      </c>
      <c r="Z1808" s="12">
        <v>199512.74501062284</v>
      </c>
      <c r="AA1808" s="12">
        <v>0</v>
      </c>
      <c r="AB1808" s="12">
        <v>0</v>
      </c>
      <c r="AC1808">
        <v>-0.17256909021137529</v>
      </c>
      <c r="AD1808">
        <v>-3.1372220829975768E-2</v>
      </c>
      <c r="AE1808">
        <v>0.12493041733983118</v>
      </c>
      <c r="AF1808">
        <v>-2.6336964567173288E-2</v>
      </c>
    </row>
    <row r="1809" spans="1:32" x14ac:dyDescent="0.25">
      <c r="A1809" t="s">
        <v>12132</v>
      </c>
      <c r="B1809" t="s">
        <v>12133</v>
      </c>
      <c r="C1809" t="s">
        <v>12132</v>
      </c>
      <c r="D1809" t="s">
        <v>12132</v>
      </c>
      <c r="F1809" s="9">
        <v>1</v>
      </c>
      <c r="G1809" s="9">
        <v>1</v>
      </c>
      <c r="H1809" t="s">
        <v>12145</v>
      </c>
      <c r="I1809" t="s">
        <v>12146</v>
      </c>
      <c r="J1809" t="s">
        <v>12147</v>
      </c>
      <c r="K1809" s="10">
        <v>1752800.3844074148</v>
      </c>
      <c r="L1809" s="10">
        <v>0</v>
      </c>
      <c r="M1809" s="10">
        <v>0</v>
      </c>
      <c r="N1809" s="11">
        <v>409594.8906871517</v>
      </c>
      <c r="O1809" s="11">
        <v>0</v>
      </c>
      <c r="P1809" s="11">
        <v>0</v>
      </c>
      <c r="Q1809" s="12">
        <v>441726.97507472802</v>
      </c>
      <c r="R1809" s="12">
        <v>0</v>
      </c>
      <c r="S1809" s="12">
        <v>0</v>
      </c>
      <c r="T1809" s="10">
        <v>1580597.3629474537</v>
      </c>
      <c r="U1809" s="10">
        <v>0</v>
      </c>
      <c r="V1809" s="10">
        <v>0</v>
      </c>
      <c r="W1809" s="11">
        <v>401544.21301314729</v>
      </c>
      <c r="X1809" s="11">
        <v>0</v>
      </c>
      <c r="Y1809" s="11">
        <v>0</v>
      </c>
      <c r="Z1809" s="12">
        <v>449050.89789523842</v>
      </c>
      <c r="AA1809" s="12">
        <v>0</v>
      </c>
      <c r="AB1809" s="12">
        <v>0</v>
      </c>
      <c r="AC1809">
        <v>-0.14919179953343756</v>
      </c>
      <c r="AD1809">
        <v>-2.863887120570013E-2</v>
      </c>
      <c r="AE1809">
        <v>2.3724040652097565E-2</v>
      </c>
      <c r="AF1809">
        <v>-5.1368876695680042E-2</v>
      </c>
    </row>
    <row r="1810" spans="1:32" x14ac:dyDescent="0.25">
      <c r="A1810" t="s">
        <v>12132</v>
      </c>
      <c r="B1810" t="s">
        <v>12133</v>
      </c>
      <c r="C1810" t="s">
        <v>12132</v>
      </c>
      <c r="D1810" t="s">
        <v>12132</v>
      </c>
      <c r="F1810" s="9">
        <v>1</v>
      </c>
      <c r="G1810" s="9">
        <v>1</v>
      </c>
      <c r="H1810" t="s">
        <v>12151</v>
      </c>
      <c r="I1810" t="s">
        <v>12152</v>
      </c>
      <c r="J1810" t="s">
        <v>12153</v>
      </c>
      <c r="K1810" s="10">
        <v>57758.351280327857</v>
      </c>
      <c r="L1810" s="10">
        <v>0</v>
      </c>
      <c r="M1810" s="10">
        <v>0</v>
      </c>
      <c r="N1810" s="11">
        <v>39007.529649073731</v>
      </c>
      <c r="O1810" s="11">
        <v>0</v>
      </c>
      <c r="P1810" s="11">
        <v>0</v>
      </c>
      <c r="Q1810" s="12">
        <v>11587.581446129545</v>
      </c>
      <c r="R1810" s="12">
        <v>0</v>
      </c>
      <c r="S1810" s="12">
        <v>0</v>
      </c>
      <c r="T1810" s="10">
        <v>63509.026433797073</v>
      </c>
      <c r="U1810" s="10">
        <v>0</v>
      </c>
      <c r="V1810" s="10">
        <v>0</v>
      </c>
      <c r="W1810" s="11">
        <v>41598.099467671607</v>
      </c>
      <c r="X1810" s="11">
        <v>0</v>
      </c>
      <c r="Y1810" s="11">
        <v>0</v>
      </c>
      <c r="Z1810" s="12">
        <v>8854.3574579205379</v>
      </c>
      <c r="AA1810" s="12">
        <v>0</v>
      </c>
      <c r="AB1810" s="12">
        <v>0</v>
      </c>
      <c r="AC1810">
        <v>0.13693209344375398</v>
      </c>
      <c r="AD1810">
        <v>9.2764980850046391E-2</v>
      </c>
      <c r="AE1810">
        <v>-0.38811995667226112</v>
      </c>
      <c r="AF1810">
        <v>-5.2807627459486917E-2</v>
      </c>
    </row>
    <row r="1811" spans="1:32" x14ac:dyDescent="0.25">
      <c r="A1811" t="s">
        <v>12132</v>
      </c>
      <c r="B1811" t="s">
        <v>12133</v>
      </c>
      <c r="C1811" t="s">
        <v>12132</v>
      </c>
      <c r="D1811" t="s">
        <v>12132</v>
      </c>
      <c r="F1811" s="9">
        <v>1</v>
      </c>
      <c r="G1811" s="9" t="s">
        <v>12140</v>
      </c>
      <c r="H1811" t="s">
        <v>5381</v>
      </c>
      <c r="I1811" t="s">
        <v>12138</v>
      </c>
      <c r="J1811" t="s">
        <v>12139</v>
      </c>
      <c r="K1811" s="10">
        <v>1698808.9447780934</v>
      </c>
      <c r="L1811" s="10">
        <v>0</v>
      </c>
      <c r="M1811" s="10">
        <v>0</v>
      </c>
      <c r="N1811" s="11">
        <v>615772.45939129509</v>
      </c>
      <c r="O1811" s="11">
        <v>0</v>
      </c>
      <c r="P1811" s="11">
        <v>0</v>
      </c>
      <c r="Q1811" s="12">
        <v>630012.03518521099</v>
      </c>
      <c r="R1811" s="12">
        <v>0</v>
      </c>
      <c r="S1811" s="12">
        <v>0</v>
      </c>
      <c r="T1811" s="10">
        <v>1669423.2038664725</v>
      </c>
      <c r="U1811" s="10">
        <v>0</v>
      </c>
      <c r="V1811" s="10">
        <v>0</v>
      </c>
      <c r="W1811" s="11">
        <v>613856.48390724231</v>
      </c>
      <c r="X1811" s="11">
        <v>0</v>
      </c>
      <c r="Y1811" s="11">
        <v>0</v>
      </c>
      <c r="Z1811" s="12">
        <v>643113.94763467216</v>
      </c>
      <c r="AA1811" s="12">
        <v>0</v>
      </c>
      <c r="AB1811" s="12">
        <v>0</v>
      </c>
      <c r="AC1811">
        <v>-2.5173881422048319E-2</v>
      </c>
      <c r="AD1811">
        <v>-4.495942587269171E-3</v>
      </c>
      <c r="AE1811">
        <v>2.9694989662392021E-2</v>
      </c>
      <c r="AF1811">
        <v>8.388551024844185E-6</v>
      </c>
    </row>
    <row r="1812" spans="1:32" x14ac:dyDescent="0.25">
      <c r="A1812" t="s">
        <v>12132</v>
      </c>
      <c r="B1812" t="s">
        <v>12133</v>
      </c>
      <c r="C1812" t="s">
        <v>12132</v>
      </c>
      <c r="D1812" t="s">
        <v>12132</v>
      </c>
      <c r="F1812" s="9">
        <v>1</v>
      </c>
      <c r="G1812" s="9">
        <v>1</v>
      </c>
      <c r="H1812" t="s">
        <v>12157</v>
      </c>
      <c r="I1812" t="s">
        <v>12158</v>
      </c>
      <c r="J1812" t="s">
        <v>12159</v>
      </c>
      <c r="K1812" s="10">
        <v>442787.44706680044</v>
      </c>
      <c r="L1812" s="10">
        <v>0</v>
      </c>
      <c r="M1812" s="10">
        <v>0</v>
      </c>
      <c r="N1812" s="11">
        <v>225410.25553527847</v>
      </c>
      <c r="O1812" s="11">
        <v>0</v>
      </c>
      <c r="P1812" s="11">
        <v>0</v>
      </c>
      <c r="Q1812" s="12">
        <v>317079.49427588255</v>
      </c>
      <c r="R1812" s="12">
        <v>0</v>
      </c>
      <c r="S1812" s="12">
        <v>0</v>
      </c>
      <c r="T1812" s="10">
        <v>429447.32729846705</v>
      </c>
      <c r="U1812" s="10">
        <v>0</v>
      </c>
      <c r="V1812" s="10">
        <v>0</v>
      </c>
      <c r="W1812" s="11">
        <v>208000.78727539553</v>
      </c>
      <c r="X1812" s="11">
        <v>0</v>
      </c>
      <c r="Y1812" s="11">
        <v>0</v>
      </c>
      <c r="Z1812" s="12">
        <v>327121.45204753376</v>
      </c>
      <c r="AA1812" s="12">
        <v>0</v>
      </c>
      <c r="AB1812" s="12">
        <v>0</v>
      </c>
      <c r="AC1812">
        <v>-4.4133130238523749E-2</v>
      </c>
      <c r="AD1812">
        <v>-0.11596416666207521</v>
      </c>
      <c r="AE1812">
        <v>4.4981791426695623E-2</v>
      </c>
      <c r="AF1812">
        <v>-3.8371835157967778E-2</v>
      </c>
    </row>
    <row r="1813" spans="1:32" x14ac:dyDescent="0.25">
      <c r="A1813" t="s">
        <v>12132</v>
      </c>
      <c r="B1813" t="s">
        <v>12133</v>
      </c>
      <c r="C1813" t="s">
        <v>12132</v>
      </c>
      <c r="D1813" t="s">
        <v>12132</v>
      </c>
      <c r="F1813" s="9" t="s">
        <v>104</v>
      </c>
      <c r="G1813" s="9">
        <v>1</v>
      </c>
      <c r="H1813" t="s">
        <v>7439</v>
      </c>
      <c r="I1813" t="s">
        <v>12178</v>
      </c>
      <c r="J1813" t="s">
        <v>12179</v>
      </c>
      <c r="K1813" s="10">
        <v>1195305.1456726256</v>
      </c>
      <c r="L1813" s="10">
        <v>139320.97108619526</v>
      </c>
      <c r="M1813" s="10">
        <v>0</v>
      </c>
      <c r="N1813" s="11">
        <v>610895.03418154735</v>
      </c>
      <c r="O1813" s="11">
        <v>0</v>
      </c>
      <c r="P1813" s="11">
        <v>0</v>
      </c>
      <c r="Q1813" s="12">
        <v>796635.47483030625</v>
      </c>
      <c r="R1813" s="12">
        <v>0</v>
      </c>
      <c r="S1813" s="12">
        <v>0</v>
      </c>
      <c r="T1813" s="10">
        <v>1122646.5095477696</v>
      </c>
      <c r="U1813" s="10">
        <v>128319.02764318716</v>
      </c>
      <c r="V1813" s="10">
        <v>0</v>
      </c>
      <c r="W1813" s="11">
        <v>610769.50279600162</v>
      </c>
      <c r="X1813" s="11">
        <v>0</v>
      </c>
      <c r="Y1813" s="11">
        <v>0</v>
      </c>
      <c r="Z1813" s="12">
        <v>806534.93788225472</v>
      </c>
      <c r="AA1813" s="12">
        <v>0</v>
      </c>
      <c r="AB1813" s="12">
        <v>0</v>
      </c>
      <c r="AC1813">
        <v>-9.0475231957091326E-2</v>
      </c>
      <c r="AD1813">
        <v>-2.9648647817544471E-4</v>
      </c>
      <c r="AE1813">
        <v>1.7817304592480859E-2</v>
      </c>
      <c r="AF1813">
        <v>-2.4318137947595301E-2</v>
      </c>
    </row>
    <row r="1814" spans="1:32" x14ac:dyDescent="0.25">
      <c r="A1814" t="s">
        <v>12132</v>
      </c>
      <c r="B1814" t="s">
        <v>12133</v>
      </c>
      <c r="C1814" t="s">
        <v>12132</v>
      </c>
      <c r="D1814" t="s">
        <v>12132</v>
      </c>
      <c r="F1814" s="9">
        <v>1</v>
      </c>
      <c r="G1814" s="9">
        <v>1</v>
      </c>
      <c r="H1814" t="s">
        <v>5498</v>
      </c>
      <c r="I1814" t="s">
        <v>12141</v>
      </c>
      <c r="J1814" t="s">
        <v>12142</v>
      </c>
      <c r="K1814" s="10">
        <v>297884.79868084792</v>
      </c>
      <c r="L1814" s="10">
        <v>0</v>
      </c>
      <c r="M1814" s="10">
        <v>0</v>
      </c>
      <c r="N1814" s="11">
        <v>116711.93752412571</v>
      </c>
      <c r="O1814" s="11">
        <v>0</v>
      </c>
      <c r="P1814" s="11">
        <v>0</v>
      </c>
      <c r="Q1814" s="12">
        <v>33606.56609563966</v>
      </c>
      <c r="R1814" s="12">
        <v>0</v>
      </c>
      <c r="S1814" s="12">
        <v>0</v>
      </c>
      <c r="T1814" s="10">
        <v>263616.53810939187</v>
      </c>
      <c r="U1814" s="10">
        <v>0</v>
      </c>
      <c r="V1814" s="10">
        <v>0</v>
      </c>
      <c r="W1814" s="11">
        <v>106284.75966001584</v>
      </c>
      <c r="X1814" s="11">
        <v>0</v>
      </c>
      <c r="Y1814" s="11">
        <v>0</v>
      </c>
      <c r="Z1814" s="12">
        <v>30089.105063235958</v>
      </c>
      <c r="AA1814" s="12">
        <v>0</v>
      </c>
      <c r="AB1814" s="12">
        <v>0</v>
      </c>
      <c r="AC1814">
        <v>-0.17631362214163609</v>
      </c>
      <c r="AD1814">
        <v>-0.13501738887592862</v>
      </c>
      <c r="AE1814">
        <v>-0.15950193882465682</v>
      </c>
      <c r="AF1814">
        <v>-0.15694431661407385</v>
      </c>
    </row>
    <row r="1815" spans="1:32" x14ac:dyDescent="0.25">
      <c r="A1815" t="s">
        <v>12132</v>
      </c>
      <c r="B1815" t="s">
        <v>12133</v>
      </c>
      <c r="C1815" t="s">
        <v>12132</v>
      </c>
      <c r="D1815" t="s">
        <v>12132</v>
      </c>
      <c r="F1815" s="9">
        <v>1</v>
      </c>
      <c r="G1815" s="9">
        <v>1</v>
      </c>
      <c r="H1815" t="s">
        <v>12154</v>
      </c>
      <c r="I1815" t="s">
        <v>12155</v>
      </c>
      <c r="J1815" t="s">
        <v>12156</v>
      </c>
      <c r="K1815" s="10">
        <v>191304.54401044038</v>
      </c>
      <c r="L1815" s="10">
        <v>0</v>
      </c>
      <c r="M1815" s="10">
        <v>0</v>
      </c>
      <c r="N1815" s="11">
        <v>50201.863573677299</v>
      </c>
      <c r="O1815" s="11">
        <v>0</v>
      </c>
      <c r="P1815" s="11">
        <v>0</v>
      </c>
      <c r="Q1815" s="12">
        <v>92867.867430590952</v>
      </c>
      <c r="R1815" s="12">
        <v>0</v>
      </c>
      <c r="S1815" s="12">
        <v>0</v>
      </c>
      <c r="T1815" s="10">
        <v>184717.15405912549</v>
      </c>
      <c r="U1815" s="10">
        <v>0</v>
      </c>
      <c r="V1815" s="10">
        <v>0</v>
      </c>
      <c r="W1815" s="11">
        <v>49776.541425051859</v>
      </c>
      <c r="X1815" s="11">
        <v>0</v>
      </c>
      <c r="Y1815" s="11">
        <v>0</v>
      </c>
      <c r="Z1815" s="12">
        <v>99911.079971801213</v>
      </c>
      <c r="AA1815" s="12">
        <v>0</v>
      </c>
      <c r="AB1815" s="12">
        <v>0</v>
      </c>
      <c r="AC1815">
        <v>-5.0553291311804777E-2</v>
      </c>
      <c r="AD1815">
        <v>-1.2274927896600797E-2</v>
      </c>
      <c r="AE1815">
        <v>0.10546517335944761</v>
      </c>
      <c r="AF1815">
        <v>1.4212318050347344E-2</v>
      </c>
    </row>
    <row r="1816" spans="1:32" x14ac:dyDescent="0.25">
      <c r="A1816" t="s">
        <v>12132</v>
      </c>
      <c r="B1816" t="s">
        <v>12133</v>
      </c>
      <c r="C1816" t="s">
        <v>12132</v>
      </c>
      <c r="D1816" t="s">
        <v>12132</v>
      </c>
      <c r="F1816" s="9">
        <v>1</v>
      </c>
      <c r="G1816" s="9" t="s">
        <v>12137</v>
      </c>
      <c r="H1816" t="s">
        <v>12134</v>
      </c>
      <c r="I1816" t="s">
        <v>12135</v>
      </c>
      <c r="J1816" t="s">
        <v>12136</v>
      </c>
      <c r="K1816" s="10">
        <v>79707.50468266067</v>
      </c>
      <c r="L1816" s="10">
        <v>0</v>
      </c>
      <c r="M1816" s="10">
        <v>0</v>
      </c>
      <c r="N1816" s="11">
        <v>59810.292303306094</v>
      </c>
      <c r="O1816" s="11">
        <v>0</v>
      </c>
      <c r="P1816" s="11">
        <v>0</v>
      </c>
      <c r="Q1816" s="12">
        <v>58015.304286567283</v>
      </c>
      <c r="R1816" s="12">
        <v>0</v>
      </c>
      <c r="S1816" s="12">
        <v>0</v>
      </c>
      <c r="T1816" s="10">
        <v>78672.245066414733</v>
      </c>
      <c r="U1816" s="10">
        <v>0</v>
      </c>
      <c r="V1816" s="10">
        <v>0</v>
      </c>
      <c r="W1816" s="11">
        <v>45775.813904883966</v>
      </c>
      <c r="X1816" s="11">
        <v>0</v>
      </c>
      <c r="Y1816" s="11">
        <v>0</v>
      </c>
      <c r="Z1816" s="12">
        <v>59380.718089534166</v>
      </c>
      <c r="AA1816" s="12">
        <v>0</v>
      </c>
      <c r="AB1816" s="12">
        <v>0</v>
      </c>
      <c r="AC1816">
        <v>-1.8860810033892242E-2</v>
      </c>
      <c r="AD1816">
        <v>-0.3858082306117826</v>
      </c>
      <c r="AE1816">
        <v>3.3561010253884929E-2</v>
      </c>
      <c r="AF1816">
        <v>-0.12370267679726331</v>
      </c>
    </row>
    <row r="1817" spans="1:32" x14ac:dyDescent="0.25">
      <c r="A1817" t="s">
        <v>12132</v>
      </c>
      <c r="B1817" t="s">
        <v>12133</v>
      </c>
      <c r="C1817" t="s">
        <v>12132</v>
      </c>
      <c r="D1817" t="s">
        <v>12132</v>
      </c>
      <c r="F1817" s="9">
        <v>1</v>
      </c>
      <c r="G1817" s="9" t="s">
        <v>3970</v>
      </c>
      <c r="H1817" t="s">
        <v>861</v>
      </c>
      <c r="I1817" t="s">
        <v>12170</v>
      </c>
      <c r="J1817" t="s">
        <v>12171</v>
      </c>
      <c r="K1817" s="10">
        <v>194004.11599190647</v>
      </c>
      <c r="L1817" s="10">
        <v>0</v>
      </c>
      <c r="M1817" s="10">
        <v>0</v>
      </c>
      <c r="N1817" s="11">
        <v>118235.51456733291</v>
      </c>
      <c r="O1817" s="11">
        <v>0</v>
      </c>
      <c r="P1817" s="11">
        <v>0</v>
      </c>
      <c r="Q1817" s="12">
        <v>98819.796582725932</v>
      </c>
      <c r="R1817" s="12">
        <v>0</v>
      </c>
      <c r="S1817" s="12">
        <v>0</v>
      </c>
      <c r="T1817" s="10">
        <v>174800.36267904789</v>
      </c>
      <c r="U1817" s="10">
        <v>0</v>
      </c>
      <c r="V1817" s="10">
        <v>0</v>
      </c>
      <c r="W1817" s="11">
        <v>108435.35650084684</v>
      </c>
      <c r="X1817" s="11">
        <v>0</v>
      </c>
      <c r="Y1817" s="11">
        <v>0</v>
      </c>
      <c r="Z1817" s="12">
        <v>63628.685685538025</v>
      </c>
      <c r="AA1817" s="12">
        <v>0</v>
      </c>
      <c r="AB1817" s="12">
        <v>0</v>
      </c>
      <c r="AC1817">
        <v>-0.15037908278725651</v>
      </c>
      <c r="AD1817">
        <v>-0.1248282054879882</v>
      </c>
      <c r="AE1817">
        <v>-0.63512276446744309</v>
      </c>
      <c r="AF1817">
        <v>-0.3034433509142293</v>
      </c>
    </row>
    <row r="1818" spans="1:32" x14ac:dyDescent="0.25">
      <c r="A1818" t="s">
        <v>12132</v>
      </c>
      <c r="B1818" t="s">
        <v>12133</v>
      </c>
      <c r="C1818" t="s">
        <v>12132</v>
      </c>
      <c r="D1818" t="s">
        <v>12132</v>
      </c>
      <c r="F1818" s="9" t="s">
        <v>104</v>
      </c>
      <c r="G1818" s="9" t="s">
        <v>108</v>
      </c>
      <c r="H1818" t="s">
        <v>3048</v>
      </c>
      <c r="I1818" t="s">
        <v>12180</v>
      </c>
      <c r="J1818" t="s">
        <v>12181</v>
      </c>
      <c r="K1818" s="10">
        <v>214351.77953904212</v>
      </c>
      <c r="L1818" s="10">
        <v>708200.5258282345</v>
      </c>
      <c r="M1818" s="10">
        <v>0</v>
      </c>
      <c r="N1818" s="11">
        <v>260798.79503886393</v>
      </c>
      <c r="O1818" s="11">
        <v>336651.16640425107</v>
      </c>
      <c r="P1818" s="11">
        <v>0</v>
      </c>
      <c r="Q1818" s="12">
        <v>203946.01994408263</v>
      </c>
      <c r="R1818" s="12">
        <v>55640.839052491916</v>
      </c>
      <c r="S1818" s="12">
        <v>0</v>
      </c>
      <c r="T1818" s="10">
        <v>207875.66492332227</v>
      </c>
      <c r="U1818" s="10">
        <v>608887.12454129395</v>
      </c>
      <c r="V1818" s="10">
        <v>0</v>
      </c>
      <c r="W1818" s="11">
        <v>260633.81522204872</v>
      </c>
      <c r="X1818" s="11">
        <v>296586.85523096495</v>
      </c>
      <c r="Y1818" s="11">
        <v>0</v>
      </c>
      <c r="Z1818" s="12">
        <v>196887.70864373134</v>
      </c>
      <c r="AA1818" s="12">
        <v>55353.333397364157</v>
      </c>
      <c r="AB1818" s="12">
        <v>0</v>
      </c>
      <c r="AC1818">
        <v>-4.4259516186258313E-2</v>
      </c>
      <c r="AD1818">
        <v>-9.1292936738009297E-4</v>
      </c>
      <c r="AE1818">
        <v>-5.0814303747039921E-2</v>
      </c>
      <c r="AF1818">
        <v>-3.1995583100226106E-2</v>
      </c>
    </row>
    <row r="1819" spans="1:32" x14ac:dyDescent="0.25">
      <c r="A1819" t="s">
        <v>12132</v>
      </c>
      <c r="B1819" t="s">
        <v>12133</v>
      </c>
      <c r="C1819" t="s">
        <v>12132</v>
      </c>
      <c r="D1819" t="s">
        <v>12132</v>
      </c>
      <c r="F1819" s="9">
        <v>1</v>
      </c>
      <c r="G1819" s="9">
        <v>1</v>
      </c>
      <c r="H1819" t="s">
        <v>2388</v>
      </c>
      <c r="I1819" t="s">
        <v>12143</v>
      </c>
      <c r="J1819" t="s">
        <v>12144</v>
      </c>
      <c r="K1819" s="10">
        <v>59393.465697571715</v>
      </c>
      <c r="L1819" s="10">
        <v>0</v>
      </c>
      <c r="M1819" s="10">
        <v>0</v>
      </c>
      <c r="N1819" s="11">
        <v>140871.51635212562</v>
      </c>
      <c r="O1819" s="11">
        <v>0</v>
      </c>
      <c r="P1819" s="11">
        <v>0</v>
      </c>
      <c r="Q1819" s="12">
        <v>163212.23606938132</v>
      </c>
      <c r="R1819" s="12">
        <v>0</v>
      </c>
      <c r="S1819" s="12">
        <v>0</v>
      </c>
      <c r="T1819" s="10">
        <v>53247.177108038421</v>
      </c>
      <c r="U1819" s="10">
        <v>0</v>
      </c>
      <c r="V1819" s="10">
        <v>0</v>
      </c>
      <c r="W1819" s="11">
        <v>131042.34817216592</v>
      </c>
      <c r="X1819" s="11">
        <v>0</v>
      </c>
      <c r="Y1819" s="11">
        <v>0</v>
      </c>
      <c r="Z1819" s="12">
        <v>151184.12870458272</v>
      </c>
      <c r="AA1819" s="12">
        <v>0</v>
      </c>
      <c r="AB1819" s="12">
        <v>0</v>
      </c>
      <c r="AC1819">
        <v>-0.15759917541500187</v>
      </c>
      <c r="AD1819">
        <v>-0.10434681981929908</v>
      </c>
      <c r="AE1819">
        <v>-0.11044252711546697</v>
      </c>
      <c r="AF1819">
        <v>-0.12412950744992264</v>
      </c>
    </row>
    <row r="1820" spans="1:32" x14ac:dyDescent="0.25">
      <c r="A1820" t="s">
        <v>12132</v>
      </c>
      <c r="B1820" t="s">
        <v>12133</v>
      </c>
      <c r="C1820" t="s">
        <v>12132</v>
      </c>
      <c r="D1820" t="s">
        <v>12132</v>
      </c>
      <c r="F1820" s="9">
        <v>1</v>
      </c>
      <c r="G1820" s="9" t="s">
        <v>202</v>
      </c>
      <c r="H1820" t="s">
        <v>22896</v>
      </c>
      <c r="I1820" t="s">
        <v>22897</v>
      </c>
      <c r="J1820" t="s">
        <v>22898</v>
      </c>
      <c r="K1820" s="10">
        <v>177835.50515629299</v>
      </c>
      <c r="L1820" s="10">
        <v>0</v>
      </c>
      <c r="M1820" s="10">
        <v>0</v>
      </c>
      <c r="N1820" s="11">
        <v>704248.75482897041</v>
      </c>
      <c r="O1820" s="11">
        <v>0</v>
      </c>
      <c r="P1820" s="11">
        <v>0</v>
      </c>
      <c r="Q1820" s="12">
        <v>54947.132106842539</v>
      </c>
      <c r="R1820" s="12">
        <v>0</v>
      </c>
      <c r="S1820" s="12">
        <v>0</v>
      </c>
      <c r="T1820" s="10">
        <v>173079.90569497985</v>
      </c>
      <c r="U1820" s="10">
        <v>0</v>
      </c>
      <c r="V1820" s="10">
        <v>0</v>
      </c>
      <c r="W1820" s="11">
        <v>719935.44482650876</v>
      </c>
      <c r="X1820" s="11">
        <v>0</v>
      </c>
      <c r="Y1820" s="11">
        <v>0</v>
      </c>
      <c r="Z1820" s="12">
        <v>59906.723475599494</v>
      </c>
      <c r="AA1820" s="12">
        <v>0</v>
      </c>
      <c r="AB1820" s="12">
        <v>0</v>
      </c>
      <c r="AC1820">
        <v>-3.9105149604934081E-2</v>
      </c>
      <c r="AD1820">
        <v>3.1782440975216555E-2</v>
      </c>
      <c r="AE1820">
        <v>0.12467374566091441</v>
      </c>
      <c r="AF1820">
        <v>3.9117012343732292E-2</v>
      </c>
    </row>
    <row r="1821" spans="1:32" x14ac:dyDescent="0.25">
      <c r="A1821" t="s">
        <v>12132</v>
      </c>
      <c r="B1821" t="s">
        <v>12133</v>
      </c>
      <c r="C1821" t="s">
        <v>12132</v>
      </c>
      <c r="D1821" t="s">
        <v>12132</v>
      </c>
      <c r="F1821" s="9" t="s">
        <v>104</v>
      </c>
      <c r="G1821" s="9" t="s">
        <v>108</v>
      </c>
      <c r="H1821" t="s">
        <v>22899</v>
      </c>
      <c r="I1821" t="s">
        <v>22900</v>
      </c>
      <c r="J1821" t="s">
        <v>12181</v>
      </c>
      <c r="K1821" s="10">
        <v>360714.69461959548</v>
      </c>
      <c r="L1821" s="10">
        <v>708200.5258282345</v>
      </c>
      <c r="M1821" s="10">
        <v>0</v>
      </c>
      <c r="N1821" s="11">
        <v>234353.85064605321</v>
      </c>
      <c r="O1821" s="11">
        <v>336651.16640425107</v>
      </c>
      <c r="P1821" s="11">
        <v>0</v>
      </c>
      <c r="Q1821" s="12">
        <v>196894.28818252278</v>
      </c>
      <c r="R1821" s="12">
        <v>55640.839052491916</v>
      </c>
      <c r="S1821" s="12">
        <v>0</v>
      </c>
      <c r="T1821" s="10">
        <v>326558.20035799348</v>
      </c>
      <c r="U1821" s="10">
        <v>608887.12454129395</v>
      </c>
      <c r="V1821" s="10">
        <v>0</v>
      </c>
      <c r="W1821" s="11">
        <v>204471.3388715437</v>
      </c>
      <c r="X1821" s="11">
        <v>296586.85523096495</v>
      </c>
      <c r="Y1821" s="11">
        <v>0</v>
      </c>
      <c r="Z1821" s="12">
        <v>189391.88236412869</v>
      </c>
      <c r="AA1821" s="12">
        <v>55353.333397364157</v>
      </c>
      <c r="AB1821" s="12">
        <v>0</v>
      </c>
      <c r="AC1821">
        <v>-0.14351805922853833</v>
      </c>
      <c r="AD1821">
        <v>-0.19678986771052856</v>
      </c>
      <c r="AE1821">
        <v>-5.6046763953891333E-2</v>
      </c>
      <c r="AF1821">
        <v>-0.13211823029765274</v>
      </c>
    </row>
    <row r="1822" spans="1:32" x14ac:dyDescent="0.25">
      <c r="A1822" t="s">
        <v>11708</v>
      </c>
      <c r="B1822" t="s">
        <v>11709</v>
      </c>
      <c r="C1822" t="s">
        <v>11708</v>
      </c>
      <c r="D1822" t="s">
        <v>11710</v>
      </c>
      <c r="F1822" s="9">
        <v>1</v>
      </c>
      <c r="G1822" s="9" t="s">
        <v>9972</v>
      </c>
      <c r="H1822" t="s">
        <v>3351</v>
      </c>
      <c r="I1822" t="s">
        <v>11711</v>
      </c>
      <c r="J1822" t="s">
        <v>11712</v>
      </c>
      <c r="K1822" s="10">
        <v>174261.69456161192</v>
      </c>
      <c r="L1822" s="10">
        <v>0</v>
      </c>
      <c r="M1822" s="10">
        <v>0</v>
      </c>
      <c r="N1822" s="11">
        <v>147163.6916734229</v>
      </c>
      <c r="O1822" s="11">
        <v>0</v>
      </c>
      <c r="P1822" s="11">
        <v>0</v>
      </c>
      <c r="Q1822" s="12">
        <v>24765.146855841143</v>
      </c>
      <c r="R1822" s="12">
        <v>0</v>
      </c>
      <c r="S1822" s="12">
        <v>0</v>
      </c>
      <c r="T1822" s="10">
        <v>173640.50403810316</v>
      </c>
      <c r="U1822" s="10">
        <v>0</v>
      </c>
      <c r="V1822" s="10">
        <v>0</v>
      </c>
      <c r="W1822" s="11">
        <v>150469.74929890712</v>
      </c>
      <c r="X1822" s="11">
        <v>0</v>
      </c>
      <c r="Y1822" s="11">
        <v>0</v>
      </c>
      <c r="Z1822" s="12">
        <v>24253.140182165811</v>
      </c>
      <c r="AA1822" s="12">
        <v>0</v>
      </c>
      <c r="AB1822" s="12">
        <v>0</v>
      </c>
      <c r="AC1822">
        <v>-5.1519619232595123E-3</v>
      </c>
      <c r="AD1822">
        <v>3.2051701616090555E-2</v>
      </c>
      <c r="AE1822">
        <v>-3.0139623352375952E-2</v>
      </c>
      <c r="AF1822">
        <v>-1.0799612198483036E-3</v>
      </c>
    </row>
    <row r="1823" spans="1:32" x14ac:dyDescent="0.25">
      <c r="A1823" t="s">
        <v>11708</v>
      </c>
      <c r="B1823" t="s">
        <v>11709</v>
      </c>
      <c r="C1823" t="s">
        <v>11708</v>
      </c>
      <c r="D1823" t="s">
        <v>11708</v>
      </c>
      <c r="F1823" s="9">
        <v>1</v>
      </c>
      <c r="G1823" s="9" t="s">
        <v>4076</v>
      </c>
      <c r="H1823" t="s">
        <v>11713</v>
      </c>
      <c r="I1823" t="s">
        <v>11714</v>
      </c>
      <c r="J1823" t="s">
        <v>11715</v>
      </c>
      <c r="K1823" s="10">
        <v>120356.71809183936</v>
      </c>
      <c r="L1823" s="10">
        <v>0</v>
      </c>
      <c r="M1823" s="10">
        <v>0</v>
      </c>
      <c r="N1823" s="11">
        <v>43538.687349001644</v>
      </c>
      <c r="O1823" s="11">
        <v>0</v>
      </c>
      <c r="P1823" s="11">
        <v>0</v>
      </c>
      <c r="Q1823" s="12">
        <v>37302.514395600832</v>
      </c>
      <c r="R1823" s="12">
        <v>0</v>
      </c>
      <c r="S1823" s="12">
        <v>0</v>
      </c>
      <c r="T1823" s="10">
        <v>120557.6402375319</v>
      </c>
      <c r="U1823" s="10">
        <v>0</v>
      </c>
      <c r="V1823" s="10">
        <v>0</v>
      </c>
      <c r="W1823" s="11">
        <v>39541.141053881584</v>
      </c>
      <c r="X1823" s="11">
        <v>0</v>
      </c>
      <c r="Y1823" s="11">
        <v>0</v>
      </c>
      <c r="Z1823" s="12">
        <v>39679.969872916656</v>
      </c>
      <c r="AA1823" s="12">
        <v>0</v>
      </c>
      <c r="AB1823" s="12">
        <v>0</v>
      </c>
      <c r="AC1823">
        <v>2.4064107462257868E-3</v>
      </c>
      <c r="AD1823">
        <v>-0.13894340819355874</v>
      </c>
      <c r="AE1823">
        <v>8.9138050980512501E-2</v>
      </c>
      <c r="AF1823">
        <v>-1.5799648822273488E-2</v>
      </c>
    </row>
    <row r="1824" spans="1:32" x14ac:dyDescent="0.25">
      <c r="A1824" t="s">
        <v>15787</v>
      </c>
      <c r="B1824" t="s">
        <v>15788</v>
      </c>
      <c r="C1824" t="s">
        <v>15787</v>
      </c>
      <c r="D1824" t="s">
        <v>15787</v>
      </c>
      <c r="F1824" s="9">
        <v>1</v>
      </c>
      <c r="G1824" s="9">
        <v>1</v>
      </c>
      <c r="H1824" t="s">
        <v>1424</v>
      </c>
      <c r="I1824" t="s">
        <v>15789</v>
      </c>
      <c r="J1824" t="s">
        <v>15790</v>
      </c>
      <c r="K1824" s="10">
        <v>740259.14398536005</v>
      </c>
      <c r="L1824" s="10">
        <v>0</v>
      </c>
      <c r="M1824" s="10">
        <v>0</v>
      </c>
      <c r="N1824" s="11">
        <v>700143.01149824972</v>
      </c>
      <c r="O1824" s="11">
        <v>0</v>
      </c>
      <c r="P1824" s="11">
        <v>0</v>
      </c>
      <c r="Q1824" s="12">
        <v>414819.5541525702</v>
      </c>
      <c r="R1824" s="12">
        <v>0</v>
      </c>
      <c r="S1824" s="12">
        <v>0</v>
      </c>
      <c r="T1824" s="10">
        <v>736055.95903221087</v>
      </c>
      <c r="U1824" s="10">
        <v>0</v>
      </c>
      <c r="V1824" s="10">
        <v>0</v>
      </c>
      <c r="W1824" s="11">
        <v>701331.23866276501</v>
      </c>
      <c r="X1824" s="11">
        <v>0</v>
      </c>
      <c r="Y1824" s="11">
        <v>0</v>
      </c>
      <c r="Z1824" s="12">
        <v>409246.16393644293</v>
      </c>
      <c r="AA1824" s="12">
        <v>0</v>
      </c>
      <c r="AB1824" s="12">
        <v>0</v>
      </c>
      <c r="AC1824">
        <v>-8.2149541922817843E-3</v>
      </c>
      <c r="AD1824">
        <v>2.4463522583488113E-3</v>
      </c>
      <c r="AE1824">
        <v>-1.9515009184081871E-2</v>
      </c>
      <c r="AF1824">
        <v>-8.4278703726716146E-3</v>
      </c>
    </row>
    <row r="1825" spans="1:32" x14ac:dyDescent="0.25">
      <c r="A1825" t="s">
        <v>8085</v>
      </c>
      <c r="B1825" t="s">
        <v>8086</v>
      </c>
      <c r="C1825" t="s">
        <v>8085</v>
      </c>
      <c r="D1825" t="s">
        <v>8085</v>
      </c>
      <c r="F1825" s="9">
        <v>1</v>
      </c>
      <c r="G1825" s="9" t="s">
        <v>7007</v>
      </c>
      <c r="H1825" t="s">
        <v>66</v>
      </c>
      <c r="I1825" t="s">
        <v>8087</v>
      </c>
      <c r="J1825" t="s">
        <v>8088</v>
      </c>
      <c r="K1825" s="10">
        <v>107099.03362769997</v>
      </c>
      <c r="L1825" s="10">
        <v>0</v>
      </c>
      <c r="M1825" s="10">
        <v>0</v>
      </c>
      <c r="N1825" s="11">
        <v>70827.535130030374</v>
      </c>
      <c r="O1825" s="11">
        <v>0</v>
      </c>
      <c r="P1825" s="11">
        <v>0</v>
      </c>
      <c r="Q1825" s="12">
        <v>130600.36547018934</v>
      </c>
      <c r="R1825" s="12">
        <v>0</v>
      </c>
      <c r="S1825" s="12">
        <v>0</v>
      </c>
      <c r="T1825" s="10">
        <v>112564.28110368768</v>
      </c>
      <c r="U1825" s="10">
        <v>0</v>
      </c>
      <c r="V1825" s="10">
        <v>0</v>
      </c>
      <c r="W1825" s="11">
        <v>85474.390995438822</v>
      </c>
      <c r="X1825" s="11">
        <v>0</v>
      </c>
      <c r="Y1825" s="11">
        <v>0</v>
      </c>
      <c r="Z1825" s="12">
        <v>127718.49943248436</v>
      </c>
      <c r="AA1825" s="12">
        <v>0</v>
      </c>
      <c r="AB1825" s="12">
        <v>0</v>
      </c>
      <c r="AC1825">
        <v>7.1803641592988826E-2</v>
      </c>
      <c r="AD1825">
        <v>0.27118190258866048</v>
      </c>
      <c r="AE1825">
        <v>-3.2191426243289779E-2</v>
      </c>
      <c r="AF1825">
        <v>0.10359803931278649</v>
      </c>
    </row>
    <row r="1826" spans="1:32" x14ac:dyDescent="0.25">
      <c r="A1826" t="s">
        <v>4241</v>
      </c>
      <c r="B1826" t="s">
        <v>4242</v>
      </c>
      <c r="C1826" t="s">
        <v>4241</v>
      </c>
      <c r="D1826" t="s">
        <v>4241</v>
      </c>
      <c r="F1826" s="9">
        <v>1</v>
      </c>
      <c r="G1826" s="9" t="s">
        <v>2821</v>
      </c>
      <c r="H1826" t="s">
        <v>3955</v>
      </c>
      <c r="I1826" t="s">
        <v>4243</v>
      </c>
      <c r="J1826" t="s">
        <v>4244</v>
      </c>
      <c r="K1826" s="10">
        <v>55836.947734800415</v>
      </c>
      <c r="L1826" s="10">
        <v>0</v>
      </c>
      <c r="M1826" s="10">
        <v>0</v>
      </c>
      <c r="N1826" s="11">
        <v>23306.771418100816</v>
      </c>
      <c r="O1826" s="11">
        <v>0</v>
      </c>
      <c r="P1826" s="11">
        <v>0</v>
      </c>
      <c r="Q1826" s="12">
        <v>4717.4938861784594</v>
      </c>
      <c r="R1826" s="12">
        <v>0</v>
      </c>
      <c r="S1826" s="12">
        <v>0</v>
      </c>
      <c r="T1826" s="10">
        <v>59339.334619600704</v>
      </c>
      <c r="U1826" s="10">
        <v>0</v>
      </c>
      <c r="V1826" s="10">
        <v>0</v>
      </c>
      <c r="W1826" s="11">
        <v>22804.558462438486</v>
      </c>
      <c r="X1826" s="11">
        <v>0</v>
      </c>
      <c r="Y1826" s="11">
        <v>0</v>
      </c>
      <c r="Z1826" s="12">
        <v>5047.3560470469683</v>
      </c>
      <c r="AA1826" s="12">
        <v>0</v>
      </c>
      <c r="AB1826" s="12">
        <v>0</v>
      </c>
      <c r="AC1826">
        <v>8.7768669395351426E-2</v>
      </c>
      <c r="AD1826">
        <v>-3.1426930995475229E-2</v>
      </c>
      <c r="AE1826">
        <v>9.7507211697159132E-2</v>
      </c>
      <c r="AF1826">
        <v>5.1282983365678443E-2</v>
      </c>
    </row>
    <row r="1827" spans="1:32" x14ac:dyDescent="0.25">
      <c r="A1827" t="s">
        <v>4241</v>
      </c>
      <c r="B1827" t="s">
        <v>4242</v>
      </c>
      <c r="C1827" t="s">
        <v>4241</v>
      </c>
      <c r="D1827" t="s">
        <v>4241</v>
      </c>
      <c r="F1827" s="9">
        <v>1</v>
      </c>
      <c r="G1827" s="9" t="s">
        <v>87</v>
      </c>
      <c r="H1827" t="s">
        <v>21774</v>
      </c>
      <c r="I1827" t="s">
        <v>21777</v>
      </c>
      <c r="J1827" t="s">
        <v>21778</v>
      </c>
      <c r="K1827" s="10">
        <v>931237.04939306073</v>
      </c>
      <c r="L1827" s="10">
        <v>0</v>
      </c>
      <c r="M1827" s="10">
        <v>0</v>
      </c>
      <c r="N1827" s="11">
        <v>125052.03783207163</v>
      </c>
      <c r="O1827" s="11">
        <v>0</v>
      </c>
      <c r="P1827" s="11">
        <v>0</v>
      </c>
      <c r="Q1827" s="12">
        <v>241010.61005667146</v>
      </c>
      <c r="R1827" s="12">
        <v>0</v>
      </c>
      <c r="S1827" s="12">
        <v>0</v>
      </c>
      <c r="T1827" s="10">
        <v>913726.97184759704</v>
      </c>
      <c r="U1827" s="10">
        <v>0</v>
      </c>
      <c r="V1827" s="10">
        <v>0</v>
      </c>
      <c r="W1827" s="11">
        <v>126885.21360902851</v>
      </c>
      <c r="X1827" s="11">
        <v>0</v>
      </c>
      <c r="Y1827" s="11">
        <v>0</v>
      </c>
      <c r="Z1827" s="12">
        <v>237381.14035657825</v>
      </c>
      <c r="AA1827" s="12">
        <v>0</v>
      </c>
      <c r="AB1827" s="12">
        <v>0</v>
      </c>
      <c r="AC1827">
        <v>-2.7385315124096365E-2</v>
      </c>
      <c r="AD1827">
        <v>2.0995388839667714E-2</v>
      </c>
      <c r="AE1827">
        <v>-2.1891340732693505E-2</v>
      </c>
      <c r="AF1827">
        <v>-9.4270890057073856E-3</v>
      </c>
    </row>
    <row r="1828" spans="1:32" x14ac:dyDescent="0.25">
      <c r="A1828" t="s">
        <v>12737</v>
      </c>
      <c r="B1828" t="s">
        <v>12738</v>
      </c>
      <c r="C1828" t="s">
        <v>12737</v>
      </c>
      <c r="D1828" t="s">
        <v>12737</v>
      </c>
      <c r="E1828" t="s">
        <v>12739</v>
      </c>
      <c r="F1828" s="9">
        <v>1</v>
      </c>
      <c r="G1828" s="9" t="s">
        <v>12742</v>
      </c>
      <c r="H1828" t="s">
        <v>10659</v>
      </c>
      <c r="I1828" t="s">
        <v>12740</v>
      </c>
      <c r="J1828" t="s">
        <v>12741</v>
      </c>
      <c r="K1828" s="10">
        <v>31804.992889115852</v>
      </c>
      <c r="L1828" s="10">
        <v>0</v>
      </c>
      <c r="M1828" s="10">
        <v>0</v>
      </c>
      <c r="N1828" s="11">
        <v>18298.7538903639</v>
      </c>
      <c r="O1828" s="11">
        <v>0</v>
      </c>
      <c r="P1828" s="11">
        <v>0</v>
      </c>
      <c r="Q1828" s="12">
        <v>48570.952425963304</v>
      </c>
      <c r="R1828" s="12">
        <v>0</v>
      </c>
      <c r="S1828" s="12">
        <v>0</v>
      </c>
      <c r="T1828" s="10">
        <v>31885.480588438546</v>
      </c>
      <c r="U1828" s="10">
        <v>0</v>
      </c>
      <c r="V1828" s="10">
        <v>0</v>
      </c>
      <c r="W1828" s="11">
        <v>13915.081855769138</v>
      </c>
      <c r="X1828" s="11">
        <v>0</v>
      </c>
      <c r="Y1828" s="11">
        <v>0</v>
      </c>
      <c r="Z1828" s="12">
        <v>55703.670950512031</v>
      </c>
      <c r="AA1828" s="12">
        <v>0</v>
      </c>
      <c r="AB1828" s="12">
        <v>0</v>
      </c>
      <c r="AC1828">
        <v>3.6463621681586279E-3</v>
      </c>
      <c r="AD1828">
        <v>-0.39509601174200654</v>
      </c>
      <c r="AE1828">
        <v>0.19767862994572799</v>
      </c>
      <c r="AF1828">
        <v>-6.4590339876039973E-2</v>
      </c>
    </row>
    <row r="1829" spans="1:32" x14ac:dyDescent="0.25">
      <c r="A1829" t="s">
        <v>11621</v>
      </c>
      <c r="B1829" t="s">
        <v>11622</v>
      </c>
      <c r="C1829" t="s">
        <v>11621</v>
      </c>
      <c r="D1829" t="s">
        <v>11621</v>
      </c>
      <c r="F1829" s="9">
        <v>1</v>
      </c>
      <c r="G1829" s="9">
        <v>1</v>
      </c>
      <c r="H1829" t="s">
        <v>11628</v>
      </c>
      <c r="I1829" t="s">
        <v>11629</v>
      </c>
      <c r="J1829" t="s">
        <v>11630</v>
      </c>
      <c r="K1829" s="10">
        <v>87425.782725044424</v>
      </c>
      <c r="L1829" s="10">
        <v>0</v>
      </c>
      <c r="M1829" s="10">
        <v>0</v>
      </c>
      <c r="N1829" s="11">
        <v>26418.232327767473</v>
      </c>
      <c r="O1829" s="11">
        <v>0</v>
      </c>
      <c r="P1829" s="11">
        <v>0</v>
      </c>
      <c r="Q1829" s="12">
        <v>55908.384430979284</v>
      </c>
      <c r="R1829" s="12">
        <v>0</v>
      </c>
      <c r="S1829" s="12">
        <v>0</v>
      </c>
      <c r="T1829" s="10">
        <v>85583.069468710513</v>
      </c>
      <c r="U1829" s="10">
        <v>0</v>
      </c>
      <c r="V1829" s="10">
        <v>0</v>
      </c>
      <c r="W1829" s="11">
        <v>30444.836712759115</v>
      </c>
      <c r="X1829" s="11">
        <v>0</v>
      </c>
      <c r="Y1829" s="11">
        <v>0</v>
      </c>
      <c r="Z1829" s="12">
        <v>55298.437199577449</v>
      </c>
      <c r="AA1829" s="12">
        <v>0</v>
      </c>
      <c r="AB1829" s="12">
        <v>0</v>
      </c>
      <c r="AC1829">
        <v>-3.0733384777606228E-2</v>
      </c>
      <c r="AD1829">
        <v>0.20466363769783361</v>
      </c>
      <c r="AE1829">
        <v>-1.5825947675494566E-2</v>
      </c>
      <c r="AF1829">
        <v>5.2701435081577604E-2</v>
      </c>
    </row>
    <row r="1830" spans="1:32" x14ac:dyDescent="0.25">
      <c r="A1830" t="s">
        <v>11621</v>
      </c>
      <c r="B1830" t="s">
        <v>11622</v>
      </c>
      <c r="C1830" t="s">
        <v>11621</v>
      </c>
      <c r="D1830" t="s">
        <v>11621</v>
      </c>
      <c r="F1830" s="9">
        <v>1</v>
      </c>
      <c r="G1830" s="9" t="s">
        <v>87</v>
      </c>
      <c r="H1830" t="s">
        <v>11625</v>
      </c>
      <c r="I1830" t="s">
        <v>11626</v>
      </c>
      <c r="J1830" t="s">
        <v>11627</v>
      </c>
      <c r="K1830" s="10">
        <v>1920058.563045579</v>
      </c>
      <c r="L1830" s="10">
        <v>0</v>
      </c>
      <c r="M1830" s="10">
        <v>0</v>
      </c>
      <c r="N1830" s="11">
        <v>2524982.6816061172</v>
      </c>
      <c r="O1830" s="11">
        <v>0</v>
      </c>
      <c r="P1830" s="11">
        <v>0</v>
      </c>
      <c r="Q1830" s="12">
        <v>1240646.1408142657</v>
      </c>
      <c r="R1830" s="12">
        <v>0</v>
      </c>
      <c r="S1830" s="12">
        <v>0</v>
      </c>
      <c r="T1830" s="10">
        <v>1854034.0375501779</v>
      </c>
      <c r="U1830" s="10">
        <v>0</v>
      </c>
      <c r="V1830" s="10">
        <v>0</v>
      </c>
      <c r="W1830" s="11">
        <v>2334066.4182090615</v>
      </c>
      <c r="X1830" s="11">
        <v>0</v>
      </c>
      <c r="Y1830" s="11">
        <v>0</v>
      </c>
      <c r="Z1830" s="12">
        <v>1148927.5140413626</v>
      </c>
      <c r="AA1830" s="12">
        <v>0</v>
      </c>
      <c r="AB1830" s="12">
        <v>0</v>
      </c>
      <c r="AC1830">
        <v>-5.0482584631852574E-2</v>
      </c>
      <c r="AD1830">
        <v>-0.11342787774846783</v>
      </c>
      <c r="AE1830">
        <v>-0.11080390515371751</v>
      </c>
      <c r="AF1830">
        <v>-9.1571455844679295E-2</v>
      </c>
    </row>
    <row r="1831" spans="1:32" x14ac:dyDescent="0.25">
      <c r="A1831" t="s">
        <v>11621</v>
      </c>
      <c r="B1831" t="s">
        <v>11622</v>
      </c>
      <c r="C1831" t="s">
        <v>11621</v>
      </c>
      <c r="D1831" t="s">
        <v>11621</v>
      </c>
      <c r="F1831" s="9">
        <v>1</v>
      </c>
      <c r="G1831" s="9" t="s">
        <v>783</v>
      </c>
      <c r="H1831" t="s">
        <v>4760</v>
      </c>
      <c r="I1831" t="s">
        <v>11623</v>
      </c>
      <c r="J1831" t="s">
        <v>11624</v>
      </c>
      <c r="K1831" s="10">
        <v>597911.96231495903</v>
      </c>
      <c r="L1831" s="10">
        <v>0</v>
      </c>
      <c r="M1831" s="10">
        <v>0</v>
      </c>
      <c r="N1831" s="11">
        <v>498417.45363464684</v>
      </c>
      <c r="O1831" s="11">
        <v>0</v>
      </c>
      <c r="P1831" s="11">
        <v>0</v>
      </c>
      <c r="Q1831" s="12">
        <v>565313.82955171284</v>
      </c>
      <c r="R1831" s="12">
        <v>0</v>
      </c>
      <c r="S1831" s="12">
        <v>0</v>
      </c>
      <c r="T1831" s="10">
        <v>608229.87131142523</v>
      </c>
      <c r="U1831" s="10">
        <v>0</v>
      </c>
      <c r="V1831" s="10">
        <v>0</v>
      </c>
      <c r="W1831" s="11">
        <v>474324.93767916452</v>
      </c>
      <c r="X1831" s="11">
        <v>0</v>
      </c>
      <c r="Y1831" s="11">
        <v>0</v>
      </c>
      <c r="Z1831" s="12">
        <v>563095.25351539836</v>
      </c>
      <c r="AA1831" s="12">
        <v>0</v>
      </c>
      <c r="AB1831" s="12">
        <v>0</v>
      </c>
      <c r="AC1831">
        <v>2.4683596650003851E-2</v>
      </c>
      <c r="AD1831">
        <v>-7.1478869450915472E-2</v>
      </c>
      <c r="AE1831">
        <v>-5.6730007187955345E-3</v>
      </c>
      <c r="AF1831">
        <v>-1.7489424506569051E-2</v>
      </c>
    </row>
    <row r="1832" spans="1:32" x14ac:dyDescent="0.25">
      <c r="A1832" t="s">
        <v>1958</v>
      </c>
      <c r="B1832" t="s">
        <v>1959</v>
      </c>
      <c r="C1832" t="s">
        <v>1958</v>
      </c>
      <c r="D1832" t="s">
        <v>1958</v>
      </c>
      <c r="F1832" s="9">
        <v>1</v>
      </c>
      <c r="G1832" s="9" t="s">
        <v>1963</v>
      </c>
      <c r="H1832" t="s">
        <v>1960</v>
      </c>
      <c r="I1832" t="s">
        <v>1961</v>
      </c>
      <c r="J1832" t="s">
        <v>1962</v>
      </c>
      <c r="K1832" s="10">
        <v>139013.54651891088</v>
      </c>
      <c r="L1832" s="10">
        <v>0</v>
      </c>
      <c r="M1832" s="10">
        <v>0</v>
      </c>
      <c r="N1832" s="11">
        <v>52744.456431497107</v>
      </c>
      <c r="O1832" s="11">
        <v>0</v>
      </c>
      <c r="P1832" s="11">
        <v>0</v>
      </c>
      <c r="Q1832" s="12">
        <v>163508.44702413521</v>
      </c>
      <c r="R1832" s="12">
        <v>0</v>
      </c>
      <c r="S1832" s="12">
        <v>0</v>
      </c>
      <c r="T1832" s="10">
        <v>130455.10064026041</v>
      </c>
      <c r="U1832" s="10">
        <v>0</v>
      </c>
      <c r="V1832" s="10">
        <v>0</v>
      </c>
      <c r="W1832" s="11">
        <v>48121.919549426864</v>
      </c>
      <c r="X1832" s="11">
        <v>0</v>
      </c>
      <c r="Y1832" s="11">
        <v>0</v>
      </c>
      <c r="Z1832" s="12">
        <v>161963.74572451733</v>
      </c>
      <c r="AA1832" s="12">
        <v>0</v>
      </c>
      <c r="AB1832" s="12">
        <v>0</v>
      </c>
      <c r="AC1832">
        <v>-9.1672123856906373E-2</v>
      </c>
      <c r="AD1832">
        <v>-0.13232527933947477</v>
      </c>
      <c r="AE1832">
        <v>-1.3694255220085865E-2</v>
      </c>
      <c r="AF1832">
        <v>-7.9230552805489005E-2</v>
      </c>
    </row>
    <row r="1833" spans="1:32" x14ac:dyDescent="0.25">
      <c r="A1833" t="s">
        <v>13115</v>
      </c>
      <c r="B1833" t="s">
        <v>13116</v>
      </c>
      <c r="C1833" t="s">
        <v>13115</v>
      </c>
      <c r="D1833" t="s">
        <v>13115</v>
      </c>
      <c r="E1833" t="s">
        <v>13117</v>
      </c>
      <c r="F1833" s="9">
        <v>1</v>
      </c>
      <c r="G1833" s="9">
        <v>1</v>
      </c>
      <c r="H1833" t="s">
        <v>1118</v>
      </c>
      <c r="I1833" t="s">
        <v>13118</v>
      </c>
      <c r="J1833" t="s">
        <v>13119</v>
      </c>
      <c r="K1833" s="10">
        <v>244152.74853017286</v>
      </c>
      <c r="L1833" s="10">
        <v>0</v>
      </c>
      <c r="M1833" s="10">
        <v>0</v>
      </c>
      <c r="N1833" s="11">
        <v>94744.726701156411</v>
      </c>
      <c r="O1833" s="11">
        <v>0</v>
      </c>
      <c r="P1833" s="11">
        <v>0</v>
      </c>
      <c r="Q1833" s="12">
        <v>55110.525891561607</v>
      </c>
      <c r="R1833" s="12">
        <v>0</v>
      </c>
      <c r="S1833" s="12">
        <v>0</v>
      </c>
      <c r="T1833" s="10">
        <v>236475.84591128482</v>
      </c>
      <c r="U1833" s="10">
        <v>0</v>
      </c>
      <c r="V1833" s="10">
        <v>0</v>
      </c>
      <c r="W1833" s="11">
        <v>104864.74834884514</v>
      </c>
      <c r="X1833" s="11">
        <v>0</v>
      </c>
      <c r="Y1833" s="11">
        <v>0</v>
      </c>
      <c r="Z1833" s="12">
        <v>60256.062916060335</v>
      </c>
      <c r="AA1833" s="12">
        <v>0</v>
      </c>
      <c r="AB1833" s="12">
        <v>0</v>
      </c>
      <c r="AC1833">
        <v>-4.6091187592970768E-2</v>
      </c>
      <c r="AD1833">
        <v>0.14641222552393046</v>
      </c>
      <c r="AE1833">
        <v>0.12877851731122875</v>
      </c>
      <c r="AF1833">
        <v>7.636651841406282E-2</v>
      </c>
    </row>
    <row r="1834" spans="1:32" x14ac:dyDescent="0.25">
      <c r="A1834" t="s">
        <v>13115</v>
      </c>
      <c r="B1834" t="s">
        <v>13116</v>
      </c>
      <c r="C1834" t="s">
        <v>13115</v>
      </c>
      <c r="D1834" t="s">
        <v>13115</v>
      </c>
      <c r="E1834" t="s">
        <v>13117</v>
      </c>
      <c r="F1834" s="9">
        <v>1</v>
      </c>
      <c r="G1834" s="9" t="s">
        <v>1813</v>
      </c>
      <c r="H1834" t="s">
        <v>867</v>
      </c>
      <c r="I1834" t="s">
        <v>13120</v>
      </c>
      <c r="J1834" t="s">
        <v>13121</v>
      </c>
      <c r="K1834" s="10">
        <v>2521553.9429729469</v>
      </c>
      <c r="L1834" s="10">
        <v>0</v>
      </c>
      <c r="M1834" s="10">
        <v>0</v>
      </c>
      <c r="N1834" s="11">
        <v>1714024.1736081019</v>
      </c>
      <c r="O1834" s="11">
        <v>0</v>
      </c>
      <c r="P1834" s="11">
        <v>0</v>
      </c>
      <c r="Q1834" s="12">
        <v>1588072.9251642865</v>
      </c>
      <c r="R1834" s="12">
        <v>0</v>
      </c>
      <c r="S1834" s="12">
        <v>0</v>
      </c>
      <c r="T1834" s="10">
        <v>2328512.8765833247</v>
      </c>
      <c r="U1834" s="10">
        <v>0</v>
      </c>
      <c r="V1834" s="10">
        <v>0</v>
      </c>
      <c r="W1834" s="11">
        <v>1586502.4924369487</v>
      </c>
      <c r="X1834" s="11">
        <v>0</v>
      </c>
      <c r="Y1834" s="11">
        <v>0</v>
      </c>
      <c r="Z1834" s="12">
        <v>1439178.6834299718</v>
      </c>
      <c r="AA1834" s="12">
        <v>0</v>
      </c>
      <c r="AB1834" s="12">
        <v>0</v>
      </c>
      <c r="AC1834">
        <v>-0.11490422861327816</v>
      </c>
      <c r="AD1834">
        <v>-0.11153766876343352</v>
      </c>
      <c r="AE1834">
        <v>-0.14203144012823979</v>
      </c>
      <c r="AF1834">
        <v>-0.12282444583498382</v>
      </c>
    </row>
    <row r="1835" spans="1:32" x14ac:dyDescent="0.25">
      <c r="A1835" t="s">
        <v>3942</v>
      </c>
      <c r="B1835" t="s">
        <v>3943</v>
      </c>
      <c r="C1835" t="s">
        <v>3942</v>
      </c>
      <c r="D1835" t="s">
        <v>3942</v>
      </c>
      <c r="F1835" s="9">
        <v>1</v>
      </c>
      <c r="G1835" s="9">
        <v>1</v>
      </c>
      <c r="H1835" t="s">
        <v>105</v>
      </c>
      <c r="I1835" t="s">
        <v>3944</v>
      </c>
      <c r="J1835" t="s">
        <v>3945</v>
      </c>
      <c r="K1835" s="10">
        <v>172397.93312245031</v>
      </c>
      <c r="L1835" s="10">
        <v>0</v>
      </c>
      <c r="M1835" s="10">
        <v>0</v>
      </c>
      <c r="N1835" s="11">
        <v>195314.66225322452</v>
      </c>
      <c r="O1835" s="11">
        <v>0</v>
      </c>
      <c r="P1835" s="11">
        <v>0</v>
      </c>
      <c r="Q1835" s="12">
        <v>170894.61050880424</v>
      </c>
      <c r="R1835" s="12">
        <v>0</v>
      </c>
      <c r="S1835" s="12">
        <v>0</v>
      </c>
      <c r="T1835" s="10">
        <v>171900.71607668602</v>
      </c>
      <c r="U1835" s="10">
        <v>0</v>
      </c>
      <c r="V1835" s="10">
        <v>0</v>
      </c>
      <c r="W1835" s="11">
        <v>192565.88171919223</v>
      </c>
      <c r="X1835" s="11">
        <v>0</v>
      </c>
      <c r="Y1835" s="11">
        <v>0</v>
      </c>
      <c r="Z1835" s="12">
        <v>163830.21644926525</v>
      </c>
      <c r="AA1835" s="12">
        <v>0</v>
      </c>
      <c r="AB1835" s="12">
        <v>0</v>
      </c>
      <c r="AC1835">
        <v>-4.166923492249207E-3</v>
      </c>
      <c r="AD1835">
        <v>-2.0448143093118907E-2</v>
      </c>
      <c r="AE1835">
        <v>-6.0905430852828867E-2</v>
      </c>
      <c r="AF1835">
        <v>-2.8506832479398992E-2</v>
      </c>
    </row>
    <row r="1836" spans="1:32" x14ac:dyDescent="0.25">
      <c r="A1836" t="s">
        <v>18020</v>
      </c>
      <c r="B1836" t="s">
        <v>18021</v>
      </c>
      <c r="C1836" t="s">
        <v>18020</v>
      </c>
      <c r="D1836" t="s">
        <v>18020</v>
      </c>
      <c r="E1836" t="s">
        <v>18022</v>
      </c>
      <c r="F1836" s="9">
        <v>1</v>
      </c>
      <c r="G1836" s="9" t="s">
        <v>18025</v>
      </c>
      <c r="H1836" t="s">
        <v>4231</v>
      </c>
      <c r="I1836" t="s">
        <v>18023</v>
      </c>
      <c r="J1836" t="s">
        <v>18024</v>
      </c>
      <c r="K1836" s="10">
        <v>241645.31690325955</v>
      </c>
      <c r="L1836" s="10">
        <v>0</v>
      </c>
      <c r="M1836" s="10">
        <v>0</v>
      </c>
      <c r="N1836" s="11">
        <v>133886.80601118872</v>
      </c>
      <c r="O1836" s="11">
        <v>0</v>
      </c>
      <c r="P1836" s="11">
        <v>0</v>
      </c>
      <c r="Q1836" s="12">
        <v>21170.483592021621</v>
      </c>
      <c r="R1836" s="12">
        <v>0</v>
      </c>
      <c r="S1836" s="12">
        <v>0</v>
      </c>
      <c r="T1836" s="10">
        <v>245967.35578968265</v>
      </c>
      <c r="U1836" s="10">
        <v>0</v>
      </c>
      <c r="V1836" s="10">
        <v>0</v>
      </c>
      <c r="W1836" s="11">
        <v>132832.79721668552</v>
      </c>
      <c r="X1836" s="11">
        <v>0</v>
      </c>
      <c r="Y1836" s="11">
        <v>0</v>
      </c>
      <c r="Z1836" s="12">
        <v>20580.085493891802</v>
      </c>
      <c r="AA1836" s="12">
        <v>0</v>
      </c>
      <c r="AB1836" s="12">
        <v>0</v>
      </c>
      <c r="AC1836">
        <v>2.5575821624543669E-2</v>
      </c>
      <c r="AD1836">
        <v>-1.1402395309634095E-2</v>
      </c>
      <c r="AE1836">
        <v>-4.0805249346028957E-2</v>
      </c>
      <c r="AF1836">
        <v>-8.8772743437064618E-3</v>
      </c>
    </row>
    <row r="1837" spans="1:32" x14ac:dyDescent="0.25">
      <c r="A1837" t="s">
        <v>13122</v>
      </c>
      <c r="B1837" t="s">
        <v>13123</v>
      </c>
      <c r="C1837" t="s">
        <v>13122</v>
      </c>
      <c r="D1837" t="s">
        <v>13122</v>
      </c>
      <c r="E1837" t="s">
        <v>13124</v>
      </c>
      <c r="F1837" s="9">
        <v>1</v>
      </c>
      <c r="G1837" s="9">
        <v>1</v>
      </c>
      <c r="H1837" t="s">
        <v>5769</v>
      </c>
      <c r="I1837" t="s">
        <v>13125</v>
      </c>
      <c r="J1837" t="s">
        <v>13126</v>
      </c>
      <c r="K1837" s="10">
        <v>294810.55300800403</v>
      </c>
      <c r="L1837" s="10">
        <v>0</v>
      </c>
      <c r="M1837" s="10">
        <v>0</v>
      </c>
      <c r="N1837" s="11">
        <v>405756.26800686342</v>
      </c>
      <c r="O1837" s="11">
        <v>0</v>
      </c>
      <c r="P1837" s="11">
        <v>0</v>
      </c>
      <c r="Q1837" s="12">
        <v>331966.48355028668</v>
      </c>
      <c r="R1837" s="12">
        <v>0</v>
      </c>
      <c r="S1837" s="12">
        <v>0</v>
      </c>
      <c r="T1837" s="10">
        <v>217676.47043930538</v>
      </c>
      <c r="U1837" s="10">
        <v>0</v>
      </c>
      <c r="V1837" s="10">
        <v>0</v>
      </c>
      <c r="W1837" s="11">
        <v>295568.15146425553</v>
      </c>
      <c r="X1837" s="11">
        <v>0</v>
      </c>
      <c r="Y1837" s="11">
        <v>0</v>
      </c>
      <c r="Z1837" s="12">
        <v>323837.66130720184</v>
      </c>
      <c r="AA1837" s="12">
        <v>0</v>
      </c>
      <c r="AB1837" s="12">
        <v>0</v>
      </c>
      <c r="AC1837">
        <v>-0.43760269891032483</v>
      </c>
      <c r="AD1837">
        <v>-0.4571225590279927</v>
      </c>
      <c r="AE1837">
        <v>-3.5766813275556204E-2</v>
      </c>
      <c r="AF1837">
        <v>-0.31016402373795793</v>
      </c>
    </row>
    <row r="1838" spans="1:32" x14ac:dyDescent="0.25">
      <c r="A1838" t="s">
        <v>13127</v>
      </c>
      <c r="B1838" t="s">
        <v>13128</v>
      </c>
      <c r="C1838" t="s">
        <v>13127</v>
      </c>
      <c r="D1838" t="s">
        <v>13127</v>
      </c>
      <c r="E1838" t="s">
        <v>13129</v>
      </c>
      <c r="F1838" s="9">
        <v>1</v>
      </c>
      <c r="G1838" s="9">
        <v>1</v>
      </c>
      <c r="H1838" t="s">
        <v>105</v>
      </c>
      <c r="I1838" t="s">
        <v>13130</v>
      </c>
      <c r="J1838" t="s">
        <v>13131</v>
      </c>
      <c r="K1838" s="10">
        <v>533833.15407161857</v>
      </c>
      <c r="L1838" s="10">
        <v>0</v>
      </c>
      <c r="M1838" s="10">
        <v>0</v>
      </c>
      <c r="N1838" s="11">
        <v>169008.22486434173</v>
      </c>
      <c r="O1838" s="11">
        <v>0</v>
      </c>
      <c r="P1838" s="11">
        <v>0</v>
      </c>
      <c r="Q1838" s="12">
        <v>228025.10400794545</v>
      </c>
      <c r="R1838" s="12">
        <v>0</v>
      </c>
      <c r="S1838" s="12">
        <v>0</v>
      </c>
      <c r="T1838" s="10">
        <v>513227.78312937595</v>
      </c>
      <c r="U1838" s="10">
        <v>0</v>
      </c>
      <c r="V1838" s="10">
        <v>0</v>
      </c>
      <c r="W1838" s="11">
        <v>169022.50577746349</v>
      </c>
      <c r="X1838" s="11">
        <v>0</v>
      </c>
      <c r="Y1838" s="11">
        <v>0</v>
      </c>
      <c r="Z1838" s="12">
        <v>222060.11061065271</v>
      </c>
      <c r="AA1838" s="12">
        <v>0</v>
      </c>
      <c r="AB1838" s="12">
        <v>0</v>
      </c>
      <c r="AC1838">
        <v>-5.6789636266497356E-2</v>
      </c>
      <c r="AD1838">
        <v>1.2190017465723261E-4</v>
      </c>
      <c r="AE1838">
        <v>-3.8242403918221105E-2</v>
      </c>
      <c r="AF1838">
        <v>-3.1636713336687078E-2</v>
      </c>
    </row>
    <row r="1839" spans="1:32" x14ac:dyDescent="0.25">
      <c r="A1839" t="s">
        <v>13127</v>
      </c>
      <c r="B1839" t="s">
        <v>13128</v>
      </c>
      <c r="C1839" t="s">
        <v>13127</v>
      </c>
      <c r="D1839" t="s">
        <v>13127</v>
      </c>
      <c r="E1839" t="s">
        <v>13129</v>
      </c>
      <c r="F1839" s="9">
        <v>1</v>
      </c>
      <c r="G1839" s="9" t="s">
        <v>37</v>
      </c>
      <c r="H1839" t="s">
        <v>5666</v>
      </c>
      <c r="I1839" t="s">
        <v>13132</v>
      </c>
      <c r="J1839" t="s">
        <v>13133</v>
      </c>
      <c r="K1839" s="10">
        <v>107608.20556726474</v>
      </c>
      <c r="L1839" s="10">
        <v>0</v>
      </c>
      <c r="M1839" s="10">
        <v>0</v>
      </c>
      <c r="N1839" s="11">
        <v>24514.750359500813</v>
      </c>
      <c r="O1839" s="11">
        <v>0</v>
      </c>
      <c r="P1839" s="11">
        <v>0</v>
      </c>
      <c r="Q1839" s="12">
        <v>129453.7424195292</v>
      </c>
      <c r="R1839" s="12">
        <v>0</v>
      </c>
      <c r="S1839" s="12">
        <v>0</v>
      </c>
      <c r="T1839" s="10">
        <v>109133.03262422614</v>
      </c>
      <c r="U1839" s="10">
        <v>0</v>
      </c>
      <c r="V1839" s="10">
        <v>0</v>
      </c>
      <c r="W1839" s="11">
        <v>26869.083592238687</v>
      </c>
      <c r="X1839" s="11">
        <v>0</v>
      </c>
      <c r="Y1839" s="11">
        <v>0</v>
      </c>
      <c r="Z1839" s="12">
        <v>123386.69037076989</v>
      </c>
      <c r="AA1839" s="12">
        <v>0</v>
      </c>
      <c r="AB1839" s="12">
        <v>0</v>
      </c>
      <c r="AC1839">
        <v>2.0299752335869999E-2</v>
      </c>
      <c r="AD1839">
        <v>0.13229704671857048</v>
      </c>
      <c r="AE1839">
        <v>-6.9249892717782313E-2</v>
      </c>
      <c r="AF1839">
        <v>2.7782302112219392E-2</v>
      </c>
    </row>
    <row r="1840" spans="1:32" x14ac:dyDescent="0.25">
      <c r="A1840" t="s">
        <v>13127</v>
      </c>
      <c r="B1840" t="s">
        <v>13128</v>
      </c>
      <c r="C1840" t="s">
        <v>13127</v>
      </c>
      <c r="D1840" t="s">
        <v>13127</v>
      </c>
      <c r="E1840" t="s">
        <v>13129</v>
      </c>
      <c r="F1840" s="9">
        <v>1</v>
      </c>
      <c r="G1840" s="9">
        <v>1</v>
      </c>
      <c r="H1840" t="s">
        <v>22197</v>
      </c>
      <c r="I1840" t="s">
        <v>22995</v>
      </c>
      <c r="J1840" t="s">
        <v>22996</v>
      </c>
      <c r="K1840" s="10">
        <v>1270720.2348345779</v>
      </c>
      <c r="L1840" s="10">
        <v>0</v>
      </c>
      <c r="M1840" s="10">
        <v>0</v>
      </c>
      <c r="N1840" s="11">
        <v>363937.04617805273</v>
      </c>
      <c r="O1840" s="11">
        <v>0</v>
      </c>
      <c r="P1840" s="11">
        <v>0</v>
      </c>
      <c r="Q1840" s="12">
        <v>306597.44855443115</v>
      </c>
      <c r="R1840" s="12">
        <v>0</v>
      </c>
      <c r="S1840" s="12">
        <v>0</v>
      </c>
      <c r="T1840" s="10">
        <v>1199970.4189440859</v>
      </c>
      <c r="U1840" s="10">
        <v>0</v>
      </c>
      <c r="V1840" s="10">
        <v>0</v>
      </c>
      <c r="W1840" s="11">
        <v>375006.46539351513</v>
      </c>
      <c r="X1840" s="11">
        <v>0</v>
      </c>
      <c r="Y1840" s="11">
        <v>0</v>
      </c>
      <c r="Z1840" s="12">
        <v>314365.57190727786</v>
      </c>
      <c r="AA1840" s="12">
        <v>0</v>
      </c>
      <c r="AB1840" s="12">
        <v>0</v>
      </c>
      <c r="AC1840">
        <v>-8.2647596010722565E-2</v>
      </c>
      <c r="AD1840">
        <v>4.3226554320101515E-2</v>
      </c>
      <c r="AE1840">
        <v>3.6097536693870905E-2</v>
      </c>
      <c r="AF1840">
        <v>-1.1078349989167152E-3</v>
      </c>
    </row>
    <row r="1841" spans="1:32" x14ac:dyDescent="0.25">
      <c r="A1841" t="s">
        <v>10151</v>
      </c>
      <c r="B1841" t="s">
        <v>10152</v>
      </c>
      <c r="C1841" t="s">
        <v>10151</v>
      </c>
      <c r="D1841" t="s">
        <v>10151</v>
      </c>
      <c r="F1841" s="9">
        <v>1</v>
      </c>
      <c r="G1841" s="9" t="s">
        <v>10155</v>
      </c>
      <c r="H1841" t="s">
        <v>139</v>
      </c>
      <c r="I1841" t="s">
        <v>10153</v>
      </c>
      <c r="J1841" t="s">
        <v>10154</v>
      </c>
      <c r="K1841" s="10">
        <v>369341.79653901374</v>
      </c>
      <c r="L1841" s="10">
        <v>0</v>
      </c>
      <c r="M1841" s="10">
        <v>0</v>
      </c>
      <c r="N1841" s="11">
        <v>66557.562066080849</v>
      </c>
      <c r="O1841" s="11">
        <v>0</v>
      </c>
      <c r="P1841" s="11">
        <v>0</v>
      </c>
      <c r="Q1841" s="12">
        <v>141579.28118026012</v>
      </c>
      <c r="R1841" s="12">
        <v>0</v>
      </c>
      <c r="S1841" s="12">
        <v>0</v>
      </c>
      <c r="T1841" s="10">
        <v>354578.45202548365</v>
      </c>
      <c r="U1841" s="10">
        <v>0</v>
      </c>
      <c r="V1841" s="10">
        <v>0</v>
      </c>
      <c r="W1841" s="11">
        <v>62041.11738001099</v>
      </c>
      <c r="X1841" s="11">
        <v>0</v>
      </c>
      <c r="Y1841" s="11">
        <v>0</v>
      </c>
      <c r="Z1841" s="12">
        <v>136312.2496678211</v>
      </c>
      <c r="AA1841" s="12">
        <v>0</v>
      </c>
      <c r="AB1841" s="12">
        <v>0</v>
      </c>
      <c r="AC1841">
        <v>-5.8851668928873231E-2</v>
      </c>
      <c r="AD1841">
        <v>-0.1013779200368212</v>
      </c>
      <c r="AE1841">
        <v>-5.4694940362665437E-2</v>
      </c>
      <c r="AF1841">
        <v>-7.1641509776119952E-2</v>
      </c>
    </row>
    <row r="1842" spans="1:32" x14ac:dyDescent="0.25">
      <c r="A1842" t="s">
        <v>10446</v>
      </c>
      <c r="B1842" t="s">
        <v>10447</v>
      </c>
      <c r="C1842" t="s">
        <v>10446</v>
      </c>
      <c r="D1842" t="s">
        <v>10446</v>
      </c>
      <c r="F1842" s="9">
        <v>1</v>
      </c>
      <c r="G1842" s="9" t="s">
        <v>6611</v>
      </c>
      <c r="H1842" t="s">
        <v>10448</v>
      </c>
      <c r="I1842" t="s">
        <v>10449</v>
      </c>
      <c r="J1842" t="s">
        <v>10450</v>
      </c>
      <c r="K1842" s="10">
        <v>86466.041654053464</v>
      </c>
      <c r="L1842" s="10">
        <v>0</v>
      </c>
      <c r="M1842" s="10">
        <v>0</v>
      </c>
      <c r="N1842" s="11">
        <v>71245.034813298844</v>
      </c>
      <c r="O1842" s="11">
        <v>0</v>
      </c>
      <c r="P1842" s="11">
        <v>0</v>
      </c>
      <c r="Q1842" s="12">
        <v>17381.849928798758</v>
      </c>
      <c r="R1842" s="12">
        <v>0</v>
      </c>
      <c r="S1842" s="12">
        <v>0</v>
      </c>
      <c r="T1842" s="10">
        <v>78824.959787472457</v>
      </c>
      <c r="U1842" s="10">
        <v>0</v>
      </c>
      <c r="V1842" s="10">
        <v>0</v>
      </c>
      <c r="W1842" s="11">
        <v>67087.302503185725</v>
      </c>
      <c r="X1842" s="11">
        <v>0</v>
      </c>
      <c r="Y1842" s="11">
        <v>0</v>
      </c>
      <c r="Z1842" s="12">
        <v>21507.332180143585</v>
      </c>
      <c r="AA1842" s="12">
        <v>0</v>
      </c>
      <c r="AB1842" s="12">
        <v>0</v>
      </c>
      <c r="AC1842">
        <v>-0.13348111647362668</v>
      </c>
      <c r="AD1842">
        <v>-8.6749737929364676E-2</v>
      </c>
      <c r="AE1842">
        <v>0.30724694601397795</v>
      </c>
      <c r="AF1842">
        <v>2.9005363870328871E-2</v>
      </c>
    </row>
    <row r="1843" spans="1:32" x14ac:dyDescent="0.25">
      <c r="A1843" t="s">
        <v>10446</v>
      </c>
      <c r="B1843" t="s">
        <v>10447</v>
      </c>
      <c r="C1843" t="s">
        <v>10446</v>
      </c>
      <c r="D1843" t="s">
        <v>10446</v>
      </c>
      <c r="F1843" s="9">
        <v>1</v>
      </c>
      <c r="G1843" s="9">
        <v>1</v>
      </c>
      <c r="H1843" t="s">
        <v>6043</v>
      </c>
      <c r="I1843" t="s">
        <v>10453</v>
      </c>
      <c r="J1843" t="s">
        <v>10454</v>
      </c>
      <c r="K1843" s="10">
        <v>201267.02139400021</v>
      </c>
      <c r="L1843" s="10">
        <v>0</v>
      </c>
      <c r="M1843" s="10">
        <v>0</v>
      </c>
      <c r="N1843" s="11">
        <v>98856.406046331176</v>
      </c>
      <c r="O1843" s="11">
        <v>0</v>
      </c>
      <c r="P1843" s="11">
        <v>0</v>
      </c>
      <c r="Q1843" s="12">
        <v>132673.84215346642</v>
      </c>
      <c r="R1843" s="12">
        <v>0</v>
      </c>
      <c r="S1843" s="12">
        <v>0</v>
      </c>
      <c r="T1843" s="10">
        <v>187046.53682968952</v>
      </c>
      <c r="U1843" s="10">
        <v>0</v>
      </c>
      <c r="V1843" s="10">
        <v>0</v>
      </c>
      <c r="W1843" s="11">
        <v>97931.388772998631</v>
      </c>
      <c r="X1843" s="11">
        <v>0</v>
      </c>
      <c r="Y1843" s="11">
        <v>0</v>
      </c>
      <c r="Z1843" s="12">
        <v>146113.71625446534</v>
      </c>
      <c r="AA1843" s="12">
        <v>0</v>
      </c>
      <c r="AB1843" s="12">
        <v>0</v>
      </c>
      <c r="AC1843">
        <v>-0.10571354423217315</v>
      </c>
      <c r="AD1843">
        <v>-1.3563114148057014E-2</v>
      </c>
      <c r="AE1843">
        <v>0.13920765742651822</v>
      </c>
      <c r="AF1843">
        <v>6.6436663487626875E-3</v>
      </c>
    </row>
    <row r="1844" spans="1:32" x14ac:dyDescent="0.25">
      <c r="A1844" t="s">
        <v>10446</v>
      </c>
      <c r="B1844" t="s">
        <v>10447</v>
      </c>
      <c r="C1844" t="s">
        <v>10446</v>
      </c>
      <c r="D1844" t="s">
        <v>10446</v>
      </c>
      <c r="F1844" s="9">
        <v>1</v>
      </c>
      <c r="G1844" s="9">
        <v>1</v>
      </c>
      <c r="H1844" t="s">
        <v>4922</v>
      </c>
      <c r="I1844" t="s">
        <v>10451</v>
      </c>
      <c r="J1844" t="s">
        <v>10452</v>
      </c>
      <c r="K1844" s="10">
        <v>707335.89423274714</v>
      </c>
      <c r="L1844" s="10">
        <v>0</v>
      </c>
      <c r="M1844" s="10">
        <v>0</v>
      </c>
      <c r="N1844" s="11">
        <v>544708.47301884484</v>
      </c>
      <c r="O1844" s="11">
        <v>0</v>
      </c>
      <c r="P1844" s="11">
        <v>0</v>
      </c>
      <c r="Q1844" s="12">
        <v>501351.37370905507</v>
      </c>
      <c r="R1844" s="12">
        <v>0</v>
      </c>
      <c r="S1844" s="12">
        <v>0</v>
      </c>
      <c r="T1844" s="10">
        <v>715507.13011013984</v>
      </c>
      <c r="U1844" s="10">
        <v>0</v>
      </c>
      <c r="V1844" s="10">
        <v>0</v>
      </c>
      <c r="W1844" s="11">
        <v>530878.43163709342</v>
      </c>
      <c r="X1844" s="11">
        <v>0</v>
      </c>
      <c r="Y1844" s="11">
        <v>0</v>
      </c>
      <c r="Z1844" s="12">
        <v>467575.86936653347</v>
      </c>
      <c r="AA1844" s="12">
        <v>0</v>
      </c>
      <c r="AB1844" s="12">
        <v>0</v>
      </c>
      <c r="AC1844">
        <v>1.6570669959218107E-2</v>
      </c>
      <c r="AD1844">
        <v>-3.7102779392988804E-2</v>
      </c>
      <c r="AE1844">
        <v>-0.10062159807572948</v>
      </c>
      <c r="AF1844">
        <v>-4.0384569169833393E-2</v>
      </c>
    </row>
    <row r="1845" spans="1:32" x14ac:dyDescent="0.25">
      <c r="A1845" t="s">
        <v>10446</v>
      </c>
      <c r="B1845" t="s">
        <v>10447</v>
      </c>
      <c r="C1845" t="s">
        <v>10446</v>
      </c>
      <c r="D1845" t="s">
        <v>10446</v>
      </c>
      <c r="F1845" s="9">
        <v>1</v>
      </c>
      <c r="G1845" s="9" t="s">
        <v>202</v>
      </c>
      <c r="H1845" t="s">
        <v>22580</v>
      </c>
      <c r="I1845" t="s">
        <v>22581</v>
      </c>
      <c r="J1845" t="s">
        <v>22582</v>
      </c>
      <c r="K1845" s="10">
        <v>137466.81666476128</v>
      </c>
      <c r="L1845" s="10">
        <v>0</v>
      </c>
      <c r="M1845" s="10">
        <v>0</v>
      </c>
      <c r="N1845" s="11">
        <v>87421.663536338427</v>
      </c>
      <c r="O1845" s="11">
        <v>0</v>
      </c>
      <c r="P1845" s="11">
        <v>0</v>
      </c>
      <c r="Q1845" s="12">
        <v>196254.09031257089</v>
      </c>
      <c r="R1845" s="12">
        <v>0</v>
      </c>
      <c r="S1845" s="12">
        <v>0</v>
      </c>
      <c r="T1845" s="10">
        <v>139482.66706228035</v>
      </c>
      <c r="U1845" s="10">
        <v>0</v>
      </c>
      <c r="V1845" s="10">
        <v>0</v>
      </c>
      <c r="W1845" s="11">
        <v>89803.367507101982</v>
      </c>
      <c r="X1845" s="11">
        <v>0</v>
      </c>
      <c r="Y1845" s="11">
        <v>0</v>
      </c>
      <c r="Z1845" s="12">
        <v>204982.40253555262</v>
      </c>
      <c r="AA1845" s="12">
        <v>0</v>
      </c>
      <c r="AB1845" s="12">
        <v>0</v>
      </c>
      <c r="AC1845">
        <v>2.1002449215004035E-2</v>
      </c>
      <c r="AD1845">
        <v>3.8778713874691839E-2</v>
      </c>
      <c r="AE1845">
        <v>6.2777338755568179E-2</v>
      </c>
      <c r="AF1845">
        <v>4.0852833948421353E-2</v>
      </c>
    </row>
    <row r="1846" spans="1:32" x14ac:dyDescent="0.25">
      <c r="A1846" t="s">
        <v>1073</v>
      </c>
      <c r="B1846" t="s">
        <v>1074</v>
      </c>
      <c r="C1846" t="s">
        <v>1073</v>
      </c>
      <c r="D1846" t="s">
        <v>1073</v>
      </c>
      <c r="F1846" s="9">
        <v>1</v>
      </c>
      <c r="G1846" s="9" t="s">
        <v>254</v>
      </c>
      <c r="H1846" t="s">
        <v>1079</v>
      </c>
      <c r="I1846" t="s">
        <v>1080</v>
      </c>
      <c r="J1846" t="s">
        <v>1081</v>
      </c>
      <c r="K1846" s="10">
        <v>133556.76044961292</v>
      </c>
      <c r="L1846" s="10">
        <v>0</v>
      </c>
      <c r="M1846" s="10">
        <v>0</v>
      </c>
      <c r="N1846" s="11">
        <v>56653.321949491685</v>
      </c>
      <c r="O1846" s="11">
        <v>0</v>
      </c>
      <c r="P1846" s="11">
        <v>0</v>
      </c>
      <c r="Q1846" s="12">
        <v>73706.840734851226</v>
      </c>
      <c r="R1846" s="12">
        <v>0</v>
      </c>
      <c r="S1846" s="12">
        <v>0</v>
      </c>
      <c r="T1846" s="10">
        <v>119368.78513056353</v>
      </c>
      <c r="U1846" s="10">
        <v>0</v>
      </c>
      <c r="V1846" s="10">
        <v>0</v>
      </c>
      <c r="W1846" s="11">
        <v>53591.021084841566</v>
      </c>
      <c r="X1846" s="11">
        <v>0</v>
      </c>
      <c r="Y1846" s="11">
        <v>0</v>
      </c>
      <c r="Z1846" s="12">
        <v>77199.025778411247</v>
      </c>
      <c r="AA1846" s="12">
        <v>0</v>
      </c>
      <c r="AB1846" s="12">
        <v>0</v>
      </c>
      <c r="AC1846">
        <v>-0.16202738296459746</v>
      </c>
      <c r="AD1846">
        <v>-8.0169248650243233E-2</v>
      </c>
      <c r="AE1846">
        <v>6.6784119240698145E-2</v>
      </c>
      <c r="AF1846">
        <v>-5.8470837458047507E-2</v>
      </c>
    </row>
    <row r="1847" spans="1:32" x14ac:dyDescent="0.25">
      <c r="A1847" t="s">
        <v>1073</v>
      </c>
      <c r="B1847" t="s">
        <v>1074</v>
      </c>
      <c r="C1847" t="s">
        <v>1073</v>
      </c>
      <c r="D1847" t="s">
        <v>1073</v>
      </c>
      <c r="F1847" s="9">
        <v>1</v>
      </c>
      <c r="G1847" s="9" t="s">
        <v>1078</v>
      </c>
      <c r="H1847" t="s">
        <v>1075</v>
      </c>
      <c r="I1847" t="s">
        <v>1076</v>
      </c>
      <c r="J1847" t="s">
        <v>1077</v>
      </c>
      <c r="K1847" s="10">
        <v>299623.66888955026</v>
      </c>
      <c r="L1847" s="10">
        <v>0</v>
      </c>
      <c r="M1847" s="10">
        <v>0</v>
      </c>
      <c r="N1847" s="11">
        <v>84673.288844111405</v>
      </c>
      <c r="O1847" s="11">
        <v>0</v>
      </c>
      <c r="P1847" s="11">
        <v>0</v>
      </c>
      <c r="Q1847" s="12">
        <v>206688.36007357811</v>
      </c>
      <c r="R1847" s="12">
        <v>0</v>
      </c>
      <c r="S1847" s="12">
        <v>0</v>
      </c>
      <c r="T1847" s="10">
        <v>288273.19971814228</v>
      </c>
      <c r="U1847" s="10">
        <v>0</v>
      </c>
      <c r="V1847" s="10">
        <v>0</v>
      </c>
      <c r="W1847" s="11">
        <v>92825.522015006572</v>
      </c>
      <c r="X1847" s="11">
        <v>0</v>
      </c>
      <c r="Y1847" s="11">
        <v>0</v>
      </c>
      <c r="Z1847" s="12">
        <v>202497.10194484546</v>
      </c>
      <c r="AA1847" s="12">
        <v>0</v>
      </c>
      <c r="AB1847" s="12">
        <v>0</v>
      </c>
      <c r="AC1847">
        <v>-5.5714876461425873E-2</v>
      </c>
      <c r="AD1847">
        <v>0.1326145965619388</v>
      </c>
      <c r="AE1847">
        <v>-2.9555882897720667E-2</v>
      </c>
      <c r="AF1847">
        <v>1.5781279067597423E-2</v>
      </c>
    </row>
    <row r="1848" spans="1:32" x14ac:dyDescent="0.25">
      <c r="A1848" t="s">
        <v>14283</v>
      </c>
      <c r="B1848" t="s">
        <v>14284</v>
      </c>
      <c r="C1848" t="s">
        <v>14283</v>
      </c>
      <c r="D1848" t="s">
        <v>14283</v>
      </c>
      <c r="E1848" t="s">
        <v>14285</v>
      </c>
      <c r="F1848" s="9">
        <v>1</v>
      </c>
      <c r="G1848" s="9" t="s">
        <v>1813</v>
      </c>
      <c r="H1848" t="s">
        <v>7542</v>
      </c>
      <c r="I1848" t="s">
        <v>14288</v>
      </c>
      <c r="J1848" t="s">
        <v>14289</v>
      </c>
      <c r="K1848" s="10">
        <v>204773.58286458781</v>
      </c>
      <c r="L1848" s="10">
        <v>0</v>
      </c>
      <c r="M1848" s="10">
        <v>0</v>
      </c>
      <c r="N1848" s="11">
        <v>63243.287329234008</v>
      </c>
      <c r="O1848" s="11">
        <v>0</v>
      </c>
      <c r="P1848" s="11">
        <v>0</v>
      </c>
      <c r="Q1848" s="12">
        <v>60508.253902544187</v>
      </c>
      <c r="R1848" s="12">
        <v>0</v>
      </c>
      <c r="S1848" s="12">
        <v>0</v>
      </c>
      <c r="T1848" s="10">
        <v>199930.63323285076</v>
      </c>
      <c r="U1848" s="10">
        <v>0</v>
      </c>
      <c r="V1848" s="10">
        <v>0</v>
      </c>
      <c r="W1848" s="11">
        <v>51301.510094004741</v>
      </c>
      <c r="X1848" s="11">
        <v>0</v>
      </c>
      <c r="Y1848" s="11">
        <v>0</v>
      </c>
      <c r="Z1848" s="12">
        <v>69396.778903890066</v>
      </c>
      <c r="AA1848" s="12">
        <v>0</v>
      </c>
      <c r="AB1848" s="12">
        <v>0</v>
      </c>
      <c r="AC1848">
        <v>-3.4530072466821674E-2</v>
      </c>
      <c r="AD1848">
        <v>-0.30191106649329547</v>
      </c>
      <c r="AE1848">
        <v>0.19773674757463847</v>
      </c>
      <c r="AF1848">
        <v>-4.6234797128492884E-2</v>
      </c>
    </row>
    <row r="1849" spans="1:32" x14ac:dyDescent="0.25">
      <c r="A1849" t="s">
        <v>14283</v>
      </c>
      <c r="B1849" t="s">
        <v>14284</v>
      </c>
      <c r="C1849" t="s">
        <v>14283</v>
      </c>
      <c r="D1849" t="s">
        <v>14283</v>
      </c>
      <c r="E1849" t="s">
        <v>14285</v>
      </c>
      <c r="F1849" s="9">
        <v>1</v>
      </c>
      <c r="G1849" s="9" t="s">
        <v>202</v>
      </c>
      <c r="H1849" t="s">
        <v>11077</v>
      </c>
      <c r="I1849" t="s">
        <v>14286</v>
      </c>
      <c r="J1849" t="s">
        <v>14287</v>
      </c>
      <c r="K1849" s="10">
        <v>19406.175809827229</v>
      </c>
      <c r="L1849" s="10">
        <v>0</v>
      </c>
      <c r="M1849" s="10">
        <v>0</v>
      </c>
      <c r="N1849" s="11">
        <v>21651.612721162084</v>
      </c>
      <c r="O1849" s="11">
        <v>0</v>
      </c>
      <c r="P1849" s="11">
        <v>0</v>
      </c>
      <c r="Q1849" s="12">
        <v>33189.959720566483</v>
      </c>
      <c r="R1849" s="12">
        <v>0</v>
      </c>
      <c r="S1849" s="12">
        <v>0</v>
      </c>
      <c r="T1849" s="10">
        <v>20370.98393045957</v>
      </c>
      <c r="U1849" s="10">
        <v>0</v>
      </c>
      <c r="V1849" s="10">
        <v>0</v>
      </c>
      <c r="W1849" s="11">
        <v>20658.077596422481</v>
      </c>
      <c r="X1849" s="11">
        <v>0</v>
      </c>
      <c r="Y1849" s="11">
        <v>0</v>
      </c>
      <c r="Z1849" s="12">
        <v>32440.658553880952</v>
      </c>
      <c r="AA1849" s="12">
        <v>0</v>
      </c>
      <c r="AB1849" s="12">
        <v>0</v>
      </c>
      <c r="AC1849">
        <v>6.9999817108935991E-2</v>
      </c>
      <c r="AD1849">
        <v>-6.776848230549154E-2</v>
      </c>
      <c r="AE1849">
        <v>-3.2943771617950757E-2</v>
      </c>
      <c r="AF1849">
        <v>-1.0237478938168768E-2</v>
      </c>
    </row>
    <row r="1850" spans="1:32" x14ac:dyDescent="0.25">
      <c r="A1850" t="s">
        <v>20472</v>
      </c>
      <c r="B1850" t="s">
        <v>20473</v>
      </c>
      <c r="C1850" t="s">
        <v>20472</v>
      </c>
      <c r="D1850" t="s">
        <v>20472</v>
      </c>
      <c r="E1850" t="s">
        <v>20474</v>
      </c>
      <c r="F1850" s="9">
        <v>1</v>
      </c>
      <c r="G1850" s="9">
        <v>1</v>
      </c>
      <c r="H1850" t="s">
        <v>8234</v>
      </c>
      <c r="I1850" t="s">
        <v>20477</v>
      </c>
      <c r="J1850" t="s">
        <v>20478</v>
      </c>
      <c r="K1850" s="10">
        <v>1394362.5529892691</v>
      </c>
      <c r="L1850" s="10">
        <v>0</v>
      </c>
      <c r="M1850" s="10">
        <v>0</v>
      </c>
      <c r="N1850" s="11">
        <v>612280.10422082664</v>
      </c>
      <c r="O1850" s="11">
        <v>0</v>
      </c>
      <c r="P1850" s="11">
        <v>0</v>
      </c>
      <c r="Q1850" s="12">
        <v>339352.64703495568</v>
      </c>
      <c r="R1850" s="12">
        <v>0</v>
      </c>
      <c r="S1850" s="12">
        <v>0</v>
      </c>
      <c r="T1850" s="10">
        <v>1318372.6552071956</v>
      </c>
      <c r="U1850" s="10">
        <v>0</v>
      </c>
      <c r="V1850" s="10">
        <v>0</v>
      </c>
      <c r="W1850" s="11">
        <v>531670.75678897847</v>
      </c>
      <c r="X1850" s="11">
        <v>0</v>
      </c>
      <c r="Y1850" s="11">
        <v>0</v>
      </c>
      <c r="Z1850" s="12">
        <v>326542.5466890558</v>
      </c>
      <c r="AA1850" s="12">
        <v>0</v>
      </c>
      <c r="AB1850" s="12">
        <v>0</v>
      </c>
      <c r="AC1850">
        <v>-8.0847505527568114E-2</v>
      </c>
      <c r="AD1850">
        <v>-0.20365868730184972</v>
      </c>
      <c r="AE1850">
        <v>-5.5514287339272668E-2</v>
      </c>
      <c r="AF1850">
        <v>-0.11334016005623015</v>
      </c>
    </row>
    <row r="1851" spans="1:32" x14ac:dyDescent="0.25">
      <c r="A1851" t="s">
        <v>20472</v>
      </c>
      <c r="B1851" t="s">
        <v>20473</v>
      </c>
      <c r="C1851" t="s">
        <v>20472</v>
      </c>
      <c r="D1851" t="s">
        <v>20472</v>
      </c>
      <c r="E1851" t="s">
        <v>20474</v>
      </c>
      <c r="F1851" s="9">
        <v>1</v>
      </c>
      <c r="G1851" s="9" t="s">
        <v>8420</v>
      </c>
      <c r="H1851" t="s">
        <v>1960</v>
      </c>
      <c r="I1851" t="s">
        <v>20475</v>
      </c>
      <c r="J1851" t="s">
        <v>20476</v>
      </c>
      <c r="K1851" s="10">
        <v>7452.9322127464193</v>
      </c>
      <c r="L1851" s="10">
        <v>0</v>
      </c>
      <c r="M1851" s="10">
        <v>0</v>
      </c>
      <c r="N1851" s="11">
        <v>13370.872557756709</v>
      </c>
      <c r="O1851" s="11">
        <v>0</v>
      </c>
      <c r="P1851" s="11">
        <v>0</v>
      </c>
      <c r="Q1851" s="12">
        <v>20729.033717517468</v>
      </c>
      <c r="R1851" s="12">
        <v>0</v>
      </c>
      <c r="S1851" s="12">
        <v>0</v>
      </c>
      <c r="T1851" s="10">
        <v>6145.8009737059774</v>
      </c>
      <c r="U1851" s="10">
        <v>0</v>
      </c>
      <c r="V1851" s="10">
        <v>0</v>
      </c>
      <c r="W1851" s="11">
        <v>10408.271313399751</v>
      </c>
      <c r="X1851" s="11">
        <v>0</v>
      </c>
      <c r="Y1851" s="11">
        <v>0</v>
      </c>
      <c r="Z1851" s="12">
        <v>15785.152145394968</v>
      </c>
      <c r="AA1851" s="12">
        <v>0</v>
      </c>
      <c r="AB1851" s="12">
        <v>0</v>
      </c>
      <c r="AC1851">
        <v>-0.27820709056620385</v>
      </c>
      <c r="AD1851">
        <v>-0.36136314151500287</v>
      </c>
      <c r="AE1851">
        <v>-0.39308470073163049</v>
      </c>
      <c r="AF1851">
        <v>-0.3442183109376124</v>
      </c>
    </row>
    <row r="1852" spans="1:32" x14ac:dyDescent="0.25">
      <c r="A1852" t="s">
        <v>20472</v>
      </c>
      <c r="B1852" t="s">
        <v>20473</v>
      </c>
      <c r="C1852" t="s">
        <v>20472</v>
      </c>
      <c r="D1852" t="s">
        <v>20472</v>
      </c>
      <c r="E1852" t="s">
        <v>20474</v>
      </c>
      <c r="F1852" s="9">
        <v>1</v>
      </c>
      <c r="G1852" s="9" t="s">
        <v>619</v>
      </c>
      <c r="H1852" t="s">
        <v>24354</v>
      </c>
      <c r="I1852" t="s">
        <v>24355</v>
      </c>
      <c r="J1852" t="s">
        <v>24356</v>
      </c>
      <c r="K1852" s="10">
        <v>221662.72002977406</v>
      </c>
      <c r="L1852" s="10">
        <v>0</v>
      </c>
      <c r="M1852" s="10">
        <v>0</v>
      </c>
      <c r="N1852" s="11">
        <v>151269.4350041436</v>
      </c>
      <c r="O1852" s="11">
        <v>0</v>
      </c>
      <c r="P1852" s="11">
        <v>0</v>
      </c>
      <c r="Q1852" s="12">
        <v>123988.1725447159</v>
      </c>
      <c r="R1852" s="12">
        <v>0</v>
      </c>
      <c r="S1852" s="12">
        <v>0</v>
      </c>
      <c r="T1852" s="10">
        <v>227757.57512685013</v>
      </c>
      <c r="U1852" s="10">
        <v>0</v>
      </c>
      <c r="V1852" s="10">
        <v>0</v>
      </c>
      <c r="W1852" s="11">
        <v>168960.76615523867</v>
      </c>
      <c r="X1852" s="11">
        <v>0</v>
      </c>
      <c r="Y1852" s="11">
        <v>0</v>
      </c>
      <c r="Z1852" s="12">
        <v>137340.30573546301</v>
      </c>
      <c r="AA1852" s="12">
        <v>0</v>
      </c>
      <c r="AB1852" s="12">
        <v>0</v>
      </c>
      <c r="AC1852">
        <v>3.9132884913984485E-2</v>
      </c>
      <c r="AD1852">
        <v>0.15956777087840918</v>
      </c>
      <c r="AE1852">
        <v>0.14755257444249184</v>
      </c>
      <c r="AF1852">
        <v>0.11541774341162851</v>
      </c>
    </row>
    <row r="1853" spans="1:32" x14ac:dyDescent="0.25">
      <c r="A1853" t="s">
        <v>24022</v>
      </c>
      <c r="B1853" t="s">
        <v>24023</v>
      </c>
      <c r="C1853" t="s">
        <v>24022</v>
      </c>
      <c r="D1853" t="s">
        <v>24022</v>
      </c>
      <c r="F1853" s="9">
        <v>1</v>
      </c>
      <c r="G1853" s="9">
        <v>1</v>
      </c>
      <c r="H1853" t="s">
        <v>22353</v>
      </c>
      <c r="I1853" t="s">
        <v>24024</v>
      </c>
      <c r="J1853" t="s">
        <v>24025</v>
      </c>
      <c r="K1853" s="10">
        <v>175395.32265347312</v>
      </c>
      <c r="L1853" s="10">
        <v>0</v>
      </c>
      <c r="M1853" s="10">
        <v>0</v>
      </c>
      <c r="N1853" s="11">
        <v>293892.07562021515</v>
      </c>
      <c r="O1853" s="11">
        <v>0</v>
      </c>
      <c r="P1853" s="11">
        <v>0</v>
      </c>
      <c r="Q1853" s="12">
        <v>142229.03424230087</v>
      </c>
      <c r="R1853" s="12">
        <v>0</v>
      </c>
      <c r="S1853" s="12">
        <v>0</v>
      </c>
      <c r="T1853" s="10">
        <v>205314.31042456927</v>
      </c>
      <c r="U1853" s="10">
        <v>0</v>
      </c>
      <c r="V1853" s="10">
        <v>0</v>
      </c>
      <c r="W1853" s="11">
        <v>317177.01924294012</v>
      </c>
      <c r="X1853" s="11">
        <v>0</v>
      </c>
      <c r="Y1853" s="11">
        <v>0</v>
      </c>
      <c r="Z1853" s="12">
        <v>137380.23024294426</v>
      </c>
      <c r="AA1853" s="12">
        <v>0</v>
      </c>
      <c r="AB1853" s="12">
        <v>0</v>
      </c>
      <c r="AC1853">
        <v>0.22722391162239503</v>
      </c>
      <c r="AD1853">
        <v>0.11000178643764233</v>
      </c>
      <c r="AE1853">
        <v>-5.0041595318112607E-2</v>
      </c>
      <c r="AF1853">
        <v>9.5728034247308247E-2</v>
      </c>
    </row>
    <row r="1854" spans="1:32" x14ac:dyDescent="0.25">
      <c r="A1854" t="s">
        <v>20138</v>
      </c>
      <c r="B1854" t="s">
        <v>20139</v>
      </c>
      <c r="C1854" t="s">
        <v>20138</v>
      </c>
      <c r="D1854" t="s">
        <v>20138</v>
      </c>
      <c r="E1854" t="s">
        <v>20140</v>
      </c>
      <c r="F1854" s="9">
        <v>1</v>
      </c>
      <c r="G1854" s="9" t="s">
        <v>864</v>
      </c>
      <c r="H1854" t="s">
        <v>7667</v>
      </c>
      <c r="I1854" t="s">
        <v>20141</v>
      </c>
      <c r="J1854" t="s">
        <v>20142</v>
      </c>
      <c r="K1854" s="10">
        <v>282071.64750115707</v>
      </c>
      <c r="L1854" s="10">
        <v>0</v>
      </c>
      <c r="M1854" s="10">
        <v>0</v>
      </c>
      <c r="N1854" s="11">
        <v>161875.11416205348</v>
      </c>
      <c r="O1854" s="11">
        <v>0</v>
      </c>
      <c r="P1854" s="11">
        <v>0</v>
      </c>
      <c r="Q1854" s="12">
        <v>340776.37065619201</v>
      </c>
      <c r="R1854" s="12">
        <v>0</v>
      </c>
      <c r="S1854" s="12">
        <v>0</v>
      </c>
      <c r="T1854" s="10">
        <v>265491.64291225257</v>
      </c>
      <c r="U1854" s="10">
        <v>0</v>
      </c>
      <c r="V1854" s="10">
        <v>0</v>
      </c>
      <c r="W1854" s="11">
        <v>157137.62849918695</v>
      </c>
      <c r="X1854" s="11">
        <v>0</v>
      </c>
      <c r="Y1854" s="11">
        <v>0</v>
      </c>
      <c r="Z1854" s="12">
        <v>378923.50050444173</v>
      </c>
      <c r="AA1854" s="12">
        <v>0</v>
      </c>
      <c r="AB1854" s="12">
        <v>0</v>
      </c>
      <c r="AC1854">
        <v>-8.7395211469424181E-2</v>
      </c>
      <c r="AD1854">
        <v>-4.28525175377234E-2</v>
      </c>
      <c r="AE1854">
        <v>0.15308131436969827</v>
      </c>
      <c r="AF1854">
        <v>7.6111951208502242E-3</v>
      </c>
    </row>
    <row r="1855" spans="1:32" x14ac:dyDescent="0.25">
      <c r="A1855" t="s">
        <v>20138</v>
      </c>
      <c r="B1855" t="s">
        <v>20139</v>
      </c>
      <c r="C1855" t="s">
        <v>20138</v>
      </c>
      <c r="D1855" t="s">
        <v>20138</v>
      </c>
      <c r="E1855" t="s">
        <v>20140</v>
      </c>
      <c r="F1855" s="9">
        <v>1</v>
      </c>
      <c r="G1855" s="9" t="s">
        <v>20145</v>
      </c>
      <c r="H1855" t="s">
        <v>4117</v>
      </c>
      <c r="I1855" t="s">
        <v>20143</v>
      </c>
      <c r="J1855" t="s">
        <v>20144</v>
      </c>
      <c r="K1855" s="10">
        <v>80428.031012233463</v>
      </c>
      <c r="L1855" s="10">
        <v>0</v>
      </c>
      <c r="M1855" s="10">
        <v>0</v>
      </c>
      <c r="N1855" s="11">
        <v>72598.446108823162</v>
      </c>
      <c r="O1855" s="11">
        <v>0</v>
      </c>
      <c r="P1855" s="11">
        <v>0</v>
      </c>
      <c r="Q1855" s="12">
        <v>149471.86984563738</v>
      </c>
      <c r="R1855" s="12">
        <v>0</v>
      </c>
      <c r="S1855" s="12">
        <v>0</v>
      </c>
      <c r="T1855" s="10">
        <v>75894.383621352055</v>
      </c>
      <c r="U1855" s="10">
        <v>0</v>
      </c>
      <c r="V1855" s="10">
        <v>0</v>
      </c>
      <c r="W1855" s="11">
        <v>63186.387372281279</v>
      </c>
      <c r="X1855" s="11">
        <v>0</v>
      </c>
      <c r="Y1855" s="11">
        <v>0</v>
      </c>
      <c r="Z1855" s="12">
        <v>146492.99907553711</v>
      </c>
      <c r="AA1855" s="12">
        <v>0</v>
      </c>
      <c r="AB1855" s="12">
        <v>0</v>
      </c>
      <c r="AC1855">
        <v>-8.3705274868807009E-2</v>
      </c>
      <c r="AD1855">
        <v>-0.20032488591493117</v>
      </c>
      <c r="AE1855">
        <v>-2.9042279458275051E-2</v>
      </c>
      <c r="AF1855">
        <v>-0.10435748008067107</v>
      </c>
    </row>
    <row r="1856" spans="1:32" x14ac:dyDescent="0.25">
      <c r="A1856" t="s">
        <v>20138</v>
      </c>
      <c r="B1856" t="s">
        <v>20139</v>
      </c>
      <c r="C1856" t="s">
        <v>20138</v>
      </c>
      <c r="D1856" t="s">
        <v>20138</v>
      </c>
      <c r="E1856" t="s">
        <v>20140</v>
      </c>
      <c r="F1856" s="9">
        <v>1</v>
      </c>
      <c r="G1856" s="9" t="s">
        <v>14091</v>
      </c>
      <c r="H1856" t="s">
        <v>23181</v>
      </c>
      <c r="I1856" t="s">
        <v>24054</v>
      </c>
      <c r="J1856" t="s">
        <v>24055</v>
      </c>
      <c r="K1856" s="10">
        <v>597911.96231495903</v>
      </c>
      <c r="L1856" s="10">
        <v>0</v>
      </c>
      <c r="M1856" s="10">
        <v>0</v>
      </c>
      <c r="N1856" s="11">
        <v>328518.82660219702</v>
      </c>
      <c r="O1856" s="11">
        <v>0</v>
      </c>
      <c r="P1856" s="11">
        <v>0</v>
      </c>
      <c r="Q1856" s="12">
        <v>415125.32029941294</v>
      </c>
      <c r="R1856" s="12">
        <v>0</v>
      </c>
      <c r="S1856" s="12">
        <v>0</v>
      </c>
      <c r="T1856" s="10">
        <v>569838.55029615411</v>
      </c>
      <c r="U1856" s="10">
        <v>0</v>
      </c>
      <c r="V1856" s="10">
        <v>0</v>
      </c>
      <c r="W1856" s="11">
        <v>975156.75316684891</v>
      </c>
      <c r="X1856" s="11">
        <v>0</v>
      </c>
      <c r="Y1856" s="11">
        <v>0</v>
      </c>
      <c r="Z1856" s="12">
        <v>415823.7265439771</v>
      </c>
      <c r="AA1856" s="12">
        <v>0</v>
      </c>
      <c r="AB1856" s="12">
        <v>0</v>
      </c>
      <c r="AC1856">
        <v>-6.9379849820732489E-2</v>
      </c>
      <c r="AD1856">
        <v>1.5696580956722432</v>
      </c>
      <c r="AE1856">
        <v>2.4251486096497662E-3</v>
      </c>
      <c r="AF1856">
        <v>0.50090113148705351</v>
      </c>
    </row>
    <row r="1857" spans="1:32" x14ac:dyDescent="0.25">
      <c r="A1857" t="s">
        <v>16632</v>
      </c>
      <c r="B1857" t="s">
        <v>16633</v>
      </c>
      <c r="C1857" t="s">
        <v>16632</v>
      </c>
      <c r="D1857" t="s">
        <v>16632</v>
      </c>
      <c r="E1857" t="s">
        <v>16634</v>
      </c>
      <c r="F1857" s="9">
        <v>1</v>
      </c>
      <c r="G1857" s="9">
        <v>1</v>
      </c>
      <c r="H1857" t="s">
        <v>1355</v>
      </c>
      <c r="I1857" t="s">
        <v>16635</v>
      </c>
      <c r="J1857" t="s">
        <v>16636</v>
      </c>
      <c r="K1857" s="10">
        <v>143644.12906363205</v>
      </c>
      <c r="L1857" s="10">
        <v>0</v>
      </c>
      <c r="M1857" s="10">
        <v>0</v>
      </c>
      <c r="N1857" s="11">
        <v>60970.783129073658</v>
      </c>
      <c r="O1857" s="11">
        <v>0</v>
      </c>
      <c r="P1857" s="11">
        <v>0</v>
      </c>
      <c r="Q1857" s="12">
        <v>82939.067331083075</v>
      </c>
      <c r="R1857" s="12">
        <v>0</v>
      </c>
      <c r="S1857" s="12">
        <v>0</v>
      </c>
      <c r="T1857" s="10">
        <v>145117.64695953691</v>
      </c>
      <c r="U1857" s="10">
        <v>0</v>
      </c>
      <c r="V1857" s="10">
        <v>0</v>
      </c>
      <c r="W1857" s="11">
        <v>57324.210242035268</v>
      </c>
      <c r="X1857" s="11">
        <v>0</v>
      </c>
      <c r="Y1857" s="11">
        <v>0</v>
      </c>
      <c r="Z1857" s="12">
        <v>72321.249076890832</v>
      </c>
      <c r="AA1857" s="12">
        <v>0</v>
      </c>
      <c r="AB1857" s="12">
        <v>0</v>
      </c>
      <c r="AC1857">
        <v>1.4723939175796522E-2</v>
      </c>
      <c r="AD1857">
        <v>-8.8973502694653164E-2</v>
      </c>
      <c r="AE1857">
        <v>-0.19763222881160289</v>
      </c>
      <c r="AF1857">
        <v>-9.0627264110153163E-2</v>
      </c>
    </row>
    <row r="1858" spans="1:32" x14ac:dyDescent="0.25">
      <c r="A1858" t="s">
        <v>12464</v>
      </c>
      <c r="B1858" t="s">
        <v>12465</v>
      </c>
      <c r="C1858" t="s">
        <v>12464</v>
      </c>
      <c r="D1858" t="s">
        <v>12464</v>
      </c>
      <c r="F1858" s="9">
        <v>1</v>
      </c>
      <c r="G1858" s="9" t="s">
        <v>12468</v>
      </c>
      <c r="H1858" t="s">
        <v>7639</v>
      </c>
      <c r="I1858" t="s">
        <v>12466</v>
      </c>
      <c r="J1858" t="s">
        <v>12467</v>
      </c>
      <c r="K1858" s="10">
        <v>32293.990091452586</v>
      </c>
      <c r="L1858" s="10">
        <v>0</v>
      </c>
      <c r="M1858" s="10">
        <v>0</v>
      </c>
      <c r="N1858" s="11">
        <v>27241.3596653963</v>
      </c>
      <c r="O1858" s="11">
        <v>0</v>
      </c>
      <c r="P1858" s="11">
        <v>0</v>
      </c>
      <c r="Q1858" s="12">
        <v>130323.26489961313</v>
      </c>
      <c r="R1858" s="12">
        <v>0</v>
      </c>
      <c r="S1858" s="12">
        <v>0</v>
      </c>
      <c r="T1858" s="10">
        <v>36678.596422142713</v>
      </c>
      <c r="U1858" s="10">
        <v>0</v>
      </c>
      <c r="V1858" s="10">
        <v>0</v>
      </c>
      <c r="W1858" s="11">
        <v>22482.483433165711</v>
      </c>
      <c r="X1858" s="11">
        <v>0</v>
      </c>
      <c r="Y1858" s="11">
        <v>0</v>
      </c>
      <c r="Z1858" s="12">
        <v>129285.536351123</v>
      </c>
      <c r="AA1858" s="12">
        <v>0</v>
      </c>
      <c r="AB1858" s="12">
        <v>0</v>
      </c>
      <c r="AC1858">
        <v>0.18367272797052189</v>
      </c>
      <c r="AD1858">
        <v>-0.27699730704546804</v>
      </c>
      <c r="AE1858">
        <v>-1.1533767710238283E-2</v>
      </c>
      <c r="AF1858">
        <v>-3.4952782261728148E-2</v>
      </c>
    </row>
    <row r="1859" spans="1:32" x14ac:dyDescent="0.25">
      <c r="A1859" t="s">
        <v>12464</v>
      </c>
      <c r="B1859" t="s">
        <v>12465</v>
      </c>
      <c r="C1859" t="s">
        <v>12464</v>
      </c>
      <c r="D1859" t="s">
        <v>12464</v>
      </c>
      <c r="F1859" s="9">
        <v>1</v>
      </c>
      <c r="G1859" s="9" t="s">
        <v>12471</v>
      </c>
      <c r="H1859" t="s">
        <v>6307</v>
      </c>
      <c r="I1859" t="s">
        <v>12469</v>
      </c>
      <c r="J1859" t="s">
        <v>12470</v>
      </c>
      <c r="K1859" s="10">
        <v>49476.141297331793</v>
      </c>
      <c r="L1859" s="10">
        <v>0</v>
      </c>
      <c r="M1859" s="10">
        <v>0</v>
      </c>
      <c r="N1859" s="11">
        <v>19116.934549281013</v>
      </c>
      <c r="O1859" s="11">
        <v>0</v>
      </c>
      <c r="P1859" s="11">
        <v>0</v>
      </c>
      <c r="Q1859" s="12">
        <v>8656.144065196022</v>
      </c>
      <c r="R1859" s="12">
        <v>0</v>
      </c>
      <c r="S1859" s="12">
        <v>0</v>
      </c>
      <c r="T1859" s="10">
        <v>46235.831623527425</v>
      </c>
      <c r="U1859" s="10">
        <v>0</v>
      </c>
      <c r="V1859" s="10">
        <v>0</v>
      </c>
      <c r="W1859" s="11">
        <v>16206.650834013453</v>
      </c>
      <c r="X1859" s="11">
        <v>0</v>
      </c>
      <c r="Y1859" s="11">
        <v>0</v>
      </c>
      <c r="Z1859" s="12">
        <v>9917.2476583398293</v>
      </c>
      <c r="AA1859" s="12">
        <v>0</v>
      </c>
      <c r="AB1859" s="12">
        <v>0</v>
      </c>
      <c r="AC1859">
        <v>-9.7721649216721815E-2</v>
      </c>
      <c r="AD1859">
        <v>-0.23826521867767314</v>
      </c>
      <c r="AE1859">
        <v>0.1962152735528182</v>
      </c>
      <c r="AF1859">
        <v>-4.6590531447192253E-2</v>
      </c>
    </row>
    <row r="1860" spans="1:32" x14ac:dyDescent="0.25">
      <c r="A1860" t="s">
        <v>12464</v>
      </c>
      <c r="B1860" t="s">
        <v>12465</v>
      </c>
      <c r="C1860" t="s">
        <v>12464</v>
      </c>
      <c r="D1860" t="s">
        <v>12464</v>
      </c>
      <c r="F1860" s="9">
        <v>1</v>
      </c>
      <c r="G1860" s="9" t="s">
        <v>12474</v>
      </c>
      <c r="H1860" t="s">
        <v>2104</v>
      </c>
      <c r="I1860" t="s">
        <v>12472</v>
      </c>
      <c r="J1860" t="s">
        <v>12473</v>
      </c>
      <c r="K1860" s="10">
        <v>14895.680986701544</v>
      </c>
      <c r="L1860" s="10">
        <v>0</v>
      </c>
      <c r="M1860" s="10">
        <v>0</v>
      </c>
      <c r="N1860" s="11">
        <v>14116.831707482832</v>
      </c>
      <c r="O1860" s="11">
        <v>0</v>
      </c>
      <c r="P1860" s="11">
        <v>0</v>
      </c>
      <c r="Q1860" s="12">
        <v>15844.419521705295</v>
      </c>
      <c r="R1860" s="12">
        <v>0</v>
      </c>
      <c r="S1860" s="12">
        <v>0</v>
      </c>
      <c r="T1860" s="10">
        <v>12561.269081431608</v>
      </c>
      <c r="U1860" s="10">
        <v>0</v>
      </c>
      <c r="V1860" s="10">
        <v>0</v>
      </c>
      <c r="W1860" s="11">
        <v>14021.068207255068</v>
      </c>
      <c r="X1860" s="11">
        <v>0</v>
      </c>
      <c r="Y1860" s="11">
        <v>0</v>
      </c>
      <c r="Z1860" s="12">
        <v>15983.776570114132</v>
      </c>
      <c r="AA1860" s="12">
        <v>0</v>
      </c>
      <c r="AB1860" s="12">
        <v>0</v>
      </c>
      <c r="AC1860">
        <v>-0.24591185190852338</v>
      </c>
      <c r="AD1860">
        <v>-9.8200690684042309E-3</v>
      </c>
      <c r="AE1860">
        <v>1.2633515693413056E-2</v>
      </c>
      <c r="AF1860">
        <v>-8.1032801761171516E-2</v>
      </c>
    </row>
    <row r="1861" spans="1:32" x14ac:dyDescent="0.25">
      <c r="A1861" t="s">
        <v>10749</v>
      </c>
      <c r="B1861" t="s">
        <v>10750</v>
      </c>
      <c r="C1861" t="s">
        <v>10749</v>
      </c>
      <c r="D1861" t="s">
        <v>10749</v>
      </c>
      <c r="F1861" s="9">
        <v>1</v>
      </c>
      <c r="G1861" s="9" t="s">
        <v>87</v>
      </c>
      <c r="H1861" t="s">
        <v>4442</v>
      </c>
      <c r="I1861" t="s">
        <v>10751</v>
      </c>
      <c r="J1861" t="s">
        <v>10752</v>
      </c>
      <c r="K1861" s="10">
        <v>40834.628851322093</v>
      </c>
      <c r="L1861" s="10">
        <v>0</v>
      </c>
      <c r="M1861" s="10">
        <v>0</v>
      </c>
      <c r="N1861" s="11">
        <v>22277.862246064786</v>
      </c>
      <c r="O1861" s="11">
        <v>0</v>
      </c>
      <c r="P1861" s="11">
        <v>0</v>
      </c>
      <c r="Q1861" s="12">
        <v>52960.607671573853</v>
      </c>
      <c r="R1861" s="12">
        <v>0</v>
      </c>
      <c r="S1861" s="12">
        <v>0</v>
      </c>
      <c r="T1861" s="10">
        <v>42506.886092890069</v>
      </c>
      <c r="U1861" s="10">
        <v>0</v>
      </c>
      <c r="V1861" s="10">
        <v>0</v>
      </c>
      <c r="W1861" s="11">
        <v>21381.460170156544</v>
      </c>
      <c r="X1861" s="11">
        <v>0</v>
      </c>
      <c r="Y1861" s="11">
        <v>0</v>
      </c>
      <c r="Z1861" s="12">
        <v>58292.775260670394</v>
      </c>
      <c r="AA1861" s="12">
        <v>0</v>
      </c>
      <c r="AB1861" s="12">
        <v>0</v>
      </c>
      <c r="AC1861">
        <v>5.790346099904016E-2</v>
      </c>
      <c r="AD1861">
        <v>-5.9250420121056135E-2</v>
      </c>
      <c r="AE1861">
        <v>0.13839741278049447</v>
      </c>
      <c r="AF1861">
        <v>4.568348455282617E-2</v>
      </c>
    </row>
    <row r="1862" spans="1:32" x14ac:dyDescent="0.25">
      <c r="A1862" t="s">
        <v>3160</v>
      </c>
      <c r="B1862" t="s">
        <v>3161</v>
      </c>
      <c r="C1862" t="s">
        <v>3160</v>
      </c>
      <c r="D1862" t="s">
        <v>3160</v>
      </c>
      <c r="F1862" s="9">
        <v>1</v>
      </c>
      <c r="G1862" s="9">
        <v>1</v>
      </c>
      <c r="H1862" t="s">
        <v>3162</v>
      </c>
      <c r="I1862" t="s">
        <v>3163</v>
      </c>
      <c r="J1862" t="s">
        <v>3164</v>
      </c>
      <c r="K1862" s="10">
        <v>178238.99990085373</v>
      </c>
      <c r="L1862" s="10">
        <v>0</v>
      </c>
      <c r="M1862" s="10">
        <v>0</v>
      </c>
      <c r="N1862" s="11">
        <v>110390.08213055816</v>
      </c>
      <c r="O1862" s="11">
        <v>0</v>
      </c>
      <c r="P1862" s="11">
        <v>0</v>
      </c>
      <c r="Q1862" s="12">
        <v>211561.50803888368</v>
      </c>
      <c r="R1862" s="12">
        <v>0</v>
      </c>
      <c r="S1862" s="12">
        <v>0</v>
      </c>
      <c r="T1862" s="10">
        <v>175167.6512486804</v>
      </c>
      <c r="U1862" s="10">
        <v>0</v>
      </c>
      <c r="V1862" s="10">
        <v>0</v>
      </c>
      <c r="W1862" s="11">
        <v>111676.68666764953</v>
      </c>
      <c r="X1862" s="11">
        <v>0</v>
      </c>
      <c r="Y1862" s="11">
        <v>0</v>
      </c>
      <c r="Z1862" s="12">
        <v>190829.1646334533</v>
      </c>
      <c r="AA1862" s="12">
        <v>0</v>
      </c>
      <c r="AB1862" s="12">
        <v>0</v>
      </c>
      <c r="AC1862">
        <v>-2.5076670263730148E-2</v>
      </c>
      <c r="AD1862">
        <v>1.6717483349602231E-2</v>
      </c>
      <c r="AE1862">
        <v>-0.14879548737139334</v>
      </c>
      <c r="AF1862">
        <v>-5.2384891428507087E-2</v>
      </c>
    </row>
    <row r="1863" spans="1:32" x14ac:dyDescent="0.25">
      <c r="A1863" t="s">
        <v>3160</v>
      </c>
      <c r="B1863" t="s">
        <v>3161</v>
      </c>
      <c r="C1863" t="s">
        <v>3160</v>
      </c>
      <c r="D1863" t="s">
        <v>3160</v>
      </c>
      <c r="F1863" s="9">
        <v>1</v>
      </c>
      <c r="G1863" s="9">
        <v>1</v>
      </c>
      <c r="H1863" t="s">
        <v>1973</v>
      </c>
      <c r="I1863" t="s">
        <v>3165</v>
      </c>
      <c r="J1863" t="s">
        <v>3166</v>
      </c>
      <c r="K1863" s="10">
        <v>951930.56557839131</v>
      </c>
      <c r="L1863" s="10">
        <v>0</v>
      </c>
      <c r="M1863" s="10">
        <v>0</v>
      </c>
      <c r="N1863" s="11">
        <v>301163.69332643133</v>
      </c>
      <c r="O1863" s="11">
        <v>0</v>
      </c>
      <c r="P1863" s="11">
        <v>0</v>
      </c>
      <c r="Q1863" s="12">
        <v>267554.93367945356</v>
      </c>
      <c r="R1863" s="12">
        <v>0</v>
      </c>
      <c r="S1863" s="12">
        <v>0</v>
      </c>
      <c r="T1863" s="10">
        <v>973411.36441287887</v>
      </c>
      <c r="U1863" s="10">
        <v>0</v>
      </c>
      <c r="V1863" s="10">
        <v>0</v>
      </c>
      <c r="W1863" s="11">
        <v>321035.74563199095</v>
      </c>
      <c r="X1863" s="11">
        <v>0</v>
      </c>
      <c r="Y1863" s="11">
        <v>0</v>
      </c>
      <c r="Z1863" s="12">
        <v>293594.84689016314</v>
      </c>
      <c r="AA1863" s="12">
        <v>0</v>
      </c>
      <c r="AB1863" s="12">
        <v>0</v>
      </c>
      <c r="AC1863">
        <v>3.2193271659183322E-2</v>
      </c>
      <c r="AD1863">
        <v>9.2186085806986673E-2</v>
      </c>
      <c r="AE1863">
        <v>0.13399151424845637</v>
      </c>
      <c r="AF1863">
        <v>8.6123623904875449E-2</v>
      </c>
    </row>
    <row r="1864" spans="1:32" x14ac:dyDescent="0.25">
      <c r="A1864" t="s">
        <v>17576</v>
      </c>
      <c r="B1864" t="s">
        <v>17577</v>
      </c>
      <c r="C1864" t="s">
        <v>17576</v>
      </c>
      <c r="D1864" t="s">
        <v>17576</v>
      </c>
      <c r="E1864" t="s">
        <v>17578</v>
      </c>
      <c r="F1864" s="9">
        <v>1</v>
      </c>
      <c r="G1864" s="9">
        <v>1</v>
      </c>
      <c r="H1864" t="s">
        <v>1940</v>
      </c>
      <c r="I1864" t="s">
        <v>17579</v>
      </c>
      <c r="J1864" t="s">
        <v>17580</v>
      </c>
      <c r="K1864" s="10">
        <v>70617.3445087703</v>
      </c>
      <c r="L1864" s="10">
        <v>0</v>
      </c>
      <c r="M1864" s="10">
        <v>0</v>
      </c>
      <c r="N1864" s="11">
        <v>32525.401865246731</v>
      </c>
      <c r="O1864" s="11">
        <v>0</v>
      </c>
      <c r="P1864" s="11">
        <v>0</v>
      </c>
      <c r="Q1864" s="12">
        <v>29066.894334234414</v>
      </c>
      <c r="R1864" s="12">
        <v>0</v>
      </c>
      <c r="S1864" s="12">
        <v>0</v>
      </c>
      <c r="T1864" s="10">
        <v>47062.230905200558</v>
      </c>
      <c r="U1864" s="10">
        <v>0</v>
      </c>
      <c r="V1864" s="10">
        <v>0</v>
      </c>
      <c r="W1864" s="11">
        <v>27278.623086329946</v>
      </c>
      <c r="X1864" s="11">
        <v>0</v>
      </c>
      <c r="Y1864" s="11">
        <v>0</v>
      </c>
      <c r="Z1864" s="12">
        <v>39077.109809949943</v>
      </c>
      <c r="AA1864" s="12">
        <v>0</v>
      </c>
      <c r="AB1864" s="12">
        <v>0</v>
      </c>
      <c r="AC1864">
        <v>-0.5854528603888981</v>
      </c>
      <c r="AD1864">
        <v>-0.25379605733073046</v>
      </c>
      <c r="AE1864">
        <v>0.42694683350163043</v>
      </c>
      <c r="AF1864">
        <v>-0.13743402807266603</v>
      </c>
    </row>
    <row r="1865" spans="1:32" x14ac:dyDescent="0.25">
      <c r="A1865" t="s">
        <v>12506</v>
      </c>
      <c r="B1865" t="s">
        <v>12507</v>
      </c>
      <c r="C1865" t="s">
        <v>12506</v>
      </c>
      <c r="D1865" t="s">
        <v>12506</v>
      </c>
      <c r="F1865" s="9" t="s">
        <v>104</v>
      </c>
      <c r="G1865" s="9" t="s">
        <v>12510</v>
      </c>
      <c r="H1865" t="s">
        <v>2134</v>
      </c>
      <c r="I1865" t="s">
        <v>12508</v>
      </c>
      <c r="J1865" t="s">
        <v>12509</v>
      </c>
      <c r="K1865" s="10">
        <v>198087.09852615229</v>
      </c>
      <c r="L1865" s="10">
        <v>0</v>
      </c>
      <c r="M1865" s="10">
        <v>0</v>
      </c>
      <c r="N1865" s="11">
        <v>41987.408905008859</v>
      </c>
      <c r="O1865" s="11">
        <v>0</v>
      </c>
      <c r="P1865" s="11">
        <v>0</v>
      </c>
      <c r="Q1865" s="12">
        <v>56460.674533713915</v>
      </c>
      <c r="R1865" s="12">
        <v>62251.120939547596</v>
      </c>
      <c r="S1865" s="12">
        <v>0</v>
      </c>
      <c r="T1865" s="10">
        <v>197929.87707722106</v>
      </c>
      <c r="U1865" s="10">
        <v>0</v>
      </c>
      <c r="V1865" s="10">
        <v>0</v>
      </c>
      <c r="W1865" s="11">
        <v>44602.761082612516</v>
      </c>
      <c r="X1865" s="11">
        <v>0</v>
      </c>
      <c r="Y1865" s="11">
        <v>0</v>
      </c>
      <c r="Z1865" s="12">
        <v>68498.47748556218</v>
      </c>
      <c r="AA1865" s="12">
        <v>57201.838093745537</v>
      </c>
      <c r="AB1865" s="12">
        <v>0</v>
      </c>
      <c r="AC1865">
        <v>-1.1455196649877277E-3</v>
      </c>
      <c r="AD1865">
        <v>8.7176260864117477E-2</v>
      </c>
      <c r="AE1865">
        <v>0.27882555695456579</v>
      </c>
      <c r="AF1865">
        <v>0.12161876605123184</v>
      </c>
    </row>
    <row r="1866" spans="1:32" x14ac:dyDescent="0.25">
      <c r="A1866" t="s">
        <v>16585</v>
      </c>
      <c r="B1866" t="s">
        <v>16586</v>
      </c>
      <c r="C1866" t="s">
        <v>16585</v>
      </c>
      <c r="D1866" t="s">
        <v>16585</v>
      </c>
      <c r="E1866" t="s">
        <v>16587</v>
      </c>
      <c r="F1866" s="9">
        <v>1</v>
      </c>
      <c r="G1866" s="9" t="s">
        <v>1098</v>
      </c>
      <c r="H1866" t="s">
        <v>458</v>
      </c>
      <c r="I1866" t="s">
        <v>16590</v>
      </c>
      <c r="J1866" t="s">
        <v>16591</v>
      </c>
      <c r="K1866" s="10">
        <v>477103.7143899207</v>
      </c>
      <c r="L1866" s="10">
        <v>0</v>
      </c>
      <c r="M1866" s="10">
        <v>0</v>
      </c>
      <c r="N1866" s="11">
        <v>218682.77248735056</v>
      </c>
      <c r="O1866" s="11">
        <v>0</v>
      </c>
      <c r="P1866" s="11">
        <v>0</v>
      </c>
      <c r="Q1866" s="12">
        <v>148201.02929782242</v>
      </c>
      <c r="R1866" s="12">
        <v>0</v>
      </c>
      <c r="S1866" s="12">
        <v>0</v>
      </c>
      <c r="T1866" s="10">
        <v>469404.4574790136</v>
      </c>
      <c r="U1866" s="10">
        <v>0</v>
      </c>
      <c r="V1866" s="10">
        <v>0</v>
      </c>
      <c r="W1866" s="11">
        <v>204481.62880858118</v>
      </c>
      <c r="X1866" s="11">
        <v>0</v>
      </c>
      <c r="Y1866" s="11">
        <v>0</v>
      </c>
      <c r="Z1866" s="12">
        <v>136961.02291439124</v>
      </c>
      <c r="AA1866" s="12">
        <v>0</v>
      </c>
      <c r="AB1866" s="12">
        <v>0</v>
      </c>
      <c r="AC1866">
        <v>-2.3471376360481588E-2</v>
      </c>
      <c r="AD1866">
        <v>-9.6868338130601278E-2</v>
      </c>
      <c r="AE1866">
        <v>-0.11379008572032011</v>
      </c>
      <c r="AF1866">
        <v>-7.8043266737134326E-2</v>
      </c>
    </row>
    <row r="1867" spans="1:32" x14ac:dyDescent="0.25">
      <c r="A1867" t="s">
        <v>16585</v>
      </c>
      <c r="B1867" t="s">
        <v>16586</v>
      </c>
      <c r="C1867" t="s">
        <v>16585</v>
      </c>
      <c r="D1867" t="s">
        <v>16585</v>
      </c>
      <c r="E1867" t="s">
        <v>16587</v>
      </c>
      <c r="F1867" s="9">
        <v>1</v>
      </c>
      <c r="G1867" s="9" t="s">
        <v>368</v>
      </c>
      <c r="H1867" t="s">
        <v>1960</v>
      </c>
      <c r="I1867" t="s">
        <v>16588</v>
      </c>
      <c r="J1867" t="s">
        <v>16589</v>
      </c>
      <c r="K1867" s="10">
        <v>89977.40663350487</v>
      </c>
      <c r="L1867" s="10">
        <v>0</v>
      </c>
      <c r="M1867" s="10">
        <v>0</v>
      </c>
      <c r="N1867" s="11">
        <v>17118.47634974949</v>
      </c>
      <c r="O1867" s="11">
        <v>0</v>
      </c>
      <c r="P1867" s="11">
        <v>0</v>
      </c>
      <c r="Q1867" s="12">
        <v>67599.16195166824</v>
      </c>
      <c r="R1867" s="12">
        <v>0</v>
      </c>
      <c r="S1867" s="12">
        <v>0</v>
      </c>
      <c r="T1867" s="10">
        <v>90304.660686223084</v>
      </c>
      <c r="U1867" s="10">
        <v>0</v>
      </c>
      <c r="V1867" s="10">
        <v>0</v>
      </c>
      <c r="W1867" s="11">
        <v>19332.733705996492</v>
      </c>
      <c r="X1867" s="11">
        <v>0</v>
      </c>
      <c r="Y1867" s="11">
        <v>0</v>
      </c>
      <c r="Z1867" s="12">
        <v>65875.437344044767</v>
      </c>
      <c r="AA1867" s="12">
        <v>0</v>
      </c>
      <c r="AB1867" s="12">
        <v>0</v>
      </c>
      <c r="AC1867">
        <v>5.2376625645881737E-3</v>
      </c>
      <c r="AD1867">
        <v>0.17549135466621255</v>
      </c>
      <c r="AE1867">
        <v>-3.7264726299925777E-2</v>
      </c>
      <c r="AF1867">
        <v>4.7821430310291652E-2</v>
      </c>
    </row>
    <row r="1868" spans="1:32" x14ac:dyDescent="0.25">
      <c r="A1868" t="s">
        <v>16585</v>
      </c>
      <c r="B1868" t="s">
        <v>16586</v>
      </c>
      <c r="C1868" t="s">
        <v>16585</v>
      </c>
      <c r="D1868" t="s">
        <v>16585</v>
      </c>
      <c r="E1868" t="s">
        <v>16587</v>
      </c>
      <c r="F1868" s="9">
        <v>1</v>
      </c>
      <c r="G1868" s="9" t="s">
        <v>1313</v>
      </c>
      <c r="H1868" t="s">
        <v>1528</v>
      </c>
      <c r="I1868" t="s">
        <v>16592</v>
      </c>
      <c r="J1868" t="s">
        <v>16593</v>
      </c>
      <c r="K1868" s="10">
        <v>246131.79418206614</v>
      </c>
      <c r="L1868" s="10">
        <v>0</v>
      </c>
      <c r="M1868" s="10">
        <v>0</v>
      </c>
      <c r="N1868" s="11">
        <v>105957.85800486448</v>
      </c>
      <c r="O1868" s="11">
        <v>0</v>
      </c>
      <c r="P1868" s="11">
        <v>0</v>
      </c>
      <c r="Q1868" s="12">
        <v>233299.57004098207</v>
      </c>
      <c r="R1868" s="12">
        <v>0</v>
      </c>
      <c r="S1868" s="12">
        <v>0</v>
      </c>
      <c r="T1868" s="10">
        <v>197688.23986035757</v>
      </c>
      <c r="U1868" s="10">
        <v>0</v>
      </c>
      <c r="V1868" s="10">
        <v>0</v>
      </c>
      <c r="W1868" s="11">
        <v>94056.198484687848</v>
      </c>
      <c r="X1868" s="11">
        <v>0</v>
      </c>
      <c r="Y1868" s="11">
        <v>0</v>
      </c>
      <c r="Z1868" s="12">
        <v>241034.23279111166</v>
      </c>
      <c r="AA1868" s="12">
        <v>0</v>
      </c>
      <c r="AB1868" s="12">
        <v>0</v>
      </c>
      <c r="AC1868">
        <v>-0.31620398046863779</v>
      </c>
      <c r="AD1868">
        <v>-0.17189565588134176</v>
      </c>
      <c r="AE1868">
        <v>4.7054410684318433E-2</v>
      </c>
      <c r="AF1868">
        <v>-0.14701507522188703</v>
      </c>
    </row>
    <row r="1869" spans="1:32" x14ac:dyDescent="0.25">
      <c r="A1869" t="s">
        <v>22300</v>
      </c>
      <c r="B1869" t="s">
        <v>22301</v>
      </c>
      <c r="C1869" t="s">
        <v>22300</v>
      </c>
      <c r="D1869" t="s">
        <v>22302</v>
      </c>
      <c r="F1869" s="9">
        <v>1</v>
      </c>
      <c r="G1869" s="9">
        <v>1</v>
      </c>
      <c r="H1869" t="s">
        <v>22303</v>
      </c>
      <c r="I1869" t="s">
        <v>22304</v>
      </c>
      <c r="J1869" t="s">
        <v>22305</v>
      </c>
      <c r="K1869" s="10">
        <v>39120.73688871161</v>
      </c>
      <c r="L1869" s="10">
        <v>0</v>
      </c>
      <c r="M1869" s="10">
        <v>0</v>
      </c>
      <c r="N1869" s="11">
        <v>187221.89588086421</v>
      </c>
      <c r="O1869" s="11">
        <v>0</v>
      </c>
      <c r="P1869" s="11">
        <v>0</v>
      </c>
      <c r="Q1869" s="12">
        <v>183383.24656891086</v>
      </c>
      <c r="R1869" s="12">
        <v>0</v>
      </c>
      <c r="S1869" s="12">
        <v>0</v>
      </c>
      <c r="T1869" s="10">
        <v>35026.764407663904</v>
      </c>
      <c r="U1869" s="10">
        <v>0</v>
      </c>
      <c r="V1869" s="10">
        <v>0</v>
      </c>
      <c r="W1869" s="11">
        <v>175752.12459996811</v>
      </c>
      <c r="X1869" s="11">
        <v>0</v>
      </c>
      <c r="Y1869" s="11">
        <v>0</v>
      </c>
      <c r="Z1869" s="12">
        <v>180897.94339749502</v>
      </c>
      <c r="AA1869" s="12">
        <v>0</v>
      </c>
      <c r="AB1869" s="12">
        <v>0</v>
      </c>
      <c r="AC1869">
        <v>-0.15947581998997309</v>
      </c>
      <c r="AD1869">
        <v>-9.1207040542404777E-2</v>
      </c>
      <c r="AE1869">
        <v>-1.9685837709741052E-2</v>
      </c>
      <c r="AF1869">
        <v>-9.0122899414039628E-2</v>
      </c>
    </row>
    <row r="1870" spans="1:32" x14ac:dyDescent="0.25">
      <c r="A1870" t="s">
        <v>3349</v>
      </c>
      <c r="B1870" t="s">
        <v>3350</v>
      </c>
      <c r="C1870" t="s">
        <v>3349</v>
      </c>
      <c r="D1870" t="s">
        <v>3349</v>
      </c>
      <c r="F1870" s="9">
        <v>1</v>
      </c>
      <c r="G1870" s="9">
        <v>1</v>
      </c>
      <c r="H1870" t="s">
        <v>3357</v>
      </c>
      <c r="I1870" t="s">
        <v>3358</v>
      </c>
      <c r="J1870" t="s">
        <v>3359</v>
      </c>
      <c r="K1870" s="10">
        <v>13495.938503784797</v>
      </c>
      <c r="L1870" s="10">
        <v>0</v>
      </c>
      <c r="M1870" s="10">
        <v>0</v>
      </c>
      <c r="N1870" s="11">
        <v>18177.065594055792</v>
      </c>
      <c r="O1870" s="11">
        <v>0</v>
      </c>
      <c r="P1870" s="11">
        <v>0</v>
      </c>
      <c r="Q1870" s="12">
        <v>12808.734995082588</v>
      </c>
      <c r="R1870" s="12">
        <v>0</v>
      </c>
      <c r="S1870" s="12">
        <v>0</v>
      </c>
      <c r="T1870" s="10">
        <v>14885.819107658372</v>
      </c>
      <c r="U1870" s="10">
        <v>0</v>
      </c>
      <c r="V1870" s="10">
        <v>0</v>
      </c>
      <c r="W1870" s="11">
        <v>17976.520004458096</v>
      </c>
      <c r="X1870" s="11">
        <v>0</v>
      </c>
      <c r="Y1870" s="11">
        <v>0</v>
      </c>
      <c r="Z1870" s="12">
        <v>11951.401314508968</v>
      </c>
      <c r="AA1870" s="12">
        <v>0</v>
      </c>
      <c r="AB1870" s="12">
        <v>0</v>
      </c>
      <c r="AC1870">
        <v>0.14141330465093213</v>
      </c>
      <c r="AD1870">
        <v>-1.6005554654896021E-2</v>
      </c>
      <c r="AE1870">
        <v>-9.99482148968171E-2</v>
      </c>
      <c r="AF1870">
        <v>8.4865116997396659E-3</v>
      </c>
    </row>
    <row r="1871" spans="1:32" x14ac:dyDescent="0.25">
      <c r="A1871" t="s">
        <v>3349</v>
      </c>
      <c r="B1871" t="s">
        <v>3350</v>
      </c>
      <c r="C1871" t="s">
        <v>3349</v>
      </c>
      <c r="D1871" t="s">
        <v>3349</v>
      </c>
      <c r="F1871" s="9">
        <v>1</v>
      </c>
      <c r="G1871" s="9">
        <v>1</v>
      </c>
      <c r="H1871" t="s">
        <v>3354</v>
      </c>
      <c r="I1871" t="s">
        <v>3355</v>
      </c>
      <c r="J1871" t="s">
        <v>3356</v>
      </c>
      <c r="K1871" s="10">
        <v>24196.234848827156</v>
      </c>
      <c r="L1871" s="10">
        <v>0</v>
      </c>
      <c r="M1871" s="10">
        <v>0</v>
      </c>
      <c r="N1871" s="11">
        <v>18163.214893662996</v>
      </c>
      <c r="O1871" s="11">
        <v>0</v>
      </c>
      <c r="P1871" s="11">
        <v>0</v>
      </c>
      <c r="Q1871" s="12">
        <v>7829.9066052745056</v>
      </c>
      <c r="R1871" s="12">
        <v>0</v>
      </c>
      <c r="S1871" s="12">
        <v>0</v>
      </c>
      <c r="T1871" s="10">
        <v>24181.119565963065</v>
      </c>
      <c r="U1871" s="10">
        <v>0</v>
      </c>
      <c r="V1871" s="10">
        <v>0</v>
      </c>
      <c r="W1871" s="11">
        <v>17578.299441108051</v>
      </c>
      <c r="X1871" s="11">
        <v>0</v>
      </c>
      <c r="Y1871" s="11">
        <v>0</v>
      </c>
      <c r="Z1871" s="12">
        <v>10476.190763077178</v>
      </c>
      <c r="AA1871" s="12">
        <v>0</v>
      </c>
      <c r="AB1871" s="12">
        <v>0</v>
      </c>
      <c r="AC1871">
        <v>-9.0152694801342778E-4</v>
      </c>
      <c r="AD1871">
        <v>-4.7224074513888471E-2</v>
      </c>
      <c r="AE1871">
        <v>0.42004723102729241</v>
      </c>
      <c r="AF1871">
        <v>0.12397387652179685</v>
      </c>
    </row>
    <row r="1872" spans="1:32" x14ac:dyDescent="0.25">
      <c r="A1872" t="s">
        <v>3349</v>
      </c>
      <c r="B1872" t="s">
        <v>3350</v>
      </c>
      <c r="C1872" t="s">
        <v>3349</v>
      </c>
      <c r="D1872" t="s">
        <v>3349</v>
      </c>
      <c r="F1872" s="9">
        <v>1</v>
      </c>
      <c r="G1872" s="9">
        <v>1</v>
      </c>
      <c r="H1872" t="s">
        <v>3351</v>
      </c>
      <c r="I1872" t="s">
        <v>3352</v>
      </c>
      <c r="J1872" t="s">
        <v>3353</v>
      </c>
      <c r="K1872" s="10">
        <v>216273.18308456958</v>
      </c>
      <c r="L1872" s="10">
        <v>0</v>
      </c>
      <c r="M1872" s="10">
        <v>0</v>
      </c>
      <c r="N1872" s="11">
        <v>88404.073928484373</v>
      </c>
      <c r="O1872" s="11">
        <v>0</v>
      </c>
      <c r="P1872" s="11">
        <v>0</v>
      </c>
      <c r="Q1872" s="12">
        <v>47427.195932929819</v>
      </c>
      <c r="R1872" s="12">
        <v>0</v>
      </c>
      <c r="S1872" s="12">
        <v>0</v>
      </c>
      <c r="T1872" s="10">
        <v>211084.60716326939</v>
      </c>
      <c r="U1872" s="10">
        <v>0</v>
      </c>
      <c r="V1872" s="10">
        <v>0</v>
      </c>
      <c r="W1872" s="11">
        <v>97434.384814088888</v>
      </c>
      <c r="X1872" s="11">
        <v>0</v>
      </c>
      <c r="Y1872" s="11">
        <v>0</v>
      </c>
      <c r="Z1872" s="12">
        <v>46731.636006790541</v>
      </c>
      <c r="AA1872" s="12">
        <v>0</v>
      </c>
      <c r="AB1872" s="12">
        <v>0</v>
      </c>
      <c r="AC1872">
        <v>-3.5033411144932747E-2</v>
      </c>
      <c r="AD1872">
        <v>0.14031813757612294</v>
      </c>
      <c r="AE1872">
        <v>-2.1315028851377728E-2</v>
      </c>
      <c r="AF1872">
        <v>2.7989899193270818E-2</v>
      </c>
    </row>
    <row r="1873" spans="1:32" x14ac:dyDescent="0.25">
      <c r="A1873" t="s">
        <v>9070</v>
      </c>
      <c r="B1873" t="s">
        <v>9071</v>
      </c>
      <c r="C1873" t="s">
        <v>9070</v>
      </c>
      <c r="D1873" t="s">
        <v>9070</v>
      </c>
      <c r="F1873" s="9">
        <v>1</v>
      </c>
      <c r="G1873" s="9" t="s">
        <v>3127</v>
      </c>
      <c r="H1873" t="s">
        <v>276</v>
      </c>
      <c r="I1873" t="s">
        <v>9072</v>
      </c>
      <c r="J1873" t="s">
        <v>9073</v>
      </c>
      <c r="K1873" s="10">
        <v>11994.361632955097</v>
      </c>
      <c r="L1873" s="10">
        <v>0</v>
      </c>
      <c r="M1873" s="10">
        <v>0</v>
      </c>
      <c r="N1873" s="11">
        <v>11364.499672286445</v>
      </c>
      <c r="O1873" s="11">
        <v>0</v>
      </c>
      <c r="P1873" s="11">
        <v>0</v>
      </c>
      <c r="Q1873" s="12">
        <v>63840.149383920761</v>
      </c>
      <c r="R1873" s="12">
        <v>0</v>
      </c>
      <c r="S1873" s="12">
        <v>0</v>
      </c>
      <c r="T1873" s="10">
        <v>14149.308870658459</v>
      </c>
      <c r="U1873" s="10">
        <v>0</v>
      </c>
      <c r="V1873" s="10">
        <v>0</v>
      </c>
      <c r="W1873" s="11">
        <v>10863.086530455874</v>
      </c>
      <c r="X1873" s="11">
        <v>0</v>
      </c>
      <c r="Y1873" s="11">
        <v>0</v>
      </c>
      <c r="Z1873" s="12">
        <v>63916.142139402946</v>
      </c>
      <c r="AA1873" s="12">
        <v>0</v>
      </c>
      <c r="AB1873" s="12">
        <v>0</v>
      </c>
      <c r="AC1873">
        <v>0.2383752095088259</v>
      </c>
      <c r="AD1873">
        <v>-6.5100095639087002E-2</v>
      </c>
      <c r="AE1873">
        <v>1.7163050539521208E-3</v>
      </c>
      <c r="AF1873">
        <v>5.8330472974563674E-2</v>
      </c>
    </row>
    <row r="1874" spans="1:32" x14ac:dyDescent="0.25">
      <c r="A1874" t="s">
        <v>9070</v>
      </c>
      <c r="B1874" t="s">
        <v>9071</v>
      </c>
      <c r="C1874" t="s">
        <v>9070</v>
      </c>
      <c r="D1874" t="s">
        <v>9070</v>
      </c>
      <c r="F1874" s="9">
        <v>1</v>
      </c>
      <c r="G1874" s="9" t="s">
        <v>9076</v>
      </c>
      <c r="H1874" t="s">
        <v>5102</v>
      </c>
      <c r="I1874" t="s">
        <v>9074</v>
      </c>
      <c r="J1874" t="s">
        <v>9075</v>
      </c>
      <c r="K1874" s="10">
        <v>61225.523978232137</v>
      </c>
      <c r="L1874" s="10">
        <v>0</v>
      </c>
      <c r="M1874" s="10">
        <v>0</v>
      </c>
      <c r="N1874" s="11">
        <v>122855.71248407163</v>
      </c>
      <c r="O1874" s="11">
        <v>0</v>
      </c>
      <c r="P1874" s="11">
        <v>0</v>
      </c>
      <c r="Q1874" s="12">
        <v>52193.325746840448</v>
      </c>
      <c r="R1874" s="12">
        <v>0</v>
      </c>
      <c r="S1874" s="12">
        <v>0</v>
      </c>
      <c r="T1874" s="10">
        <v>57566.683996690153</v>
      </c>
      <c r="U1874" s="10">
        <v>0</v>
      </c>
      <c r="V1874" s="10">
        <v>0</v>
      </c>
      <c r="W1874" s="11">
        <v>118509.20486052886</v>
      </c>
      <c r="X1874" s="11">
        <v>0</v>
      </c>
      <c r="Y1874" s="11">
        <v>0</v>
      </c>
      <c r="Z1874" s="12">
        <v>56172.783913416592</v>
      </c>
      <c r="AA1874" s="12">
        <v>0</v>
      </c>
      <c r="AB1874" s="12">
        <v>0</v>
      </c>
      <c r="AC1874">
        <v>-8.8899104320790623E-2</v>
      </c>
      <c r="AD1874">
        <v>-5.1965820329153131E-2</v>
      </c>
      <c r="AE1874">
        <v>0.10600597131693669</v>
      </c>
      <c r="AF1874">
        <v>-1.161965111100236E-2</v>
      </c>
    </row>
    <row r="1875" spans="1:32" x14ac:dyDescent="0.25">
      <c r="A1875" t="s">
        <v>9366</v>
      </c>
      <c r="B1875" t="s">
        <v>9367</v>
      </c>
      <c r="C1875" t="s">
        <v>9366</v>
      </c>
      <c r="D1875" t="s">
        <v>9366</v>
      </c>
      <c r="F1875" s="9">
        <v>1</v>
      </c>
      <c r="G1875" s="9" t="s">
        <v>747</v>
      </c>
      <c r="H1875" t="s">
        <v>593</v>
      </c>
      <c r="I1875" t="s">
        <v>9368</v>
      </c>
      <c r="J1875" t="s">
        <v>9369</v>
      </c>
      <c r="K1875" s="10">
        <v>468524.64755914063</v>
      </c>
      <c r="L1875" s="10">
        <v>0</v>
      </c>
      <c r="M1875" s="10">
        <v>0</v>
      </c>
      <c r="N1875" s="11">
        <v>248966.33956044956</v>
      </c>
      <c r="O1875" s="11">
        <v>0</v>
      </c>
      <c r="P1875" s="11">
        <v>0</v>
      </c>
      <c r="Q1875" s="12">
        <v>664554.05458634754</v>
      </c>
      <c r="R1875" s="12">
        <v>0</v>
      </c>
      <c r="S1875" s="12">
        <v>0</v>
      </c>
      <c r="T1875" s="10">
        <v>421656.9434267882</v>
      </c>
      <c r="U1875" s="10">
        <v>0</v>
      </c>
      <c r="V1875" s="10">
        <v>0</v>
      </c>
      <c r="W1875" s="11">
        <v>247071.67820666477</v>
      </c>
      <c r="X1875" s="11">
        <v>0</v>
      </c>
      <c r="Y1875" s="11">
        <v>0</v>
      </c>
      <c r="Z1875" s="12">
        <v>614098.81182268145</v>
      </c>
      <c r="AA1875" s="12">
        <v>0</v>
      </c>
      <c r="AB1875" s="12">
        <v>0</v>
      </c>
      <c r="AC1875">
        <v>-0.15205523387784767</v>
      </c>
      <c r="AD1875">
        <v>-1.1021057799324984E-2</v>
      </c>
      <c r="AE1875">
        <v>-0.1139157408525391</v>
      </c>
      <c r="AF1875">
        <v>-9.2330677509903925E-2</v>
      </c>
    </row>
    <row r="1876" spans="1:32" x14ac:dyDescent="0.25">
      <c r="A1876" t="s">
        <v>19053</v>
      </c>
      <c r="B1876" t="s">
        <v>19054</v>
      </c>
      <c r="C1876" t="s">
        <v>19053</v>
      </c>
      <c r="D1876" t="s">
        <v>19053</v>
      </c>
      <c r="E1876" t="s">
        <v>19055</v>
      </c>
      <c r="F1876" s="9" t="s">
        <v>104</v>
      </c>
      <c r="G1876" s="9" t="s">
        <v>19060</v>
      </c>
      <c r="H1876" t="s">
        <v>3510</v>
      </c>
      <c r="I1876" t="s">
        <v>19058</v>
      </c>
      <c r="J1876" t="s">
        <v>19059</v>
      </c>
      <c r="K1876" s="10">
        <v>47568.187576623037</v>
      </c>
      <c r="L1876" s="10">
        <v>0</v>
      </c>
      <c r="M1876" s="10">
        <v>0</v>
      </c>
      <c r="N1876" s="11">
        <v>12906.874094598152</v>
      </c>
      <c r="O1876" s="11">
        <v>35393.486182297172</v>
      </c>
      <c r="P1876" s="11">
        <v>0</v>
      </c>
      <c r="Q1876" s="12">
        <v>19947.419004650808</v>
      </c>
      <c r="R1876" s="12">
        <v>60966.903122808246</v>
      </c>
      <c r="S1876" s="12">
        <v>0</v>
      </c>
      <c r="T1876" s="10">
        <v>46621.484621641554</v>
      </c>
      <c r="U1876" s="10">
        <v>0</v>
      </c>
      <c r="V1876" s="10">
        <v>0</v>
      </c>
      <c r="W1876" s="11">
        <v>13074.393999807933</v>
      </c>
      <c r="X1876" s="11">
        <v>37834.040499365503</v>
      </c>
      <c r="Y1876" s="11">
        <v>0</v>
      </c>
      <c r="Z1876" s="12">
        <v>19398.320072447121</v>
      </c>
      <c r="AA1876" s="12">
        <v>65077.945307107009</v>
      </c>
      <c r="AB1876" s="12">
        <v>0</v>
      </c>
      <c r="AC1876">
        <v>-2.9002110780349196E-2</v>
      </c>
      <c r="AD1876">
        <v>1.8604441078896444E-2</v>
      </c>
      <c r="AE1876">
        <v>-4.0270370323654672E-2</v>
      </c>
      <c r="AF1876">
        <v>-1.6889346675035808E-2</v>
      </c>
    </row>
    <row r="1877" spans="1:32" x14ac:dyDescent="0.25">
      <c r="A1877" t="s">
        <v>19053</v>
      </c>
      <c r="B1877" t="s">
        <v>19054</v>
      </c>
      <c r="C1877" t="s">
        <v>19053</v>
      </c>
      <c r="D1877" t="s">
        <v>19053</v>
      </c>
      <c r="E1877" t="s">
        <v>19055</v>
      </c>
      <c r="F1877" s="9" t="s">
        <v>104</v>
      </c>
      <c r="G1877" s="9" t="s">
        <v>11991</v>
      </c>
      <c r="H1877" t="s">
        <v>7667</v>
      </c>
      <c r="I1877" t="s">
        <v>19068</v>
      </c>
      <c r="J1877" t="s">
        <v>19069</v>
      </c>
      <c r="K1877" s="10">
        <v>95579.258670490148</v>
      </c>
      <c r="L1877" s="10">
        <v>0</v>
      </c>
      <c r="M1877" s="10">
        <v>0</v>
      </c>
      <c r="N1877" s="11">
        <v>42953.000589534982</v>
      </c>
      <c r="O1877" s="11">
        <v>5596.6722944306102</v>
      </c>
      <c r="P1877" s="11">
        <v>0</v>
      </c>
      <c r="Q1877" s="12">
        <v>7443.9723968064827</v>
      </c>
      <c r="R1877" s="12">
        <v>4679.4642216648981</v>
      </c>
      <c r="S1877" s="12">
        <v>0</v>
      </c>
      <c r="T1877" s="10">
        <v>95266.922571731688</v>
      </c>
      <c r="U1877" s="10">
        <v>0</v>
      </c>
      <c r="V1877" s="10">
        <v>0</v>
      </c>
      <c r="W1877" s="11">
        <v>39078.093887195486</v>
      </c>
      <c r="X1877" s="11">
        <v>5523.0208054910354</v>
      </c>
      <c r="Y1877" s="11">
        <v>0</v>
      </c>
      <c r="Z1877" s="12">
        <v>6563.5890299157327</v>
      </c>
      <c r="AA1877" s="12">
        <v>4985.4730604510478</v>
      </c>
      <c r="AB1877" s="12">
        <v>0</v>
      </c>
      <c r="AC1877">
        <v>-4.7221918734733628E-3</v>
      </c>
      <c r="AD1877">
        <v>-0.13639881929929171</v>
      </c>
      <c r="AE1877">
        <v>-0.18158779639366071</v>
      </c>
      <c r="AF1877">
        <v>-0.10756960252214193</v>
      </c>
    </row>
    <row r="1878" spans="1:32" x14ac:dyDescent="0.25">
      <c r="A1878" t="s">
        <v>19053</v>
      </c>
      <c r="B1878" t="s">
        <v>19054</v>
      </c>
      <c r="C1878" t="s">
        <v>19053</v>
      </c>
      <c r="D1878" t="s">
        <v>19053</v>
      </c>
      <c r="E1878" t="s">
        <v>19055</v>
      </c>
      <c r="F1878" s="9">
        <v>1</v>
      </c>
      <c r="G1878" s="9" t="s">
        <v>244</v>
      </c>
      <c r="H1878" t="s">
        <v>3292</v>
      </c>
      <c r="I1878" t="s">
        <v>19063</v>
      </c>
      <c r="J1878" t="s">
        <v>19064</v>
      </c>
      <c r="K1878" s="10">
        <v>79180.079409413374</v>
      </c>
      <c r="L1878" s="10">
        <v>0</v>
      </c>
      <c r="M1878" s="10">
        <v>0</v>
      </c>
      <c r="N1878" s="11">
        <v>27447.141499803503</v>
      </c>
      <c r="O1878" s="11">
        <v>0</v>
      </c>
      <c r="P1878" s="11">
        <v>0</v>
      </c>
      <c r="Q1878" s="12">
        <v>20956.447289231728</v>
      </c>
      <c r="R1878" s="12">
        <v>0</v>
      </c>
      <c r="S1878" s="12">
        <v>0</v>
      </c>
      <c r="T1878" s="10">
        <v>90323.99166357216</v>
      </c>
      <c r="U1878" s="10">
        <v>0</v>
      </c>
      <c r="V1878" s="10">
        <v>0</v>
      </c>
      <c r="W1878" s="11">
        <v>28587.503077495985</v>
      </c>
      <c r="X1878" s="11">
        <v>0</v>
      </c>
      <c r="Y1878" s="11">
        <v>0</v>
      </c>
      <c r="Z1878" s="12">
        <v>22650.171206794057</v>
      </c>
      <c r="AA1878" s="12">
        <v>0</v>
      </c>
      <c r="AB1878" s="12">
        <v>0</v>
      </c>
      <c r="AC1878">
        <v>0.18997172990656228</v>
      </c>
      <c r="AD1878">
        <v>5.8728709294273776E-2</v>
      </c>
      <c r="AE1878">
        <v>0.11212779529728721</v>
      </c>
      <c r="AF1878">
        <v>0.12027607816604109</v>
      </c>
    </row>
    <row r="1879" spans="1:32" x14ac:dyDescent="0.25">
      <c r="A1879" t="s">
        <v>19053</v>
      </c>
      <c r="B1879" t="s">
        <v>19054</v>
      </c>
      <c r="C1879" t="s">
        <v>19053</v>
      </c>
      <c r="D1879" t="s">
        <v>19053</v>
      </c>
      <c r="E1879" t="s">
        <v>19055</v>
      </c>
      <c r="F1879" s="9">
        <v>1</v>
      </c>
      <c r="G1879" s="9" t="s">
        <v>19067</v>
      </c>
      <c r="H1879" t="s">
        <v>641</v>
      </c>
      <c r="I1879" t="s">
        <v>19065</v>
      </c>
      <c r="J1879" t="s">
        <v>19066</v>
      </c>
      <c r="K1879" s="10">
        <v>153424.07311036673</v>
      </c>
      <c r="L1879" s="10">
        <v>0</v>
      </c>
      <c r="M1879" s="10">
        <v>0</v>
      </c>
      <c r="N1879" s="11">
        <v>70420.918139927671</v>
      </c>
      <c r="O1879" s="11">
        <v>0</v>
      </c>
      <c r="P1879" s="11">
        <v>0</v>
      </c>
      <c r="Q1879" s="12">
        <v>20956.447289231728</v>
      </c>
      <c r="R1879" s="12">
        <v>0</v>
      </c>
      <c r="S1879" s="12">
        <v>0</v>
      </c>
      <c r="T1879" s="10">
        <v>153130.33707073019</v>
      </c>
      <c r="U1879" s="10">
        <v>0</v>
      </c>
      <c r="V1879" s="10">
        <v>0</v>
      </c>
      <c r="W1879" s="11">
        <v>77983.316832161494</v>
      </c>
      <c r="X1879" s="11">
        <v>0</v>
      </c>
      <c r="Y1879" s="11">
        <v>0</v>
      </c>
      <c r="Z1879" s="12">
        <v>22650.171206794057</v>
      </c>
      <c r="AA1879" s="12">
        <v>0</v>
      </c>
      <c r="AB1879" s="12">
        <v>0</v>
      </c>
      <c r="AC1879">
        <v>-2.7647402440221891E-3</v>
      </c>
      <c r="AD1879">
        <v>0.14716148057435319</v>
      </c>
      <c r="AE1879">
        <v>0.11212779529728721</v>
      </c>
      <c r="AF1879">
        <v>8.5508178542539406E-2</v>
      </c>
    </row>
    <row r="1880" spans="1:32" x14ac:dyDescent="0.25">
      <c r="A1880" t="s">
        <v>19053</v>
      </c>
      <c r="B1880" t="s">
        <v>19054</v>
      </c>
      <c r="C1880" t="s">
        <v>19053</v>
      </c>
      <c r="D1880" t="s">
        <v>19053</v>
      </c>
      <c r="E1880" t="s">
        <v>19055</v>
      </c>
      <c r="F1880" s="9">
        <v>1</v>
      </c>
      <c r="G1880" s="9" t="s">
        <v>87</v>
      </c>
      <c r="H1880" t="s">
        <v>8120</v>
      </c>
      <c r="I1880" t="s">
        <v>19061</v>
      </c>
      <c r="J1880" t="s">
        <v>19062</v>
      </c>
      <c r="K1880" s="10">
        <v>454825.04027952993</v>
      </c>
      <c r="L1880" s="10">
        <v>0</v>
      </c>
      <c r="M1880" s="10">
        <v>0</v>
      </c>
      <c r="N1880" s="11">
        <v>402946.55449861119</v>
      </c>
      <c r="O1880" s="11">
        <v>0</v>
      </c>
      <c r="P1880" s="11">
        <v>0</v>
      </c>
      <c r="Q1880" s="12">
        <v>517776.74890976149</v>
      </c>
      <c r="R1880" s="12">
        <v>0</v>
      </c>
      <c r="S1880" s="12">
        <v>0</v>
      </c>
      <c r="T1880" s="10">
        <v>442582.72640716634</v>
      </c>
      <c r="U1880" s="10">
        <v>0</v>
      </c>
      <c r="V1880" s="10">
        <v>0</v>
      </c>
      <c r="W1880" s="11">
        <v>400576.95893162524</v>
      </c>
      <c r="X1880" s="11">
        <v>0</v>
      </c>
      <c r="Y1880" s="11">
        <v>0</v>
      </c>
      <c r="Z1880" s="12">
        <v>545628.28149235621</v>
      </c>
      <c r="AA1880" s="12">
        <v>0</v>
      </c>
      <c r="AB1880" s="12">
        <v>0</v>
      </c>
      <c r="AC1880">
        <v>-3.9364538443579261E-2</v>
      </c>
      <c r="AD1880">
        <v>-8.5090569882093521E-3</v>
      </c>
      <c r="AE1880">
        <v>7.5588243792603038E-2</v>
      </c>
      <c r="AF1880">
        <v>9.2382161202714756E-3</v>
      </c>
    </row>
    <row r="1881" spans="1:32" x14ac:dyDescent="0.25">
      <c r="A1881" t="s">
        <v>19053</v>
      </c>
      <c r="B1881" t="s">
        <v>19054</v>
      </c>
      <c r="C1881" t="s">
        <v>19053</v>
      </c>
      <c r="D1881" t="s">
        <v>19053</v>
      </c>
      <c r="E1881" t="s">
        <v>19055</v>
      </c>
      <c r="F1881" s="9">
        <v>1</v>
      </c>
      <c r="G1881" s="9">
        <v>1</v>
      </c>
      <c r="H1881" t="s">
        <v>13010</v>
      </c>
      <c r="I1881" t="s">
        <v>19056</v>
      </c>
      <c r="J1881" t="s">
        <v>19057</v>
      </c>
      <c r="K1881" s="10">
        <v>226773.65346087707</v>
      </c>
      <c r="L1881" s="10">
        <v>0</v>
      </c>
      <c r="M1881" s="10">
        <v>0</v>
      </c>
      <c r="N1881" s="11">
        <v>148093.66727122469</v>
      </c>
      <c r="O1881" s="11">
        <v>0</v>
      </c>
      <c r="P1881" s="11">
        <v>0</v>
      </c>
      <c r="Q1881" s="12">
        <v>12148.471221744127</v>
      </c>
      <c r="R1881" s="12">
        <v>0</v>
      </c>
      <c r="S1881" s="12">
        <v>0</v>
      </c>
      <c r="T1881" s="10">
        <v>230173.94729548501</v>
      </c>
      <c r="U1881" s="10">
        <v>0</v>
      </c>
      <c r="V1881" s="10">
        <v>0</v>
      </c>
      <c r="W1881" s="11">
        <v>146487.54366540667</v>
      </c>
      <c r="X1881" s="11">
        <v>0</v>
      </c>
      <c r="Y1881" s="11">
        <v>0</v>
      </c>
      <c r="Z1881" s="12">
        <v>11268.692236579778</v>
      </c>
      <c r="AA1881" s="12">
        <v>0</v>
      </c>
      <c r="AB1881" s="12">
        <v>0</v>
      </c>
      <c r="AC1881">
        <v>2.1471510491611688E-2</v>
      </c>
      <c r="AD1881">
        <v>-1.5731957341368841E-2</v>
      </c>
      <c r="AE1881">
        <v>-0.10845467836265815</v>
      </c>
      <c r="AF1881">
        <v>-3.4238375070805099E-2</v>
      </c>
    </row>
    <row r="1882" spans="1:32" x14ac:dyDescent="0.25">
      <c r="A1882" t="s">
        <v>16255</v>
      </c>
      <c r="B1882" t="s">
        <v>16256</v>
      </c>
      <c r="C1882" t="s">
        <v>16255</v>
      </c>
      <c r="D1882" t="s">
        <v>16255</v>
      </c>
      <c r="F1882" s="9">
        <v>1</v>
      </c>
      <c r="G1882" s="9">
        <v>1</v>
      </c>
      <c r="H1882" t="s">
        <v>14526</v>
      </c>
      <c r="I1882" t="s">
        <v>16259</v>
      </c>
      <c r="J1882" t="s">
        <v>16260</v>
      </c>
      <c r="K1882" s="10">
        <v>441423.25054947595</v>
      </c>
      <c r="L1882" s="10">
        <v>0</v>
      </c>
      <c r="M1882" s="10">
        <v>0</v>
      </c>
      <c r="N1882" s="11">
        <v>214824.36309221544</v>
      </c>
      <c r="O1882" s="11">
        <v>0</v>
      </c>
      <c r="P1882" s="11">
        <v>0</v>
      </c>
      <c r="Q1882" s="12">
        <v>149013.22062537333</v>
      </c>
      <c r="R1882" s="12">
        <v>0</v>
      </c>
      <c r="S1882" s="12">
        <v>0</v>
      </c>
      <c r="T1882" s="10">
        <v>420748.38749138149</v>
      </c>
      <c r="U1882" s="10">
        <v>0</v>
      </c>
      <c r="V1882" s="10">
        <v>0</v>
      </c>
      <c r="W1882" s="11">
        <v>199408.68984910901</v>
      </c>
      <c r="X1882" s="11">
        <v>0</v>
      </c>
      <c r="Y1882" s="11">
        <v>0</v>
      </c>
      <c r="Z1882" s="12">
        <v>123346.76586328866</v>
      </c>
      <c r="AA1882" s="12">
        <v>0</v>
      </c>
      <c r="AB1882" s="12">
        <v>0</v>
      </c>
      <c r="AC1882">
        <v>-6.9204878468445682E-2</v>
      </c>
      <c r="AD1882">
        <v>-0.10742933671907912</v>
      </c>
      <c r="AE1882">
        <v>-0.27272044508820781</v>
      </c>
      <c r="AF1882">
        <v>-0.14978488675857754</v>
      </c>
    </row>
    <row r="1883" spans="1:32" x14ac:dyDescent="0.25">
      <c r="A1883" t="s">
        <v>16255</v>
      </c>
      <c r="B1883" t="s">
        <v>16256</v>
      </c>
      <c r="C1883" t="s">
        <v>16255</v>
      </c>
      <c r="D1883" t="s">
        <v>16255</v>
      </c>
      <c r="F1883" s="9">
        <v>1</v>
      </c>
      <c r="G1883" s="9">
        <v>1</v>
      </c>
      <c r="H1883" t="s">
        <v>2190</v>
      </c>
      <c r="I1883" t="s">
        <v>16257</v>
      </c>
      <c r="J1883" t="s">
        <v>16258</v>
      </c>
      <c r="K1883" s="10">
        <v>89645.003820128622</v>
      </c>
      <c r="L1883" s="10">
        <v>0</v>
      </c>
      <c r="M1883" s="10">
        <v>0</v>
      </c>
      <c r="N1883" s="11">
        <v>30955.326042149438</v>
      </c>
      <c r="O1883" s="11">
        <v>0</v>
      </c>
      <c r="P1883" s="11">
        <v>0</v>
      </c>
      <c r="Q1883" s="12">
        <v>38051.641455365454</v>
      </c>
      <c r="R1883" s="12">
        <v>0</v>
      </c>
      <c r="S1883" s="12">
        <v>0</v>
      </c>
      <c r="T1883" s="10">
        <v>79063.697357733574</v>
      </c>
      <c r="U1883" s="10">
        <v>0</v>
      </c>
      <c r="V1883" s="10">
        <v>0</v>
      </c>
      <c r="W1883" s="11">
        <v>27665.524718938774</v>
      </c>
      <c r="X1883" s="11">
        <v>0</v>
      </c>
      <c r="Y1883" s="11">
        <v>0</v>
      </c>
      <c r="Z1883" s="12">
        <v>30073.135260243464</v>
      </c>
      <c r="AA1883" s="12">
        <v>0</v>
      </c>
      <c r="AB1883" s="12">
        <v>0</v>
      </c>
      <c r="AC1883">
        <v>-0.1812077563484854</v>
      </c>
      <c r="AD1883">
        <v>-0.16209836783236389</v>
      </c>
      <c r="AE1883">
        <v>-0.3394834062002352</v>
      </c>
      <c r="AF1883">
        <v>-0.22759651012702817</v>
      </c>
    </row>
    <row r="1884" spans="1:32" x14ac:dyDescent="0.25">
      <c r="A1884" t="s">
        <v>16255</v>
      </c>
      <c r="B1884" t="s">
        <v>16256</v>
      </c>
      <c r="C1884" t="s">
        <v>16255</v>
      </c>
      <c r="D1884" t="s">
        <v>16255</v>
      </c>
      <c r="F1884" s="9">
        <v>1</v>
      </c>
      <c r="G1884" s="9" t="s">
        <v>16263</v>
      </c>
      <c r="H1884" t="s">
        <v>5010</v>
      </c>
      <c r="I1884" t="s">
        <v>16261</v>
      </c>
      <c r="J1884" t="s">
        <v>16262</v>
      </c>
      <c r="K1884" s="10">
        <v>101651.85457612966</v>
      </c>
      <c r="L1884" s="10">
        <v>0</v>
      </c>
      <c r="M1884" s="10">
        <v>0</v>
      </c>
      <c r="N1884" s="11">
        <v>59538.224974161945</v>
      </c>
      <c r="O1884" s="11">
        <v>0</v>
      </c>
      <c r="P1884" s="11">
        <v>0</v>
      </c>
      <c r="Q1884" s="12">
        <v>62090.593712455178</v>
      </c>
      <c r="R1884" s="12">
        <v>0</v>
      </c>
      <c r="S1884" s="12">
        <v>0</v>
      </c>
      <c r="T1884" s="10">
        <v>94734.354145764562</v>
      </c>
      <c r="U1884" s="10">
        <v>0</v>
      </c>
      <c r="V1884" s="10">
        <v>0</v>
      </c>
      <c r="W1884" s="11">
        <v>64969.633460874633</v>
      </c>
      <c r="X1884" s="11">
        <v>0</v>
      </c>
      <c r="Y1884" s="11">
        <v>0</v>
      </c>
      <c r="Z1884" s="12">
        <v>63039.799200189744</v>
      </c>
      <c r="AA1884" s="12">
        <v>0</v>
      </c>
      <c r="AB1884" s="12">
        <v>0</v>
      </c>
      <c r="AC1884">
        <v>-0.10167693677422021</v>
      </c>
      <c r="AD1884">
        <v>0.12594935511470995</v>
      </c>
      <c r="AE1884">
        <v>2.1888212541234301E-2</v>
      </c>
      <c r="AF1884">
        <v>1.5386876960574678E-2</v>
      </c>
    </row>
    <row r="1885" spans="1:32" x14ac:dyDescent="0.25">
      <c r="A1885" t="s">
        <v>16255</v>
      </c>
      <c r="B1885" t="s">
        <v>16256</v>
      </c>
      <c r="C1885" t="s">
        <v>16255</v>
      </c>
      <c r="D1885" t="s">
        <v>16255</v>
      </c>
      <c r="F1885" s="9">
        <v>1</v>
      </c>
      <c r="G1885" s="9">
        <v>1</v>
      </c>
      <c r="H1885" t="s">
        <v>23510</v>
      </c>
      <c r="I1885" t="s">
        <v>23511</v>
      </c>
      <c r="J1885" t="s">
        <v>23512</v>
      </c>
      <c r="K1885" s="10">
        <v>730738.58941727155</v>
      </c>
      <c r="L1885" s="10">
        <v>0</v>
      </c>
      <c r="M1885" s="10">
        <v>0</v>
      </c>
      <c r="N1885" s="11">
        <v>586171.53398041229</v>
      </c>
      <c r="O1885" s="11">
        <v>0</v>
      </c>
      <c r="P1885" s="11">
        <v>0</v>
      </c>
      <c r="Q1885" s="12">
        <v>231875.84641974574</v>
      </c>
      <c r="R1885" s="12">
        <v>0</v>
      </c>
      <c r="S1885" s="12">
        <v>0</v>
      </c>
      <c r="T1885" s="10">
        <v>610530.25761596567</v>
      </c>
      <c r="U1885" s="10">
        <v>0</v>
      </c>
      <c r="V1885" s="10">
        <v>0</v>
      </c>
      <c r="W1885" s="11">
        <v>531372.34861489187</v>
      </c>
      <c r="X1885" s="11">
        <v>0</v>
      </c>
      <c r="Y1885" s="11">
        <v>0</v>
      </c>
      <c r="Z1885" s="12">
        <v>199672.44304054781</v>
      </c>
      <c r="AA1885" s="12">
        <v>0</v>
      </c>
      <c r="AB1885" s="12">
        <v>0</v>
      </c>
      <c r="AC1885">
        <v>-0.25929259999959708</v>
      </c>
      <c r="AD1885">
        <v>-0.14159975341551218</v>
      </c>
      <c r="AE1885">
        <v>-0.21571730905246253</v>
      </c>
      <c r="AF1885">
        <v>-0.20553655415585725</v>
      </c>
    </row>
    <row r="1886" spans="1:32" x14ac:dyDescent="0.25">
      <c r="A1886" t="s">
        <v>16447</v>
      </c>
      <c r="B1886" t="s">
        <v>16448</v>
      </c>
      <c r="C1886" t="s">
        <v>16447</v>
      </c>
      <c r="D1886" t="s">
        <v>16447</v>
      </c>
      <c r="E1886" t="s">
        <v>16449</v>
      </c>
      <c r="F1886" s="9">
        <v>1</v>
      </c>
      <c r="G1886" s="9">
        <v>1</v>
      </c>
      <c r="H1886" t="s">
        <v>125</v>
      </c>
      <c r="I1886" t="s">
        <v>16450</v>
      </c>
      <c r="J1886" t="s">
        <v>16451</v>
      </c>
      <c r="K1886" s="10">
        <v>88196.265546800932</v>
      </c>
      <c r="L1886" s="10">
        <v>0</v>
      </c>
      <c r="M1886" s="10">
        <v>0</v>
      </c>
      <c r="N1886" s="11">
        <v>81957.562231381686</v>
      </c>
      <c r="O1886" s="11">
        <v>0</v>
      </c>
      <c r="P1886" s="11">
        <v>0</v>
      </c>
      <c r="Q1886" s="12">
        <v>37376.08937468486</v>
      </c>
      <c r="R1886" s="12">
        <v>0</v>
      </c>
      <c r="S1886" s="12">
        <v>0</v>
      </c>
      <c r="T1886" s="10">
        <v>81158.208753506304</v>
      </c>
      <c r="U1886" s="10">
        <v>0</v>
      </c>
      <c r="V1886" s="10">
        <v>0</v>
      </c>
      <c r="W1886" s="11">
        <v>78005.954693643929</v>
      </c>
      <c r="X1886" s="11">
        <v>0</v>
      </c>
      <c r="Y1886" s="11">
        <v>0</v>
      </c>
      <c r="Z1886" s="12">
        <v>35605.673884456191</v>
      </c>
      <c r="AA1886" s="12">
        <v>0</v>
      </c>
      <c r="AB1886" s="12">
        <v>0</v>
      </c>
      <c r="AC1886">
        <v>-0.11998054605657284</v>
      </c>
      <c r="AD1886">
        <v>-7.1292814741014662E-2</v>
      </c>
      <c r="AE1886">
        <v>-7.0008471303659295E-2</v>
      </c>
      <c r="AF1886">
        <v>-8.7093944033748927E-2</v>
      </c>
    </row>
    <row r="1887" spans="1:32" x14ac:dyDescent="0.25">
      <c r="A1887" t="s">
        <v>16447</v>
      </c>
      <c r="B1887" t="s">
        <v>16448</v>
      </c>
      <c r="C1887" t="s">
        <v>16447</v>
      </c>
      <c r="D1887" t="s">
        <v>16447</v>
      </c>
      <c r="E1887" t="s">
        <v>16449</v>
      </c>
      <c r="F1887" s="9">
        <v>1</v>
      </c>
      <c r="G1887" s="9">
        <v>1</v>
      </c>
      <c r="H1887" t="s">
        <v>469</v>
      </c>
      <c r="I1887" t="s">
        <v>16452</v>
      </c>
      <c r="J1887" t="s">
        <v>16453</v>
      </c>
      <c r="K1887" s="10">
        <v>50876.844482021304</v>
      </c>
      <c r="L1887" s="10">
        <v>0</v>
      </c>
      <c r="M1887" s="10">
        <v>0</v>
      </c>
      <c r="N1887" s="11">
        <v>21386.470742214336</v>
      </c>
      <c r="O1887" s="11">
        <v>0</v>
      </c>
      <c r="P1887" s="11">
        <v>0</v>
      </c>
      <c r="Q1887" s="12">
        <v>50727.559280413239</v>
      </c>
      <c r="R1887" s="12">
        <v>0</v>
      </c>
      <c r="S1887" s="12">
        <v>0</v>
      </c>
      <c r="T1887" s="10">
        <v>59534.577490826407</v>
      </c>
      <c r="U1887" s="10">
        <v>0</v>
      </c>
      <c r="V1887" s="10">
        <v>0</v>
      </c>
      <c r="W1887" s="11">
        <v>21945.348719809837</v>
      </c>
      <c r="X1887" s="11">
        <v>0</v>
      </c>
      <c r="Y1887" s="11">
        <v>0</v>
      </c>
      <c r="Z1887" s="12">
        <v>48491.308674026157</v>
      </c>
      <c r="AA1887" s="12">
        <v>0</v>
      </c>
      <c r="AB1887" s="12">
        <v>0</v>
      </c>
      <c r="AC1887">
        <v>0.22671863088394817</v>
      </c>
      <c r="AD1887">
        <v>3.721677094321333E-2</v>
      </c>
      <c r="AE1887">
        <v>-6.5043558483877995E-2</v>
      </c>
      <c r="AF1887">
        <v>6.6297281114427842E-2</v>
      </c>
    </row>
    <row r="1888" spans="1:32" x14ac:dyDescent="0.25">
      <c r="A1888" t="s">
        <v>5938</v>
      </c>
      <c r="B1888" t="s">
        <v>5939</v>
      </c>
      <c r="C1888" t="s">
        <v>5938</v>
      </c>
      <c r="D1888" t="s">
        <v>5938</v>
      </c>
      <c r="F1888" s="9">
        <v>1</v>
      </c>
      <c r="G1888" s="9">
        <v>1</v>
      </c>
      <c r="H1888" t="s">
        <v>5944</v>
      </c>
      <c r="I1888" t="s">
        <v>5945</v>
      </c>
      <c r="J1888" t="s">
        <v>5946</v>
      </c>
      <c r="K1888" s="10">
        <v>98327.826442367164</v>
      </c>
      <c r="L1888" s="10">
        <v>0</v>
      </c>
      <c r="M1888" s="10">
        <v>0</v>
      </c>
      <c r="N1888" s="11">
        <v>48142.066558120547</v>
      </c>
      <c r="O1888" s="11">
        <v>0</v>
      </c>
      <c r="P1888" s="11">
        <v>0</v>
      </c>
      <c r="Q1888" s="12">
        <v>6794.3148866866286</v>
      </c>
      <c r="R1888" s="12">
        <v>0</v>
      </c>
      <c r="S1888" s="12">
        <v>0</v>
      </c>
      <c r="T1888" s="10">
        <v>100772.38492074942</v>
      </c>
      <c r="U1888" s="10">
        <v>0</v>
      </c>
      <c r="V1888" s="10">
        <v>0</v>
      </c>
      <c r="W1888" s="11">
        <v>52459.128010719993</v>
      </c>
      <c r="X1888" s="11">
        <v>0</v>
      </c>
      <c r="Y1888" s="11">
        <v>0</v>
      </c>
      <c r="Z1888" s="12">
        <v>6239.302217899367</v>
      </c>
      <c r="AA1888" s="12">
        <v>0</v>
      </c>
      <c r="AB1888" s="12">
        <v>0</v>
      </c>
      <c r="AC1888">
        <v>3.5428687947217534E-2</v>
      </c>
      <c r="AD1888">
        <v>0.12389575432799048</v>
      </c>
      <c r="AE1888">
        <v>-0.12294339029456638</v>
      </c>
      <c r="AF1888">
        <v>1.212701732688054E-2</v>
      </c>
    </row>
    <row r="1889" spans="1:32" x14ac:dyDescent="0.25">
      <c r="A1889" t="s">
        <v>5938</v>
      </c>
      <c r="B1889" t="s">
        <v>5939</v>
      </c>
      <c r="C1889" t="s">
        <v>5938</v>
      </c>
      <c r="D1889" t="s">
        <v>5938</v>
      </c>
      <c r="F1889" s="9">
        <v>1</v>
      </c>
      <c r="G1889" s="9" t="s">
        <v>5943</v>
      </c>
      <c r="H1889" t="s">
        <v>5940</v>
      </c>
      <c r="I1889" t="s">
        <v>5941</v>
      </c>
      <c r="J1889" t="s">
        <v>5942</v>
      </c>
      <c r="K1889" s="10">
        <v>44260.491372997538</v>
      </c>
      <c r="L1889" s="10">
        <v>0</v>
      </c>
      <c r="M1889" s="10">
        <v>0</v>
      </c>
      <c r="N1889" s="11">
        <v>61111.268804486266</v>
      </c>
      <c r="O1889" s="11">
        <v>0</v>
      </c>
      <c r="P1889" s="11">
        <v>0</v>
      </c>
      <c r="Q1889" s="12">
        <v>9270.3518126663002</v>
      </c>
      <c r="R1889" s="12">
        <v>0</v>
      </c>
      <c r="S1889" s="12">
        <v>0</v>
      </c>
      <c r="T1889" s="10">
        <v>36819.71255679099</v>
      </c>
      <c r="U1889" s="10">
        <v>0</v>
      </c>
      <c r="V1889" s="10">
        <v>0</v>
      </c>
      <c r="W1889" s="11">
        <v>53291.583917051219</v>
      </c>
      <c r="X1889" s="11">
        <v>0</v>
      </c>
      <c r="Y1889" s="11">
        <v>0</v>
      </c>
      <c r="Z1889" s="12">
        <v>8457.9070986318311</v>
      </c>
      <c r="AA1889" s="12">
        <v>0</v>
      </c>
      <c r="AB1889" s="12">
        <v>0</v>
      </c>
      <c r="AC1889">
        <v>-0.26554110386443258</v>
      </c>
      <c r="AD1889">
        <v>-0.19753072176115316</v>
      </c>
      <c r="AE1889">
        <v>-0.13232337666486738</v>
      </c>
      <c r="AF1889">
        <v>-0.19846506743015105</v>
      </c>
    </row>
    <row r="1890" spans="1:32" x14ac:dyDescent="0.25">
      <c r="A1890" t="s">
        <v>22551</v>
      </c>
      <c r="B1890" t="s">
        <v>22552</v>
      </c>
      <c r="C1890" t="s">
        <v>22551</v>
      </c>
      <c r="D1890" t="s">
        <v>22551</v>
      </c>
      <c r="F1890" s="9">
        <v>1</v>
      </c>
      <c r="G1890" s="9" t="s">
        <v>4424</v>
      </c>
      <c r="H1890" t="s">
        <v>22553</v>
      </c>
      <c r="I1890" t="s">
        <v>22554</v>
      </c>
      <c r="J1890" t="s">
        <v>22555</v>
      </c>
      <c r="K1890" s="10">
        <v>225255.74465991042</v>
      </c>
      <c r="L1890" s="10">
        <v>0</v>
      </c>
      <c r="M1890" s="10">
        <v>0</v>
      </c>
      <c r="N1890" s="11">
        <v>45140.421915853891</v>
      </c>
      <c r="O1890" s="11">
        <v>0</v>
      </c>
      <c r="P1890" s="11">
        <v>0</v>
      </c>
      <c r="Q1890" s="12">
        <v>60754.777858436115</v>
      </c>
      <c r="R1890" s="12">
        <v>0</v>
      </c>
      <c r="S1890" s="12">
        <v>0</v>
      </c>
      <c r="T1890" s="10">
        <v>183537.96444083165</v>
      </c>
      <c r="U1890" s="10">
        <v>0</v>
      </c>
      <c r="V1890" s="10">
        <v>0</v>
      </c>
      <c r="W1890" s="11">
        <v>42534.483738081275</v>
      </c>
      <c r="X1890" s="11">
        <v>0</v>
      </c>
      <c r="Y1890" s="11">
        <v>0</v>
      </c>
      <c r="Z1890" s="12">
        <v>56947.319358552631</v>
      </c>
      <c r="AA1890" s="12">
        <v>0</v>
      </c>
      <c r="AB1890" s="12">
        <v>0</v>
      </c>
      <c r="AC1890">
        <v>-0.29548538695774917</v>
      </c>
      <c r="AD1890">
        <v>-8.5786959583574254E-2</v>
      </c>
      <c r="AE1890">
        <v>-9.3369936602494222E-2</v>
      </c>
      <c r="AF1890">
        <v>-0.15821409438127254</v>
      </c>
    </row>
    <row r="1891" spans="1:32" x14ac:dyDescent="0.25">
      <c r="A1891" t="s">
        <v>18529</v>
      </c>
      <c r="B1891" t="s">
        <v>18530</v>
      </c>
      <c r="C1891" t="s">
        <v>18529</v>
      </c>
      <c r="D1891" t="s">
        <v>18529</v>
      </c>
      <c r="E1891" t="s">
        <v>18531</v>
      </c>
      <c r="F1891" s="9" t="s">
        <v>104</v>
      </c>
      <c r="G1891" s="9" t="s">
        <v>18535</v>
      </c>
      <c r="H1891" t="s">
        <v>18532</v>
      </c>
      <c r="I1891" t="s">
        <v>18533</v>
      </c>
      <c r="J1891" t="s">
        <v>18534</v>
      </c>
      <c r="K1891" s="10">
        <v>152578.65555033466</v>
      </c>
      <c r="L1891" s="10">
        <v>113968.05130296059</v>
      </c>
      <c r="M1891" s="10">
        <v>0</v>
      </c>
      <c r="N1891" s="11">
        <v>184253.88865383717</v>
      </c>
      <c r="O1891" s="11">
        <v>0</v>
      </c>
      <c r="P1891" s="11">
        <v>0</v>
      </c>
      <c r="Q1891" s="12">
        <v>131326.56006894074</v>
      </c>
      <c r="R1891" s="12">
        <v>0</v>
      </c>
      <c r="S1891" s="12">
        <v>0</v>
      </c>
      <c r="T1891" s="10">
        <v>126927.19727405347</v>
      </c>
      <c r="U1891" s="10">
        <v>93961.115051801404</v>
      </c>
      <c r="V1891" s="10">
        <v>0</v>
      </c>
      <c r="W1891" s="11">
        <v>159843.88194004126</v>
      </c>
      <c r="X1891" s="11">
        <v>0</v>
      </c>
      <c r="Y1891" s="11">
        <v>0</v>
      </c>
      <c r="Z1891" s="12">
        <v>125333.01011048032</v>
      </c>
      <c r="AA1891" s="12">
        <v>0</v>
      </c>
      <c r="AB1891" s="12">
        <v>0</v>
      </c>
      <c r="AC1891">
        <v>-0.26555192038159586</v>
      </c>
      <c r="AD1891">
        <v>-0.20503154182560746</v>
      </c>
      <c r="AE1891">
        <v>-6.7392282213861884E-2</v>
      </c>
      <c r="AF1891">
        <v>-0.17932524814035508</v>
      </c>
    </row>
    <row r="1892" spans="1:32" x14ac:dyDescent="0.25">
      <c r="A1892" t="s">
        <v>18529</v>
      </c>
      <c r="B1892" t="s">
        <v>18530</v>
      </c>
      <c r="C1892" t="s">
        <v>18529</v>
      </c>
      <c r="D1892" t="s">
        <v>18529</v>
      </c>
      <c r="E1892" t="s">
        <v>18531</v>
      </c>
      <c r="F1892" s="9">
        <v>1</v>
      </c>
      <c r="G1892" s="9" t="s">
        <v>23801</v>
      </c>
      <c r="H1892" t="s">
        <v>23798</v>
      </c>
      <c r="I1892" t="s">
        <v>23799</v>
      </c>
      <c r="J1892" t="s">
        <v>23800</v>
      </c>
      <c r="K1892" s="10">
        <v>10922.218454550781</v>
      </c>
      <c r="L1892" s="10">
        <v>0</v>
      </c>
      <c r="M1892" s="10">
        <v>0</v>
      </c>
      <c r="N1892" s="11">
        <v>12080.7787497423</v>
      </c>
      <c r="O1892" s="11">
        <v>0</v>
      </c>
      <c r="P1892" s="11">
        <v>0</v>
      </c>
      <c r="Q1892" s="12">
        <v>25560.13883763217</v>
      </c>
      <c r="R1892" s="12">
        <v>0</v>
      </c>
      <c r="S1892" s="12">
        <v>0</v>
      </c>
      <c r="T1892" s="10">
        <v>7970.6452354590456</v>
      </c>
      <c r="U1892" s="10">
        <v>0</v>
      </c>
      <c r="V1892" s="10">
        <v>0</v>
      </c>
      <c r="W1892" s="11">
        <v>8089.8455994876422</v>
      </c>
      <c r="X1892" s="11">
        <v>0</v>
      </c>
      <c r="Y1892" s="11">
        <v>0</v>
      </c>
      <c r="Z1892" s="12">
        <v>22271.886498409316</v>
      </c>
      <c r="AA1892" s="12">
        <v>0</v>
      </c>
      <c r="AB1892" s="12">
        <v>0</v>
      </c>
      <c r="AC1892">
        <v>-0.4544974951171486</v>
      </c>
      <c r="AD1892">
        <v>-0.57852938333917736</v>
      </c>
      <c r="AE1892">
        <v>-0.19867190865978568</v>
      </c>
      <c r="AF1892">
        <v>-0.41056626237203719</v>
      </c>
    </row>
    <row r="1893" spans="1:32" x14ac:dyDescent="0.25">
      <c r="A1893" t="s">
        <v>6584</v>
      </c>
      <c r="B1893" t="s">
        <v>6585</v>
      </c>
      <c r="C1893" t="s">
        <v>6584</v>
      </c>
      <c r="D1893" t="s">
        <v>6584</v>
      </c>
      <c r="F1893" s="9">
        <v>1</v>
      </c>
      <c r="G1893" s="9" t="s">
        <v>6590</v>
      </c>
      <c r="H1893" t="s">
        <v>3520</v>
      </c>
      <c r="I1893" t="s">
        <v>6588</v>
      </c>
      <c r="J1893" t="s">
        <v>6589</v>
      </c>
      <c r="K1893" s="10">
        <v>345545.21362765628</v>
      </c>
      <c r="L1893" s="10">
        <v>0</v>
      </c>
      <c r="M1893" s="10">
        <v>0</v>
      </c>
      <c r="N1893" s="11">
        <v>261857.38428317022</v>
      </c>
      <c r="O1893" s="11">
        <v>0</v>
      </c>
      <c r="P1893" s="11">
        <v>0</v>
      </c>
      <c r="Q1893" s="12">
        <v>80743.284189068916</v>
      </c>
      <c r="R1893" s="12">
        <v>0</v>
      </c>
      <c r="S1893" s="12">
        <v>0</v>
      </c>
      <c r="T1893" s="10">
        <v>360851.35417525982</v>
      </c>
      <c r="U1893" s="10">
        <v>0</v>
      </c>
      <c r="V1893" s="10">
        <v>0</v>
      </c>
      <c r="W1893" s="11">
        <v>272652.46168181236</v>
      </c>
      <c r="X1893" s="11">
        <v>0</v>
      </c>
      <c r="Y1893" s="11">
        <v>0</v>
      </c>
      <c r="Z1893" s="12">
        <v>85426.46865760762</v>
      </c>
      <c r="AA1893" s="12">
        <v>0</v>
      </c>
      <c r="AB1893" s="12">
        <v>0</v>
      </c>
      <c r="AC1893">
        <v>6.2530173221012633E-2</v>
      </c>
      <c r="AD1893">
        <v>5.8281892257564173E-2</v>
      </c>
      <c r="AE1893">
        <v>8.1340876931950454E-2</v>
      </c>
      <c r="AF1893">
        <v>6.7384314136842427E-2</v>
      </c>
    </row>
    <row r="1894" spans="1:32" x14ac:dyDescent="0.25">
      <c r="A1894" t="s">
        <v>6584</v>
      </c>
      <c r="B1894" t="s">
        <v>6585</v>
      </c>
      <c r="C1894" t="s">
        <v>6584</v>
      </c>
      <c r="D1894" t="s">
        <v>6584</v>
      </c>
      <c r="F1894" s="9">
        <v>1</v>
      </c>
      <c r="G1894" s="9">
        <v>1</v>
      </c>
      <c r="H1894" t="s">
        <v>2492</v>
      </c>
      <c r="I1894" t="s">
        <v>6586</v>
      </c>
      <c r="J1894" t="s">
        <v>6587</v>
      </c>
      <c r="K1894" s="10">
        <v>377959.29144070437</v>
      </c>
      <c r="L1894" s="10">
        <v>0</v>
      </c>
      <c r="M1894" s="10">
        <v>0</v>
      </c>
      <c r="N1894" s="11">
        <v>181434.28178816152</v>
      </c>
      <c r="O1894" s="11">
        <v>0</v>
      </c>
      <c r="P1894" s="11">
        <v>0</v>
      </c>
      <c r="Q1894" s="12">
        <v>16895.490651477085</v>
      </c>
      <c r="R1894" s="12">
        <v>0</v>
      </c>
      <c r="S1894" s="12">
        <v>0</v>
      </c>
      <c r="T1894" s="10">
        <v>824968.78934930032</v>
      </c>
      <c r="U1894" s="10">
        <v>0</v>
      </c>
      <c r="V1894" s="10">
        <v>0</v>
      </c>
      <c r="W1894" s="11">
        <v>241103.51472493284</v>
      </c>
      <c r="X1894" s="11">
        <v>0</v>
      </c>
      <c r="Y1894" s="11">
        <v>0</v>
      </c>
      <c r="Z1894" s="12">
        <v>20123.947995918643</v>
      </c>
      <c r="AA1894" s="12">
        <v>0</v>
      </c>
      <c r="AB1894" s="12">
        <v>0</v>
      </c>
      <c r="AC1894">
        <v>1.1261086839853469</v>
      </c>
      <c r="AD1894">
        <v>0.41020560510424114</v>
      </c>
      <c r="AE1894">
        <v>0.25227511902149108</v>
      </c>
      <c r="AF1894">
        <v>0.59619646937035975</v>
      </c>
    </row>
    <row r="1895" spans="1:32" x14ac:dyDescent="0.25">
      <c r="A1895" t="s">
        <v>22421</v>
      </c>
      <c r="B1895" t="s">
        <v>22422</v>
      </c>
      <c r="C1895" t="s">
        <v>22421</v>
      </c>
      <c r="D1895" t="s">
        <v>22421</v>
      </c>
      <c r="E1895" t="s">
        <v>22423</v>
      </c>
      <c r="F1895" s="9">
        <v>1</v>
      </c>
      <c r="G1895" s="9" t="s">
        <v>4067</v>
      </c>
      <c r="H1895" t="s">
        <v>22424</v>
      </c>
      <c r="I1895" t="s">
        <v>22425</v>
      </c>
      <c r="J1895" t="s">
        <v>22426</v>
      </c>
      <c r="K1895" s="10">
        <v>5943.3815172027798</v>
      </c>
      <c r="L1895" s="10">
        <v>0</v>
      </c>
      <c r="M1895" s="10">
        <v>0</v>
      </c>
      <c r="N1895" s="11">
        <v>13473.763474960311</v>
      </c>
      <c r="O1895" s="11">
        <v>0</v>
      </c>
      <c r="P1895" s="11">
        <v>0</v>
      </c>
      <c r="Q1895" s="12">
        <v>9132.8525985079723</v>
      </c>
      <c r="R1895" s="12">
        <v>0</v>
      </c>
      <c r="S1895" s="12">
        <v>0</v>
      </c>
      <c r="T1895" s="10">
        <v>5171.7130250858809</v>
      </c>
      <c r="U1895" s="10">
        <v>0</v>
      </c>
      <c r="V1895" s="10">
        <v>0</v>
      </c>
      <c r="W1895" s="11">
        <v>11863.268410497847</v>
      </c>
      <c r="X1895" s="11">
        <v>0</v>
      </c>
      <c r="Y1895" s="11">
        <v>0</v>
      </c>
      <c r="Z1895" s="12">
        <v>8322.7626408078377</v>
      </c>
      <c r="AA1895" s="12">
        <v>0</v>
      </c>
      <c r="AB1895" s="12">
        <v>0</v>
      </c>
      <c r="AC1895">
        <v>-0.20064177013631759</v>
      </c>
      <c r="AD1895">
        <v>-0.18365134201927444</v>
      </c>
      <c r="AE1895">
        <v>-0.13400305570658314</v>
      </c>
      <c r="AF1895">
        <v>-0.17276538928739171</v>
      </c>
    </row>
    <row r="1896" spans="1:32" x14ac:dyDescent="0.25">
      <c r="A1896" t="s">
        <v>6041</v>
      </c>
      <c r="B1896" t="s">
        <v>6042</v>
      </c>
      <c r="C1896" t="s">
        <v>6041</v>
      </c>
      <c r="D1896" t="s">
        <v>6041</v>
      </c>
      <c r="F1896" s="9">
        <v>1</v>
      </c>
      <c r="G1896" s="9">
        <v>1</v>
      </c>
      <c r="H1896" t="s">
        <v>6052</v>
      </c>
      <c r="I1896" t="s">
        <v>6053</v>
      </c>
      <c r="J1896" t="s">
        <v>6054</v>
      </c>
      <c r="K1896" s="10">
        <v>113372.41620384708</v>
      </c>
      <c r="L1896" s="10">
        <v>0</v>
      </c>
      <c r="M1896" s="10">
        <v>0</v>
      </c>
      <c r="N1896" s="11">
        <v>70284.389807484433</v>
      </c>
      <c r="O1896" s="11">
        <v>0</v>
      </c>
      <c r="P1896" s="11">
        <v>0</v>
      </c>
      <c r="Q1896" s="12">
        <v>12123.627722313156</v>
      </c>
      <c r="R1896" s="12">
        <v>0</v>
      </c>
      <c r="S1896" s="12">
        <v>0</v>
      </c>
      <c r="T1896" s="10">
        <v>109664.63450132583</v>
      </c>
      <c r="U1896" s="10">
        <v>0</v>
      </c>
      <c r="V1896" s="10">
        <v>0</v>
      </c>
      <c r="W1896" s="11">
        <v>67606.944323577904</v>
      </c>
      <c r="X1896" s="11">
        <v>0</v>
      </c>
      <c r="Y1896" s="11">
        <v>0</v>
      </c>
      <c r="Z1896" s="12">
        <v>9612.82328879538</v>
      </c>
      <c r="AA1896" s="12">
        <v>0</v>
      </c>
      <c r="AB1896" s="12">
        <v>0</v>
      </c>
      <c r="AC1896">
        <v>-4.7971322314957827E-2</v>
      </c>
      <c r="AD1896">
        <v>-5.6032859532902018E-2</v>
      </c>
      <c r="AE1896">
        <v>-0.3347893391115967</v>
      </c>
      <c r="AF1896">
        <v>-0.14626450698648552</v>
      </c>
    </row>
    <row r="1897" spans="1:32" x14ac:dyDescent="0.25">
      <c r="A1897" t="s">
        <v>6041</v>
      </c>
      <c r="B1897" t="s">
        <v>6042</v>
      </c>
      <c r="C1897" t="s">
        <v>6041</v>
      </c>
      <c r="D1897" t="s">
        <v>6041</v>
      </c>
      <c r="F1897" s="9" t="s">
        <v>104</v>
      </c>
      <c r="G1897" s="9" t="s">
        <v>6062</v>
      </c>
      <c r="H1897" t="s">
        <v>174</v>
      </c>
      <c r="I1897" t="s">
        <v>6060</v>
      </c>
      <c r="J1897" t="s">
        <v>6061</v>
      </c>
      <c r="K1897" s="10">
        <v>1314528.2356726038</v>
      </c>
      <c r="L1897" s="10">
        <v>323823.74654546852</v>
      </c>
      <c r="M1897" s="10">
        <v>0</v>
      </c>
      <c r="N1897" s="11">
        <v>158244.2519876571</v>
      </c>
      <c r="O1897" s="11">
        <v>26336.117461153059</v>
      </c>
      <c r="P1897" s="11">
        <v>0</v>
      </c>
      <c r="Q1897" s="12">
        <v>1009792.6999480253</v>
      </c>
      <c r="R1897" s="12">
        <v>120347.64435886996</v>
      </c>
      <c r="S1897" s="12">
        <v>0</v>
      </c>
      <c r="T1897" s="10">
        <v>1112014.4720057761</v>
      </c>
      <c r="U1897" s="10">
        <v>295870.27381633042</v>
      </c>
      <c r="V1897" s="10">
        <v>0</v>
      </c>
      <c r="W1897" s="11">
        <v>159411.70458446757</v>
      </c>
      <c r="X1897" s="11">
        <v>34683.261778492539</v>
      </c>
      <c r="Y1897" s="11">
        <v>0</v>
      </c>
      <c r="Z1897" s="12">
        <v>1004101.3631531671</v>
      </c>
      <c r="AA1897" s="12">
        <v>112457.35644778065</v>
      </c>
      <c r="AB1897" s="12">
        <v>0</v>
      </c>
      <c r="AC1897">
        <v>-0.24136956720548072</v>
      </c>
      <c r="AD1897">
        <v>1.0604464486719577E-2</v>
      </c>
      <c r="AE1897">
        <v>-8.1542374836338291E-3</v>
      </c>
      <c r="AF1897">
        <v>-7.9639780067464985E-2</v>
      </c>
    </row>
    <row r="1898" spans="1:32" x14ac:dyDescent="0.25">
      <c r="A1898" t="s">
        <v>6041</v>
      </c>
      <c r="B1898" t="s">
        <v>6042</v>
      </c>
      <c r="C1898" t="s">
        <v>6041</v>
      </c>
      <c r="D1898" t="s">
        <v>6041</v>
      </c>
      <c r="F1898" s="9" t="s">
        <v>104</v>
      </c>
      <c r="G1898" s="9" t="s">
        <v>6065</v>
      </c>
      <c r="H1898" t="s">
        <v>5230</v>
      </c>
      <c r="I1898" t="s">
        <v>6063</v>
      </c>
      <c r="J1898" t="s">
        <v>6064</v>
      </c>
      <c r="K1898" s="10">
        <v>138994.3324834556</v>
      </c>
      <c r="L1898" s="10">
        <v>160965.58202656198</v>
      </c>
      <c r="M1898" s="10">
        <v>0</v>
      </c>
      <c r="N1898" s="11">
        <v>81637.017450862768</v>
      </c>
      <c r="O1898" s="11">
        <v>373780.93681435904</v>
      </c>
      <c r="P1898" s="11">
        <v>0</v>
      </c>
      <c r="Q1898" s="12">
        <v>219348.98959128375</v>
      </c>
      <c r="R1898" s="12">
        <v>191791.81560708518</v>
      </c>
      <c r="S1898" s="12">
        <v>0</v>
      </c>
      <c r="T1898" s="10">
        <v>130667.74139110028</v>
      </c>
      <c r="U1898" s="10">
        <v>155276.075556478</v>
      </c>
      <c r="V1898" s="10">
        <v>0</v>
      </c>
      <c r="W1898" s="11">
        <v>84354.845845762218</v>
      </c>
      <c r="X1898" s="11">
        <v>379955.9251085376</v>
      </c>
      <c r="Y1898" s="11">
        <v>0</v>
      </c>
      <c r="Z1898" s="12">
        <v>223217.92132760864</v>
      </c>
      <c r="AA1898" s="12">
        <v>179869.88732985311</v>
      </c>
      <c r="AB1898" s="12">
        <v>0</v>
      </c>
      <c r="AC1898">
        <v>-8.9123038383836978E-2</v>
      </c>
      <c r="AD1898">
        <v>4.7247472388357706E-2</v>
      </c>
      <c r="AE1898">
        <v>2.5224799632298091E-2</v>
      </c>
      <c r="AF1898">
        <v>-5.5502554543937271E-3</v>
      </c>
    </row>
    <row r="1899" spans="1:32" x14ac:dyDescent="0.25">
      <c r="A1899" t="s">
        <v>6041</v>
      </c>
      <c r="B1899" t="s">
        <v>6042</v>
      </c>
      <c r="C1899" t="s">
        <v>6041</v>
      </c>
      <c r="D1899" t="s">
        <v>6041</v>
      </c>
      <c r="F1899" s="9">
        <v>1</v>
      </c>
      <c r="G1899" s="9" t="s">
        <v>6068</v>
      </c>
      <c r="H1899" t="s">
        <v>5146</v>
      </c>
      <c r="I1899" t="s">
        <v>6066</v>
      </c>
      <c r="J1899" t="s">
        <v>6067</v>
      </c>
      <c r="K1899" s="10">
        <v>521978.09419571422</v>
      </c>
      <c r="L1899" s="10">
        <v>0</v>
      </c>
      <c r="M1899" s="10">
        <v>0</v>
      </c>
      <c r="N1899" s="11">
        <v>191189.13220765698</v>
      </c>
      <c r="O1899" s="11">
        <v>0</v>
      </c>
      <c r="P1899" s="11">
        <v>0</v>
      </c>
      <c r="Q1899" s="12">
        <v>89069.678575279264</v>
      </c>
      <c r="R1899" s="12">
        <v>0</v>
      </c>
      <c r="S1899" s="12">
        <v>0</v>
      </c>
      <c r="T1899" s="10">
        <v>426982.62768645951</v>
      </c>
      <c r="U1899" s="10">
        <v>0</v>
      </c>
      <c r="V1899" s="10">
        <v>0</v>
      </c>
      <c r="W1899" s="11">
        <v>200098.11563061943</v>
      </c>
      <c r="X1899" s="11">
        <v>0</v>
      </c>
      <c r="Y1899" s="11">
        <v>0</v>
      </c>
      <c r="Z1899" s="12">
        <v>85185.923500033154</v>
      </c>
      <c r="AA1899" s="12">
        <v>0</v>
      </c>
      <c r="AB1899" s="12">
        <v>0</v>
      </c>
      <c r="AC1899">
        <v>-0.28981188940498936</v>
      </c>
      <c r="AD1899">
        <v>6.5707062800833577E-2</v>
      </c>
      <c r="AE1899">
        <v>-6.4319335002076997E-2</v>
      </c>
      <c r="AF1899">
        <v>-9.6141387202077599E-2</v>
      </c>
    </row>
    <row r="1900" spans="1:32" x14ac:dyDescent="0.25">
      <c r="A1900" t="s">
        <v>6041</v>
      </c>
      <c r="B1900" t="s">
        <v>6042</v>
      </c>
      <c r="C1900" t="s">
        <v>6041</v>
      </c>
      <c r="D1900" t="s">
        <v>6041</v>
      </c>
      <c r="F1900" s="9">
        <v>1</v>
      </c>
      <c r="G1900" s="9" t="s">
        <v>715</v>
      </c>
      <c r="H1900" t="s">
        <v>1145</v>
      </c>
      <c r="I1900" t="s">
        <v>6069</v>
      </c>
      <c r="J1900" t="s">
        <v>6070</v>
      </c>
      <c r="K1900" s="10">
        <v>888370.5362923434</v>
      </c>
      <c r="L1900" s="10">
        <v>0</v>
      </c>
      <c r="M1900" s="10">
        <v>0</v>
      </c>
      <c r="N1900" s="11">
        <v>203991.13671356684</v>
      </c>
      <c r="O1900" s="11">
        <v>0</v>
      </c>
      <c r="P1900" s="11">
        <v>0</v>
      </c>
      <c r="Q1900" s="12">
        <v>383144.09237808402</v>
      </c>
      <c r="R1900" s="12">
        <v>0</v>
      </c>
      <c r="S1900" s="12">
        <v>0</v>
      </c>
      <c r="T1900" s="10">
        <v>775665.13162047404</v>
      </c>
      <c r="U1900" s="10">
        <v>0</v>
      </c>
      <c r="V1900" s="10">
        <v>0</v>
      </c>
      <c r="W1900" s="11">
        <v>199974.63638616982</v>
      </c>
      <c r="X1900" s="11">
        <v>0</v>
      </c>
      <c r="Y1900" s="11">
        <v>0</v>
      </c>
      <c r="Z1900" s="12">
        <v>381867.93293118308</v>
      </c>
      <c r="AA1900" s="12">
        <v>0</v>
      </c>
      <c r="AB1900" s="12">
        <v>0</v>
      </c>
      <c r="AC1900">
        <v>-0.19572759542795207</v>
      </c>
      <c r="AD1900">
        <v>-2.868944076923554E-2</v>
      </c>
      <c r="AE1900">
        <v>-4.8132854185261404E-3</v>
      </c>
      <c r="AF1900">
        <v>-7.6410107205237915E-2</v>
      </c>
    </row>
    <row r="1901" spans="1:32" x14ac:dyDescent="0.25">
      <c r="A1901" t="s">
        <v>6041</v>
      </c>
      <c r="B1901" t="s">
        <v>6042</v>
      </c>
      <c r="C1901" t="s">
        <v>6041</v>
      </c>
      <c r="D1901" t="s">
        <v>6041</v>
      </c>
      <c r="F1901" s="9">
        <v>1</v>
      </c>
      <c r="G1901" s="9">
        <v>1</v>
      </c>
      <c r="H1901" t="s">
        <v>1205</v>
      </c>
      <c r="I1901" t="s">
        <v>6050</v>
      </c>
      <c r="J1901" t="s">
        <v>6051</v>
      </c>
      <c r="K1901" s="10">
        <v>579946.83916427731</v>
      </c>
      <c r="L1901" s="10">
        <v>0</v>
      </c>
      <c r="M1901" s="10">
        <v>0</v>
      </c>
      <c r="N1901" s="11">
        <v>676389.06032461021</v>
      </c>
      <c r="O1901" s="11">
        <v>0</v>
      </c>
      <c r="P1901" s="11">
        <v>0</v>
      </c>
      <c r="Q1901" s="12">
        <v>846504.02234193322</v>
      </c>
      <c r="R1901" s="12">
        <v>0</v>
      </c>
      <c r="S1901" s="12">
        <v>0</v>
      </c>
      <c r="T1901" s="10">
        <v>519539.34723385028</v>
      </c>
      <c r="U1901" s="10">
        <v>0</v>
      </c>
      <c r="V1901" s="10">
        <v>0</v>
      </c>
      <c r="W1901" s="11">
        <v>632224.02151912416</v>
      </c>
      <c r="X1901" s="11">
        <v>0</v>
      </c>
      <c r="Y1901" s="11">
        <v>0</v>
      </c>
      <c r="Z1901" s="12">
        <v>898870.3425594907</v>
      </c>
      <c r="AA1901" s="12">
        <v>0</v>
      </c>
      <c r="AB1901" s="12">
        <v>0</v>
      </c>
      <c r="AC1901">
        <v>-0.15868764608054947</v>
      </c>
      <c r="AD1901">
        <v>-9.7417474437676038E-2</v>
      </c>
      <c r="AE1901">
        <v>8.6596105974553542E-2</v>
      </c>
      <c r="AF1901">
        <v>-5.650300484789067E-2</v>
      </c>
    </row>
    <row r="1902" spans="1:32" x14ac:dyDescent="0.25">
      <c r="A1902" t="s">
        <v>6041</v>
      </c>
      <c r="B1902" t="s">
        <v>6042</v>
      </c>
      <c r="C1902" t="s">
        <v>6041</v>
      </c>
      <c r="D1902" t="s">
        <v>6041</v>
      </c>
      <c r="F1902" s="9">
        <v>1</v>
      </c>
      <c r="G1902" s="9" t="s">
        <v>1523</v>
      </c>
      <c r="H1902" t="s">
        <v>3148</v>
      </c>
      <c r="I1902" t="s">
        <v>6058</v>
      </c>
      <c r="J1902" t="s">
        <v>6059</v>
      </c>
      <c r="K1902" s="10">
        <v>93402.308453407546</v>
      </c>
      <c r="L1902" s="10">
        <v>0</v>
      </c>
      <c r="M1902" s="10">
        <v>0</v>
      </c>
      <c r="N1902" s="11">
        <v>297325.07064614305</v>
      </c>
      <c r="O1902" s="11">
        <v>0</v>
      </c>
      <c r="P1902" s="11">
        <v>0</v>
      </c>
      <c r="Q1902" s="12">
        <v>132176.97216484701</v>
      </c>
      <c r="R1902" s="12">
        <v>0</v>
      </c>
      <c r="S1902" s="12">
        <v>0</v>
      </c>
      <c r="T1902" s="10">
        <v>88328.068252279743</v>
      </c>
      <c r="U1902" s="10">
        <v>0</v>
      </c>
      <c r="V1902" s="10">
        <v>0</v>
      </c>
      <c r="W1902" s="11">
        <v>297924.54704583588</v>
      </c>
      <c r="X1902" s="11">
        <v>0</v>
      </c>
      <c r="Y1902" s="11">
        <v>0</v>
      </c>
      <c r="Z1902" s="12">
        <v>131900.59159114416</v>
      </c>
      <c r="AA1902" s="12">
        <v>0</v>
      </c>
      <c r="AB1902" s="12">
        <v>0</v>
      </c>
      <c r="AC1902">
        <v>-8.0586246933840408E-2</v>
      </c>
      <c r="AD1902">
        <v>2.9058798045645609E-3</v>
      </c>
      <c r="AE1902">
        <v>-3.0198175338471108E-3</v>
      </c>
      <c r="AF1902">
        <v>-2.6900061554374317E-2</v>
      </c>
    </row>
    <row r="1903" spans="1:32" x14ac:dyDescent="0.25">
      <c r="A1903" t="s">
        <v>6041</v>
      </c>
      <c r="B1903" t="s">
        <v>6042</v>
      </c>
      <c r="C1903" t="s">
        <v>6041</v>
      </c>
      <c r="D1903" t="s">
        <v>6041</v>
      </c>
      <c r="F1903" s="9">
        <v>1</v>
      </c>
      <c r="G1903" s="9" t="s">
        <v>6057</v>
      </c>
      <c r="H1903" t="s">
        <v>2618</v>
      </c>
      <c r="I1903" t="s">
        <v>6055</v>
      </c>
      <c r="J1903" t="s">
        <v>6056</v>
      </c>
      <c r="K1903" s="10">
        <v>47001.373530692443</v>
      </c>
      <c r="L1903" s="10">
        <v>0</v>
      </c>
      <c r="M1903" s="10">
        <v>0</v>
      </c>
      <c r="N1903" s="11">
        <v>111072.72379277437</v>
      </c>
      <c r="O1903" s="11">
        <v>0</v>
      </c>
      <c r="P1903" s="11">
        <v>0</v>
      </c>
      <c r="Q1903" s="12">
        <v>69725.192191433904</v>
      </c>
      <c r="R1903" s="12">
        <v>0</v>
      </c>
      <c r="S1903" s="12">
        <v>0</v>
      </c>
      <c r="T1903" s="10">
        <v>39875.940075680395</v>
      </c>
      <c r="U1903" s="10">
        <v>0</v>
      </c>
      <c r="V1903" s="10">
        <v>0</v>
      </c>
      <c r="W1903" s="11">
        <v>97657.676447801961</v>
      </c>
      <c r="X1903" s="11">
        <v>0</v>
      </c>
      <c r="Y1903" s="11">
        <v>0</v>
      </c>
      <c r="Z1903" s="12">
        <v>70410.861393913539</v>
      </c>
      <c r="AA1903" s="12">
        <v>0</v>
      </c>
      <c r="AB1903" s="12">
        <v>0</v>
      </c>
      <c r="AC1903">
        <v>-0.23718438674850847</v>
      </c>
      <c r="AD1903">
        <v>-0.18569921887776569</v>
      </c>
      <c r="AE1903">
        <v>1.4117986441290751E-2</v>
      </c>
      <c r="AF1903">
        <v>-0.13625520639499447</v>
      </c>
    </row>
    <row r="1904" spans="1:32" x14ac:dyDescent="0.25">
      <c r="A1904" t="s">
        <v>6041</v>
      </c>
      <c r="B1904" t="s">
        <v>6042</v>
      </c>
      <c r="C1904" t="s">
        <v>6041</v>
      </c>
      <c r="D1904" t="s">
        <v>6041</v>
      </c>
      <c r="F1904" s="9">
        <v>1</v>
      </c>
      <c r="G1904" s="9" t="s">
        <v>6046</v>
      </c>
      <c r="H1904" t="s">
        <v>6043</v>
      </c>
      <c r="I1904" t="s">
        <v>6044</v>
      </c>
      <c r="J1904" t="s">
        <v>6045</v>
      </c>
      <c r="K1904" s="10">
        <v>41715.592376946428</v>
      </c>
      <c r="L1904" s="10">
        <v>0</v>
      </c>
      <c r="M1904" s="10">
        <v>0</v>
      </c>
      <c r="N1904" s="11">
        <v>154761.79017461205</v>
      </c>
      <c r="O1904" s="11">
        <v>0</v>
      </c>
      <c r="P1904" s="11">
        <v>0</v>
      </c>
      <c r="Q1904" s="12">
        <v>142429.69327616639</v>
      </c>
      <c r="R1904" s="12">
        <v>0</v>
      </c>
      <c r="S1904" s="12">
        <v>0</v>
      </c>
      <c r="T1904" s="10">
        <v>42034.243696705082</v>
      </c>
      <c r="U1904" s="10">
        <v>0</v>
      </c>
      <c r="V1904" s="10">
        <v>0</v>
      </c>
      <c r="W1904" s="11">
        <v>160090.84042894052</v>
      </c>
      <c r="X1904" s="11">
        <v>0</v>
      </c>
      <c r="Y1904" s="11">
        <v>0</v>
      </c>
      <c r="Z1904" s="12">
        <v>132229.96877786439</v>
      </c>
      <c r="AA1904" s="12">
        <v>0</v>
      </c>
      <c r="AB1904" s="12">
        <v>0</v>
      </c>
      <c r="AC1904">
        <v>1.0978383211784026E-2</v>
      </c>
      <c r="AD1904">
        <v>4.8841444593187247E-2</v>
      </c>
      <c r="AE1904">
        <v>-0.10720075775182054</v>
      </c>
      <c r="AF1904">
        <v>-1.5793643315616421E-2</v>
      </c>
    </row>
    <row r="1905" spans="1:32" x14ac:dyDescent="0.25">
      <c r="A1905" t="s">
        <v>6041</v>
      </c>
      <c r="B1905" t="s">
        <v>6042</v>
      </c>
      <c r="C1905" t="s">
        <v>6041</v>
      </c>
      <c r="D1905" t="s">
        <v>6041</v>
      </c>
      <c r="F1905" s="9">
        <v>1</v>
      </c>
      <c r="G1905" s="9" t="s">
        <v>6049</v>
      </c>
      <c r="H1905" t="s">
        <v>4646</v>
      </c>
      <c r="I1905" t="s">
        <v>6047</v>
      </c>
      <c r="J1905" t="s">
        <v>6048</v>
      </c>
      <c r="K1905" s="10">
        <v>129867.66564220023</v>
      </c>
      <c r="L1905" s="10">
        <v>0</v>
      </c>
      <c r="M1905" s="10">
        <v>0</v>
      </c>
      <c r="N1905" s="11">
        <v>110973.79021854015</v>
      </c>
      <c r="O1905" s="11">
        <v>0</v>
      </c>
      <c r="P1905" s="11">
        <v>0</v>
      </c>
      <c r="Q1905" s="12">
        <v>59063.508858712419</v>
      </c>
      <c r="R1905" s="12">
        <v>0</v>
      </c>
      <c r="S1905" s="12">
        <v>0</v>
      </c>
      <c r="T1905" s="10">
        <v>124394.83924132411</v>
      </c>
      <c r="U1905" s="10">
        <v>0</v>
      </c>
      <c r="V1905" s="10">
        <v>0</v>
      </c>
      <c r="W1905" s="11">
        <v>106480.26846372776</v>
      </c>
      <c r="X1905" s="11">
        <v>0</v>
      </c>
      <c r="Y1905" s="11">
        <v>0</v>
      </c>
      <c r="Z1905" s="12">
        <v>55898.302924483069</v>
      </c>
      <c r="AA1905" s="12">
        <v>0</v>
      </c>
      <c r="AB1905" s="12">
        <v>0</v>
      </c>
      <c r="AC1905">
        <v>-6.2115640586541801E-2</v>
      </c>
      <c r="AD1905">
        <v>-5.9632867433175141E-2</v>
      </c>
      <c r="AE1905">
        <v>-7.9462583547947233E-2</v>
      </c>
      <c r="AF1905">
        <v>-6.7070363855888063E-2</v>
      </c>
    </row>
    <row r="1906" spans="1:32" x14ac:dyDescent="0.25">
      <c r="A1906" t="s">
        <v>6041</v>
      </c>
      <c r="B1906" t="s">
        <v>6042</v>
      </c>
      <c r="C1906" t="s">
        <v>6041</v>
      </c>
      <c r="D1906" t="s">
        <v>6041</v>
      </c>
      <c r="F1906" s="9" t="s">
        <v>104</v>
      </c>
      <c r="G1906" s="9" t="s">
        <v>6065</v>
      </c>
      <c r="H1906" t="s">
        <v>21972</v>
      </c>
      <c r="I1906" t="s">
        <v>21973</v>
      </c>
      <c r="J1906" t="s">
        <v>6064</v>
      </c>
      <c r="K1906" s="10">
        <v>1908914.4224815199</v>
      </c>
      <c r="L1906" s="10">
        <v>109270.21963414598</v>
      </c>
      <c r="M1906" s="10">
        <v>0</v>
      </c>
      <c r="N1906" s="11">
        <v>230347.04088956674</v>
      </c>
      <c r="O1906" s="11">
        <v>347444.81935320597</v>
      </c>
      <c r="P1906" s="11">
        <v>0</v>
      </c>
      <c r="Q1906" s="12">
        <v>96918.313357047882</v>
      </c>
      <c r="R1906" s="12">
        <v>143518.98517429351</v>
      </c>
      <c r="S1906" s="12">
        <v>0</v>
      </c>
      <c r="T1906" s="10">
        <v>1845915.0270635646</v>
      </c>
      <c r="U1906" s="10">
        <v>106301.04444258605</v>
      </c>
      <c r="V1906" s="10">
        <v>0</v>
      </c>
      <c r="W1906" s="11">
        <v>234569.40470614011</v>
      </c>
      <c r="X1906" s="11">
        <v>345278.83729226759</v>
      </c>
      <c r="Y1906" s="11">
        <v>0</v>
      </c>
      <c r="Z1906" s="12">
        <v>94864.622226172578</v>
      </c>
      <c r="AA1906" s="12">
        <v>144826.15088819538</v>
      </c>
      <c r="AB1906" s="12">
        <v>0</v>
      </c>
      <c r="AC1906">
        <v>-4.8416284517977151E-2</v>
      </c>
      <c r="AD1906">
        <v>2.6205787675946699E-2</v>
      </c>
      <c r="AE1906">
        <v>-3.0899133532941443E-2</v>
      </c>
      <c r="AF1906">
        <v>-1.7703210124990629E-2</v>
      </c>
    </row>
    <row r="1907" spans="1:32" x14ac:dyDescent="0.25">
      <c r="A1907" t="s">
        <v>8666</v>
      </c>
      <c r="B1907" t="s">
        <v>8667</v>
      </c>
      <c r="C1907" t="s">
        <v>8666</v>
      </c>
      <c r="D1907" t="s">
        <v>8666</v>
      </c>
      <c r="F1907" s="9">
        <v>1</v>
      </c>
      <c r="G1907" s="9" t="s">
        <v>783</v>
      </c>
      <c r="H1907" t="s">
        <v>1324</v>
      </c>
      <c r="I1907" t="s">
        <v>8672</v>
      </c>
      <c r="J1907" t="s">
        <v>8673</v>
      </c>
      <c r="K1907" s="10">
        <v>233729.13429568644</v>
      </c>
      <c r="L1907" s="10">
        <v>0</v>
      </c>
      <c r="M1907" s="10">
        <v>0</v>
      </c>
      <c r="N1907" s="11">
        <v>51632.443057104319</v>
      </c>
      <c r="O1907" s="11">
        <v>0</v>
      </c>
      <c r="P1907" s="11">
        <v>0</v>
      </c>
      <c r="Q1907" s="12">
        <v>119420.79072625302</v>
      </c>
      <c r="R1907" s="12">
        <v>0</v>
      </c>
      <c r="S1907" s="12">
        <v>0</v>
      </c>
      <c r="T1907" s="10">
        <v>219541.90975349152</v>
      </c>
      <c r="U1907" s="10">
        <v>0</v>
      </c>
      <c r="V1907" s="10">
        <v>0</v>
      </c>
      <c r="W1907" s="11">
        <v>53628.064858176454</v>
      </c>
      <c r="X1907" s="11">
        <v>0</v>
      </c>
      <c r="Y1907" s="11">
        <v>0</v>
      </c>
      <c r="Z1907" s="12">
        <v>115252.07197146741</v>
      </c>
      <c r="AA1907" s="12">
        <v>0</v>
      </c>
      <c r="AB1907" s="12">
        <v>0</v>
      </c>
      <c r="AC1907">
        <v>-9.0341205717742151E-2</v>
      </c>
      <c r="AD1907">
        <v>5.4710332641877225E-2</v>
      </c>
      <c r="AE1907">
        <v>-5.1261339159503608E-2</v>
      </c>
      <c r="AF1907">
        <v>-2.8964070745122843E-2</v>
      </c>
    </row>
    <row r="1908" spans="1:32" x14ac:dyDescent="0.25">
      <c r="A1908" t="s">
        <v>8666</v>
      </c>
      <c r="B1908" t="s">
        <v>8667</v>
      </c>
      <c r="C1908" t="s">
        <v>8666</v>
      </c>
      <c r="D1908" t="s">
        <v>8666</v>
      </c>
      <c r="F1908" s="9">
        <v>1</v>
      </c>
      <c r="G1908" s="9">
        <v>0.999</v>
      </c>
      <c r="H1908" t="s">
        <v>271</v>
      </c>
      <c r="I1908" t="s">
        <v>8670</v>
      </c>
      <c r="J1908" t="s">
        <v>8671</v>
      </c>
      <c r="K1908" s="10">
        <v>42843.456258171042</v>
      </c>
      <c r="L1908" s="10">
        <v>0</v>
      </c>
      <c r="M1908" s="10">
        <v>0</v>
      </c>
      <c r="N1908" s="11">
        <v>3847.3288348208871</v>
      </c>
      <c r="O1908" s="11">
        <v>0</v>
      </c>
      <c r="P1908" s="11">
        <v>0</v>
      </c>
      <c r="Q1908" s="12">
        <v>9314.5923520376055</v>
      </c>
      <c r="R1908" s="12">
        <v>0</v>
      </c>
      <c r="S1908" s="12">
        <v>0</v>
      </c>
      <c r="T1908" s="10">
        <v>34894.347212822708</v>
      </c>
      <c r="U1908" s="10">
        <v>0</v>
      </c>
      <c r="V1908" s="10">
        <v>0</v>
      </c>
      <c r="W1908" s="11">
        <v>5090.2260536950953</v>
      </c>
      <c r="X1908" s="11">
        <v>0</v>
      </c>
      <c r="Y1908" s="11">
        <v>0</v>
      </c>
      <c r="Z1908" s="12">
        <v>8239.3204201720473</v>
      </c>
      <c r="AA1908" s="12">
        <v>0</v>
      </c>
      <c r="AB1908" s="12">
        <v>0</v>
      </c>
      <c r="AC1908">
        <v>-0.2960815267897004</v>
      </c>
      <c r="AD1908">
        <v>0.40387258348191368</v>
      </c>
      <c r="AE1908">
        <v>-0.1769672830915367</v>
      </c>
      <c r="AF1908">
        <v>-2.3058742133107806E-2</v>
      </c>
    </row>
    <row r="1909" spans="1:32" x14ac:dyDescent="0.25">
      <c r="A1909" t="s">
        <v>8666</v>
      </c>
      <c r="B1909" t="s">
        <v>8667</v>
      </c>
      <c r="C1909" t="s">
        <v>8666</v>
      </c>
      <c r="D1909" t="s">
        <v>8666</v>
      </c>
      <c r="F1909" s="9">
        <v>1</v>
      </c>
      <c r="G1909" s="9">
        <v>1</v>
      </c>
      <c r="H1909" t="s">
        <v>2881</v>
      </c>
      <c r="I1909" t="s">
        <v>8668</v>
      </c>
      <c r="J1909" t="s">
        <v>8669</v>
      </c>
      <c r="K1909" s="10">
        <v>27917.032814741058</v>
      </c>
      <c r="L1909" s="10">
        <v>0</v>
      </c>
      <c r="M1909" s="10">
        <v>0</v>
      </c>
      <c r="N1909" s="11">
        <v>6820.7774084307866</v>
      </c>
      <c r="O1909" s="11">
        <v>0</v>
      </c>
      <c r="P1909" s="11">
        <v>0</v>
      </c>
      <c r="Q1909" s="12">
        <v>35406.764285176076</v>
      </c>
      <c r="R1909" s="12">
        <v>0</v>
      </c>
      <c r="S1909" s="12">
        <v>0</v>
      </c>
      <c r="T1909" s="10">
        <v>26857.493379943069</v>
      </c>
      <c r="U1909" s="10">
        <v>0</v>
      </c>
      <c r="V1909" s="10">
        <v>0</v>
      </c>
      <c r="W1909" s="11">
        <v>6901.8723685118621</v>
      </c>
      <c r="X1909" s="11">
        <v>0</v>
      </c>
      <c r="Y1909" s="11">
        <v>0</v>
      </c>
      <c r="Z1909" s="12">
        <v>35337.181571644862</v>
      </c>
      <c r="AA1909" s="12">
        <v>0</v>
      </c>
      <c r="AB1909" s="12">
        <v>0</v>
      </c>
      <c r="AC1909">
        <v>-5.5820947870538692E-2</v>
      </c>
      <c r="AD1909">
        <v>1.7051613299660665E-2</v>
      </c>
      <c r="AE1909">
        <v>-2.8380285238531157E-3</v>
      </c>
      <c r="AF1909">
        <v>-1.3869121031577046E-2</v>
      </c>
    </row>
    <row r="1910" spans="1:32" x14ac:dyDescent="0.25">
      <c r="A1910" t="s">
        <v>8666</v>
      </c>
      <c r="B1910" t="s">
        <v>8667</v>
      </c>
      <c r="C1910" t="s">
        <v>8666</v>
      </c>
      <c r="D1910" t="s">
        <v>8666</v>
      </c>
      <c r="F1910" s="9" t="s">
        <v>104</v>
      </c>
      <c r="G1910" s="9" t="s">
        <v>8680</v>
      </c>
      <c r="H1910" t="s">
        <v>8677</v>
      </c>
      <c r="I1910" t="s">
        <v>8678</v>
      </c>
      <c r="J1910" t="s">
        <v>8679</v>
      </c>
      <c r="K1910" s="10">
        <v>59546.217279441153</v>
      </c>
      <c r="L1910" s="10">
        <v>56347.08037613795</v>
      </c>
      <c r="M1910" s="10">
        <v>0</v>
      </c>
      <c r="N1910" s="11">
        <v>29902.672812297191</v>
      </c>
      <c r="O1910" s="11">
        <v>0</v>
      </c>
      <c r="P1910" s="11">
        <v>0</v>
      </c>
      <c r="Q1910" s="12">
        <v>36156.846864149578</v>
      </c>
      <c r="R1910" s="12">
        <v>0</v>
      </c>
      <c r="S1910" s="12">
        <v>0</v>
      </c>
      <c r="T1910" s="10">
        <v>49473.770329498177</v>
      </c>
      <c r="U1910" s="10">
        <v>52801.598080142147</v>
      </c>
      <c r="V1910" s="10">
        <v>0</v>
      </c>
      <c r="W1910" s="11">
        <v>31794.876452075026</v>
      </c>
      <c r="X1910" s="11">
        <v>0</v>
      </c>
      <c r="Y1910" s="11">
        <v>0</v>
      </c>
      <c r="Z1910" s="12">
        <v>37312.446579279174</v>
      </c>
      <c r="AA1910" s="12">
        <v>0</v>
      </c>
      <c r="AB1910" s="12">
        <v>0</v>
      </c>
      <c r="AC1910">
        <v>-0.26734601312160705</v>
      </c>
      <c r="AD1910">
        <v>8.8519859201256351E-2</v>
      </c>
      <c r="AE1910">
        <v>4.5388090948854695E-2</v>
      </c>
      <c r="AF1910">
        <v>-4.4479354323832009E-2</v>
      </c>
    </row>
    <row r="1911" spans="1:32" x14ac:dyDescent="0.25">
      <c r="A1911" t="s">
        <v>8666</v>
      </c>
      <c r="B1911" t="s">
        <v>8667</v>
      </c>
      <c r="C1911" t="s">
        <v>8666</v>
      </c>
      <c r="D1911" t="s">
        <v>8666</v>
      </c>
      <c r="F1911" s="9" t="s">
        <v>104</v>
      </c>
      <c r="G1911" s="9">
        <v>1</v>
      </c>
      <c r="H1911" t="s">
        <v>8681</v>
      </c>
      <c r="I1911" t="s">
        <v>8682</v>
      </c>
      <c r="J1911" t="s">
        <v>8683</v>
      </c>
      <c r="K1911" s="10">
        <v>167757.74356000152</v>
      </c>
      <c r="L1911" s="10">
        <v>56347.08037613795</v>
      </c>
      <c r="M1911" s="10">
        <v>0</v>
      </c>
      <c r="N1911" s="11">
        <v>74160.607245981722</v>
      </c>
      <c r="O1911" s="11">
        <v>0</v>
      </c>
      <c r="P1911" s="11">
        <v>0</v>
      </c>
      <c r="Q1911" s="12">
        <v>139152.26238969617</v>
      </c>
      <c r="R1911" s="12">
        <v>0</v>
      </c>
      <c r="S1911" s="12">
        <v>0</v>
      </c>
      <c r="T1911" s="10">
        <v>161114.03071589989</v>
      </c>
      <c r="U1911" s="10">
        <v>52801.598080142147</v>
      </c>
      <c r="V1911" s="10">
        <v>0</v>
      </c>
      <c r="W1911" s="11">
        <v>74413.73767386355</v>
      </c>
      <c r="X1911" s="11">
        <v>0</v>
      </c>
      <c r="Y1911" s="11">
        <v>0</v>
      </c>
      <c r="Z1911" s="12">
        <v>151733.09068244975</v>
      </c>
      <c r="AA1911" s="12">
        <v>0</v>
      </c>
      <c r="AB1911" s="12">
        <v>0</v>
      </c>
      <c r="AC1911">
        <v>-5.8297224070263075E-2</v>
      </c>
      <c r="AD1911">
        <v>4.9159276663226191E-3</v>
      </c>
      <c r="AE1911">
        <v>0.12487138503617398</v>
      </c>
      <c r="AF1911">
        <v>2.3830029544077841E-2</v>
      </c>
    </row>
    <row r="1912" spans="1:32" x14ac:dyDescent="0.25">
      <c r="A1912" t="s">
        <v>8666</v>
      </c>
      <c r="B1912" t="s">
        <v>8667</v>
      </c>
      <c r="C1912" t="s">
        <v>8666</v>
      </c>
      <c r="D1912" t="s">
        <v>8666</v>
      </c>
      <c r="F1912" s="9">
        <v>1</v>
      </c>
      <c r="G1912" s="9">
        <v>1</v>
      </c>
      <c r="H1912" t="s">
        <v>8674</v>
      </c>
      <c r="I1912" t="s">
        <v>8675</v>
      </c>
      <c r="J1912" t="s">
        <v>8676</v>
      </c>
      <c r="K1912" s="10">
        <v>174617.15421753449</v>
      </c>
      <c r="L1912" s="10">
        <v>0</v>
      </c>
      <c r="M1912" s="10">
        <v>0</v>
      </c>
      <c r="N1912" s="11">
        <v>117424.25925861219</v>
      </c>
      <c r="O1912" s="11">
        <v>0</v>
      </c>
      <c r="P1912" s="11">
        <v>0</v>
      </c>
      <c r="Q1912" s="12">
        <v>113076.14317926695</v>
      </c>
      <c r="R1912" s="12">
        <v>0</v>
      </c>
      <c r="S1912" s="12">
        <v>0</v>
      </c>
      <c r="T1912" s="10">
        <v>162505.86108503357</v>
      </c>
      <c r="U1912" s="10">
        <v>0</v>
      </c>
      <c r="V1912" s="10">
        <v>0</v>
      </c>
      <c r="W1912" s="11">
        <v>121091.97905693353</v>
      </c>
      <c r="X1912" s="11">
        <v>0</v>
      </c>
      <c r="Y1912" s="11">
        <v>0</v>
      </c>
      <c r="Z1912" s="12">
        <v>113485.41251542256</v>
      </c>
      <c r="AA1912" s="12">
        <v>0</v>
      </c>
      <c r="AB1912" s="12">
        <v>0</v>
      </c>
      <c r="AC1912">
        <v>-0.10370354223325376</v>
      </c>
      <c r="AD1912">
        <v>4.4372813590924799E-2</v>
      </c>
      <c r="AE1912">
        <v>5.2122830999006848E-3</v>
      </c>
      <c r="AF1912">
        <v>-1.8039481847476092E-2</v>
      </c>
    </row>
    <row r="1913" spans="1:32" x14ac:dyDescent="0.25">
      <c r="A1913" t="s">
        <v>8666</v>
      </c>
      <c r="B1913" t="s">
        <v>8667</v>
      </c>
      <c r="C1913" t="s">
        <v>8666</v>
      </c>
      <c r="D1913" t="s">
        <v>8666</v>
      </c>
      <c r="F1913" s="9">
        <v>1</v>
      </c>
      <c r="G1913" s="9">
        <v>1</v>
      </c>
      <c r="H1913" t="s">
        <v>22319</v>
      </c>
      <c r="I1913" t="s">
        <v>22320</v>
      </c>
      <c r="J1913" t="s">
        <v>22321</v>
      </c>
      <c r="K1913" s="10">
        <v>33055.826597254221</v>
      </c>
      <c r="L1913" s="10">
        <v>0</v>
      </c>
      <c r="M1913" s="10">
        <v>0</v>
      </c>
      <c r="N1913" s="11">
        <v>22654.799163897216</v>
      </c>
      <c r="O1913" s="11">
        <v>0</v>
      </c>
      <c r="P1913" s="11">
        <v>0</v>
      </c>
      <c r="Q1913" s="12">
        <v>22239.709586762194</v>
      </c>
      <c r="R1913" s="12">
        <v>0</v>
      </c>
      <c r="S1913" s="12">
        <v>0</v>
      </c>
      <c r="T1913" s="10">
        <v>32357.156435756075</v>
      </c>
      <c r="U1913" s="10">
        <v>0</v>
      </c>
      <c r="V1913" s="10">
        <v>0</v>
      </c>
      <c r="W1913" s="11">
        <v>22454.700603164543</v>
      </c>
      <c r="X1913" s="11">
        <v>0</v>
      </c>
      <c r="Y1913" s="11">
        <v>0</v>
      </c>
      <c r="Z1913" s="12">
        <v>20088.015939185527</v>
      </c>
      <c r="AA1913" s="12">
        <v>0</v>
      </c>
      <c r="AB1913" s="12">
        <v>0</v>
      </c>
      <c r="AC1913">
        <v>-3.0819762786329575E-2</v>
      </c>
      <c r="AD1913">
        <v>-1.2799215074460512E-2</v>
      </c>
      <c r="AE1913">
        <v>-0.14680287055738081</v>
      </c>
      <c r="AF1913">
        <v>-6.3473949472723626E-2</v>
      </c>
    </row>
    <row r="1914" spans="1:32" x14ac:dyDescent="0.25">
      <c r="A1914" t="s">
        <v>8666</v>
      </c>
      <c r="B1914" t="s">
        <v>8667</v>
      </c>
      <c r="C1914" t="s">
        <v>8666</v>
      </c>
      <c r="D1914" t="s">
        <v>8666</v>
      </c>
      <c r="F1914" s="9">
        <v>1</v>
      </c>
      <c r="G1914" s="9" t="s">
        <v>1402</v>
      </c>
      <c r="H1914" t="s">
        <v>21449</v>
      </c>
      <c r="I1914" t="s">
        <v>22322</v>
      </c>
      <c r="J1914" t="s">
        <v>22323</v>
      </c>
      <c r="K1914" s="10">
        <v>24917.721880172714</v>
      </c>
      <c r="L1914" s="10">
        <v>0</v>
      </c>
      <c r="M1914" s="10">
        <v>0</v>
      </c>
      <c r="N1914" s="11">
        <v>14669.8703874522</v>
      </c>
      <c r="O1914" s="11">
        <v>0</v>
      </c>
      <c r="P1914" s="11">
        <v>0</v>
      </c>
      <c r="Q1914" s="12">
        <v>26745.938175856525</v>
      </c>
      <c r="R1914" s="12">
        <v>0</v>
      </c>
      <c r="S1914" s="12">
        <v>0</v>
      </c>
      <c r="T1914" s="10">
        <v>18274.539436951942</v>
      </c>
      <c r="U1914" s="10">
        <v>0</v>
      </c>
      <c r="V1914" s="10">
        <v>0</v>
      </c>
      <c r="W1914" s="11">
        <v>9988.6476810117711</v>
      </c>
      <c r="X1914" s="11">
        <v>0</v>
      </c>
      <c r="Y1914" s="11">
        <v>0</v>
      </c>
      <c r="Z1914" s="12">
        <v>26268.329697281362</v>
      </c>
      <c r="AA1914" s="12">
        <v>0</v>
      </c>
      <c r="AB1914" s="12">
        <v>0</v>
      </c>
      <c r="AC1914">
        <v>-0.44733712781102364</v>
      </c>
      <c r="AD1914">
        <v>-0.55449484821219253</v>
      </c>
      <c r="AE1914">
        <v>-2.5995342525956696E-2</v>
      </c>
      <c r="AF1914">
        <v>-0.34260910618305762</v>
      </c>
    </row>
    <row r="1915" spans="1:32" x14ac:dyDescent="0.25">
      <c r="A1915" t="s">
        <v>8666</v>
      </c>
      <c r="B1915" t="s">
        <v>8667</v>
      </c>
      <c r="C1915" t="s">
        <v>8666</v>
      </c>
      <c r="D1915" t="s">
        <v>8666</v>
      </c>
      <c r="F1915" s="9">
        <v>1</v>
      </c>
      <c r="G1915" s="9" t="s">
        <v>244</v>
      </c>
      <c r="H1915" t="s">
        <v>22316</v>
      </c>
      <c r="I1915" t="s">
        <v>22317</v>
      </c>
      <c r="J1915" t="s">
        <v>22318</v>
      </c>
      <c r="K1915" s="10">
        <v>59546.217279441153</v>
      </c>
      <c r="L1915" s="10">
        <v>0</v>
      </c>
      <c r="M1915" s="10">
        <v>0</v>
      </c>
      <c r="N1915" s="11">
        <v>29902.672812297191</v>
      </c>
      <c r="O1915" s="11">
        <v>0</v>
      </c>
      <c r="P1915" s="11">
        <v>0</v>
      </c>
      <c r="Q1915" s="12">
        <v>36156.846864149578</v>
      </c>
      <c r="R1915" s="12">
        <v>0</v>
      </c>
      <c r="S1915" s="12">
        <v>0</v>
      </c>
      <c r="T1915" s="10">
        <v>49473.770329498177</v>
      </c>
      <c r="U1915" s="10">
        <v>0</v>
      </c>
      <c r="V1915" s="10">
        <v>0</v>
      </c>
      <c r="W1915" s="11">
        <v>31794.876452075026</v>
      </c>
      <c r="X1915" s="11">
        <v>0</v>
      </c>
      <c r="Y1915" s="11">
        <v>0</v>
      </c>
      <c r="Z1915" s="12">
        <v>37312.446579279174</v>
      </c>
      <c r="AA1915" s="12">
        <v>0</v>
      </c>
      <c r="AB1915" s="12">
        <v>0</v>
      </c>
      <c r="AC1915">
        <v>-0.26734601312160705</v>
      </c>
      <c r="AD1915">
        <v>8.8519859201256351E-2</v>
      </c>
      <c r="AE1915">
        <v>4.5388090948854695E-2</v>
      </c>
      <c r="AF1915">
        <v>-4.4479354323832009E-2</v>
      </c>
    </row>
    <row r="1916" spans="1:32" x14ac:dyDescent="0.25">
      <c r="A1916" t="s">
        <v>6794</v>
      </c>
      <c r="B1916" t="s">
        <v>6795</v>
      </c>
      <c r="C1916" t="s">
        <v>6794</v>
      </c>
      <c r="D1916" t="s">
        <v>6794</v>
      </c>
      <c r="F1916" s="9">
        <v>1</v>
      </c>
      <c r="G1916" s="9" t="s">
        <v>368</v>
      </c>
      <c r="H1916" t="s">
        <v>6801</v>
      </c>
      <c r="I1916" t="s">
        <v>6802</v>
      </c>
      <c r="J1916" t="s">
        <v>6803</v>
      </c>
      <c r="K1916" s="10">
        <v>70500.138892493138</v>
      </c>
      <c r="L1916" s="10">
        <v>0</v>
      </c>
      <c r="M1916" s="10">
        <v>0</v>
      </c>
      <c r="N1916" s="11">
        <v>220176.66945828751</v>
      </c>
      <c r="O1916" s="11">
        <v>0</v>
      </c>
      <c r="P1916" s="11">
        <v>0</v>
      </c>
      <c r="Q1916" s="12">
        <v>54192.271931824616</v>
      </c>
      <c r="R1916" s="12">
        <v>0</v>
      </c>
      <c r="S1916" s="12">
        <v>0</v>
      </c>
      <c r="T1916" s="10">
        <v>73801.805323314242</v>
      </c>
      <c r="U1916" s="10">
        <v>0</v>
      </c>
      <c r="V1916" s="10">
        <v>0</v>
      </c>
      <c r="W1916" s="11">
        <v>230134.44184299104</v>
      </c>
      <c r="X1916" s="11">
        <v>0</v>
      </c>
      <c r="Y1916" s="11">
        <v>0</v>
      </c>
      <c r="Z1916" s="12">
        <v>59706.102825506263</v>
      </c>
      <c r="AA1916" s="12">
        <v>0</v>
      </c>
      <c r="AB1916" s="12">
        <v>0</v>
      </c>
      <c r="AC1916">
        <v>6.6030007830686618E-2</v>
      </c>
      <c r="AD1916">
        <v>6.3815308013738262E-2</v>
      </c>
      <c r="AE1916">
        <v>0.13979127201052602</v>
      </c>
      <c r="AF1916">
        <v>8.9878862618316971E-2</v>
      </c>
    </row>
    <row r="1917" spans="1:32" x14ac:dyDescent="0.25">
      <c r="A1917" t="s">
        <v>6794</v>
      </c>
      <c r="B1917" t="s">
        <v>6795</v>
      </c>
      <c r="C1917" t="s">
        <v>6794</v>
      </c>
      <c r="D1917" t="s">
        <v>6794</v>
      </c>
      <c r="F1917" s="9">
        <v>1</v>
      </c>
      <c r="G1917" s="9">
        <v>1</v>
      </c>
      <c r="H1917" t="s">
        <v>5296</v>
      </c>
      <c r="I1917" t="s">
        <v>6804</v>
      </c>
      <c r="J1917" t="s">
        <v>6805</v>
      </c>
      <c r="K1917" s="10">
        <v>267065.48581058765</v>
      </c>
      <c r="L1917" s="10">
        <v>0</v>
      </c>
      <c r="M1917" s="10">
        <v>0</v>
      </c>
      <c r="N1917" s="11">
        <v>157522.03689574718</v>
      </c>
      <c r="O1917" s="11">
        <v>0</v>
      </c>
      <c r="P1917" s="11">
        <v>0</v>
      </c>
      <c r="Q1917" s="12">
        <v>150828.70712225189</v>
      </c>
      <c r="R1917" s="12">
        <v>0</v>
      </c>
      <c r="S1917" s="12">
        <v>0</v>
      </c>
      <c r="T1917" s="10">
        <v>259180.07880777822</v>
      </c>
      <c r="U1917" s="10">
        <v>0</v>
      </c>
      <c r="V1917" s="10">
        <v>0</v>
      </c>
      <c r="W1917" s="11">
        <v>140807.49842072386</v>
      </c>
      <c r="X1917" s="11">
        <v>0</v>
      </c>
      <c r="Y1917" s="11">
        <v>0</v>
      </c>
      <c r="Z1917" s="12">
        <v>133657.26992031871</v>
      </c>
      <c r="AA1917" s="12">
        <v>0</v>
      </c>
      <c r="AB1917" s="12">
        <v>0</v>
      </c>
      <c r="AC1917">
        <v>-4.3238707886828875E-2</v>
      </c>
      <c r="AD1917">
        <v>-0.16182950791362832</v>
      </c>
      <c r="AE1917">
        <v>-0.17437273072632631</v>
      </c>
      <c r="AF1917">
        <v>-0.12648031550892783</v>
      </c>
    </row>
    <row r="1918" spans="1:32" x14ac:dyDescent="0.25">
      <c r="A1918" t="s">
        <v>6794</v>
      </c>
      <c r="B1918" t="s">
        <v>6795</v>
      </c>
      <c r="C1918" t="s">
        <v>6794</v>
      </c>
      <c r="D1918" t="s">
        <v>6794</v>
      </c>
      <c r="F1918" s="9">
        <v>1</v>
      </c>
      <c r="G1918" s="9" t="s">
        <v>409</v>
      </c>
      <c r="H1918" t="s">
        <v>6806</v>
      </c>
      <c r="I1918" t="s">
        <v>6807</v>
      </c>
      <c r="J1918" t="s">
        <v>6808</v>
      </c>
      <c r="K1918" s="10">
        <v>28396.422999350158</v>
      </c>
      <c r="L1918" s="10">
        <v>0</v>
      </c>
      <c r="M1918" s="10">
        <v>0</v>
      </c>
      <c r="N1918" s="11">
        <v>45682.577902657496</v>
      </c>
      <c r="O1918" s="11">
        <v>0</v>
      </c>
      <c r="P1918" s="11">
        <v>0</v>
      </c>
      <c r="Q1918" s="12">
        <v>83181.769210139464</v>
      </c>
      <c r="R1918" s="12">
        <v>0</v>
      </c>
      <c r="S1918" s="12">
        <v>0</v>
      </c>
      <c r="T1918" s="10">
        <v>31103.542554668296</v>
      </c>
      <c r="U1918" s="10">
        <v>0</v>
      </c>
      <c r="V1918" s="10">
        <v>0</v>
      </c>
      <c r="W1918" s="11">
        <v>46495.080503803038</v>
      </c>
      <c r="X1918" s="11">
        <v>0</v>
      </c>
      <c r="Y1918" s="11">
        <v>0</v>
      </c>
      <c r="Z1918" s="12">
        <v>81757.406420081737</v>
      </c>
      <c r="AA1918" s="12">
        <v>0</v>
      </c>
      <c r="AB1918" s="12">
        <v>0</v>
      </c>
      <c r="AC1918">
        <v>0.13136969644338339</v>
      </c>
      <c r="AD1918">
        <v>2.5434011956403144E-2</v>
      </c>
      <c r="AE1918">
        <v>-2.4917939719671878E-2</v>
      </c>
      <c r="AF1918">
        <v>4.3961922893371551E-2</v>
      </c>
    </row>
    <row r="1919" spans="1:32" x14ac:dyDescent="0.25">
      <c r="A1919" t="s">
        <v>6794</v>
      </c>
      <c r="B1919" t="s">
        <v>6795</v>
      </c>
      <c r="C1919" t="s">
        <v>6794</v>
      </c>
      <c r="D1919" t="s">
        <v>6794</v>
      </c>
      <c r="F1919" s="9">
        <v>1</v>
      </c>
      <c r="G1919" s="9" t="s">
        <v>368</v>
      </c>
      <c r="H1919" t="s">
        <v>6809</v>
      </c>
      <c r="I1919" t="s">
        <v>6810</v>
      </c>
      <c r="J1919" t="s">
        <v>6811</v>
      </c>
      <c r="K1919" s="10">
        <v>3305.5826597254222</v>
      </c>
      <c r="L1919" s="10">
        <v>0</v>
      </c>
      <c r="M1919" s="10">
        <v>0</v>
      </c>
      <c r="N1919" s="11">
        <v>5476.1712010133133</v>
      </c>
      <c r="O1919" s="11">
        <v>0</v>
      </c>
      <c r="P1919" s="11">
        <v>0</v>
      </c>
      <c r="Q1919" s="12">
        <v>16857.269883121746</v>
      </c>
      <c r="R1919" s="12">
        <v>0</v>
      </c>
      <c r="S1919" s="12">
        <v>0</v>
      </c>
      <c r="T1919" s="10">
        <v>1886.9933539303577</v>
      </c>
      <c r="U1919" s="10">
        <v>0</v>
      </c>
      <c r="V1919" s="10">
        <v>0</v>
      </c>
      <c r="W1919" s="11">
        <v>5852.0929919492892</v>
      </c>
      <c r="X1919" s="11">
        <v>0</v>
      </c>
      <c r="Y1919" s="11">
        <v>0</v>
      </c>
      <c r="Z1919" s="12">
        <v>17441.021093179366</v>
      </c>
      <c r="AA1919" s="12">
        <v>0</v>
      </c>
      <c r="AB1919" s="12">
        <v>0</v>
      </c>
      <c r="AC1919">
        <v>-0.80881524959675521</v>
      </c>
      <c r="AD1919">
        <v>9.5785144485953169E-2</v>
      </c>
      <c r="AE1919">
        <v>4.9113602162907007E-2</v>
      </c>
      <c r="AF1919">
        <v>-0.22130550098263166</v>
      </c>
    </row>
    <row r="1920" spans="1:32" x14ac:dyDescent="0.25">
      <c r="A1920" t="s">
        <v>6794</v>
      </c>
      <c r="B1920" t="s">
        <v>6795</v>
      </c>
      <c r="C1920" t="s">
        <v>6794</v>
      </c>
      <c r="D1920" t="s">
        <v>6794</v>
      </c>
      <c r="F1920" s="9" t="s">
        <v>104</v>
      </c>
      <c r="G1920" s="9" t="s">
        <v>6800</v>
      </c>
      <c r="H1920" t="s">
        <v>5277</v>
      </c>
      <c r="I1920" t="s">
        <v>6798</v>
      </c>
      <c r="J1920" t="s">
        <v>6799</v>
      </c>
      <c r="K1920" s="10">
        <v>189767.42117401844</v>
      </c>
      <c r="L1920" s="10">
        <v>0</v>
      </c>
      <c r="M1920" s="10">
        <v>0</v>
      </c>
      <c r="N1920" s="11">
        <v>80061.005613311427</v>
      </c>
      <c r="O1920" s="11">
        <v>0</v>
      </c>
      <c r="P1920" s="11">
        <v>0</v>
      </c>
      <c r="Q1920" s="12">
        <v>277062.34980784386</v>
      </c>
      <c r="R1920" s="12">
        <v>0</v>
      </c>
      <c r="S1920" s="12">
        <v>0</v>
      </c>
      <c r="T1920" s="10">
        <v>162312.55131154277</v>
      </c>
      <c r="U1920" s="10">
        <v>0</v>
      </c>
      <c r="V1920" s="10">
        <v>0</v>
      </c>
      <c r="W1920" s="11">
        <v>69792.52695033628</v>
      </c>
      <c r="X1920" s="11">
        <v>0</v>
      </c>
      <c r="Y1920" s="11">
        <v>0</v>
      </c>
      <c r="Z1920" s="12">
        <v>288145.15161897399</v>
      </c>
      <c r="AA1920" s="12">
        <v>0</v>
      </c>
      <c r="AB1920" s="12">
        <v>0</v>
      </c>
      <c r="AC1920">
        <v>-0.22545777013455945</v>
      </c>
      <c r="AD1920">
        <v>-0.19802716911098237</v>
      </c>
      <c r="AE1920">
        <v>5.6585069565011803E-2</v>
      </c>
      <c r="AF1920">
        <v>-0.12229995656017667</v>
      </c>
    </row>
    <row r="1921" spans="1:32" x14ac:dyDescent="0.25">
      <c r="A1921" t="s">
        <v>6794</v>
      </c>
      <c r="B1921" t="s">
        <v>6795</v>
      </c>
      <c r="C1921" t="s">
        <v>6794</v>
      </c>
      <c r="D1921" t="s">
        <v>6794</v>
      </c>
      <c r="F1921" s="9">
        <v>1</v>
      </c>
      <c r="G1921" s="9" t="s">
        <v>747</v>
      </c>
      <c r="H1921" t="s">
        <v>4796</v>
      </c>
      <c r="I1921" t="s">
        <v>6796</v>
      </c>
      <c r="J1921" t="s">
        <v>6797</v>
      </c>
      <c r="K1921" s="10">
        <v>245344.01872839988</v>
      </c>
      <c r="L1921" s="10">
        <v>0</v>
      </c>
      <c r="M1921" s="10">
        <v>0</v>
      </c>
      <c r="N1921" s="11">
        <v>544510.60587037646</v>
      </c>
      <c r="O1921" s="11">
        <v>0</v>
      </c>
      <c r="P1921" s="11">
        <v>0</v>
      </c>
      <c r="Q1921" s="12">
        <v>451616.59888667171</v>
      </c>
      <c r="R1921" s="12">
        <v>0</v>
      </c>
      <c r="S1921" s="12">
        <v>0</v>
      </c>
      <c r="T1921" s="10">
        <v>250210.50531780551</v>
      </c>
      <c r="U1921" s="10">
        <v>0</v>
      </c>
      <c r="V1921" s="10">
        <v>0</v>
      </c>
      <c r="W1921" s="11">
        <v>558290.82390491047</v>
      </c>
      <c r="X1921" s="11">
        <v>0</v>
      </c>
      <c r="Y1921" s="11">
        <v>0</v>
      </c>
      <c r="Z1921" s="12">
        <v>497439.40096250043</v>
      </c>
      <c r="AA1921" s="12">
        <v>0</v>
      </c>
      <c r="AB1921" s="12">
        <v>0</v>
      </c>
      <c r="AC1921">
        <v>2.8336263453909633E-2</v>
      </c>
      <c r="AD1921">
        <v>3.6056694361524956E-2</v>
      </c>
      <c r="AE1921">
        <v>0.1394222719958445</v>
      </c>
      <c r="AF1921">
        <v>6.7938409937093033E-2</v>
      </c>
    </row>
    <row r="1922" spans="1:32" x14ac:dyDescent="0.25">
      <c r="A1922" t="s">
        <v>6794</v>
      </c>
      <c r="B1922" t="s">
        <v>6795</v>
      </c>
      <c r="C1922" t="s">
        <v>6794</v>
      </c>
      <c r="D1922" t="s">
        <v>6794</v>
      </c>
      <c r="F1922" s="9">
        <v>1</v>
      </c>
      <c r="G1922" s="9">
        <v>1</v>
      </c>
      <c r="H1922" t="s">
        <v>22058</v>
      </c>
      <c r="I1922" t="s">
        <v>22059</v>
      </c>
      <c r="J1922" t="s">
        <v>22060</v>
      </c>
      <c r="K1922" s="10">
        <v>20741.551273968806</v>
      </c>
      <c r="L1922" s="10">
        <v>0</v>
      </c>
      <c r="M1922" s="10">
        <v>0</v>
      </c>
      <c r="N1922" s="11">
        <v>122380.83132774731</v>
      </c>
      <c r="O1922" s="11">
        <v>0</v>
      </c>
      <c r="P1922" s="11">
        <v>0</v>
      </c>
      <c r="Q1922" s="12">
        <v>29718.558434692924</v>
      </c>
      <c r="R1922" s="12">
        <v>0</v>
      </c>
      <c r="S1922" s="12">
        <v>0</v>
      </c>
      <c r="T1922" s="10">
        <v>20050.089706464856</v>
      </c>
      <c r="U1922" s="10">
        <v>0</v>
      </c>
      <c r="V1922" s="10">
        <v>0</v>
      </c>
      <c r="W1922" s="11">
        <v>123952.58155334988</v>
      </c>
      <c r="X1922" s="11">
        <v>0</v>
      </c>
      <c r="Y1922" s="11">
        <v>0</v>
      </c>
      <c r="Z1922" s="12">
        <v>34502.759365286962</v>
      </c>
      <c r="AA1922" s="12">
        <v>0</v>
      </c>
      <c r="AB1922" s="12">
        <v>0</v>
      </c>
      <c r="AC1922">
        <v>-4.8915106794595008E-2</v>
      </c>
      <c r="AD1922">
        <v>1.8410714180669866E-2</v>
      </c>
      <c r="AE1922">
        <v>0.21534760992165847</v>
      </c>
      <c r="AF1922">
        <v>6.1614405769244436E-2</v>
      </c>
    </row>
    <row r="1923" spans="1:32" x14ac:dyDescent="0.25">
      <c r="A1923" t="s">
        <v>6794</v>
      </c>
      <c r="B1923" t="s">
        <v>6795</v>
      </c>
      <c r="C1923" t="s">
        <v>6794</v>
      </c>
      <c r="D1923" t="s">
        <v>6794</v>
      </c>
      <c r="F1923" s="9">
        <v>1</v>
      </c>
      <c r="G1923" s="9" t="s">
        <v>409</v>
      </c>
      <c r="H1923" t="s">
        <v>22061</v>
      </c>
      <c r="I1923" t="s">
        <v>22062</v>
      </c>
      <c r="J1923" t="s">
        <v>22063</v>
      </c>
      <c r="K1923" s="10">
        <v>5359.7551902488167</v>
      </c>
      <c r="L1923" s="10">
        <v>0</v>
      </c>
      <c r="M1923" s="10">
        <v>0</v>
      </c>
      <c r="N1923" s="11">
        <v>12810.908527590946</v>
      </c>
      <c r="O1923" s="11">
        <v>0</v>
      </c>
      <c r="P1923" s="11">
        <v>0</v>
      </c>
      <c r="Q1923" s="12">
        <v>19891.043371326687</v>
      </c>
      <c r="R1923" s="12">
        <v>0</v>
      </c>
      <c r="S1923" s="12">
        <v>0</v>
      </c>
      <c r="T1923" s="10">
        <v>4494.5488885476398</v>
      </c>
      <c r="U1923" s="10">
        <v>0</v>
      </c>
      <c r="V1923" s="10">
        <v>0</v>
      </c>
      <c r="W1923" s="11">
        <v>11366.264451588102</v>
      </c>
      <c r="X1923" s="11">
        <v>0</v>
      </c>
      <c r="Y1923" s="11">
        <v>0</v>
      </c>
      <c r="Z1923" s="12">
        <v>18483.05073843971</v>
      </c>
      <c r="AA1923" s="12">
        <v>0</v>
      </c>
      <c r="AB1923" s="12">
        <v>0</v>
      </c>
      <c r="AC1923">
        <v>-0.25399078453714236</v>
      </c>
      <c r="AD1923">
        <v>-0.17261460560477088</v>
      </c>
      <c r="AE1923">
        <v>-0.10591605187418475</v>
      </c>
      <c r="AF1923">
        <v>-0.17750714733869932</v>
      </c>
    </row>
    <row r="1924" spans="1:32" x14ac:dyDescent="0.25">
      <c r="A1924" t="s">
        <v>7451</v>
      </c>
      <c r="B1924" t="s">
        <v>7452</v>
      </c>
      <c r="C1924" t="s">
        <v>7451</v>
      </c>
      <c r="D1924" t="s">
        <v>7451</v>
      </c>
      <c r="F1924" s="9">
        <v>1</v>
      </c>
      <c r="G1924" s="9" t="s">
        <v>7455</v>
      </c>
      <c r="H1924" t="s">
        <v>3718</v>
      </c>
      <c r="I1924" t="s">
        <v>7453</v>
      </c>
      <c r="J1924" t="s">
        <v>7454</v>
      </c>
      <c r="K1924" s="10">
        <v>315907.56393789541</v>
      </c>
      <c r="L1924" s="10">
        <v>0</v>
      </c>
      <c r="M1924" s="10">
        <v>0</v>
      </c>
      <c r="N1924" s="11">
        <v>189902.99574261194</v>
      </c>
      <c r="O1924" s="11">
        <v>0</v>
      </c>
      <c r="P1924" s="11">
        <v>0</v>
      </c>
      <c r="Q1924" s="12">
        <v>303816.88765658037</v>
      </c>
      <c r="R1924" s="12">
        <v>0</v>
      </c>
      <c r="S1924" s="12">
        <v>0</v>
      </c>
      <c r="T1924" s="10">
        <v>280521.47780116159</v>
      </c>
      <c r="U1924" s="10">
        <v>0</v>
      </c>
      <c r="V1924" s="10">
        <v>0</v>
      </c>
      <c r="W1924" s="11">
        <v>176904.59754816463</v>
      </c>
      <c r="X1924" s="11">
        <v>0</v>
      </c>
      <c r="Y1924" s="11">
        <v>0</v>
      </c>
      <c r="Z1924" s="12">
        <v>291089.58404571534</v>
      </c>
      <c r="AA1924" s="12">
        <v>0</v>
      </c>
      <c r="AB1924" s="12">
        <v>0</v>
      </c>
      <c r="AC1924">
        <v>-0.17139124735735559</v>
      </c>
      <c r="AD1924">
        <v>-0.10229112184511942</v>
      </c>
      <c r="AE1924">
        <v>-6.1738847303797771E-2</v>
      </c>
      <c r="AF1924">
        <v>-0.11180707216875758</v>
      </c>
    </row>
    <row r="1925" spans="1:32" x14ac:dyDescent="0.25">
      <c r="A1925" t="s">
        <v>22265</v>
      </c>
      <c r="B1925" t="s">
        <v>22266</v>
      </c>
      <c r="C1925" t="s">
        <v>22265</v>
      </c>
      <c r="D1925" t="s">
        <v>22265</v>
      </c>
      <c r="F1925" s="9">
        <v>1</v>
      </c>
      <c r="G1925" s="9" t="s">
        <v>432</v>
      </c>
      <c r="H1925" t="s">
        <v>22267</v>
      </c>
      <c r="I1925" t="s">
        <v>22268</v>
      </c>
      <c r="J1925" t="s">
        <v>22269</v>
      </c>
      <c r="K1925" s="10">
        <v>33799.409769373342</v>
      </c>
      <c r="L1925" s="10">
        <v>0</v>
      </c>
      <c r="M1925" s="10">
        <v>0</v>
      </c>
      <c r="N1925" s="11">
        <v>17902.030257684619</v>
      </c>
      <c r="O1925" s="11">
        <v>0</v>
      </c>
      <c r="P1925" s="11">
        <v>0</v>
      </c>
      <c r="Q1925" s="12">
        <v>84585.426927989247</v>
      </c>
      <c r="R1925" s="12">
        <v>0</v>
      </c>
      <c r="S1925" s="12">
        <v>0</v>
      </c>
      <c r="T1925" s="10">
        <v>35314.795970165178</v>
      </c>
      <c r="U1925" s="10">
        <v>0</v>
      </c>
      <c r="V1925" s="10">
        <v>0</v>
      </c>
      <c r="W1925" s="11">
        <v>16357.912908464246</v>
      </c>
      <c r="X1925" s="11">
        <v>0</v>
      </c>
      <c r="Y1925" s="11">
        <v>0</v>
      </c>
      <c r="Z1925" s="12">
        <v>73332.337228853226</v>
      </c>
      <c r="AA1925" s="12">
        <v>0</v>
      </c>
      <c r="AB1925" s="12">
        <v>0</v>
      </c>
      <c r="AC1925">
        <v>6.3274708107201094E-2</v>
      </c>
      <c r="AD1925">
        <v>-0.13013452403399986</v>
      </c>
      <c r="AE1925">
        <v>-0.20595960409901951</v>
      </c>
      <c r="AF1925">
        <v>-9.0939806675272752E-2</v>
      </c>
    </row>
    <row r="1926" spans="1:32" x14ac:dyDescent="0.25">
      <c r="A1926" t="s">
        <v>16935</v>
      </c>
      <c r="B1926" t="s">
        <v>16936</v>
      </c>
      <c r="C1926" t="s">
        <v>16935</v>
      </c>
      <c r="D1926" t="s">
        <v>16935</v>
      </c>
      <c r="E1926" t="s">
        <v>16937</v>
      </c>
      <c r="F1926" s="9">
        <v>1</v>
      </c>
      <c r="G1926" s="9">
        <v>1</v>
      </c>
      <c r="H1926" t="s">
        <v>3162</v>
      </c>
      <c r="I1926" t="s">
        <v>16938</v>
      </c>
      <c r="J1926" t="s">
        <v>16939</v>
      </c>
      <c r="K1926" s="10">
        <v>1474677.2211923166</v>
      </c>
      <c r="L1926" s="10">
        <v>0</v>
      </c>
      <c r="M1926" s="10">
        <v>0</v>
      </c>
      <c r="N1926" s="11">
        <v>1054532.9677626989</v>
      </c>
      <c r="O1926" s="11">
        <v>0</v>
      </c>
      <c r="P1926" s="11">
        <v>0</v>
      </c>
      <c r="Q1926" s="12">
        <v>529911.84286258125</v>
      </c>
      <c r="R1926" s="12">
        <v>0</v>
      </c>
      <c r="S1926" s="12">
        <v>0</v>
      </c>
      <c r="T1926" s="10">
        <v>1509459.3663028427</v>
      </c>
      <c r="U1926" s="10">
        <v>0</v>
      </c>
      <c r="V1926" s="10">
        <v>0</v>
      </c>
      <c r="W1926" s="11">
        <v>1142080.1117886687</v>
      </c>
      <c r="X1926" s="11">
        <v>0</v>
      </c>
      <c r="Y1926" s="11">
        <v>0</v>
      </c>
      <c r="Z1926" s="12">
        <v>498197.96660464397</v>
      </c>
      <c r="AA1926" s="12">
        <v>0</v>
      </c>
      <c r="AB1926" s="12">
        <v>0</v>
      </c>
      <c r="AC1926">
        <v>3.3632710418818781E-2</v>
      </c>
      <c r="AD1926">
        <v>0.11505965415268508</v>
      </c>
      <c r="AE1926">
        <v>-8.9033236929568174E-2</v>
      </c>
      <c r="AF1926">
        <v>1.9886375880645232E-2</v>
      </c>
    </row>
    <row r="1927" spans="1:32" x14ac:dyDescent="0.25">
      <c r="A1927" t="s">
        <v>8986</v>
      </c>
      <c r="B1927" t="s">
        <v>8987</v>
      </c>
      <c r="C1927" t="s">
        <v>8986</v>
      </c>
      <c r="D1927" t="s">
        <v>8986</v>
      </c>
      <c r="F1927" s="9">
        <v>1</v>
      </c>
      <c r="G1927" s="9">
        <v>1</v>
      </c>
      <c r="H1927" t="s">
        <v>641</v>
      </c>
      <c r="I1927" t="s">
        <v>8988</v>
      </c>
      <c r="J1927" t="s">
        <v>8989</v>
      </c>
      <c r="K1927" s="10">
        <v>385971.54422555381</v>
      </c>
      <c r="L1927" s="10">
        <v>0</v>
      </c>
      <c r="M1927" s="10">
        <v>0</v>
      </c>
      <c r="N1927" s="11">
        <v>383189.51972403465</v>
      </c>
      <c r="O1927" s="11">
        <v>0</v>
      </c>
      <c r="P1927" s="11">
        <v>0</v>
      </c>
      <c r="Q1927" s="12">
        <v>308107.16890446702</v>
      </c>
      <c r="R1927" s="12">
        <v>0</v>
      </c>
      <c r="S1927" s="12">
        <v>0</v>
      </c>
      <c r="T1927" s="10">
        <v>346285.46274272871</v>
      </c>
      <c r="U1927" s="10">
        <v>0</v>
      </c>
      <c r="V1927" s="10">
        <v>0</v>
      </c>
      <c r="W1927" s="11">
        <v>372012.09371561167</v>
      </c>
      <c r="X1927" s="11">
        <v>0</v>
      </c>
      <c r="Y1927" s="11">
        <v>0</v>
      </c>
      <c r="Z1927" s="12">
        <v>315842.77868408372</v>
      </c>
      <c r="AA1927" s="12">
        <v>0</v>
      </c>
      <c r="AB1927" s="12">
        <v>0</v>
      </c>
      <c r="AC1927">
        <v>-0.15653266497632126</v>
      </c>
      <c r="AD1927">
        <v>-4.2708581174220724E-2</v>
      </c>
      <c r="AE1927">
        <v>3.5774336561264927E-2</v>
      </c>
      <c r="AF1927">
        <v>-5.4488969863092353E-2</v>
      </c>
    </row>
    <row r="1928" spans="1:32" x14ac:dyDescent="0.25">
      <c r="A1928" t="s">
        <v>8986</v>
      </c>
      <c r="B1928" t="s">
        <v>8987</v>
      </c>
      <c r="C1928" t="s">
        <v>8986</v>
      </c>
      <c r="D1928" t="s">
        <v>8986</v>
      </c>
      <c r="F1928" s="9">
        <v>1</v>
      </c>
      <c r="G1928" s="9">
        <v>1</v>
      </c>
      <c r="H1928" t="s">
        <v>21955</v>
      </c>
      <c r="I1928" t="s">
        <v>22356</v>
      </c>
      <c r="J1928" t="s">
        <v>22357</v>
      </c>
      <c r="K1928" s="10">
        <v>67248.163391687922</v>
      </c>
      <c r="L1928" s="10">
        <v>0</v>
      </c>
      <c r="M1928" s="10">
        <v>0</v>
      </c>
      <c r="N1928" s="11">
        <v>77169.177238444769</v>
      </c>
      <c r="O1928" s="11">
        <v>0</v>
      </c>
      <c r="P1928" s="11">
        <v>0</v>
      </c>
      <c r="Q1928" s="12">
        <v>149777.63599248009</v>
      </c>
      <c r="R1928" s="12">
        <v>0</v>
      </c>
      <c r="S1928" s="12">
        <v>0</v>
      </c>
      <c r="T1928" s="10">
        <v>40872.451958025427</v>
      </c>
      <c r="U1928" s="10">
        <v>0</v>
      </c>
      <c r="V1928" s="10">
        <v>0</v>
      </c>
      <c r="W1928" s="11">
        <v>76478.928037283549</v>
      </c>
      <c r="X1928" s="11">
        <v>0</v>
      </c>
      <c r="Y1928" s="11">
        <v>0</v>
      </c>
      <c r="Z1928" s="12">
        <v>164558.83871079786</v>
      </c>
      <c r="AA1928" s="12">
        <v>0</v>
      </c>
      <c r="AB1928" s="12">
        <v>0</v>
      </c>
      <c r="AC1928">
        <v>-0.71836607297454114</v>
      </c>
      <c r="AD1928">
        <v>-1.2962422112386445E-2</v>
      </c>
      <c r="AE1928">
        <v>0.13578129368002478</v>
      </c>
      <c r="AF1928">
        <v>-0.19851573380230092</v>
      </c>
    </row>
    <row r="1929" spans="1:32" x14ac:dyDescent="0.25">
      <c r="A1929" t="s">
        <v>2244</v>
      </c>
      <c r="B1929" t="s">
        <v>2245</v>
      </c>
      <c r="C1929" t="s">
        <v>2244</v>
      </c>
      <c r="D1929" t="s">
        <v>2244</v>
      </c>
      <c r="F1929" s="9">
        <v>1</v>
      </c>
      <c r="G1929" s="9" t="s">
        <v>95</v>
      </c>
      <c r="H1929" t="s">
        <v>2182</v>
      </c>
      <c r="I1929" t="s">
        <v>2246</v>
      </c>
      <c r="J1929" t="s">
        <v>2247</v>
      </c>
      <c r="K1929" s="10">
        <v>57589.267768321442</v>
      </c>
      <c r="L1929" s="10">
        <v>0</v>
      </c>
      <c r="M1929" s="10">
        <v>0</v>
      </c>
      <c r="N1929" s="11">
        <v>23495.734544888204</v>
      </c>
      <c r="O1929" s="11">
        <v>0</v>
      </c>
      <c r="P1929" s="11">
        <v>0</v>
      </c>
      <c r="Q1929" s="12">
        <v>40851.31273739395</v>
      </c>
      <c r="R1929" s="12">
        <v>0</v>
      </c>
      <c r="S1929" s="12">
        <v>0</v>
      </c>
      <c r="T1929" s="10">
        <v>55361.986030027678</v>
      </c>
      <c r="U1929" s="10">
        <v>0</v>
      </c>
      <c r="V1929" s="10">
        <v>0</v>
      </c>
      <c r="W1929" s="11">
        <v>20247.509108627473</v>
      </c>
      <c r="X1929" s="11">
        <v>0</v>
      </c>
      <c r="Y1929" s="11">
        <v>0</v>
      </c>
      <c r="Z1929" s="12">
        <v>38720.783580679883</v>
      </c>
      <c r="AA1929" s="12">
        <v>0</v>
      </c>
      <c r="AB1929" s="12">
        <v>0</v>
      </c>
      <c r="AC1929">
        <v>-5.690428020954344E-2</v>
      </c>
      <c r="AD1929">
        <v>-0.21465443576044652</v>
      </c>
      <c r="AE1929">
        <v>-7.7274291143738724E-2</v>
      </c>
      <c r="AF1929">
        <v>-0.11627766903790955</v>
      </c>
    </row>
    <row r="1930" spans="1:32" x14ac:dyDescent="0.25">
      <c r="A1930" t="s">
        <v>4705</v>
      </c>
      <c r="B1930" t="s">
        <v>4706</v>
      </c>
      <c r="C1930" t="s">
        <v>4705</v>
      </c>
      <c r="D1930" t="s">
        <v>4705</v>
      </c>
      <c r="F1930" s="9">
        <v>1</v>
      </c>
      <c r="G1930" s="9" t="s">
        <v>4710</v>
      </c>
      <c r="H1930" t="s">
        <v>4707</v>
      </c>
      <c r="I1930" t="s">
        <v>4708</v>
      </c>
      <c r="J1930" t="s">
        <v>4709</v>
      </c>
      <c r="K1930" s="10">
        <v>200296.71260350884</v>
      </c>
      <c r="L1930" s="10">
        <v>0</v>
      </c>
      <c r="M1930" s="10">
        <v>0</v>
      </c>
      <c r="N1930" s="11">
        <v>59956.713993172758</v>
      </c>
      <c r="O1930" s="11">
        <v>0</v>
      </c>
      <c r="P1930" s="11">
        <v>0</v>
      </c>
      <c r="Q1930" s="12">
        <v>26570.122641421971</v>
      </c>
      <c r="R1930" s="12">
        <v>0</v>
      </c>
      <c r="S1930" s="12">
        <v>0</v>
      </c>
      <c r="T1930" s="10">
        <v>190516.44726384923</v>
      </c>
      <c r="U1930" s="10">
        <v>0</v>
      </c>
      <c r="V1930" s="10">
        <v>0</v>
      </c>
      <c r="W1930" s="11">
        <v>50642.954123606738</v>
      </c>
      <c r="X1930" s="11">
        <v>0</v>
      </c>
      <c r="Y1930" s="11">
        <v>0</v>
      </c>
      <c r="Z1930" s="12">
        <v>26413.056036900856</v>
      </c>
      <c r="AA1930" s="12">
        <v>0</v>
      </c>
      <c r="AB1930" s="12">
        <v>0</v>
      </c>
      <c r="AC1930">
        <v>-7.2223192121758331E-2</v>
      </c>
      <c r="AD1930">
        <v>-0.24355975360324178</v>
      </c>
      <c r="AE1930">
        <v>-8.5536534755029318E-3</v>
      </c>
      <c r="AF1930">
        <v>-0.108112199733501</v>
      </c>
    </row>
    <row r="1931" spans="1:32" x14ac:dyDescent="0.25">
      <c r="A1931" t="s">
        <v>5612</v>
      </c>
      <c r="B1931" t="s">
        <v>5613</v>
      </c>
      <c r="C1931" t="s">
        <v>5612</v>
      </c>
      <c r="D1931" t="s">
        <v>5612</v>
      </c>
      <c r="F1931" s="9">
        <v>1</v>
      </c>
      <c r="G1931" s="9" t="s">
        <v>334</v>
      </c>
      <c r="H1931" t="s">
        <v>5614</v>
      </c>
      <c r="I1931" t="s">
        <v>5615</v>
      </c>
      <c r="J1931" t="s">
        <v>5616</v>
      </c>
      <c r="K1931" s="10">
        <v>119069.37771633598</v>
      </c>
      <c r="L1931" s="10">
        <v>0</v>
      </c>
      <c r="M1931" s="10">
        <v>0</v>
      </c>
      <c r="N1931" s="11">
        <v>78132.790251486207</v>
      </c>
      <c r="O1931" s="11">
        <v>0</v>
      </c>
      <c r="P1931" s="11">
        <v>0</v>
      </c>
      <c r="Q1931" s="12">
        <v>16765.540039068936</v>
      </c>
      <c r="R1931" s="12">
        <v>0</v>
      </c>
      <c r="S1931" s="12">
        <v>0</v>
      </c>
      <c r="T1931" s="10">
        <v>124085.54360373884</v>
      </c>
      <c r="U1931" s="10">
        <v>0</v>
      </c>
      <c r="V1931" s="10">
        <v>0</v>
      </c>
      <c r="W1931" s="11">
        <v>76392.492566168818</v>
      </c>
      <c r="X1931" s="11">
        <v>0</v>
      </c>
      <c r="Y1931" s="11">
        <v>0</v>
      </c>
      <c r="Z1931" s="12">
        <v>19609.919962097687</v>
      </c>
      <c r="AA1931" s="12">
        <v>0</v>
      </c>
      <c r="AB1931" s="12">
        <v>0</v>
      </c>
      <c r="AC1931">
        <v>5.9532617943026646E-2</v>
      </c>
      <c r="AD1931">
        <v>-3.2497271045254156E-2</v>
      </c>
      <c r="AE1931">
        <v>0.22608469228465025</v>
      </c>
      <c r="AF1931">
        <v>8.4373346394140916E-2</v>
      </c>
    </row>
    <row r="1932" spans="1:32" x14ac:dyDescent="0.25">
      <c r="A1932" t="s">
        <v>5255</v>
      </c>
      <c r="B1932" t="s">
        <v>5256</v>
      </c>
      <c r="C1932" t="s">
        <v>5255</v>
      </c>
      <c r="D1932" t="s">
        <v>5255</v>
      </c>
      <c r="F1932" s="9">
        <v>1</v>
      </c>
      <c r="G1932" s="9" t="s">
        <v>202</v>
      </c>
      <c r="H1932" t="s">
        <v>5257</v>
      </c>
      <c r="I1932" t="s">
        <v>5258</v>
      </c>
      <c r="J1932" t="s">
        <v>5259</v>
      </c>
      <c r="K1932" s="10">
        <v>165154.24175581182</v>
      </c>
      <c r="L1932" s="10">
        <v>0</v>
      </c>
      <c r="M1932" s="10">
        <v>0</v>
      </c>
      <c r="N1932" s="11">
        <v>127940.89819971126</v>
      </c>
      <c r="O1932" s="11">
        <v>0</v>
      </c>
      <c r="P1932" s="11">
        <v>0</v>
      </c>
      <c r="Q1932" s="12">
        <v>135368.40632251772</v>
      </c>
      <c r="R1932" s="12">
        <v>0</v>
      </c>
      <c r="S1932" s="12">
        <v>0</v>
      </c>
      <c r="T1932" s="10">
        <v>164506.61724066327</v>
      </c>
      <c r="U1932" s="10">
        <v>0</v>
      </c>
      <c r="V1932" s="10">
        <v>0</v>
      </c>
      <c r="W1932" s="11">
        <v>139552.12610215266</v>
      </c>
      <c r="X1932" s="11">
        <v>0</v>
      </c>
      <c r="Y1932" s="11">
        <v>0</v>
      </c>
      <c r="Z1932" s="12">
        <v>133048.42118122979</v>
      </c>
      <c r="AA1932" s="12">
        <v>0</v>
      </c>
      <c r="AB1932" s="12">
        <v>0</v>
      </c>
      <c r="AC1932">
        <v>-5.668406502156895E-3</v>
      </c>
      <c r="AD1932">
        <v>0.12532658754751194</v>
      </c>
      <c r="AE1932">
        <v>-2.4939676398305018E-2</v>
      </c>
      <c r="AF1932">
        <v>3.1572834882350007E-2</v>
      </c>
    </row>
    <row r="1933" spans="1:32" x14ac:dyDescent="0.25">
      <c r="A1933" t="s">
        <v>4597</v>
      </c>
      <c r="B1933" t="s">
        <v>4598</v>
      </c>
      <c r="C1933" t="s">
        <v>4597</v>
      </c>
      <c r="D1933" t="s">
        <v>4597</v>
      </c>
      <c r="F1933" s="9">
        <v>1</v>
      </c>
      <c r="G1933" s="9" t="s">
        <v>864</v>
      </c>
      <c r="H1933" t="s">
        <v>4599</v>
      </c>
      <c r="I1933" t="s">
        <v>4600</v>
      </c>
      <c r="J1933" t="s">
        <v>4601</v>
      </c>
      <c r="K1933" s="10">
        <v>375701.64227470959</v>
      </c>
      <c r="L1933" s="10">
        <v>0</v>
      </c>
      <c r="M1933" s="10">
        <v>0</v>
      </c>
      <c r="N1933" s="11">
        <v>345743.16187637713</v>
      </c>
      <c r="O1933" s="11">
        <v>0</v>
      </c>
      <c r="P1933" s="11">
        <v>0</v>
      </c>
      <c r="Q1933" s="12">
        <v>195059.69130146658</v>
      </c>
      <c r="R1933" s="12">
        <v>0</v>
      </c>
      <c r="S1933" s="12">
        <v>0</v>
      </c>
      <c r="T1933" s="10">
        <v>356086.26825871185</v>
      </c>
      <c r="U1933" s="10">
        <v>0</v>
      </c>
      <c r="V1933" s="10">
        <v>0</v>
      </c>
      <c r="W1933" s="11">
        <v>332488.44555469375</v>
      </c>
      <c r="X1933" s="11">
        <v>0</v>
      </c>
      <c r="Y1933" s="11">
        <v>0</v>
      </c>
      <c r="Z1933" s="12">
        <v>190679.44773039865</v>
      </c>
      <c r="AA1933" s="12">
        <v>0</v>
      </c>
      <c r="AB1933" s="12">
        <v>0</v>
      </c>
      <c r="AC1933">
        <v>-7.7360620152165854E-2</v>
      </c>
      <c r="AD1933">
        <v>-5.6396512186294379E-2</v>
      </c>
      <c r="AE1933">
        <v>-3.2766326663456392E-2</v>
      </c>
      <c r="AF1933">
        <v>-5.5507819667305537E-2</v>
      </c>
    </row>
    <row r="1934" spans="1:32" x14ac:dyDescent="0.25">
      <c r="A1934" t="s">
        <v>5373</v>
      </c>
      <c r="B1934" t="s">
        <v>5374</v>
      </c>
      <c r="C1934" t="s">
        <v>5373</v>
      </c>
      <c r="D1934" t="s">
        <v>5373</v>
      </c>
      <c r="F1934" s="9">
        <v>1</v>
      </c>
      <c r="G1934" s="9">
        <v>1</v>
      </c>
      <c r="H1934" t="s">
        <v>1799</v>
      </c>
      <c r="I1934" t="s">
        <v>5375</v>
      </c>
      <c r="J1934" t="s">
        <v>5376</v>
      </c>
      <c r="K1934" s="10">
        <v>99163.636984671612</v>
      </c>
      <c r="L1934" s="10">
        <v>0</v>
      </c>
      <c r="M1934" s="10">
        <v>0</v>
      </c>
      <c r="N1934" s="11">
        <v>197323.01381017946</v>
      </c>
      <c r="O1934" s="11">
        <v>0</v>
      </c>
      <c r="P1934" s="11">
        <v>0</v>
      </c>
      <c r="Q1934" s="12">
        <v>351267.97156973224</v>
      </c>
      <c r="R1934" s="12">
        <v>0</v>
      </c>
      <c r="S1934" s="12">
        <v>0</v>
      </c>
      <c r="T1934" s="10">
        <v>96056.59299644157</v>
      </c>
      <c r="U1934" s="10">
        <v>0</v>
      </c>
      <c r="V1934" s="10">
        <v>0</v>
      </c>
      <c r="W1934" s="11">
        <v>179003.74470380828</v>
      </c>
      <c r="X1934" s="11">
        <v>0</v>
      </c>
      <c r="Y1934" s="11">
        <v>0</v>
      </c>
      <c r="Z1934" s="12">
        <v>334128.20311049127</v>
      </c>
      <c r="AA1934" s="12">
        <v>0</v>
      </c>
      <c r="AB1934" s="12">
        <v>0</v>
      </c>
      <c r="AC1934">
        <v>-4.5926546589465954E-2</v>
      </c>
      <c r="AD1934">
        <v>-0.14056945904904825</v>
      </c>
      <c r="AE1934">
        <v>-7.2170275486801078E-2</v>
      </c>
      <c r="AF1934">
        <v>-8.6222093708438433E-2</v>
      </c>
    </row>
    <row r="1935" spans="1:32" x14ac:dyDescent="0.25">
      <c r="A1935" t="s">
        <v>5373</v>
      </c>
      <c r="B1935" t="s">
        <v>5374</v>
      </c>
      <c r="C1935" t="s">
        <v>5373</v>
      </c>
      <c r="D1935" t="s">
        <v>5373</v>
      </c>
      <c r="F1935" s="9">
        <v>1</v>
      </c>
      <c r="G1935" s="9" t="s">
        <v>21889</v>
      </c>
      <c r="H1935" t="s">
        <v>21886</v>
      </c>
      <c r="I1935" t="s">
        <v>21887</v>
      </c>
      <c r="J1935" t="s">
        <v>21888</v>
      </c>
      <c r="K1935" s="10">
        <v>12152.877425461111</v>
      </c>
      <c r="L1935" s="10">
        <v>0</v>
      </c>
      <c r="M1935" s="10">
        <v>0</v>
      </c>
      <c r="N1935" s="11">
        <v>20300.180097122451</v>
      </c>
      <c r="O1935" s="11">
        <v>0</v>
      </c>
      <c r="P1935" s="11">
        <v>0</v>
      </c>
      <c r="Q1935" s="12">
        <v>14508.603667686237</v>
      </c>
      <c r="R1935" s="12">
        <v>0</v>
      </c>
      <c r="S1935" s="12">
        <v>0</v>
      </c>
      <c r="T1935" s="10">
        <v>14933.180002163615</v>
      </c>
      <c r="U1935" s="10">
        <v>0</v>
      </c>
      <c r="V1935" s="10">
        <v>0</v>
      </c>
      <c r="W1935" s="11">
        <v>20587.077030863948</v>
      </c>
      <c r="X1935" s="11">
        <v>0</v>
      </c>
      <c r="Y1935" s="11">
        <v>0</v>
      </c>
      <c r="Z1935" s="12">
        <v>10896.396204317221</v>
      </c>
      <c r="AA1935" s="12">
        <v>0</v>
      </c>
      <c r="AB1935" s="12">
        <v>0</v>
      </c>
      <c r="AC1935">
        <v>0.2972234784720425</v>
      </c>
      <c r="AD1935">
        <v>2.0246482925350414E-2</v>
      </c>
      <c r="AE1935">
        <v>-0.41305761138798225</v>
      </c>
      <c r="AF1935">
        <v>-3.186254999686311E-2</v>
      </c>
    </row>
    <row r="1936" spans="1:32" x14ac:dyDescent="0.25">
      <c r="A1936" t="s">
        <v>6788</v>
      </c>
      <c r="B1936" t="s">
        <v>6789</v>
      </c>
      <c r="C1936" t="s">
        <v>6788</v>
      </c>
      <c r="D1936" t="s">
        <v>6788</v>
      </c>
      <c r="F1936" s="9">
        <v>1</v>
      </c>
      <c r="G1936" s="9">
        <v>1</v>
      </c>
      <c r="H1936" t="s">
        <v>1210</v>
      </c>
      <c r="I1936" t="s">
        <v>6792</v>
      </c>
      <c r="J1936" t="s">
        <v>6793</v>
      </c>
      <c r="K1936" s="10">
        <v>110932.23370102723</v>
      </c>
      <c r="L1936" s="10">
        <v>0</v>
      </c>
      <c r="M1936" s="10">
        <v>0</v>
      </c>
      <c r="N1936" s="11">
        <v>26882.230790926031</v>
      </c>
      <c r="O1936" s="11">
        <v>0</v>
      </c>
      <c r="P1936" s="11">
        <v>0</v>
      </c>
      <c r="Q1936" s="12">
        <v>1764.8439788077239</v>
      </c>
      <c r="R1936" s="12">
        <v>0</v>
      </c>
      <c r="S1936" s="12">
        <v>0</v>
      </c>
      <c r="T1936" s="10">
        <v>119069.15498165281</v>
      </c>
      <c r="U1936" s="10">
        <v>0</v>
      </c>
      <c r="V1936" s="10">
        <v>0</v>
      </c>
      <c r="W1936" s="11">
        <v>26930.823214463497</v>
      </c>
      <c r="X1936" s="11">
        <v>0</v>
      </c>
      <c r="Y1936" s="11">
        <v>0</v>
      </c>
      <c r="Z1936" s="12">
        <v>2428.80741262119</v>
      </c>
      <c r="AA1936" s="12">
        <v>0</v>
      </c>
      <c r="AB1936" s="12">
        <v>0</v>
      </c>
      <c r="AC1936">
        <v>0.10212109768927677</v>
      </c>
      <c r="AD1936">
        <v>2.6054669749521163E-3</v>
      </c>
      <c r="AE1936">
        <v>0.46070745137154284</v>
      </c>
      <c r="AF1936">
        <v>0.18847800534525724</v>
      </c>
    </row>
    <row r="1937" spans="1:32" x14ac:dyDescent="0.25">
      <c r="A1937" t="s">
        <v>6788</v>
      </c>
      <c r="B1937" t="s">
        <v>6789</v>
      </c>
      <c r="C1937" t="s">
        <v>6788</v>
      </c>
      <c r="D1937" t="s">
        <v>6788</v>
      </c>
      <c r="F1937" s="9">
        <v>1</v>
      </c>
      <c r="G1937" s="9">
        <v>1</v>
      </c>
      <c r="H1937" t="s">
        <v>5461</v>
      </c>
      <c r="I1937" t="s">
        <v>6790</v>
      </c>
      <c r="J1937" t="s">
        <v>6791</v>
      </c>
      <c r="K1937" s="10">
        <v>446476.54187421314</v>
      </c>
      <c r="L1937" s="10">
        <v>0</v>
      </c>
      <c r="M1937" s="10">
        <v>0</v>
      </c>
      <c r="N1937" s="11">
        <v>468025.05962989019</v>
      </c>
      <c r="O1937" s="11">
        <v>0</v>
      </c>
      <c r="P1937" s="11">
        <v>0</v>
      </c>
      <c r="Q1937" s="12">
        <v>266035.65813732892</v>
      </c>
      <c r="R1937" s="12">
        <v>0</v>
      </c>
      <c r="S1937" s="12">
        <v>0</v>
      </c>
      <c r="T1937" s="10">
        <v>539411.59194870363</v>
      </c>
      <c r="U1937" s="10">
        <v>0</v>
      </c>
      <c r="V1937" s="10">
        <v>0</v>
      </c>
      <c r="W1937" s="11">
        <v>452263.31267083128</v>
      </c>
      <c r="X1937" s="11">
        <v>0</v>
      </c>
      <c r="Y1937" s="11">
        <v>0</v>
      </c>
      <c r="Z1937" s="12">
        <v>253051.50954296466</v>
      </c>
      <c r="AA1937" s="12">
        <v>0</v>
      </c>
      <c r="AB1937" s="12">
        <v>0</v>
      </c>
      <c r="AC1937">
        <v>0.27280214806793246</v>
      </c>
      <c r="AD1937">
        <v>-4.9422808445493488E-2</v>
      </c>
      <c r="AE1937">
        <v>-7.2188550011074035E-2</v>
      </c>
      <c r="AF1937">
        <v>5.0396929870454986E-2</v>
      </c>
    </row>
    <row r="1938" spans="1:32" x14ac:dyDescent="0.25">
      <c r="A1938" t="s">
        <v>6638</v>
      </c>
      <c r="B1938" t="s">
        <v>6639</v>
      </c>
      <c r="C1938" t="s">
        <v>6638</v>
      </c>
      <c r="D1938" t="s">
        <v>6638</v>
      </c>
      <c r="F1938" s="9" t="s">
        <v>104</v>
      </c>
      <c r="G1938" s="9" t="s">
        <v>6646</v>
      </c>
      <c r="H1938" t="s">
        <v>6643</v>
      </c>
      <c r="I1938" t="s">
        <v>6644</v>
      </c>
      <c r="J1938" t="s">
        <v>6645</v>
      </c>
      <c r="K1938" s="10">
        <v>2254670.990499184</v>
      </c>
      <c r="L1938" s="10">
        <v>98404.682584188267</v>
      </c>
      <c r="M1938" s="10">
        <v>0</v>
      </c>
      <c r="N1938" s="11">
        <v>1238351.5486899056</v>
      </c>
      <c r="O1938" s="11">
        <v>0</v>
      </c>
      <c r="P1938" s="11">
        <v>0</v>
      </c>
      <c r="Q1938" s="12">
        <v>667239.06356331008</v>
      </c>
      <c r="R1938" s="12">
        <v>0</v>
      </c>
      <c r="S1938" s="12">
        <v>0</v>
      </c>
      <c r="T1938" s="10">
        <v>1930778.017626022</v>
      </c>
      <c r="U1938" s="10">
        <v>99989.480338111724</v>
      </c>
      <c r="V1938" s="10">
        <v>0</v>
      </c>
      <c r="W1938" s="11">
        <v>1158441.1116782441</v>
      </c>
      <c r="X1938" s="11">
        <v>0</v>
      </c>
      <c r="Y1938" s="11">
        <v>0</v>
      </c>
      <c r="Z1938" s="12">
        <v>685004.73710936238</v>
      </c>
      <c r="AA1938" s="12">
        <v>0</v>
      </c>
      <c r="AB1938" s="12">
        <v>0</v>
      </c>
      <c r="AC1938">
        <v>-0.22373461916040868</v>
      </c>
      <c r="AD1938">
        <v>-9.623622336726724E-2</v>
      </c>
      <c r="AE1938">
        <v>3.791021102964847E-2</v>
      </c>
      <c r="AF1938">
        <v>-9.4020210499342491E-2</v>
      </c>
    </row>
    <row r="1939" spans="1:32" x14ac:dyDescent="0.25">
      <c r="A1939" t="s">
        <v>6638</v>
      </c>
      <c r="B1939" t="s">
        <v>6639</v>
      </c>
      <c r="C1939" t="s">
        <v>6638</v>
      </c>
      <c r="D1939" t="s">
        <v>6638</v>
      </c>
      <c r="F1939" s="9">
        <v>1</v>
      </c>
      <c r="G1939" s="9" t="s">
        <v>6684</v>
      </c>
      <c r="H1939" t="s">
        <v>6681</v>
      </c>
      <c r="I1939" t="s">
        <v>6682</v>
      </c>
      <c r="J1939" t="s">
        <v>6683</v>
      </c>
      <c r="K1939" s="10">
        <v>353807.24887342431</v>
      </c>
      <c r="L1939" s="10">
        <v>0</v>
      </c>
      <c r="M1939" s="10">
        <v>0</v>
      </c>
      <c r="N1939" s="11">
        <v>399315.69232421479</v>
      </c>
      <c r="O1939" s="11">
        <v>0</v>
      </c>
      <c r="P1939" s="11">
        <v>0</v>
      </c>
      <c r="Q1939" s="12">
        <v>298313.09701341169</v>
      </c>
      <c r="R1939" s="12">
        <v>0</v>
      </c>
      <c r="S1939" s="12">
        <v>0</v>
      </c>
      <c r="T1939" s="10">
        <v>312543.2417799111</v>
      </c>
      <c r="U1939" s="10">
        <v>0</v>
      </c>
      <c r="V1939" s="10">
        <v>0</v>
      </c>
      <c r="W1939" s="11">
        <v>392458.1986090623</v>
      </c>
      <c r="X1939" s="11">
        <v>0</v>
      </c>
      <c r="Y1939" s="11">
        <v>0</v>
      </c>
      <c r="Z1939" s="12">
        <v>283354.21072122524</v>
      </c>
      <c r="AA1939" s="12">
        <v>0</v>
      </c>
      <c r="AB1939" s="12">
        <v>0</v>
      </c>
      <c r="AC1939">
        <v>-0.17890779954592756</v>
      </c>
      <c r="AD1939">
        <v>-2.4990769890983103E-2</v>
      </c>
      <c r="AE1939">
        <v>-7.4220677092687662E-2</v>
      </c>
      <c r="AF1939">
        <v>-9.2706415509866094E-2</v>
      </c>
    </row>
    <row r="1940" spans="1:32" x14ac:dyDescent="0.25">
      <c r="A1940" t="s">
        <v>6638</v>
      </c>
      <c r="B1940" t="s">
        <v>6639</v>
      </c>
      <c r="C1940" t="s">
        <v>6638</v>
      </c>
      <c r="D1940" t="s">
        <v>6638</v>
      </c>
      <c r="F1940" s="9">
        <v>1</v>
      </c>
      <c r="G1940" s="9">
        <v>1</v>
      </c>
      <c r="H1940" t="s">
        <v>4131</v>
      </c>
      <c r="I1940" t="s">
        <v>6672</v>
      </c>
      <c r="J1940" t="s">
        <v>6673</v>
      </c>
      <c r="K1940" s="10">
        <v>1251025.8484929216</v>
      </c>
      <c r="L1940" s="10">
        <v>0</v>
      </c>
      <c r="M1940" s="10">
        <v>0</v>
      </c>
      <c r="N1940" s="11">
        <v>209808.43087853977</v>
      </c>
      <c r="O1940" s="11">
        <v>0</v>
      </c>
      <c r="P1940" s="11">
        <v>0</v>
      </c>
      <c r="Q1940" s="12">
        <v>176283.73884690687</v>
      </c>
      <c r="R1940" s="12">
        <v>0</v>
      </c>
      <c r="S1940" s="12">
        <v>0</v>
      </c>
      <c r="T1940" s="10">
        <v>1132698.6177692907</v>
      </c>
      <c r="U1940" s="10">
        <v>0</v>
      </c>
      <c r="V1940" s="10">
        <v>0</v>
      </c>
      <c r="W1940" s="11">
        <v>205829.61056048959</v>
      </c>
      <c r="X1940" s="11">
        <v>0</v>
      </c>
      <c r="Y1940" s="11">
        <v>0</v>
      </c>
      <c r="Z1940" s="12">
        <v>190559.67420795493</v>
      </c>
      <c r="AA1940" s="12">
        <v>0</v>
      </c>
      <c r="AB1940" s="12">
        <v>0</v>
      </c>
      <c r="AC1940">
        <v>-0.14334755070207097</v>
      </c>
      <c r="AD1940">
        <v>-2.7622109242441805E-2</v>
      </c>
      <c r="AE1940">
        <v>0.11234345125973055</v>
      </c>
      <c r="AF1940">
        <v>-1.9542069561594072E-2</v>
      </c>
    </row>
    <row r="1941" spans="1:32" x14ac:dyDescent="0.25">
      <c r="A1941" t="s">
        <v>6638</v>
      </c>
      <c r="B1941" t="s">
        <v>6639</v>
      </c>
      <c r="C1941" t="s">
        <v>6638</v>
      </c>
      <c r="D1941" t="s">
        <v>6638</v>
      </c>
      <c r="F1941" s="9" t="s">
        <v>104</v>
      </c>
      <c r="G1941" s="9" t="s">
        <v>108</v>
      </c>
      <c r="H1941" t="s">
        <v>34</v>
      </c>
      <c r="I1941" t="s">
        <v>6670</v>
      </c>
      <c r="J1941" t="s">
        <v>6671</v>
      </c>
      <c r="K1941" s="10">
        <v>369630.00707084284</v>
      </c>
      <c r="L1941" s="10">
        <v>17628.877530214337</v>
      </c>
      <c r="M1941" s="10">
        <v>0</v>
      </c>
      <c r="N1941" s="11">
        <v>171481.56422019759</v>
      </c>
      <c r="O1941" s="11">
        <v>0</v>
      </c>
      <c r="P1941" s="11">
        <v>0</v>
      </c>
      <c r="Q1941" s="12">
        <v>413558.26879684406</v>
      </c>
      <c r="R1941" s="12">
        <v>0</v>
      </c>
      <c r="S1941" s="12">
        <v>0</v>
      </c>
      <c r="T1941" s="10">
        <v>372430.60960735823</v>
      </c>
      <c r="U1941" s="10">
        <v>19718.56344492815</v>
      </c>
      <c r="V1941" s="10">
        <v>0</v>
      </c>
      <c r="W1941" s="11">
        <v>172551.95418131529</v>
      </c>
      <c r="X1941" s="11">
        <v>0</v>
      </c>
      <c r="Y1941" s="11">
        <v>0</v>
      </c>
      <c r="Z1941" s="12">
        <v>404934.31712846906</v>
      </c>
      <c r="AA1941" s="12">
        <v>0</v>
      </c>
      <c r="AB1941" s="12">
        <v>0</v>
      </c>
      <c r="AC1941">
        <v>1.0889769605969235E-2</v>
      </c>
      <c r="AD1941">
        <v>8.9773303413940835E-3</v>
      </c>
      <c r="AE1941">
        <v>-3.0402701154076971E-2</v>
      </c>
      <c r="AF1941">
        <v>-3.5118670689045506E-3</v>
      </c>
    </row>
    <row r="1942" spans="1:32" x14ac:dyDescent="0.25">
      <c r="A1942" t="s">
        <v>6638</v>
      </c>
      <c r="B1942" t="s">
        <v>6639</v>
      </c>
      <c r="C1942" t="s">
        <v>6638</v>
      </c>
      <c r="D1942" t="s">
        <v>6638</v>
      </c>
      <c r="F1942" s="9" t="s">
        <v>104</v>
      </c>
      <c r="G1942" s="9" t="s">
        <v>87</v>
      </c>
      <c r="H1942" t="s">
        <v>6647</v>
      </c>
      <c r="I1942" t="s">
        <v>6648</v>
      </c>
      <c r="J1942" t="s">
        <v>6649</v>
      </c>
      <c r="K1942" s="10">
        <v>222882.811281184</v>
      </c>
      <c r="L1942" s="10">
        <v>49054.393219088517</v>
      </c>
      <c r="M1942" s="10">
        <v>0</v>
      </c>
      <c r="N1942" s="11">
        <v>91552.140260617685</v>
      </c>
      <c r="O1942" s="11">
        <v>0</v>
      </c>
      <c r="P1942" s="11">
        <v>0</v>
      </c>
      <c r="Q1942" s="12">
        <v>210338.44345151287</v>
      </c>
      <c r="R1942" s="12">
        <v>0</v>
      </c>
      <c r="S1942" s="12">
        <v>0</v>
      </c>
      <c r="T1942" s="10">
        <v>210813.97348038229</v>
      </c>
      <c r="U1942" s="10">
        <v>45071.140238245411</v>
      </c>
      <c r="V1942" s="10">
        <v>0</v>
      </c>
      <c r="W1942" s="11">
        <v>91488.85919383938</v>
      </c>
      <c r="X1942" s="11">
        <v>0</v>
      </c>
      <c r="Y1942" s="11">
        <v>0</v>
      </c>
      <c r="Z1942" s="12">
        <v>227909.05095665425</v>
      </c>
      <c r="AA1942" s="12">
        <v>0</v>
      </c>
      <c r="AB1942" s="12">
        <v>0</v>
      </c>
      <c r="AC1942">
        <v>-8.0314863300296621E-2</v>
      </c>
      <c r="AD1942">
        <v>-9.9753918665884981E-4</v>
      </c>
      <c r="AE1942">
        <v>0.11574566470163537</v>
      </c>
      <c r="AF1942">
        <v>1.1477754071559968E-2</v>
      </c>
    </row>
    <row r="1943" spans="1:32" x14ac:dyDescent="0.25">
      <c r="A1943" t="s">
        <v>6638</v>
      </c>
      <c r="B1943" t="s">
        <v>6639</v>
      </c>
      <c r="C1943" t="s">
        <v>6638</v>
      </c>
      <c r="D1943" t="s">
        <v>6638</v>
      </c>
      <c r="F1943" s="9" t="s">
        <v>104</v>
      </c>
      <c r="G1943" s="9" t="s">
        <v>6652</v>
      </c>
      <c r="H1943" t="s">
        <v>1740</v>
      </c>
      <c r="I1943" t="s">
        <v>6650</v>
      </c>
      <c r="J1943" t="s">
        <v>6651</v>
      </c>
      <c r="K1943" s="10">
        <v>901022.97863964166</v>
      </c>
      <c r="L1943" s="10">
        <v>39256.195838671294</v>
      </c>
      <c r="M1943" s="10">
        <v>0</v>
      </c>
      <c r="N1943" s="11">
        <v>193365.67084081011</v>
      </c>
      <c r="O1943" s="11">
        <v>0</v>
      </c>
      <c r="P1943" s="11">
        <v>0</v>
      </c>
      <c r="Q1943" s="12">
        <v>215775.34775005968</v>
      </c>
      <c r="R1943" s="12">
        <v>0</v>
      </c>
      <c r="S1943" s="12">
        <v>0</v>
      </c>
      <c r="T1943" s="10">
        <v>891844.30548843951</v>
      </c>
      <c r="U1943" s="10">
        <v>37107.744119292271</v>
      </c>
      <c r="V1943" s="10">
        <v>0</v>
      </c>
      <c r="W1943" s="11">
        <v>191989.64524509397</v>
      </c>
      <c r="X1943" s="11">
        <v>0</v>
      </c>
      <c r="Y1943" s="11">
        <v>0</v>
      </c>
      <c r="Z1943" s="12">
        <v>227200.39094886224</v>
      </c>
      <c r="AA1943" s="12">
        <v>0</v>
      </c>
      <c r="AB1943" s="12">
        <v>0</v>
      </c>
      <c r="AC1943">
        <v>-1.4772026960910848E-2</v>
      </c>
      <c r="AD1943">
        <v>-1.0303185956965442E-2</v>
      </c>
      <c r="AE1943">
        <v>7.4435270431707612E-2</v>
      </c>
      <c r="AF1943">
        <v>1.6453352504610441E-2</v>
      </c>
    </row>
    <row r="1944" spans="1:32" x14ac:dyDescent="0.25">
      <c r="A1944" t="s">
        <v>6638</v>
      </c>
      <c r="B1944" t="s">
        <v>6639</v>
      </c>
      <c r="C1944" t="s">
        <v>6638</v>
      </c>
      <c r="D1944" t="s">
        <v>6638</v>
      </c>
      <c r="F1944" s="9">
        <v>1</v>
      </c>
      <c r="G1944" s="9">
        <v>1</v>
      </c>
      <c r="H1944" t="s">
        <v>6640</v>
      </c>
      <c r="I1944" t="s">
        <v>6641</v>
      </c>
      <c r="J1944" t="s">
        <v>6642</v>
      </c>
      <c r="K1944" s="10">
        <v>112402.10741335573</v>
      </c>
      <c r="L1944" s="10">
        <v>0</v>
      </c>
      <c r="M1944" s="10">
        <v>0</v>
      </c>
      <c r="N1944" s="11">
        <v>55386.972199293494</v>
      </c>
      <c r="O1944" s="11">
        <v>0</v>
      </c>
      <c r="P1944" s="11">
        <v>0</v>
      </c>
      <c r="Q1944" s="12">
        <v>142343.69654736688</v>
      </c>
      <c r="R1944" s="12">
        <v>0</v>
      </c>
      <c r="S1944" s="12">
        <v>0</v>
      </c>
      <c r="T1944" s="10">
        <v>107025.95609317652</v>
      </c>
      <c r="U1944" s="10">
        <v>0</v>
      </c>
      <c r="V1944" s="10">
        <v>0</v>
      </c>
      <c r="W1944" s="11">
        <v>51753.238329949629</v>
      </c>
      <c r="X1944" s="11">
        <v>0</v>
      </c>
      <c r="Y1944" s="11">
        <v>0</v>
      </c>
      <c r="Z1944" s="12">
        <v>129265.57409738237</v>
      </c>
      <c r="AA1944" s="12">
        <v>0</v>
      </c>
      <c r="AB1944" s="12">
        <v>0</v>
      </c>
      <c r="AC1944">
        <v>-7.0708361129386305E-2</v>
      </c>
      <c r="AD1944">
        <v>-9.7897535376137546E-2</v>
      </c>
      <c r="AE1944">
        <v>-0.13904049822595624</v>
      </c>
      <c r="AF1944">
        <v>-0.10254879824382669</v>
      </c>
    </row>
    <row r="1945" spans="1:32" x14ac:dyDescent="0.25">
      <c r="A1945" t="s">
        <v>6638</v>
      </c>
      <c r="B1945" t="s">
        <v>6639</v>
      </c>
      <c r="C1945" t="s">
        <v>6638</v>
      </c>
      <c r="D1945" t="s">
        <v>6638</v>
      </c>
      <c r="F1945" s="9">
        <v>1</v>
      </c>
      <c r="G1945" s="9">
        <v>1</v>
      </c>
      <c r="H1945" t="s">
        <v>6655</v>
      </c>
      <c r="I1945" t="s">
        <v>6656</v>
      </c>
      <c r="J1945" t="s">
        <v>6657</v>
      </c>
      <c r="K1945" s="10">
        <v>1541542.0645766717</v>
      </c>
      <c r="L1945" s="10">
        <v>0</v>
      </c>
      <c r="M1945" s="10">
        <v>0</v>
      </c>
      <c r="N1945" s="11">
        <v>2710087.3989983685</v>
      </c>
      <c r="O1945" s="11">
        <v>0</v>
      </c>
      <c r="P1945" s="11">
        <v>0</v>
      </c>
      <c r="Q1945" s="12">
        <v>3316320.5182717745</v>
      </c>
      <c r="R1945" s="12">
        <v>0</v>
      </c>
      <c r="S1945" s="12">
        <v>0</v>
      </c>
      <c r="T1945" s="10">
        <v>1481816.0686936595</v>
      </c>
      <c r="U1945" s="10">
        <v>0</v>
      </c>
      <c r="V1945" s="10">
        <v>0</v>
      </c>
      <c r="W1945" s="11">
        <v>2661492.2147413203</v>
      </c>
      <c r="X1945" s="11">
        <v>0</v>
      </c>
      <c r="Y1945" s="11">
        <v>0</v>
      </c>
      <c r="Z1945" s="12">
        <v>3470338.0015380187</v>
      </c>
      <c r="AA1945" s="12">
        <v>0</v>
      </c>
      <c r="AB1945" s="12">
        <v>0</v>
      </c>
      <c r="AC1945">
        <v>-5.7007873915515442E-2</v>
      </c>
      <c r="AD1945">
        <v>-2.6104032368600445E-2</v>
      </c>
      <c r="AE1945">
        <v>6.5492735981450736E-2</v>
      </c>
      <c r="AF1945">
        <v>-5.8730567675550488E-3</v>
      </c>
    </row>
    <row r="1946" spans="1:32" x14ac:dyDescent="0.25">
      <c r="A1946" t="s">
        <v>6638</v>
      </c>
      <c r="B1946" t="s">
        <v>6639</v>
      </c>
      <c r="C1946" t="s">
        <v>6638</v>
      </c>
      <c r="D1946" t="s">
        <v>6638</v>
      </c>
      <c r="F1946" s="9">
        <v>1</v>
      </c>
      <c r="G1946" s="9" t="s">
        <v>368</v>
      </c>
      <c r="H1946" t="s">
        <v>6658</v>
      </c>
      <c r="I1946" t="s">
        <v>6659</v>
      </c>
      <c r="J1946" t="s">
        <v>6660</v>
      </c>
      <c r="K1946" s="10">
        <v>434083.4890055611</v>
      </c>
      <c r="L1946" s="10">
        <v>0</v>
      </c>
      <c r="M1946" s="10">
        <v>0</v>
      </c>
      <c r="N1946" s="11">
        <v>303577.67253774666</v>
      </c>
      <c r="O1946" s="11">
        <v>0</v>
      </c>
      <c r="P1946" s="11">
        <v>0</v>
      </c>
      <c r="Q1946" s="12">
        <v>204041.57186497096</v>
      </c>
      <c r="R1946" s="12">
        <v>0</v>
      </c>
      <c r="S1946" s="12">
        <v>0</v>
      </c>
      <c r="T1946" s="10">
        <v>427369.24723344104</v>
      </c>
      <c r="U1946" s="10">
        <v>0</v>
      </c>
      <c r="V1946" s="10">
        <v>0</v>
      </c>
      <c r="W1946" s="11">
        <v>296134.09800131631</v>
      </c>
      <c r="X1946" s="11">
        <v>0</v>
      </c>
      <c r="Y1946" s="11">
        <v>0</v>
      </c>
      <c r="Z1946" s="12">
        <v>182854.24426407577</v>
      </c>
      <c r="AA1946" s="12">
        <v>0</v>
      </c>
      <c r="AB1946" s="12">
        <v>0</v>
      </c>
      <c r="AC1946">
        <v>-2.2489450795041142E-2</v>
      </c>
      <c r="AD1946">
        <v>-3.5815070195902937E-2</v>
      </c>
      <c r="AE1946">
        <v>-0.15816900617633084</v>
      </c>
      <c r="AF1946">
        <v>-7.2157842389091634E-2</v>
      </c>
    </row>
    <row r="1947" spans="1:32" x14ac:dyDescent="0.25">
      <c r="A1947" t="s">
        <v>6638</v>
      </c>
      <c r="B1947" t="s">
        <v>6639</v>
      </c>
      <c r="C1947" t="s">
        <v>6638</v>
      </c>
      <c r="D1947" t="s">
        <v>6638</v>
      </c>
      <c r="F1947" s="9">
        <v>1</v>
      </c>
      <c r="G1947" s="9" t="s">
        <v>6666</v>
      </c>
      <c r="H1947" t="s">
        <v>6248</v>
      </c>
      <c r="I1947" t="s">
        <v>6664</v>
      </c>
      <c r="J1947" t="s">
        <v>6665</v>
      </c>
      <c r="K1947" s="10">
        <v>499055.7498975718</v>
      </c>
      <c r="L1947" s="10">
        <v>0</v>
      </c>
      <c r="M1947" s="10">
        <v>0</v>
      </c>
      <c r="N1947" s="11">
        <v>246413.85334520633</v>
      </c>
      <c r="O1947" s="11">
        <v>0</v>
      </c>
      <c r="P1947" s="11">
        <v>0</v>
      </c>
      <c r="Q1947" s="12">
        <v>89518.772603454476</v>
      </c>
      <c r="R1947" s="12">
        <v>0</v>
      </c>
      <c r="S1947" s="12">
        <v>0</v>
      </c>
      <c r="T1947" s="10">
        <v>480384.45261329052</v>
      </c>
      <c r="U1947" s="10">
        <v>0</v>
      </c>
      <c r="V1947" s="10">
        <v>0</v>
      </c>
      <c r="W1947" s="11">
        <v>237069.85940624506</v>
      </c>
      <c r="X1947" s="11">
        <v>0</v>
      </c>
      <c r="Y1947" s="11">
        <v>0</v>
      </c>
      <c r="Z1947" s="12">
        <v>78795.007964973775</v>
      </c>
      <c r="AA1947" s="12">
        <v>0</v>
      </c>
      <c r="AB1947" s="12">
        <v>0</v>
      </c>
      <c r="AC1947">
        <v>-5.5011529382700042E-2</v>
      </c>
      <c r="AD1947">
        <v>-5.5771113303900895E-2</v>
      </c>
      <c r="AE1947">
        <v>-0.18408602453493847</v>
      </c>
      <c r="AF1947">
        <v>-9.8289555740513124E-2</v>
      </c>
    </row>
    <row r="1948" spans="1:32" x14ac:dyDescent="0.25">
      <c r="A1948" t="s">
        <v>6638</v>
      </c>
      <c r="B1948" t="s">
        <v>6639</v>
      </c>
      <c r="C1948" t="s">
        <v>6638</v>
      </c>
      <c r="D1948" t="s">
        <v>6638</v>
      </c>
      <c r="F1948" s="9">
        <v>1</v>
      </c>
      <c r="G1948" s="9">
        <v>0.999</v>
      </c>
      <c r="H1948" t="s">
        <v>6661</v>
      </c>
      <c r="I1948" t="s">
        <v>6662</v>
      </c>
      <c r="J1948" t="s">
        <v>6663</v>
      </c>
      <c r="K1948" s="10">
        <v>2375335.133158308</v>
      </c>
      <c r="L1948" s="10">
        <v>0</v>
      </c>
      <c r="M1948" s="10">
        <v>0</v>
      </c>
      <c r="N1948" s="11">
        <v>1283860.992837653</v>
      </c>
      <c r="O1948" s="11">
        <v>0</v>
      </c>
      <c r="P1948" s="11">
        <v>0</v>
      </c>
      <c r="Q1948" s="12">
        <v>1681713.8076348642</v>
      </c>
      <c r="R1948" s="12">
        <v>0</v>
      </c>
      <c r="S1948" s="12">
        <v>0</v>
      </c>
      <c r="T1948" s="10">
        <v>2354513.0411178363</v>
      </c>
      <c r="U1948" s="10">
        <v>0</v>
      </c>
      <c r="V1948" s="10">
        <v>0</v>
      </c>
      <c r="W1948" s="11">
        <v>1196205.180605755</v>
      </c>
      <c r="X1948" s="11">
        <v>0</v>
      </c>
      <c r="Y1948" s="11">
        <v>0</v>
      </c>
      <c r="Z1948" s="12">
        <v>1680123.0860792508</v>
      </c>
      <c r="AA1948" s="12">
        <v>0</v>
      </c>
      <c r="AB1948" s="12">
        <v>0</v>
      </c>
      <c r="AC1948">
        <v>-1.2702362478162497E-2</v>
      </c>
      <c r="AD1948">
        <v>-0.10202413550214841</v>
      </c>
      <c r="AE1948">
        <v>-1.3652811504806129E-3</v>
      </c>
      <c r="AF1948">
        <v>-3.8697259710263839E-2</v>
      </c>
    </row>
    <row r="1949" spans="1:32" x14ac:dyDescent="0.25">
      <c r="A1949" t="s">
        <v>6638</v>
      </c>
      <c r="B1949" t="s">
        <v>6639</v>
      </c>
      <c r="C1949" t="s">
        <v>6638</v>
      </c>
      <c r="D1949" t="s">
        <v>6638</v>
      </c>
      <c r="F1949" s="9">
        <v>1</v>
      </c>
      <c r="G1949" s="9" t="s">
        <v>2645</v>
      </c>
      <c r="H1949" t="s">
        <v>6674</v>
      </c>
      <c r="I1949" t="s">
        <v>6675</v>
      </c>
      <c r="J1949" t="s">
        <v>6676</v>
      </c>
      <c r="K1949" s="10">
        <v>478871.40565180592</v>
      </c>
      <c r="L1949" s="10">
        <v>0</v>
      </c>
      <c r="M1949" s="10">
        <v>0</v>
      </c>
      <c r="N1949" s="11">
        <v>323047.79994704388</v>
      </c>
      <c r="O1949" s="11">
        <v>0</v>
      </c>
      <c r="P1949" s="11">
        <v>0</v>
      </c>
      <c r="Q1949" s="12">
        <v>280530.88453609077</v>
      </c>
      <c r="R1949" s="12">
        <v>0</v>
      </c>
      <c r="S1949" s="12">
        <v>0</v>
      </c>
      <c r="T1949" s="10">
        <v>438967.83364288852</v>
      </c>
      <c r="U1949" s="10">
        <v>0</v>
      </c>
      <c r="V1949" s="10">
        <v>0</v>
      </c>
      <c r="W1949" s="11">
        <v>308687.82118702831</v>
      </c>
      <c r="X1949" s="11">
        <v>0</v>
      </c>
      <c r="Y1949" s="11">
        <v>0</v>
      </c>
      <c r="Z1949" s="12">
        <v>289223.11332096742</v>
      </c>
      <c r="AA1949" s="12">
        <v>0</v>
      </c>
      <c r="AB1949" s="12">
        <v>0</v>
      </c>
      <c r="AC1949">
        <v>-0.12552306509942085</v>
      </c>
      <c r="AD1949">
        <v>-6.5599085170062521E-2</v>
      </c>
      <c r="AE1949">
        <v>4.4023239691885353E-2</v>
      </c>
      <c r="AF1949">
        <v>-4.9032970192532672E-2</v>
      </c>
    </row>
    <row r="1950" spans="1:32" x14ac:dyDescent="0.25">
      <c r="A1950" t="s">
        <v>6638</v>
      </c>
      <c r="B1950" t="s">
        <v>6639</v>
      </c>
      <c r="C1950" t="s">
        <v>6638</v>
      </c>
      <c r="D1950" t="s">
        <v>6638</v>
      </c>
      <c r="F1950" s="9">
        <v>1</v>
      </c>
      <c r="G1950" s="9" t="s">
        <v>6680</v>
      </c>
      <c r="H1950" t="s">
        <v>6677</v>
      </c>
      <c r="I1950" t="s">
        <v>6678</v>
      </c>
      <c r="J1950" t="s">
        <v>6679</v>
      </c>
      <c r="K1950" s="10">
        <v>351780.16813289287</v>
      </c>
      <c r="L1950" s="10">
        <v>0</v>
      </c>
      <c r="M1950" s="10">
        <v>0</v>
      </c>
      <c r="N1950" s="11">
        <v>439185.92274061101</v>
      </c>
      <c r="O1950" s="11">
        <v>0</v>
      </c>
      <c r="P1950" s="11">
        <v>0</v>
      </c>
      <c r="Q1950" s="12">
        <v>60530.230844348509</v>
      </c>
      <c r="R1950" s="12">
        <v>0</v>
      </c>
      <c r="S1950" s="12">
        <v>0</v>
      </c>
      <c r="T1950" s="10">
        <v>330366.40289576206</v>
      </c>
      <c r="U1950" s="10">
        <v>0</v>
      </c>
      <c r="V1950" s="10">
        <v>0</v>
      </c>
      <c r="W1950" s="11">
        <v>392602.25772758684</v>
      </c>
      <c r="X1950" s="11">
        <v>0</v>
      </c>
      <c r="Y1950" s="11">
        <v>0</v>
      </c>
      <c r="Z1950" s="12">
        <v>50368.758638331434</v>
      </c>
      <c r="AA1950" s="12">
        <v>0</v>
      </c>
      <c r="AB1950" s="12">
        <v>0</v>
      </c>
      <c r="AC1950">
        <v>-9.0607174910120519E-2</v>
      </c>
      <c r="AD1950">
        <v>-0.16176334297486772</v>
      </c>
      <c r="AE1950">
        <v>-0.26512667753096975</v>
      </c>
      <c r="AF1950">
        <v>-0.17249906513865265</v>
      </c>
    </row>
    <row r="1951" spans="1:32" x14ac:dyDescent="0.25">
      <c r="A1951" t="s">
        <v>6638</v>
      </c>
      <c r="B1951" t="s">
        <v>6639</v>
      </c>
      <c r="C1951" t="s">
        <v>6638</v>
      </c>
      <c r="D1951" t="s">
        <v>6638</v>
      </c>
      <c r="F1951" s="9">
        <v>1</v>
      </c>
      <c r="G1951" s="9">
        <v>1</v>
      </c>
      <c r="H1951" t="s">
        <v>6667</v>
      </c>
      <c r="I1951" t="s">
        <v>6668</v>
      </c>
      <c r="J1951" t="s">
        <v>6669</v>
      </c>
      <c r="K1951" s="10">
        <v>558782.57911029248</v>
      </c>
      <c r="L1951" s="10">
        <v>0</v>
      </c>
      <c r="M1951" s="10">
        <v>0</v>
      </c>
      <c r="N1951" s="11">
        <v>388630.86630691751</v>
      </c>
      <c r="O1951" s="11">
        <v>0</v>
      </c>
      <c r="P1951" s="11">
        <v>0</v>
      </c>
      <c r="Q1951" s="12">
        <v>282088.38084657077</v>
      </c>
      <c r="R1951" s="12">
        <v>0</v>
      </c>
      <c r="S1951" s="12">
        <v>0</v>
      </c>
      <c r="T1951" s="10">
        <v>553175.2478212479</v>
      </c>
      <c r="U1951" s="10">
        <v>0</v>
      </c>
      <c r="V1951" s="10">
        <v>0</v>
      </c>
      <c r="W1951" s="11">
        <v>385594.81060507055</v>
      </c>
      <c r="X1951" s="11">
        <v>0</v>
      </c>
      <c r="Y1951" s="11">
        <v>0</v>
      </c>
      <c r="Z1951" s="12">
        <v>302368.25740916544</v>
      </c>
      <c r="AA1951" s="12">
        <v>0</v>
      </c>
      <c r="AB1951" s="12">
        <v>0</v>
      </c>
      <c r="AC1951">
        <v>-1.4550439630352692E-2</v>
      </c>
      <c r="AD1951">
        <v>-1.131485324588394E-2</v>
      </c>
      <c r="AE1951">
        <v>0.10015945063929851</v>
      </c>
      <c r="AF1951">
        <v>2.4764719254353963E-2</v>
      </c>
    </row>
    <row r="1952" spans="1:32" x14ac:dyDescent="0.25">
      <c r="A1952" t="s">
        <v>6638</v>
      </c>
      <c r="B1952" t="s">
        <v>6639</v>
      </c>
      <c r="C1952" t="s">
        <v>6638</v>
      </c>
      <c r="D1952" t="s">
        <v>6638</v>
      </c>
      <c r="F1952" s="9">
        <v>1</v>
      </c>
      <c r="G1952" s="9">
        <v>1</v>
      </c>
      <c r="H1952" t="s">
        <v>1266</v>
      </c>
      <c r="I1952" t="s">
        <v>6653</v>
      </c>
      <c r="J1952" t="s">
        <v>6654</v>
      </c>
      <c r="K1952" s="10">
        <v>119789.90404590877</v>
      </c>
      <c r="L1952" s="10">
        <v>0</v>
      </c>
      <c r="M1952" s="10">
        <v>0</v>
      </c>
      <c r="N1952" s="11">
        <v>210649.36625953077</v>
      </c>
      <c r="O1952" s="11">
        <v>0</v>
      </c>
      <c r="P1952" s="11">
        <v>0</v>
      </c>
      <c r="Q1952" s="12">
        <v>277253.45364962058</v>
      </c>
      <c r="R1952" s="12">
        <v>0</v>
      </c>
      <c r="S1952" s="12">
        <v>0</v>
      </c>
      <c r="T1952" s="10">
        <v>187152.85720510944</v>
      </c>
      <c r="U1952" s="10">
        <v>0</v>
      </c>
      <c r="V1952" s="10">
        <v>0</v>
      </c>
      <c r="W1952" s="11">
        <v>269627.22019279649</v>
      </c>
      <c r="X1952" s="11">
        <v>0</v>
      </c>
      <c r="Y1952" s="11">
        <v>0</v>
      </c>
      <c r="Z1952" s="12">
        <v>281837.07943693816</v>
      </c>
      <c r="AA1952" s="12">
        <v>0</v>
      </c>
      <c r="AB1952" s="12">
        <v>0</v>
      </c>
      <c r="AC1952">
        <v>0.64371075140962097</v>
      </c>
      <c r="AD1952">
        <v>0.35612257547979431</v>
      </c>
      <c r="AE1952">
        <v>2.3655998312740276E-2</v>
      </c>
      <c r="AF1952">
        <v>0.34116310840071851</v>
      </c>
    </row>
    <row r="1953" spans="1:32" x14ac:dyDescent="0.25">
      <c r="A1953" t="s">
        <v>6638</v>
      </c>
      <c r="B1953" t="s">
        <v>6639</v>
      </c>
      <c r="C1953" t="s">
        <v>6638</v>
      </c>
      <c r="D1953" t="s">
        <v>6638</v>
      </c>
      <c r="F1953" s="9" t="s">
        <v>104</v>
      </c>
      <c r="G1953" s="9" t="s">
        <v>10329</v>
      </c>
      <c r="H1953" t="s">
        <v>22049</v>
      </c>
      <c r="I1953" t="s">
        <v>22050</v>
      </c>
      <c r="J1953" t="s">
        <v>22051</v>
      </c>
      <c r="K1953" s="10">
        <v>1496869.4321431585</v>
      </c>
      <c r="L1953" s="10">
        <v>0</v>
      </c>
      <c r="M1953" s="10">
        <v>0</v>
      </c>
      <c r="N1953" s="11">
        <v>713696.91116833978</v>
      </c>
      <c r="O1953" s="11">
        <v>22372.838477329649</v>
      </c>
      <c r="P1953" s="11">
        <v>0</v>
      </c>
      <c r="Q1953" s="12">
        <v>1414550.6368310528</v>
      </c>
      <c r="R1953" s="12">
        <v>141932.82328754701</v>
      </c>
      <c r="S1953" s="12">
        <v>0</v>
      </c>
      <c r="T1953" s="10">
        <v>1288216.3305426321</v>
      </c>
      <c r="U1953" s="10">
        <v>0</v>
      </c>
      <c r="V1953" s="10">
        <v>0</v>
      </c>
      <c r="W1953" s="11">
        <v>709614.63797792746</v>
      </c>
      <c r="X1953" s="11">
        <v>24580.601595105611</v>
      </c>
      <c r="Y1953" s="11">
        <v>0</v>
      </c>
      <c r="Z1953" s="12">
        <v>1426901.8973794908</v>
      </c>
      <c r="AA1953" s="12">
        <v>145824.26357522636</v>
      </c>
      <c r="AB1953" s="12">
        <v>0</v>
      </c>
      <c r="AC1953">
        <v>-0.2165734985181223</v>
      </c>
      <c r="AD1953">
        <v>-8.2757586566216037E-3</v>
      </c>
      <c r="AE1953">
        <v>1.2542327811574423E-2</v>
      </c>
      <c r="AF1953">
        <v>-7.0768976454389829E-2</v>
      </c>
    </row>
    <row r="1954" spans="1:32" x14ac:dyDescent="0.25">
      <c r="A1954" t="s">
        <v>4168</v>
      </c>
      <c r="B1954" t="s">
        <v>4169</v>
      </c>
      <c r="C1954" t="s">
        <v>4168</v>
      </c>
      <c r="D1954" t="s">
        <v>4168</v>
      </c>
      <c r="F1954" s="9">
        <v>1</v>
      </c>
      <c r="G1954" s="9" t="s">
        <v>1313</v>
      </c>
      <c r="H1954" t="s">
        <v>2169</v>
      </c>
      <c r="I1954" t="s">
        <v>4170</v>
      </c>
      <c r="J1954" t="s">
        <v>4171</v>
      </c>
      <c r="K1954" s="10">
        <v>578553.82159376994</v>
      </c>
      <c r="L1954" s="10">
        <v>0</v>
      </c>
      <c r="M1954" s="10">
        <v>0</v>
      </c>
      <c r="N1954" s="11">
        <v>445092.2571223948</v>
      </c>
      <c r="O1954" s="11">
        <v>0</v>
      </c>
      <c r="P1954" s="11">
        <v>0</v>
      </c>
      <c r="Q1954" s="12">
        <v>671596.23115581856</v>
      </c>
      <c r="R1954" s="12">
        <v>0</v>
      </c>
      <c r="S1954" s="12">
        <v>0</v>
      </c>
      <c r="T1954" s="10">
        <v>508685.00345234235</v>
      </c>
      <c r="U1954" s="10">
        <v>0</v>
      </c>
      <c r="V1954" s="10">
        <v>0</v>
      </c>
      <c r="W1954" s="11">
        <v>431570.24928848143</v>
      </c>
      <c r="X1954" s="11">
        <v>0</v>
      </c>
      <c r="Y1954" s="11">
        <v>0</v>
      </c>
      <c r="Z1954" s="12">
        <v>664952.65322691004</v>
      </c>
      <c r="AA1954" s="12">
        <v>0</v>
      </c>
      <c r="AB1954" s="12">
        <v>0</v>
      </c>
      <c r="AC1954">
        <v>-0.18567861361233595</v>
      </c>
      <c r="AD1954">
        <v>-4.4508989035562427E-2</v>
      </c>
      <c r="AE1954">
        <v>-1.4342514491778723E-2</v>
      </c>
      <c r="AF1954">
        <v>-8.1510039046559041E-2</v>
      </c>
    </row>
    <row r="1955" spans="1:32" x14ac:dyDescent="0.25">
      <c r="A1955" t="s">
        <v>4168</v>
      </c>
      <c r="B1955" t="s">
        <v>4169</v>
      </c>
      <c r="C1955" t="s">
        <v>4168</v>
      </c>
      <c r="D1955" t="s">
        <v>4168</v>
      </c>
      <c r="F1955" s="9">
        <v>1</v>
      </c>
      <c r="G1955" s="9" t="s">
        <v>984</v>
      </c>
      <c r="H1955" t="s">
        <v>4172</v>
      </c>
      <c r="I1955" t="s">
        <v>4173</v>
      </c>
      <c r="J1955" t="s">
        <v>4174</v>
      </c>
      <c r="K1955" s="10">
        <v>421065.97998461267</v>
      </c>
      <c r="L1955" s="10">
        <v>0</v>
      </c>
      <c r="M1955" s="10">
        <v>0</v>
      </c>
      <c r="N1955" s="11">
        <v>83011.204796976279</v>
      </c>
      <c r="O1955" s="11">
        <v>0</v>
      </c>
      <c r="P1955" s="11">
        <v>0</v>
      </c>
      <c r="Q1955" s="12">
        <v>198442.22930091398</v>
      </c>
      <c r="R1955" s="12">
        <v>0</v>
      </c>
      <c r="S1955" s="12">
        <v>0</v>
      </c>
      <c r="T1955" s="10">
        <v>375359.25267574372</v>
      </c>
      <c r="U1955" s="10">
        <v>0</v>
      </c>
      <c r="V1955" s="10">
        <v>0</v>
      </c>
      <c r="W1955" s="11">
        <v>82048.870955665436</v>
      </c>
      <c r="X1955" s="11">
        <v>0</v>
      </c>
      <c r="Y1955" s="11">
        <v>0</v>
      </c>
      <c r="Z1955" s="12">
        <v>196288.84103151277</v>
      </c>
      <c r="AA1955" s="12">
        <v>0</v>
      </c>
      <c r="AB1955" s="12">
        <v>0</v>
      </c>
      <c r="AC1955">
        <v>-0.16577427156796642</v>
      </c>
      <c r="AD1955">
        <v>-1.6822602136489579E-2</v>
      </c>
      <c r="AE1955">
        <v>-1.5740911371617962E-2</v>
      </c>
      <c r="AF1955">
        <v>-6.611259502535799E-2</v>
      </c>
    </row>
    <row r="1956" spans="1:32" x14ac:dyDescent="0.25">
      <c r="A1956" t="s">
        <v>9985</v>
      </c>
      <c r="B1956" t="s">
        <v>9986</v>
      </c>
      <c r="C1956" t="s">
        <v>9985</v>
      </c>
      <c r="D1956" t="s">
        <v>9985</v>
      </c>
      <c r="F1956" s="9">
        <v>1</v>
      </c>
      <c r="G1956" s="9">
        <v>1</v>
      </c>
      <c r="H1956" t="s">
        <v>1539</v>
      </c>
      <c r="I1956" t="s">
        <v>9987</v>
      </c>
      <c r="J1956" t="s">
        <v>9988</v>
      </c>
      <c r="K1956" s="10">
        <v>552326.6631973203</v>
      </c>
      <c r="L1956" s="10">
        <v>0</v>
      </c>
      <c r="M1956" s="10">
        <v>0</v>
      </c>
      <c r="N1956" s="11">
        <v>445596.81835098937</v>
      </c>
      <c r="O1956" s="11">
        <v>0</v>
      </c>
      <c r="P1956" s="11">
        <v>0</v>
      </c>
      <c r="Q1956" s="12">
        <v>300864.33330113051</v>
      </c>
      <c r="R1956" s="12">
        <v>0</v>
      </c>
      <c r="S1956" s="12">
        <v>0</v>
      </c>
      <c r="T1956" s="10">
        <v>540358.80983880849</v>
      </c>
      <c r="U1956" s="10">
        <v>0</v>
      </c>
      <c r="V1956" s="10">
        <v>0</v>
      </c>
      <c r="W1956" s="11">
        <v>418234.49088792177</v>
      </c>
      <c r="X1956" s="11">
        <v>0</v>
      </c>
      <c r="Y1956" s="11">
        <v>0</v>
      </c>
      <c r="Z1956" s="12">
        <v>307259.00957561727</v>
      </c>
      <c r="AA1956" s="12">
        <v>0</v>
      </c>
      <c r="AB1956" s="12">
        <v>0</v>
      </c>
      <c r="AC1956">
        <v>-3.1604068295197608E-2</v>
      </c>
      <c r="AD1956">
        <v>-9.1426888835372366E-2</v>
      </c>
      <c r="AE1956">
        <v>3.0342225525433933E-2</v>
      </c>
      <c r="AF1956">
        <v>-3.0896243868378678E-2</v>
      </c>
    </row>
    <row r="1957" spans="1:32" x14ac:dyDescent="0.25">
      <c r="A1957" t="s">
        <v>10504</v>
      </c>
      <c r="B1957" t="s">
        <v>10505</v>
      </c>
      <c r="C1957" t="s">
        <v>10504</v>
      </c>
      <c r="D1957" t="s">
        <v>10504</v>
      </c>
      <c r="E1957" t="s">
        <v>10506</v>
      </c>
      <c r="F1957" s="9">
        <v>1</v>
      </c>
      <c r="G1957" s="9" t="s">
        <v>87</v>
      </c>
      <c r="H1957" t="s">
        <v>739</v>
      </c>
      <c r="I1957" t="s">
        <v>10512</v>
      </c>
      <c r="J1957" t="s">
        <v>10513</v>
      </c>
      <c r="K1957" s="10">
        <v>310518.02699269092</v>
      </c>
      <c r="L1957" s="10">
        <v>0</v>
      </c>
      <c r="M1957" s="10">
        <v>0</v>
      </c>
      <c r="N1957" s="11">
        <v>119551.33110464821</v>
      </c>
      <c r="O1957" s="11">
        <v>0</v>
      </c>
      <c r="P1957" s="11">
        <v>0</v>
      </c>
      <c r="Q1957" s="12">
        <v>69615.307482412303</v>
      </c>
      <c r="R1957" s="12">
        <v>0</v>
      </c>
      <c r="S1957" s="12">
        <v>0</v>
      </c>
      <c r="T1957" s="10">
        <v>243425.33226827875</v>
      </c>
      <c r="U1957" s="10">
        <v>0</v>
      </c>
      <c r="V1957" s="10">
        <v>0</v>
      </c>
      <c r="W1957" s="11">
        <v>101548.30164166894</v>
      </c>
      <c r="X1957" s="11">
        <v>0</v>
      </c>
      <c r="Y1957" s="11">
        <v>0</v>
      </c>
      <c r="Z1957" s="12">
        <v>53985.919016131709</v>
      </c>
      <c r="AA1957" s="12">
        <v>0</v>
      </c>
      <c r="AB1957" s="12">
        <v>0</v>
      </c>
      <c r="AC1957">
        <v>-0.35119771475272482</v>
      </c>
      <c r="AD1957">
        <v>-0.23546408206131353</v>
      </c>
      <c r="AE1957">
        <v>-0.36682140789306339</v>
      </c>
      <c r="AF1957">
        <v>-0.31782773490236726</v>
      </c>
    </row>
    <row r="1958" spans="1:32" x14ac:dyDescent="0.25">
      <c r="A1958" t="s">
        <v>10504</v>
      </c>
      <c r="B1958" t="s">
        <v>10505</v>
      </c>
      <c r="C1958" t="s">
        <v>10504</v>
      </c>
      <c r="D1958" t="s">
        <v>10504</v>
      </c>
      <c r="E1958" t="s">
        <v>10506</v>
      </c>
      <c r="F1958" s="9">
        <v>1</v>
      </c>
      <c r="G1958" s="9">
        <v>1</v>
      </c>
      <c r="H1958" t="s">
        <v>1719</v>
      </c>
      <c r="I1958" t="s">
        <v>10510</v>
      </c>
      <c r="J1958" t="s">
        <v>10511</v>
      </c>
      <c r="K1958" s="10">
        <v>2725703.0696852379</v>
      </c>
      <c r="L1958" s="10">
        <v>0</v>
      </c>
      <c r="M1958" s="10">
        <v>0</v>
      </c>
      <c r="N1958" s="11">
        <v>618315.05224911484</v>
      </c>
      <c r="O1958" s="11">
        <v>0</v>
      </c>
      <c r="P1958" s="11">
        <v>0</v>
      </c>
      <c r="Q1958" s="12">
        <v>206745.69122611111</v>
      </c>
      <c r="R1958" s="12">
        <v>0</v>
      </c>
      <c r="S1958" s="12">
        <v>0</v>
      </c>
      <c r="T1958" s="10">
        <v>2400134.1476616631</v>
      </c>
      <c r="U1958" s="10">
        <v>0</v>
      </c>
      <c r="V1958" s="10">
        <v>0</v>
      </c>
      <c r="W1958" s="11">
        <v>561120.55659021437</v>
      </c>
      <c r="X1958" s="11">
        <v>0</v>
      </c>
      <c r="Y1958" s="11">
        <v>0</v>
      </c>
      <c r="Z1958" s="12">
        <v>197406.72724098747</v>
      </c>
      <c r="AA1958" s="12">
        <v>0</v>
      </c>
      <c r="AB1958" s="12">
        <v>0</v>
      </c>
      <c r="AC1958">
        <v>-0.18351336480570227</v>
      </c>
      <c r="AD1958">
        <v>-0.14003136021352658</v>
      </c>
      <c r="AE1958">
        <v>-6.6686107693778349E-2</v>
      </c>
      <c r="AF1958">
        <v>-0.13007694423766905</v>
      </c>
    </row>
    <row r="1959" spans="1:32" x14ac:dyDescent="0.25">
      <c r="A1959" t="s">
        <v>10504</v>
      </c>
      <c r="B1959" t="s">
        <v>10505</v>
      </c>
      <c r="C1959" t="s">
        <v>10504</v>
      </c>
      <c r="D1959" t="s">
        <v>10504</v>
      </c>
      <c r="E1959" t="s">
        <v>10506</v>
      </c>
      <c r="F1959" s="9" t="s">
        <v>104</v>
      </c>
      <c r="G1959" s="9" t="s">
        <v>108</v>
      </c>
      <c r="H1959" t="s">
        <v>1087</v>
      </c>
      <c r="I1959" t="s">
        <v>10507</v>
      </c>
      <c r="J1959" t="s">
        <v>10508</v>
      </c>
      <c r="K1959" s="10">
        <v>57781.408122874192</v>
      </c>
      <c r="L1959" s="10">
        <v>39485.803562361827</v>
      </c>
      <c r="M1959" s="10">
        <v>0</v>
      </c>
      <c r="N1959" s="11">
        <v>35371.720795965637</v>
      </c>
      <c r="O1959" s="11">
        <v>0</v>
      </c>
      <c r="P1959" s="11">
        <v>0</v>
      </c>
      <c r="Q1959" s="12">
        <v>19344.486383845357</v>
      </c>
      <c r="R1959" s="12">
        <v>0</v>
      </c>
      <c r="S1959" s="12">
        <v>0</v>
      </c>
      <c r="T1959" s="10">
        <v>52501.001382363967</v>
      </c>
      <c r="U1959" s="10">
        <v>36219.485710102083</v>
      </c>
      <c r="V1959" s="10">
        <v>0</v>
      </c>
      <c r="W1959" s="11">
        <v>33098.611474722333</v>
      </c>
      <c r="X1959" s="11">
        <v>0</v>
      </c>
      <c r="Y1959" s="11">
        <v>0</v>
      </c>
      <c r="Z1959" s="12">
        <v>16287.202826971552</v>
      </c>
      <c r="AA1959" s="12">
        <v>0</v>
      </c>
      <c r="AB1959" s="12">
        <v>0</v>
      </c>
      <c r="AC1959">
        <v>-0.13826042214925932</v>
      </c>
      <c r="AD1959">
        <v>-9.5825710734001493E-2</v>
      </c>
      <c r="AE1959">
        <v>-0.24818356833178307</v>
      </c>
      <c r="AF1959">
        <v>-0.16075656707168129</v>
      </c>
    </row>
    <row r="1960" spans="1:32" x14ac:dyDescent="0.25">
      <c r="A1960" t="s">
        <v>10504</v>
      </c>
      <c r="B1960" t="s">
        <v>10505</v>
      </c>
      <c r="C1960" t="s">
        <v>10504</v>
      </c>
      <c r="D1960" t="s">
        <v>10504</v>
      </c>
      <c r="E1960" t="s">
        <v>10506</v>
      </c>
      <c r="F1960" s="9" t="s">
        <v>104</v>
      </c>
      <c r="G1960" s="9" t="s">
        <v>108</v>
      </c>
      <c r="H1960" t="s">
        <v>2094</v>
      </c>
      <c r="I1960" t="s">
        <v>10509</v>
      </c>
      <c r="J1960" t="s">
        <v>10508</v>
      </c>
      <c r="K1960" s="10">
        <v>92587.633350103919</v>
      </c>
      <c r="L1960" s="10">
        <v>39485.803562361827</v>
      </c>
      <c r="M1960" s="10">
        <v>0</v>
      </c>
      <c r="N1960" s="11">
        <v>34844.404845297169</v>
      </c>
      <c r="O1960" s="11">
        <v>0</v>
      </c>
      <c r="P1960" s="11">
        <v>0</v>
      </c>
      <c r="Q1960" s="12">
        <v>9126.3550678875654</v>
      </c>
      <c r="R1960" s="12">
        <v>0</v>
      </c>
      <c r="S1960" s="12">
        <v>0</v>
      </c>
      <c r="T1960" s="10">
        <v>89299.449864070964</v>
      </c>
      <c r="U1960" s="10">
        <v>36219.485710102083</v>
      </c>
      <c r="V1960" s="10">
        <v>0</v>
      </c>
      <c r="W1960" s="11">
        <v>33468.020214367461</v>
      </c>
      <c r="X1960" s="11">
        <v>0</v>
      </c>
      <c r="Y1960" s="11">
        <v>0</v>
      </c>
      <c r="Z1960" s="12">
        <v>9321.4741954510373</v>
      </c>
      <c r="AA1960" s="12">
        <v>0</v>
      </c>
      <c r="AB1960" s="12">
        <v>0</v>
      </c>
      <c r="AC1960">
        <v>-5.2168222400815083E-2</v>
      </c>
      <c r="AD1960">
        <v>-5.8143801764641595E-2</v>
      </c>
      <c r="AE1960">
        <v>3.0519351771316029E-2</v>
      </c>
      <c r="AF1960">
        <v>-2.6597557464713553E-2</v>
      </c>
    </row>
    <row r="1961" spans="1:32" x14ac:dyDescent="0.25">
      <c r="A1961" t="s">
        <v>10504</v>
      </c>
      <c r="B1961" t="s">
        <v>10505</v>
      </c>
      <c r="C1961" t="s">
        <v>10504</v>
      </c>
      <c r="D1961" t="s">
        <v>10504</v>
      </c>
      <c r="E1961" t="s">
        <v>10506</v>
      </c>
      <c r="F1961" s="9" t="s">
        <v>104</v>
      </c>
      <c r="G1961" s="9">
        <v>1</v>
      </c>
      <c r="H1961" t="s">
        <v>7658</v>
      </c>
      <c r="I1961" t="s">
        <v>10514</v>
      </c>
      <c r="J1961" t="s">
        <v>10515</v>
      </c>
      <c r="K1961" s="10">
        <v>483242.5987178809</v>
      </c>
      <c r="L1961" s="10">
        <v>56613.194767193498</v>
      </c>
      <c r="M1961" s="10">
        <v>0</v>
      </c>
      <c r="N1961" s="11">
        <v>402481.56669971027</v>
      </c>
      <c r="O1961" s="11">
        <v>0</v>
      </c>
      <c r="P1961" s="11">
        <v>0</v>
      </c>
      <c r="Q1961" s="12">
        <v>772059.52077782399</v>
      </c>
      <c r="R1961" s="12">
        <v>73803.348174948449</v>
      </c>
      <c r="S1961" s="12">
        <v>0</v>
      </c>
      <c r="T1961" s="10">
        <v>445839.99609048618</v>
      </c>
      <c r="U1961" s="10">
        <v>57547.35301934107</v>
      </c>
      <c r="V1961" s="10">
        <v>0</v>
      </c>
      <c r="W1961" s="11">
        <v>387200.04078291572</v>
      </c>
      <c r="X1961" s="11">
        <v>0</v>
      </c>
      <c r="Y1961" s="11">
        <v>0</v>
      </c>
      <c r="Z1961" s="12">
        <v>742236.51858371892</v>
      </c>
      <c r="AA1961" s="12">
        <v>78168.193197518325</v>
      </c>
      <c r="AB1961" s="12">
        <v>0</v>
      </c>
      <c r="AC1961">
        <v>-0.11622159059429904</v>
      </c>
      <c r="AD1961">
        <v>-5.5843606013206613E-2</v>
      </c>
      <c r="AE1961">
        <v>-5.683308976344862E-2</v>
      </c>
      <c r="AF1961">
        <v>-7.6299428790318091E-2</v>
      </c>
    </row>
    <row r="1962" spans="1:32" x14ac:dyDescent="0.25">
      <c r="A1962" t="s">
        <v>10504</v>
      </c>
      <c r="B1962" t="s">
        <v>10505</v>
      </c>
      <c r="C1962" t="s">
        <v>10504</v>
      </c>
      <c r="D1962" t="s">
        <v>10504</v>
      </c>
      <c r="E1962" t="s">
        <v>10506</v>
      </c>
      <c r="F1962" s="9" t="s">
        <v>104</v>
      </c>
      <c r="G1962" s="9">
        <v>1</v>
      </c>
      <c r="H1962" t="s">
        <v>10516</v>
      </c>
      <c r="I1962" t="s">
        <v>10517</v>
      </c>
      <c r="J1962" t="s">
        <v>10518</v>
      </c>
      <c r="K1962" s="10">
        <v>465277.47556719923</v>
      </c>
      <c r="L1962" s="10">
        <v>245180.69942703005</v>
      </c>
      <c r="M1962" s="10">
        <v>0</v>
      </c>
      <c r="N1962" s="11">
        <v>177694.59268210747</v>
      </c>
      <c r="O1962" s="11">
        <v>0</v>
      </c>
      <c r="P1962" s="11">
        <v>0</v>
      </c>
      <c r="Q1962" s="12">
        <v>93525.264646302763</v>
      </c>
      <c r="R1962" s="12">
        <v>15420.168992961044</v>
      </c>
      <c r="S1962" s="12">
        <v>0</v>
      </c>
      <c r="T1962" s="10">
        <v>396381.69054286723</v>
      </c>
      <c r="U1962" s="10">
        <v>243019.38174394809</v>
      </c>
      <c r="V1962" s="10">
        <v>0</v>
      </c>
      <c r="W1962" s="11">
        <v>174537.9120295468</v>
      </c>
      <c r="X1962" s="11">
        <v>0</v>
      </c>
      <c r="Y1962" s="11">
        <v>0</v>
      </c>
      <c r="Z1962" s="12">
        <v>96109.268746900212</v>
      </c>
      <c r="AA1962" s="12">
        <v>13543.391050323384</v>
      </c>
      <c r="AB1962" s="12">
        <v>0</v>
      </c>
      <c r="AC1962">
        <v>-0.23120102298923054</v>
      </c>
      <c r="AD1962">
        <v>-2.5859336610217672E-2</v>
      </c>
      <c r="AE1962">
        <v>3.9319427610121895E-2</v>
      </c>
      <c r="AF1962">
        <v>-7.2580310663108785E-2</v>
      </c>
    </row>
    <row r="1963" spans="1:32" x14ac:dyDescent="0.25">
      <c r="A1963" t="s">
        <v>10504</v>
      </c>
      <c r="B1963" t="s">
        <v>10505</v>
      </c>
      <c r="C1963" t="s">
        <v>10504</v>
      </c>
      <c r="D1963" t="s">
        <v>10504</v>
      </c>
      <c r="E1963" t="s">
        <v>10506</v>
      </c>
      <c r="F1963" s="9">
        <v>1</v>
      </c>
      <c r="G1963" s="9" t="s">
        <v>1098</v>
      </c>
      <c r="H1963" t="s">
        <v>22583</v>
      </c>
      <c r="I1963" t="s">
        <v>22584</v>
      </c>
      <c r="J1963" t="s">
        <v>22585</v>
      </c>
      <c r="K1963" s="10">
        <v>4745674.6170982448</v>
      </c>
      <c r="L1963" s="10">
        <v>0</v>
      </c>
      <c r="M1963" s="10">
        <v>0</v>
      </c>
      <c r="N1963" s="11">
        <v>3518473.6340662935</v>
      </c>
      <c r="O1963" s="11">
        <v>0</v>
      </c>
      <c r="P1963" s="11">
        <v>0</v>
      </c>
      <c r="Q1963" s="12">
        <v>3953842.9344388093</v>
      </c>
      <c r="R1963" s="12">
        <v>0</v>
      </c>
      <c r="S1963" s="12">
        <v>0</v>
      </c>
      <c r="T1963" s="10">
        <v>4564527.0265513062</v>
      </c>
      <c r="U1963" s="10">
        <v>0</v>
      </c>
      <c r="V1963" s="10">
        <v>0</v>
      </c>
      <c r="W1963" s="11">
        <v>3491375.6368131838</v>
      </c>
      <c r="X1963" s="11">
        <v>0</v>
      </c>
      <c r="Y1963" s="11">
        <v>0</v>
      </c>
      <c r="Z1963" s="12">
        <v>3647303.3809486115</v>
      </c>
      <c r="AA1963" s="12">
        <v>0</v>
      </c>
      <c r="AB1963" s="12">
        <v>0</v>
      </c>
      <c r="AC1963">
        <v>-5.6147810045826495E-2</v>
      </c>
      <c r="AD1963">
        <v>-1.115411743753277E-2</v>
      </c>
      <c r="AE1963">
        <v>-0.11642535410703515</v>
      </c>
      <c r="AF1963">
        <v>-6.1242427196798142E-2</v>
      </c>
    </row>
    <row r="1964" spans="1:32" x14ac:dyDescent="0.25">
      <c r="A1964" t="s">
        <v>5437</v>
      </c>
      <c r="B1964" t="s">
        <v>5438</v>
      </c>
      <c r="C1964" t="s">
        <v>5437</v>
      </c>
      <c r="D1964" t="s">
        <v>5437</v>
      </c>
      <c r="F1964" s="9">
        <v>1</v>
      </c>
      <c r="G1964" s="9">
        <v>1</v>
      </c>
      <c r="H1964" t="s">
        <v>641</v>
      </c>
      <c r="I1964" t="s">
        <v>5442</v>
      </c>
      <c r="J1964" t="s">
        <v>5443</v>
      </c>
      <c r="K1964" s="10">
        <v>286865.54934724804</v>
      </c>
      <c r="L1964" s="10">
        <v>0</v>
      </c>
      <c r="M1964" s="10">
        <v>0</v>
      </c>
      <c r="N1964" s="11">
        <v>420497.37056776427</v>
      </c>
      <c r="O1964" s="11">
        <v>0</v>
      </c>
      <c r="P1964" s="11">
        <v>0</v>
      </c>
      <c r="Q1964" s="12">
        <v>439653.49839145096</v>
      </c>
      <c r="R1964" s="12">
        <v>0</v>
      </c>
      <c r="S1964" s="12">
        <v>0</v>
      </c>
      <c r="T1964" s="10">
        <v>274325.89956078172</v>
      </c>
      <c r="U1964" s="10">
        <v>0</v>
      </c>
      <c r="V1964" s="10">
        <v>0</v>
      </c>
      <c r="W1964" s="11">
        <v>407769.62492081593</v>
      </c>
      <c r="X1964" s="11">
        <v>0</v>
      </c>
      <c r="Y1964" s="11">
        <v>0</v>
      </c>
      <c r="Z1964" s="12">
        <v>422081.89309166133</v>
      </c>
      <c r="AA1964" s="12">
        <v>0</v>
      </c>
      <c r="AB1964" s="12">
        <v>0</v>
      </c>
      <c r="AC1964">
        <v>-6.4483884553494783E-2</v>
      </c>
      <c r="AD1964">
        <v>-4.4342467251365821E-2</v>
      </c>
      <c r="AE1964">
        <v>-5.8844008154006977E-2</v>
      </c>
      <c r="AF1964">
        <v>-5.5890119986289198E-2</v>
      </c>
    </row>
    <row r="1965" spans="1:32" x14ac:dyDescent="0.25">
      <c r="A1965" t="s">
        <v>5437</v>
      </c>
      <c r="B1965" t="s">
        <v>5438</v>
      </c>
      <c r="C1965" t="s">
        <v>5437</v>
      </c>
      <c r="D1965" t="s">
        <v>5437</v>
      </c>
      <c r="F1965" s="9">
        <v>1</v>
      </c>
      <c r="G1965" s="9" t="s">
        <v>5441</v>
      </c>
      <c r="H1965" t="s">
        <v>2748</v>
      </c>
      <c r="I1965" t="s">
        <v>5439</v>
      </c>
      <c r="J1965" t="s">
        <v>5440</v>
      </c>
      <c r="K1965" s="10">
        <v>230405.10616192396</v>
      </c>
      <c r="L1965" s="10">
        <v>0</v>
      </c>
      <c r="M1965" s="10">
        <v>0</v>
      </c>
      <c r="N1965" s="11">
        <v>365045.10220947617</v>
      </c>
      <c r="O1965" s="11">
        <v>0</v>
      </c>
      <c r="P1965" s="11">
        <v>0</v>
      </c>
      <c r="Q1965" s="12">
        <v>440503.91048735724</v>
      </c>
      <c r="R1965" s="12">
        <v>0</v>
      </c>
      <c r="S1965" s="12">
        <v>0</v>
      </c>
      <c r="T1965" s="10">
        <v>261132.50752003523</v>
      </c>
      <c r="U1965" s="10">
        <v>0</v>
      </c>
      <c r="V1965" s="10">
        <v>0</v>
      </c>
      <c r="W1965" s="11">
        <v>374738.92703054094</v>
      </c>
      <c r="X1965" s="11">
        <v>0</v>
      </c>
      <c r="Y1965" s="11">
        <v>0</v>
      </c>
      <c r="Z1965" s="12">
        <v>453991.55569604179</v>
      </c>
      <c r="AA1965" s="12">
        <v>0</v>
      </c>
      <c r="AB1965" s="12">
        <v>0</v>
      </c>
      <c r="AC1965">
        <v>0.18060937548662789</v>
      </c>
      <c r="AD1965">
        <v>3.7811125859588977E-2</v>
      </c>
      <c r="AE1965">
        <v>4.3510636998322326E-2</v>
      </c>
      <c r="AF1965">
        <v>8.7310379448179723E-2</v>
      </c>
    </row>
    <row r="1966" spans="1:32" x14ac:dyDescent="0.25">
      <c r="A1966" t="s">
        <v>5437</v>
      </c>
      <c r="B1966" t="s">
        <v>5438</v>
      </c>
      <c r="C1966" t="s">
        <v>5437</v>
      </c>
      <c r="D1966" t="s">
        <v>5437</v>
      </c>
      <c r="F1966" s="9">
        <v>1</v>
      </c>
      <c r="G1966" s="9" t="s">
        <v>5446</v>
      </c>
      <c r="H1966" t="s">
        <v>758</v>
      </c>
      <c r="I1966" t="s">
        <v>5444</v>
      </c>
      <c r="J1966" t="s">
        <v>5445</v>
      </c>
      <c r="K1966" s="10">
        <v>127302.59190892108</v>
      </c>
      <c r="L1966" s="10">
        <v>0</v>
      </c>
      <c r="M1966" s="10">
        <v>0</v>
      </c>
      <c r="N1966" s="11">
        <v>231761.79100111627</v>
      </c>
      <c r="O1966" s="11">
        <v>0</v>
      </c>
      <c r="P1966" s="11">
        <v>0</v>
      </c>
      <c r="Q1966" s="12">
        <v>523165.87724786409</v>
      </c>
      <c r="R1966" s="12">
        <v>0</v>
      </c>
      <c r="S1966" s="12">
        <v>0</v>
      </c>
      <c r="T1966" s="10">
        <v>160756.40763494192</v>
      </c>
      <c r="U1966" s="10">
        <v>0</v>
      </c>
      <c r="V1966" s="10">
        <v>0</v>
      </c>
      <c r="W1966" s="11">
        <v>205253.37408639133</v>
      </c>
      <c r="X1966" s="11">
        <v>0</v>
      </c>
      <c r="Y1966" s="11">
        <v>0</v>
      </c>
      <c r="Z1966" s="12">
        <v>559052.8971329229</v>
      </c>
      <c r="AA1966" s="12">
        <v>0</v>
      </c>
      <c r="AB1966" s="12">
        <v>0</v>
      </c>
      <c r="AC1966">
        <v>0.33661445035903892</v>
      </c>
      <c r="AD1966">
        <v>-0.17523680043225293</v>
      </c>
      <c r="AE1966">
        <v>9.5716349997510233E-2</v>
      </c>
      <c r="AF1966">
        <v>8.5697999974765404E-2</v>
      </c>
    </row>
    <row r="1967" spans="1:32" x14ac:dyDescent="0.25">
      <c r="A1967" t="s">
        <v>5437</v>
      </c>
      <c r="B1967" t="s">
        <v>5438</v>
      </c>
      <c r="C1967" t="s">
        <v>5437</v>
      </c>
      <c r="D1967" t="s">
        <v>5437</v>
      </c>
      <c r="F1967" s="9">
        <v>1</v>
      </c>
      <c r="G1967" s="9">
        <v>1</v>
      </c>
      <c r="H1967" t="s">
        <v>3048</v>
      </c>
      <c r="I1967" t="s">
        <v>5447</v>
      </c>
      <c r="J1967" t="s">
        <v>5448</v>
      </c>
      <c r="K1967" s="10">
        <v>307981.77431259467</v>
      </c>
      <c r="L1967" s="10">
        <v>0</v>
      </c>
      <c r="M1967" s="10">
        <v>0</v>
      </c>
      <c r="N1967" s="11">
        <v>163289.86427360302</v>
      </c>
      <c r="O1967" s="11">
        <v>0</v>
      </c>
      <c r="P1967" s="11">
        <v>0</v>
      </c>
      <c r="Q1967" s="12">
        <v>134947.97787060903</v>
      </c>
      <c r="R1967" s="12">
        <v>0</v>
      </c>
      <c r="S1967" s="12">
        <v>0</v>
      </c>
      <c r="T1967" s="10">
        <v>324267.47954212764</v>
      </c>
      <c r="U1967" s="10">
        <v>0</v>
      </c>
      <c r="V1967" s="10">
        <v>0</v>
      </c>
      <c r="W1967" s="11">
        <v>182800.73147063429</v>
      </c>
      <c r="X1967" s="11">
        <v>0</v>
      </c>
      <c r="Y1967" s="11">
        <v>0</v>
      </c>
      <c r="Z1967" s="12">
        <v>133657.26992031871</v>
      </c>
      <c r="AA1967" s="12">
        <v>0</v>
      </c>
      <c r="AB1967" s="12">
        <v>0</v>
      </c>
      <c r="AC1967">
        <v>7.4339366709587726E-2</v>
      </c>
      <c r="AD1967">
        <v>0.16283660057009519</v>
      </c>
      <c r="AE1967">
        <v>-1.3865047735893267E-2</v>
      </c>
      <c r="AF1967">
        <v>7.443697318126323E-2</v>
      </c>
    </row>
    <row r="1968" spans="1:32" x14ac:dyDescent="0.25">
      <c r="A1968" t="s">
        <v>5437</v>
      </c>
      <c r="B1968" t="s">
        <v>5438</v>
      </c>
      <c r="C1968" t="s">
        <v>5437</v>
      </c>
      <c r="D1968" t="s">
        <v>5437</v>
      </c>
      <c r="F1968" s="9">
        <v>1</v>
      </c>
      <c r="G1968" s="9">
        <v>1</v>
      </c>
      <c r="H1968" t="s">
        <v>1223</v>
      </c>
      <c r="I1968" t="s">
        <v>5449</v>
      </c>
      <c r="J1968" t="s">
        <v>5450</v>
      </c>
      <c r="K1968" s="10">
        <v>69184.938165579588</v>
      </c>
      <c r="L1968" s="10">
        <v>0</v>
      </c>
      <c r="M1968" s="10">
        <v>0</v>
      </c>
      <c r="N1968" s="11">
        <v>41654.002759839488</v>
      </c>
      <c r="O1968" s="11">
        <v>0</v>
      </c>
      <c r="P1968" s="11">
        <v>0</v>
      </c>
      <c r="Q1968" s="12">
        <v>10891.007942853512</v>
      </c>
      <c r="R1968" s="12">
        <v>0</v>
      </c>
      <c r="S1968" s="12">
        <v>0</v>
      </c>
      <c r="T1968" s="10">
        <v>60407.371118137329</v>
      </c>
      <c r="U1968" s="10">
        <v>0</v>
      </c>
      <c r="V1968" s="10">
        <v>0</v>
      </c>
      <c r="W1968" s="11">
        <v>43418.38932959985</v>
      </c>
      <c r="X1968" s="11">
        <v>0</v>
      </c>
      <c r="Y1968" s="11">
        <v>0</v>
      </c>
      <c r="Z1968" s="12">
        <v>10104.892843501653</v>
      </c>
      <c r="AA1968" s="12">
        <v>0</v>
      </c>
      <c r="AB1968" s="12">
        <v>0</v>
      </c>
      <c r="AC1968">
        <v>-0.19573338866094453</v>
      </c>
      <c r="AD1968">
        <v>5.9851069333941583E-2</v>
      </c>
      <c r="AE1968">
        <v>-0.10808345616060253</v>
      </c>
      <c r="AF1968">
        <v>-8.1321925162535155E-2</v>
      </c>
    </row>
    <row r="1969" spans="1:32" x14ac:dyDescent="0.25">
      <c r="A1969" t="s">
        <v>5437</v>
      </c>
      <c r="B1969" t="s">
        <v>5438</v>
      </c>
      <c r="C1969" t="s">
        <v>5437</v>
      </c>
      <c r="D1969" t="s">
        <v>5437</v>
      </c>
      <c r="F1969" s="9">
        <v>1</v>
      </c>
      <c r="G1969" s="9" t="s">
        <v>747</v>
      </c>
      <c r="H1969" t="s">
        <v>5451</v>
      </c>
      <c r="I1969" t="s">
        <v>5452</v>
      </c>
      <c r="J1969" t="s">
        <v>5453</v>
      </c>
      <c r="K1969" s="10">
        <v>53802.18138008684</v>
      </c>
      <c r="L1969" s="10">
        <v>0</v>
      </c>
      <c r="M1969" s="10">
        <v>0</v>
      </c>
      <c r="N1969" s="11">
        <v>25911.692427688195</v>
      </c>
      <c r="O1969" s="11">
        <v>0</v>
      </c>
      <c r="P1969" s="11">
        <v>0</v>
      </c>
      <c r="Q1969" s="12">
        <v>50145.648082203224</v>
      </c>
      <c r="R1969" s="12">
        <v>0</v>
      </c>
      <c r="S1969" s="12">
        <v>0</v>
      </c>
      <c r="T1969" s="10">
        <v>50870.433442969144</v>
      </c>
      <c r="U1969" s="10">
        <v>0</v>
      </c>
      <c r="V1969" s="10">
        <v>0</v>
      </c>
      <c r="W1969" s="11">
        <v>23612.318519879791</v>
      </c>
      <c r="X1969" s="11">
        <v>0</v>
      </c>
      <c r="Y1969" s="11">
        <v>0</v>
      </c>
      <c r="Z1969" s="12">
        <v>51692.256061334519</v>
      </c>
      <c r="AA1969" s="12">
        <v>0</v>
      </c>
      <c r="AB1969" s="12">
        <v>0</v>
      </c>
      <c r="AC1969">
        <v>-8.0837280474071321E-2</v>
      </c>
      <c r="AD1969">
        <v>-0.13406354017179428</v>
      </c>
      <c r="AE1969">
        <v>4.3823667583068972E-2</v>
      </c>
      <c r="AF1969">
        <v>-5.7025717687598877E-2</v>
      </c>
    </row>
    <row r="1970" spans="1:32" x14ac:dyDescent="0.25">
      <c r="A1970" t="s">
        <v>5437</v>
      </c>
      <c r="B1970" t="s">
        <v>5438</v>
      </c>
      <c r="C1970" t="s">
        <v>5437</v>
      </c>
      <c r="D1970" t="s">
        <v>5437</v>
      </c>
      <c r="F1970" s="9">
        <v>1</v>
      </c>
      <c r="G1970" s="9">
        <v>1</v>
      </c>
      <c r="H1970" t="s">
        <v>5454</v>
      </c>
      <c r="I1970" t="s">
        <v>5455</v>
      </c>
      <c r="J1970" t="s">
        <v>5456</v>
      </c>
      <c r="K1970" s="10">
        <v>62863.520500794293</v>
      </c>
      <c r="L1970" s="10">
        <v>0</v>
      </c>
      <c r="M1970" s="10">
        <v>0</v>
      </c>
      <c r="N1970" s="11">
        <v>55905.384128280879</v>
      </c>
      <c r="O1970" s="11">
        <v>0</v>
      </c>
      <c r="P1970" s="11">
        <v>0</v>
      </c>
      <c r="Q1970" s="12">
        <v>100281.74097231761</v>
      </c>
      <c r="R1970" s="12">
        <v>0</v>
      </c>
      <c r="S1970" s="12">
        <v>0</v>
      </c>
      <c r="T1970" s="10">
        <v>58025.794708730777</v>
      </c>
      <c r="U1970" s="10">
        <v>0</v>
      </c>
      <c r="V1970" s="10">
        <v>0</v>
      </c>
      <c r="W1970" s="11">
        <v>62808.746683006168</v>
      </c>
      <c r="X1970" s="11">
        <v>0</v>
      </c>
      <c r="Y1970" s="11">
        <v>0</v>
      </c>
      <c r="Z1970" s="12">
        <v>96469.587426918399</v>
      </c>
      <c r="AA1970" s="12">
        <v>0</v>
      </c>
      <c r="AB1970" s="12">
        <v>0</v>
      </c>
      <c r="AC1970">
        <v>-0.11552869207377173</v>
      </c>
      <c r="AD1970">
        <v>0.16797824872915401</v>
      </c>
      <c r="AE1970">
        <v>-5.5912846309339584E-2</v>
      </c>
      <c r="AF1970">
        <v>-1.1544298846524331E-3</v>
      </c>
    </row>
    <row r="1971" spans="1:32" x14ac:dyDescent="0.25">
      <c r="A1971" t="s">
        <v>5437</v>
      </c>
      <c r="B1971" t="s">
        <v>5438</v>
      </c>
      <c r="C1971" t="s">
        <v>5437</v>
      </c>
      <c r="D1971" t="s">
        <v>5437</v>
      </c>
      <c r="F1971" s="9">
        <v>1</v>
      </c>
      <c r="G1971" s="9">
        <v>1</v>
      </c>
      <c r="H1971" t="s">
        <v>21531</v>
      </c>
      <c r="I1971" t="s">
        <v>21901</v>
      </c>
      <c r="J1971" t="s">
        <v>21902</v>
      </c>
      <c r="K1971" s="10">
        <v>35439.327695481021</v>
      </c>
      <c r="L1971" s="10">
        <v>0</v>
      </c>
      <c r="M1971" s="10">
        <v>0</v>
      </c>
      <c r="N1971" s="11">
        <v>33934.215962342219</v>
      </c>
      <c r="O1971" s="11">
        <v>0</v>
      </c>
      <c r="P1971" s="11">
        <v>0</v>
      </c>
      <c r="Q1971" s="12">
        <v>3071.707600797612</v>
      </c>
      <c r="R1971" s="12">
        <v>0</v>
      </c>
      <c r="S1971" s="12">
        <v>0</v>
      </c>
      <c r="T1971" s="10">
        <v>28906.576978945453</v>
      </c>
      <c r="U1971" s="10">
        <v>0</v>
      </c>
      <c r="V1971" s="10">
        <v>0</v>
      </c>
      <c r="W1971" s="11">
        <v>27551.306417822871</v>
      </c>
      <c r="X1971" s="11">
        <v>0</v>
      </c>
      <c r="Y1971" s="11">
        <v>0</v>
      </c>
      <c r="Z1971" s="12">
        <v>2214.213184909529</v>
      </c>
      <c r="AA1971" s="12">
        <v>0</v>
      </c>
      <c r="AB1971" s="12">
        <v>0</v>
      </c>
      <c r="AC1971">
        <v>-0.29395345563082365</v>
      </c>
      <c r="AD1971">
        <v>-0.30061995096114741</v>
      </c>
      <c r="AE1971">
        <v>-0.47224675909031738</v>
      </c>
      <c r="AF1971">
        <v>-0.35560672189409614</v>
      </c>
    </row>
    <row r="1972" spans="1:32" x14ac:dyDescent="0.25">
      <c r="A1972" t="s">
        <v>13727</v>
      </c>
      <c r="B1972" t="s">
        <v>13728</v>
      </c>
      <c r="C1972" t="s">
        <v>13727</v>
      </c>
      <c r="D1972" t="s">
        <v>13727</v>
      </c>
      <c r="E1972" t="s">
        <v>13729</v>
      </c>
      <c r="F1972" s="9">
        <v>1</v>
      </c>
      <c r="G1972" s="9" t="s">
        <v>208</v>
      </c>
      <c r="H1972" t="s">
        <v>13730</v>
      </c>
      <c r="I1972" t="s">
        <v>13731</v>
      </c>
      <c r="J1972" t="s">
        <v>13732</v>
      </c>
      <c r="K1972" s="10">
        <v>187519.37902575132</v>
      </c>
      <c r="L1972" s="10">
        <v>0</v>
      </c>
      <c r="M1972" s="10">
        <v>0</v>
      </c>
      <c r="N1972" s="11">
        <v>96517.616351433884</v>
      </c>
      <c r="O1972" s="11">
        <v>0</v>
      </c>
      <c r="P1972" s="11">
        <v>0</v>
      </c>
      <c r="Q1972" s="12">
        <v>53861.662285550941</v>
      </c>
      <c r="R1972" s="12">
        <v>0</v>
      </c>
      <c r="S1972" s="12">
        <v>0</v>
      </c>
      <c r="T1972" s="10">
        <v>179053.17769584531</v>
      </c>
      <c r="U1972" s="10">
        <v>0</v>
      </c>
      <c r="V1972" s="10">
        <v>0</v>
      </c>
      <c r="W1972" s="11">
        <v>89746.772853395902</v>
      </c>
      <c r="X1972" s="11">
        <v>0</v>
      </c>
      <c r="Y1972" s="11">
        <v>0</v>
      </c>
      <c r="Z1972" s="12">
        <v>53689.479548083509</v>
      </c>
      <c r="AA1972" s="12">
        <v>0</v>
      </c>
      <c r="AB1972" s="12">
        <v>0</v>
      </c>
      <c r="AC1972">
        <v>-6.6651574657075011E-2</v>
      </c>
      <c r="AD1972">
        <v>-0.10493222353345859</v>
      </c>
      <c r="AE1972">
        <v>-4.6193353126522405E-3</v>
      </c>
      <c r="AF1972">
        <v>-5.8734377834395279E-2</v>
      </c>
    </row>
    <row r="1973" spans="1:32" x14ac:dyDescent="0.25">
      <c r="A1973" t="s">
        <v>14074</v>
      </c>
      <c r="B1973" t="s">
        <v>14075</v>
      </c>
      <c r="C1973" t="s">
        <v>14074</v>
      </c>
      <c r="D1973" t="s">
        <v>14074</v>
      </c>
      <c r="E1973" t="s">
        <v>14076</v>
      </c>
      <c r="F1973" s="9">
        <v>1</v>
      </c>
      <c r="G1973" s="9" t="s">
        <v>87</v>
      </c>
      <c r="H1973" t="s">
        <v>520</v>
      </c>
      <c r="I1973" t="s">
        <v>14077</v>
      </c>
      <c r="J1973" t="s">
        <v>14078</v>
      </c>
      <c r="K1973" s="10">
        <v>1058501.2132310714</v>
      </c>
      <c r="L1973" s="10">
        <v>0</v>
      </c>
      <c r="M1973" s="10">
        <v>0</v>
      </c>
      <c r="N1973" s="11">
        <v>384683.41669497162</v>
      </c>
      <c r="O1973" s="11">
        <v>0</v>
      </c>
      <c r="P1973" s="11">
        <v>0</v>
      </c>
      <c r="Q1973" s="12">
        <v>578347.11156088312</v>
      </c>
      <c r="R1973" s="12">
        <v>0</v>
      </c>
      <c r="S1973" s="12">
        <v>0</v>
      </c>
      <c r="T1973" s="10">
        <v>917428.85400994576</v>
      </c>
      <c r="U1973" s="10">
        <v>0</v>
      </c>
      <c r="V1973" s="10">
        <v>0</v>
      </c>
      <c r="W1973" s="11">
        <v>374522.83835275407</v>
      </c>
      <c r="X1973" s="11">
        <v>0</v>
      </c>
      <c r="Y1973" s="11">
        <v>0</v>
      </c>
      <c r="Z1973" s="12">
        <v>611663.41686632589</v>
      </c>
      <c r="AA1973" s="12">
        <v>0</v>
      </c>
      <c r="AB1973" s="12">
        <v>0</v>
      </c>
      <c r="AC1973">
        <v>-0.20635473555501704</v>
      </c>
      <c r="AD1973">
        <v>-3.8617941163186405E-2</v>
      </c>
      <c r="AE1973">
        <v>8.0802364776954794E-2</v>
      </c>
      <c r="AF1973">
        <v>-5.4723437313749547E-2</v>
      </c>
    </row>
    <row r="1974" spans="1:32" x14ac:dyDescent="0.25">
      <c r="A1974" t="s">
        <v>11905</v>
      </c>
      <c r="B1974" t="s">
        <v>11906</v>
      </c>
      <c r="C1974" t="s">
        <v>11905</v>
      </c>
      <c r="D1974" t="s">
        <v>11905</v>
      </c>
      <c r="F1974" s="9">
        <v>1</v>
      </c>
      <c r="G1974" s="9">
        <v>1</v>
      </c>
      <c r="H1974" t="s">
        <v>11907</v>
      </c>
      <c r="I1974" t="s">
        <v>11908</v>
      </c>
      <c r="J1974" t="s">
        <v>11909</v>
      </c>
      <c r="K1974" s="10">
        <v>1439803.7468409934</v>
      </c>
      <c r="L1974" s="10">
        <v>0</v>
      </c>
      <c r="M1974" s="10">
        <v>0</v>
      </c>
      <c r="N1974" s="11">
        <v>1081245.032805942</v>
      </c>
      <c r="O1974" s="11">
        <v>0</v>
      </c>
      <c r="P1974" s="11">
        <v>0</v>
      </c>
      <c r="Q1974" s="12">
        <v>433882.16236979497</v>
      </c>
      <c r="R1974" s="12">
        <v>0</v>
      </c>
      <c r="S1974" s="12">
        <v>0</v>
      </c>
      <c r="T1974" s="10">
        <v>3334400.2829426564</v>
      </c>
      <c r="U1974" s="10">
        <v>0</v>
      </c>
      <c r="V1974" s="10">
        <v>0</v>
      </c>
      <c r="W1974" s="11">
        <v>1110387.1057132646</v>
      </c>
      <c r="X1974" s="11">
        <v>0</v>
      </c>
      <c r="Y1974" s="11">
        <v>0</v>
      </c>
      <c r="Z1974" s="12">
        <v>477716.69426676823</v>
      </c>
      <c r="AA1974" s="12">
        <v>0</v>
      </c>
      <c r="AB1974" s="12">
        <v>0</v>
      </c>
      <c r="AC1974">
        <v>1.2115551273397147</v>
      </c>
      <c r="AD1974">
        <v>3.8369214854006892E-2</v>
      </c>
      <c r="AE1974">
        <v>0.13885201830973312</v>
      </c>
      <c r="AF1974">
        <v>0.46292545350115155</v>
      </c>
    </row>
    <row r="1975" spans="1:32" x14ac:dyDescent="0.25">
      <c r="A1975" t="s">
        <v>11905</v>
      </c>
      <c r="B1975" t="s">
        <v>11906</v>
      </c>
      <c r="C1975" t="s">
        <v>11905</v>
      </c>
      <c r="D1975" t="s">
        <v>11905</v>
      </c>
      <c r="F1975" s="9">
        <v>1</v>
      </c>
      <c r="G1975" s="9" t="s">
        <v>11913</v>
      </c>
      <c r="H1975" t="s">
        <v>11910</v>
      </c>
      <c r="I1975" t="s">
        <v>11911</v>
      </c>
      <c r="J1975" t="s">
        <v>11912</v>
      </c>
      <c r="K1975" s="10">
        <v>14750.61501901422</v>
      </c>
      <c r="L1975" s="10">
        <v>0</v>
      </c>
      <c r="M1975" s="10">
        <v>0</v>
      </c>
      <c r="N1975" s="11">
        <v>38235.847770046712</v>
      </c>
      <c r="O1975" s="11">
        <v>0</v>
      </c>
      <c r="P1975" s="11">
        <v>0</v>
      </c>
      <c r="Q1975" s="12">
        <v>18824.683934212761</v>
      </c>
      <c r="R1975" s="12">
        <v>0</v>
      </c>
      <c r="S1975" s="12">
        <v>0</v>
      </c>
      <c r="T1975" s="10">
        <v>22190.028899007917</v>
      </c>
      <c r="U1975" s="10">
        <v>0</v>
      </c>
      <c r="V1975" s="10">
        <v>0</v>
      </c>
      <c r="W1975" s="11">
        <v>36323.477742265073</v>
      </c>
      <c r="X1975" s="11">
        <v>0</v>
      </c>
      <c r="Y1975" s="11">
        <v>0</v>
      </c>
      <c r="Z1975" s="12">
        <v>23693.198964741434</v>
      </c>
      <c r="AA1975" s="12">
        <v>0</v>
      </c>
      <c r="AB1975" s="12">
        <v>0</v>
      </c>
      <c r="AC1975">
        <v>0.58913643829093398</v>
      </c>
      <c r="AD1975">
        <v>-7.402352392476301E-2</v>
      </c>
      <c r="AE1975">
        <v>0.33184735657236031</v>
      </c>
      <c r="AF1975">
        <v>0.28232009031284377</v>
      </c>
    </row>
    <row r="1976" spans="1:32" x14ac:dyDescent="0.25">
      <c r="A1976" t="s">
        <v>7204</v>
      </c>
      <c r="B1976" t="s">
        <v>7205</v>
      </c>
      <c r="C1976" t="s">
        <v>7204</v>
      </c>
      <c r="D1976" t="s">
        <v>7204</v>
      </c>
      <c r="F1976" s="9">
        <v>1</v>
      </c>
      <c r="G1976" s="9">
        <v>1</v>
      </c>
      <c r="H1976" t="s">
        <v>1550</v>
      </c>
      <c r="I1976" t="s">
        <v>7206</v>
      </c>
      <c r="J1976" t="s">
        <v>7207</v>
      </c>
      <c r="K1976" s="10">
        <v>45660.233855914281</v>
      </c>
      <c r="L1976" s="10">
        <v>0</v>
      </c>
      <c r="M1976" s="10">
        <v>0</v>
      </c>
      <c r="N1976" s="11">
        <v>30776.256272785475</v>
      </c>
      <c r="O1976" s="11">
        <v>0</v>
      </c>
      <c r="P1976" s="11">
        <v>0</v>
      </c>
      <c r="Q1976" s="12">
        <v>14396.807920246874</v>
      </c>
      <c r="R1976" s="12">
        <v>0</v>
      </c>
      <c r="S1976" s="12">
        <v>0</v>
      </c>
      <c r="T1976" s="10">
        <v>43746.001740966036</v>
      </c>
      <c r="U1976" s="10">
        <v>0</v>
      </c>
      <c r="V1976" s="10">
        <v>0</v>
      </c>
      <c r="W1976" s="11">
        <v>33724.239646600436</v>
      </c>
      <c r="X1976" s="11">
        <v>0</v>
      </c>
      <c r="Y1976" s="11">
        <v>0</v>
      </c>
      <c r="Z1976" s="12">
        <v>15386.905183269606</v>
      </c>
      <c r="AA1976" s="12">
        <v>0</v>
      </c>
      <c r="AB1976" s="12">
        <v>0</v>
      </c>
      <c r="AC1976">
        <v>-6.1787083782928971E-2</v>
      </c>
      <c r="AD1976">
        <v>0.13196816818432977</v>
      </c>
      <c r="AE1976">
        <v>9.5954116218461699E-2</v>
      </c>
      <c r="AF1976">
        <v>5.5378400206620833E-2</v>
      </c>
    </row>
    <row r="1977" spans="1:32" x14ac:dyDescent="0.25">
      <c r="A1977" t="s">
        <v>5823</v>
      </c>
      <c r="B1977" t="s">
        <v>5824</v>
      </c>
      <c r="C1977" t="s">
        <v>5823</v>
      </c>
      <c r="D1977" t="s">
        <v>5823</v>
      </c>
      <c r="F1977" s="9">
        <v>1</v>
      </c>
      <c r="G1977" s="9">
        <v>1</v>
      </c>
      <c r="H1977" t="s">
        <v>786</v>
      </c>
      <c r="I1977" t="s">
        <v>5825</v>
      </c>
      <c r="J1977" t="s">
        <v>5826</v>
      </c>
      <c r="K1977" s="10">
        <v>285011.39492581406</v>
      </c>
      <c r="L1977" s="10">
        <v>0</v>
      </c>
      <c r="M1977" s="10">
        <v>0</v>
      </c>
      <c r="N1977" s="11">
        <v>180167.93203796333</v>
      </c>
      <c r="O1977" s="11">
        <v>0</v>
      </c>
      <c r="P1977" s="11">
        <v>0</v>
      </c>
      <c r="Q1977" s="12">
        <v>395871.6082404115</v>
      </c>
      <c r="R1977" s="12">
        <v>0</v>
      </c>
      <c r="S1977" s="12">
        <v>0</v>
      </c>
      <c r="T1977" s="10">
        <v>270044.08807796071</v>
      </c>
      <c r="U1977" s="10">
        <v>0</v>
      </c>
      <c r="V1977" s="10">
        <v>0</v>
      </c>
      <c r="W1977" s="11">
        <v>203853.94264929558</v>
      </c>
      <c r="X1977" s="11">
        <v>0</v>
      </c>
      <c r="Y1977" s="11">
        <v>0</v>
      </c>
      <c r="Z1977" s="12">
        <v>402728.48809013062</v>
      </c>
      <c r="AA1977" s="12">
        <v>0</v>
      </c>
      <c r="AB1977" s="12">
        <v>0</v>
      </c>
      <c r="AC1977">
        <v>-7.7824635708486523E-2</v>
      </c>
      <c r="AD1977">
        <v>0.17819360988819391</v>
      </c>
      <c r="AE1977">
        <v>2.4774927289240235E-2</v>
      </c>
      <c r="AF1977">
        <v>4.1714633822982544E-2</v>
      </c>
    </row>
    <row r="1978" spans="1:32" x14ac:dyDescent="0.25">
      <c r="A1978" t="s">
        <v>5823</v>
      </c>
      <c r="B1978" t="s">
        <v>5824</v>
      </c>
      <c r="C1978" t="s">
        <v>5823</v>
      </c>
      <c r="D1978" t="s">
        <v>5823</v>
      </c>
      <c r="F1978" s="9" t="s">
        <v>104</v>
      </c>
      <c r="G1978" s="9">
        <v>1</v>
      </c>
      <c r="H1978" t="s">
        <v>5827</v>
      </c>
      <c r="I1978" t="s">
        <v>5828</v>
      </c>
      <c r="J1978" t="s">
        <v>5829</v>
      </c>
      <c r="K1978" s="10">
        <v>382849.26346407173</v>
      </c>
      <c r="L1978" s="10">
        <v>49857.539901118995</v>
      </c>
      <c r="M1978" s="10">
        <v>0</v>
      </c>
      <c r="N1978" s="11">
        <v>56139.856699216012</v>
      </c>
      <c r="O1978" s="11">
        <v>0</v>
      </c>
      <c r="P1978" s="11">
        <v>0</v>
      </c>
      <c r="Q1978" s="12">
        <v>60945.881700212805</v>
      </c>
      <c r="R1978" s="12">
        <v>0</v>
      </c>
      <c r="S1978" s="12">
        <v>0</v>
      </c>
      <c r="T1978" s="10">
        <v>366409.01016312011</v>
      </c>
      <c r="U1978" s="10">
        <v>41353.793294017494</v>
      </c>
      <c r="V1978" s="10">
        <v>0</v>
      </c>
      <c r="W1978" s="11">
        <v>53442.845991502014</v>
      </c>
      <c r="X1978" s="11">
        <v>0</v>
      </c>
      <c r="Y1978" s="11">
        <v>0</v>
      </c>
      <c r="Z1978" s="12">
        <v>65494.158297598922</v>
      </c>
      <c r="AA1978" s="12">
        <v>0</v>
      </c>
      <c r="AB1978" s="12">
        <v>0</v>
      </c>
      <c r="AC1978">
        <v>-6.3321501421804954E-2</v>
      </c>
      <c r="AD1978">
        <v>-7.1028543591830778E-2</v>
      </c>
      <c r="AE1978">
        <v>0.10383749546579718</v>
      </c>
      <c r="AF1978">
        <v>-1.0170849849279517E-2</v>
      </c>
    </row>
    <row r="1979" spans="1:32" x14ac:dyDescent="0.25">
      <c r="A1979" t="s">
        <v>5814</v>
      </c>
      <c r="B1979" t="s">
        <v>5815</v>
      </c>
      <c r="C1979" t="s">
        <v>5814</v>
      </c>
      <c r="D1979" t="s">
        <v>5814</v>
      </c>
      <c r="F1979" s="9">
        <v>1</v>
      </c>
      <c r="G1979" s="9">
        <v>1</v>
      </c>
      <c r="H1979" t="s">
        <v>3523</v>
      </c>
      <c r="I1979" t="s">
        <v>5816</v>
      </c>
      <c r="J1979" t="s">
        <v>5817</v>
      </c>
      <c r="K1979" s="10">
        <v>1390904.0266073197</v>
      </c>
      <c r="L1979" s="10">
        <v>0</v>
      </c>
      <c r="M1979" s="10">
        <v>0</v>
      </c>
      <c r="N1979" s="11">
        <v>640535.53302212385</v>
      </c>
      <c r="O1979" s="11">
        <v>0</v>
      </c>
      <c r="P1979" s="11">
        <v>0</v>
      </c>
      <c r="Q1979" s="12">
        <v>561023.54830382625</v>
      </c>
      <c r="R1979" s="12">
        <v>0</v>
      </c>
      <c r="S1979" s="12">
        <v>0</v>
      </c>
      <c r="T1979" s="10">
        <v>1279227.4260753104</v>
      </c>
      <c r="U1979" s="10">
        <v>0</v>
      </c>
      <c r="V1979" s="10">
        <v>0</v>
      </c>
      <c r="W1979" s="11">
        <v>645817.02834562049</v>
      </c>
      <c r="X1979" s="11">
        <v>0</v>
      </c>
      <c r="Y1979" s="11">
        <v>0</v>
      </c>
      <c r="Z1979" s="12">
        <v>530566.76104505872</v>
      </c>
      <c r="AA1979" s="12">
        <v>0</v>
      </c>
      <c r="AB1979" s="12">
        <v>0</v>
      </c>
      <c r="AC1979">
        <v>-0.12075010129216833</v>
      </c>
      <c r="AD1979">
        <v>1.1846876442345075E-2</v>
      </c>
      <c r="AE1979">
        <v>-8.052703111749783E-2</v>
      </c>
      <c r="AF1979">
        <v>-6.3143418655773706E-2</v>
      </c>
    </row>
    <row r="1980" spans="1:32" x14ac:dyDescent="0.25">
      <c r="A1980" t="s">
        <v>20115</v>
      </c>
      <c r="B1980" t="s">
        <v>20116</v>
      </c>
      <c r="C1980" t="s">
        <v>20115</v>
      </c>
      <c r="D1980" t="s">
        <v>20115</v>
      </c>
      <c r="E1980" t="s">
        <v>20117</v>
      </c>
      <c r="F1980" s="9">
        <v>1</v>
      </c>
      <c r="G1980" s="9">
        <v>1</v>
      </c>
      <c r="H1980" t="s">
        <v>6052</v>
      </c>
      <c r="I1980" t="s">
        <v>20118</v>
      </c>
      <c r="J1980" t="s">
        <v>20119</v>
      </c>
      <c r="K1980" s="10">
        <v>4085.000007968632</v>
      </c>
      <c r="L1980" s="10">
        <v>0</v>
      </c>
      <c r="M1980" s="10">
        <v>0</v>
      </c>
      <c r="N1980" s="11">
        <v>783.70230829648369</v>
      </c>
      <c r="O1980" s="11">
        <v>0</v>
      </c>
      <c r="P1980" s="11">
        <v>0</v>
      </c>
      <c r="Q1980" s="12">
        <v>1684.5803652615145</v>
      </c>
      <c r="R1980" s="12">
        <v>0</v>
      </c>
      <c r="S1980" s="12">
        <v>0</v>
      </c>
      <c r="T1980" s="10">
        <v>4341.254238169442</v>
      </c>
      <c r="U1980" s="10">
        <v>0</v>
      </c>
      <c r="V1980" s="10">
        <v>0</v>
      </c>
      <c r="W1980" s="11">
        <v>1717.0817934424285</v>
      </c>
      <c r="X1980" s="11">
        <v>0</v>
      </c>
      <c r="Y1980" s="11">
        <v>0</v>
      </c>
      <c r="Z1980" s="12">
        <v>4044.6520416556455</v>
      </c>
      <c r="AA1980" s="12">
        <v>0</v>
      </c>
      <c r="AB1980" s="12">
        <v>0</v>
      </c>
      <c r="AC1980">
        <v>8.7775832860500128E-2</v>
      </c>
      <c r="AD1980">
        <v>1.131581112553145</v>
      </c>
      <c r="AE1980">
        <v>1.2636263381492436</v>
      </c>
      <c r="AF1980">
        <v>0.82766109452096293</v>
      </c>
    </row>
    <row r="1981" spans="1:32" x14ac:dyDescent="0.25">
      <c r="A1981" t="s">
        <v>17449</v>
      </c>
      <c r="B1981" t="s">
        <v>17450</v>
      </c>
      <c r="C1981" t="s">
        <v>17449</v>
      </c>
      <c r="D1981" t="s">
        <v>17449</v>
      </c>
      <c r="E1981" t="s">
        <v>17451</v>
      </c>
      <c r="F1981" s="9">
        <v>1</v>
      </c>
      <c r="G1981" s="9">
        <v>1</v>
      </c>
      <c r="H1981" t="s">
        <v>2416</v>
      </c>
      <c r="I1981" t="s">
        <v>17452</v>
      </c>
      <c r="J1981" t="s">
        <v>17453</v>
      </c>
      <c r="K1981" s="10">
        <v>106628.28975904574</v>
      </c>
      <c r="L1981" s="10">
        <v>0</v>
      </c>
      <c r="M1981" s="10">
        <v>0</v>
      </c>
      <c r="N1981" s="11">
        <v>58870.423348080869</v>
      </c>
      <c r="O1981" s="11">
        <v>0</v>
      </c>
      <c r="P1981" s="11">
        <v>0</v>
      </c>
      <c r="Q1981" s="12">
        <v>27634.571040118128</v>
      </c>
      <c r="R1981" s="12">
        <v>0</v>
      </c>
      <c r="S1981" s="12">
        <v>0</v>
      </c>
      <c r="T1981" s="10">
        <v>173949.79967568841</v>
      </c>
      <c r="U1981" s="10">
        <v>0</v>
      </c>
      <c r="V1981" s="10">
        <v>0</v>
      </c>
      <c r="W1981" s="11">
        <v>44192.192594817512</v>
      </c>
      <c r="X1981" s="11">
        <v>0</v>
      </c>
      <c r="Y1981" s="11">
        <v>0</v>
      </c>
      <c r="Z1981" s="12">
        <v>23475.610398968678</v>
      </c>
      <c r="AA1981" s="12">
        <v>0</v>
      </c>
      <c r="AB1981" s="12">
        <v>0</v>
      </c>
      <c r="AC1981">
        <v>0.70608076440958389</v>
      </c>
      <c r="AD1981">
        <v>-0.41375149021587643</v>
      </c>
      <c r="AE1981">
        <v>-0.23531154790263029</v>
      </c>
      <c r="AF1981">
        <v>1.9005908763692392E-2</v>
      </c>
    </row>
    <row r="1982" spans="1:32" x14ac:dyDescent="0.25">
      <c r="A1982" t="s">
        <v>11340</v>
      </c>
      <c r="B1982" t="s">
        <v>11341</v>
      </c>
      <c r="C1982" t="s">
        <v>11340</v>
      </c>
      <c r="D1982" t="s">
        <v>11340</v>
      </c>
      <c r="F1982" s="9">
        <v>1</v>
      </c>
      <c r="G1982" s="9" t="s">
        <v>202</v>
      </c>
      <c r="H1982" t="s">
        <v>5139</v>
      </c>
      <c r="I1982" t="s">
        <v>11342</v>
      </c>
      <c r="J1982" t="s">
        <v>11343</v>
      </c>
      <c r="K1982" s="10">
        <v>88333.645900306146</v>
      </c>
      <c r="L1982" s="10">
        <v>0</v>
      </c>
      <c r="M1982" s="10">
        <v>0</v>
      </c>
      <c r="N1982" s="11">
        <v>26903.996177257563</v>
      </c>
      <c r="O1982" s="11">
        <v>0</v>
      </c>
      <c r="P1982" s="11">
        <v>0</v>
      </c>
      <c r="Q1982" s="12">
        <v>57460.147626205995</v>
      </c>
      <c r="R1982" s="12">
        <v>0</v>
      </c>
      <c r="S1982" s="12">
        <v>0</v>
      </c>
      <c r="T1982" s="10">
        <v>98307.685308741842</v>
      </c>
      <c r="U1982" s="10">
        <v>0</v>
      </c>
      <c r="V1982" s="10">
        <v>0</v>
      </c>
      <c r="W1982" s="11">
        <v>25716.610644042172</v>
      </c>
      <c r="X1982" s="11">
        <v>0</v>
      </c>
      <c r="Y1982" s="11">
        <v>0</v>
      </c>
      <c r="Z1982" s="12">
        <v>54774.428038886188</v>
      </c>
      <c r="AA1982" s="12">
        <v>0</v>
      </c>
      <c r="AB1982" s="12">
        <v>0</v>
      </c>
      <c r="AC1982">
        <v>0.15434114640602373</v>
      </c>
      <c r="AD1982">
        <v>-6.5119965763204696E-2</v>
      </c>
      <c r="AE1982">
        <v>-6.9059184936743651E-2</v>
      </c>
      <c r="AF1982">
        <v>6.72066523535846E-3</v>
      </c>
    </row>
    <row r="1983" spans="1:32" x14ac:dyDescent="0.25">
      <c r="A1983" t="s">
        <v>7513</v>
      </c>
      <c r="B1983" t="s">
        <v>7514</v>
      </c>
      <c r="C1983" t="s">
        <v>7513</v>
      </c>
      <c r="D1983" t="s">
        <v>7513</v>
      </c>
      <c r="E1983" t="s">
        <v>7515</v>
      </c>
      <c r="F1983" s="9">
        <v>1</v>
      </c>
      <c r="G1983" s="9">
        <v>1</v>
      </c>
      <c r="H1983" t="s">
        <v>3474</v>
      </c>
      <c r="I1983" t="s">
        <v>7525</v>
      </c>
      <c r="J1983" t="s">
        <v>7526</v>
      </c>
      <c r="K1983" s="10">
        <v>514350.12211997027</v>
      </c>
      <c r="L1983" s="10">
        <v>0</v>
      </c>
      <c r="M1983" s="10">
        <v>0</v>
      </c>
      <c r="N1983" s="11">
        <v>192000.3875163777</v>
      </c>
      <c r="O1983" s="11">
        <v>0</v>
      </c>
      <c r="P1983" s="11">
        <v>0</v>
      </c>
      <c r="Q1983" s="12">
        <v>215001.37719086409</v>
      </c>
      <c r="R1983" s="12">
        <v>0</v>
      </c>
      <c r="S1983" s="12">
        <v>0</v>
      </c>
      <c r="T1983" s="10">
        <v>399233.00970185641</v>
      </c>
      <c r="U1983" s="10">
        <v>0</v>
      </c>
      <c r="V1983" s="10">
        <v>0</v>
      </c>
      <c r="W1983" s="11">
        <v>161027.22469935019</v>
      </c>
      <c r="X1983" s="11">
        <v>0</v>
      </c>
      <c r="Y1983" s="11">
        <v>0</v>
      </c>
      <c r="Z1983" s="12">
        <v>208775.23074627033</v>
      </c>
      <c r="AA1983" s="12">
        <v>0</v>
      </c>
      <c r="AB1983" s="12">
        <v>0</v>
      </c>
      <c r="AC1983">
        <v>-0.36551973585976483</v>
      </c>
      <c r="AD1983">
        <v>-0.25380459889848073</v>
      </c>
      <c r="AE1983">
        <v>-4.2395341411672241E-2</v>
      </c>
      <c r="AF1983">
        <v>-0.22057322538997259</v>
      </c>
    </row>
    <row r="1984" spans="1:32" x14ac:dyDescent="0.25">
      <c r="A1984" t="s">
        <v>7513</v>
      </c>
      <c r="B1984" t="s">
        <v>7514</v>
      </c>
      <c r="C1984" t="s">
        <v>7513</v>
      </c>
      <c r="D1984" t="s">
        <v>7513</v>
      </c>
      <c r="E1984" t="s">
        <v>7515</v>
      </c>
      <c r="F1984" s="9">
        <v>1</v>
      </c>
      <c r="G1984" s="9">
        <v>1</v>
      </c>
      <c r="H1984" t="s">
        <v>3092</v>
      </c>
      <c r="I1984" t="s">
        <v>7519</v>
      </c>
      <c r="J1984" t="s">
        <v>7520</v>
      </c>
      <c r="K1984" s="10">
        <v>1084151.9505638627</v>
      </c>
      <c r="L1984" s="10">
        <v>0</v>
      </c>
      <c r="M1984" s="10">
        <v>0</v>
      </c>
      <c r="N1984" s="11">
        <v>185678.53212281014</v>
      </c>
      <c r="O1984" s="11">
        <v>0</v>
      </c>
      <c r="P1984" s="11">
        <v>0</v>
      </c>
      <c r="Q1984" s="12">
        <v>313391.19012959249</v>
      </c>
      <c r="R1984" s="12">
        <v>0</v>
      </c>
      <c r="S1984" s="12">
        <v>0</v>
      </c>
      <c r="T1984" s="10">
        <v>994288.81994988432</v>
      </c>
      <c r="U1984" s="10">
        <v>0</v>
      </c>
      <c r="V1984" s="10">
        <v>0</v>
      </c>
      <c r="W1984" s="11">
        <v>182173.04531134869</v>
      </c>
      <c r="X1984" s="11">
        <v>0</v>
      </c>
      <c r="Y1984" s="11">
        <v>0</v>
      </c>
      <c r="Z1984" s="12">
        <v>308386.87691196229</v>
      </c>
      <c r="AA1984" s="12">
        <v>0</v>
      </c>
      <c r="AB1984" s="12">
        <v>0</v>
      </c>
      <c r="AC1984">
        <v>-0.12483008316042964</v>
      </c>
      <c r="AD1984">
        <v>-2.7497511766087775E-2</v>
      </c>
      <c r="AE1984">
        <v>-2.3223250031027494E-2</v>
      </c>
      <c r="AF1984">
        <v>-5.8516948319181632E-2</v>
      </c>
    </row>
    <row r="1985" spans="1:32" x14ac:dyDescent="0.25">
      <c r="A1985" t="s">
        <v>7513</v>
      </c>
      <c r="B1985" t="s">
        <v>7514</v>
      </c>
      <c r="C1985" t="s">
        <v>7513</v>
      </c>
      <c r="D1985" t="s">
        <v>7513</v>
      </c>
      <c r="E1985" t="s">
        <v>7515</v>
      </c>
      <c r="F1985" s="9">
        <v>1</v>
      </c>
      <c r="G1985" s="9">
        <v>1</v>
      </c>
      <c r="H1985" t="s">
        <v>6076</v>
      </c>
      <c r="I1985" t="s">
        <v>7523</v>
      </c>
      <c r="J1985" t="s">
        <v>7524</v>
      </c>
      <c r="K1985" s="10">
        <v>1900075.9661720935</v>
      </c>
      <c r="L1985" s="10">
        <v>0</v>
      </c>
      <c r="M1985" s="10">
        <v>0</v>
      </c>
      <c r="N1985" s="11">
        <v>1216685.0959326082</v>
      </c>
      <c r="O1985" s="11">
        <v>0</v>
      </c>
      <c r="P1985" s="11">
        <v>0</v>
      </c>
      <c r="Q1985" s="12">
        <v>1630593.5299595997</v>
      </c>
      <c r="R1985" s="12">
        <v>0</v>
      </c>
      <c r="S1985" s="12">
        <v>0</v>
      </c>
      <c r="T1985" s="10">
        <v>1944792.9762041043</v>
      </c>
      <c r="U1985" s="10">
        <v>0</v>
      </c>
      <c r="V1985" s="10">
        <v>0</v>
      </c>
      <c r="W1985" s="11">
        <v>1187973.2309757797</v>
      </c>
      <c r="X1985" s="11">
        <v>0</v>
      </c>
      <c r="Y1985" s="11">
        <v>0</v>
      </c>
      <c r="Z1985" s="12">
        <v>1519426.9434672627</v>
      </c>
      <c r="AA1985" s="12">
        <v>0</v>
      </c>
      <c r="AB1985" s="12">
        <v>0</v>
      </c>
      <c r="AC1985">
        <v>3.3559488546155591E-2</v>
      </c>
      <c r="AD1985">
        <v>-3.4453488357600918E-2</v>
      </c>
      <c r="AE1985">
        <v>-0.1018698862736159</v>
      </c>
      <c r="AF1985">
        <v>-3.4254628695020412E-2</v>
      </c>
    </row>
    <row r="1986" spans="1:32" x14ac:dyDescent="0.25">
      <c r="A1986" t="s">
        <v>7513</v>
      </c>
      <c r="B1986" t="s">
        <v>7514</v>
      </c>
      <c r="C1986" t="s">
        <v>7513</v>
      </c>
      <c r="D1986" t="s">
        <v>7513</v>
      </c>
      <c r="E1986" t="s">
        <v>7515</v>
      </c>
      <c r="F1986" s="9" t="s">
        <v>104</v>
      </c>
      <c r="G1986" s="9" t="s">
        <v>87</v>
      </c>
      <c r="H1986" t="s">
        <v>1598</v>
      </c>
      <c r="I1986" t="s">
        <v>7521</v>
      </c>
      <c r="J1986" t="s">
        <v>7522</v>
      </c>
      <c r="K1986" s="10">
        <v>11234.44653069899</v>
      </c>
      <c r="L1986" s="10">
        <v>96829.131676855759</v>
      </c>
      <c r="M1986" s="10">
        <v>0</v>
      </c>
      <c r="N1986" s="11">
        <v>41584.749257875526</v>
      </c>
      <c r="O1986" s="11">
        <v>115218.04055318878</v>
      </c>
      <c r="P1986" s="11">
        <v>0</v>
      </c>
      <c r="Q1986" s="12">
        <v>42651.510926930358</v>
      </c>
      <c r="R1986" s="12">
        <v>0</v>
      </c>
      <c r="S1986" s="12">
        <v>0</v>
      </c>
      <c r="T1986" s="10">
        <v>11100.813742708682</v>
      </c>
      <c r="U1986" s="10">
        <v>80616.941387732091</v>
      </c>
      <c r="V1986" s="10">
        <v>0</v>
      </c>
      <c r="W1986" s="11">
        <v>42026.160848430314</v>
      </c>
      <c r="X1986" s="11">
        <v>107715.06090822401</v>
      </c>
      <c r="Y1986" s="11">
        <v>0</v>
      </c>
      <c r="Z1986" s="12">
        <v>36900.226039535373</v>
      </c>
      <c r="AA1986" s="12">
        <v>0</v>
      </c>
      <c r="AB1986" s="12">
        <v>0</v>
      </c>
      <c r="AC1986">
        <v>-1.7263614451781678E-2</v>
      </c>
      <c r="AD1986">
        <v>1.5233137120213062E-2</v>
      </c>
      <c r="AE1986">
        <v>-0.20896719600169938</v>
      </c>
      <c r="AF1986">
        <v>-7.0332557777756002E-2</v>
      </c>
    </row>
    <row r="1987" spans="1:32" x14ac:dyDescent="0.25">
      <c r="A1987" t="s">
        <v>7513</v>
      </c>
      <c r="B1987" t="s">
        <v>7514</v>
      </c>
      <c r="C1987" t="s">
        <v>7513</v>
      </c>
      <c r="D1987" t="s">
        <v>7513</v>
      </c>
      <c r="E1987" t="s">
        <v>7515</v>
      </c>
      <c r="F1987" s="9">
        <v>1</v>
      </c>
      <c r="G1987" s="9" t="s">
        <v>7518</v>
      </c>
      <c r="H1987" t="s">
        <v>199</v>
      </c>
      <c r="I1987" t="s">
        <v>7516</v>
      </c>
      <c r="J1987" t="s">
        <v>7517</v>
      </c>
      <c r="K1987" s="10">
        <v>111921.75652697387</v>
      </c>
      <c r="L1987" s="10">
        <v>0</v>
      </c>
      <c r="M1987" s="10">
        <v>0</v>
      </c>
      <c r="N1987" s="11">
        <v>78497.855140410524</v>
      </c>
      <c r="O1987" s="11">
        <v>0</v>
      </c>
      <c r="P1987" s="11">
        <v>0</v>
      </c>
      <c r="Q1987" s="12">
        <v>38088.906704511908</v>
      </c>
      <c r="R1987" s="12">
        <v>0</v>
      </c>
      <c r="S1987" s="12">
        <v>0</v>
      </c>
      <c r="T1987" s="10">
        <v>117735.31754456635</v>
      </c>
      <c r="U1987" s="10">
        <v>0</v>
      </c>
      <c r="V1987" s="10">
        <v>0</v>
      </c>
      <c r="W1987" s="11">
        <v>73610.093591237237</v>
      </c>
      <c r="X1987" s="11">
        <v>0</v>
      </c>
      <c r="Y1987" s="11">
        <v>0</v>
      </c>
      <c r="Z1987" s="12">
        <v>35832.245464412226</v>
      </c>
      <c r="AA1987" s="12">
        <v>0</v>
      </c>
      <c r="AB1987" s="12">
        <v>0</v>
      </c>
      <c r="AC1987">
        <v>7.3056646633252342E-2</v>
      </c>
      <c r="AD1987">
        <v>-9.2749629009419021E-2</v>
      </c>
      <c r="AE1987">
        <v>-8.8112423352772515E-2</v>
      </c>
      <c r="AF1987">
        <v>-3.5935135242979734E-2</v>
      </c>
    </row>
    <row r="1988" spans="1:32" x14ac:dyDescent="0.25">
      <c r="A1988" t="s">
        <v>6933</v>
      </c>
      <c r="B1988" t="s">
        <v>6934</v>
      </c>
      <c r="C1988" t="s">
        <v>6933</v>
      </c>
      <c r="D1988" t="s">
        <v>6933</v>
      </c>
      <c r="F1988" s="9" t="s">
        <v>104</v>
      </c>
      <c r="G1988" s="9" t="s">
        <v>6937</v>
      </c>
      <c r="H1988" t="s">
        <v>2653</v>
      </c>
      <c r="I1988" t="s">
        <v>6935</v>
      </c>
      <c r="J1988" t="s">
        <v>6936</v>
      </c>
      <c r="K1988" s="10">
        <v>26638.338755192544</v>
      </c>
      <c r="L1988" s="10">
        <v>0</v>
      </c>
      <c r="M1988" s="10">
        <v>0</v>
      </c>
      <c r="N1988" s="11">
        <v>72345.176158783521</v>
      </c>
      <c r="O1988" s="11">
        <v>24591.918547403515</v>
      </c>
      <c r="P1988" s="11">
        <v>0</v>
      </c>
      <c r="Q1988" s="12">
        <v>163202.6808772925</v>
      </c>
      <c r="R1988" s="12">
        <v>0</v>
      </c>
      <c r="S1988" s="12">
        <v>0</v>
      </c>
      <c r="T1988" s="10">
        <v>28689.103483768315</v>
      </c>
      <c r="U1988" s="10">
        <v>0</v>
      </c>
      <c r="V1988" s="10">
        <v>0</v>
      </c>
      <c r="W1988" s="11">
        <v>67962.976145074324</v>
      </c>
      <c r="X1988" s="11">
        <v>24029.06096989728</v>
      </c>
      <c r="Y1988" s="11">
        <v>0</v>
      </c>
      <c r="Z1988" s="12">
        <v>177174.98307486947</v>
      </c>
      <c r="AA1988" s="12">
        <v>0</v>
      </c>
      <c r="AB1988" s="12">
        <v>0</v>
      </c>
      <c r="AC1988">
        <v>0.10699877098158783</v>
      </c>
      <c r="AD1988">
        <v>-9.014779324819068E-2</v>
      </c>
      <c r="AE1988">
        <v>0.11851015503362178</v>
      </c>
      <c r="AF1988">
        <v>4.5120377589006312E-2</v>
      </c>
    </row>
    <row r="1989" spans="1:32" x14ac:dyDescent="0.25">
      <c r="A1989" t="s">
        <v>6933</v>
      </c>
      <c r="B1989" t="s">
        <v>6934</v>
      </c>
      <c r="C1989" t="s">
        <v>6933</v>
      </c>
      <c r="D1989" t="s">
        <v>6933</v>
      </c>
      <c r="F1989" s="9">
        <v>1</v>
      </c>
      <c r="G1989" s="9" t="s">
        <v>6940</v>
      </c>
      <c r="H1989" t="s">
        <v>2510</v>
      </c>
      <c r="I1989" t="s">
        <v>6938</v>
      </c>
      <c r="J1989" t="s">
        <v>6939</v>
      </c>
      <c r="K1989" s="10">
        <v>395434.45668727648</v>
      </c>
      <c r="L1989" s="10">
        <v>0</v>
      </c>
      <c r="M1989" s="10">
        <v>0</v>
      </c>
      <c r="N1989" s="11">
        <v>163111.78383998139</v>
      </c>
      <c r="O1989" s="11">
        <v>0</v>
      </c>
      <c r="P1989" s="11">
        <v>0</v>
      </c>
      <c r="Q1989" s="12">
        <v>68275.669551557716</v>
      </c>
      <c r="R1989" s="12">
        <v>0</v>
      </c>
      <c r="S1989" s="12">
        <v>0</v>
      </c>
      <c r="T1989" s="10">
        <v>373754.78155577014</v>
      </c>
      <c r="U1989" s="10">
        <v>0</v>
      </c>
      <c r="V1989" s="10">
        <v>0</v>
      </c>
      <c r="W1989" s="11">
        <v>151920.63042119023</v>
      </c>
      <c r="X1989" s="11">
        <v>0</v>
      </c>
      <c r="Y1989" s="11">
        <v>0</v>
      </c>
      <c r="Z1989" s="12">
        <v>66566.131323470196</v>
      </c>
      <c r="AA1989" s="12">
        <v>0</v>
      </c>
      <c r="AB1989" s="12">
        <v>0</v>
      </c>
      <c r="AC1989">
        <v>-8.1346551368170678E-2</v>
      </c>
      <c r="AD1989">
        <v>-0.10254321447946657</v>
      </c>
      <c r="AE1989">
        <v>-3.6583232536822267E-2</v>
      </c>
      <c r="AF1989">
        <v>-7.3490999461486503E-2</v>
      </c>
    </row>
    <row r="1990" spans="1:32" x14ac:dyDescent="0.25">
      <c r="A1990" t="s">
        <v>22278</v>
      </c>
      <c r="B1990" t="s">
        <v>22279</v>
      </c>
      <c r="C1990" t="s">
        <v>22278</v>
      </c>
      <c r="D1990" t="s">
        <v>22278</v>
      </c>
      <c r="E1990" t="s">
        <v>22280</v>
      </c>
      <c r="F1990" s="9">
        <v>1</v>
      </c>
      <c r="G1990" s="9" t="s">
        <v>368</v>
      </c>
      <c r="H1990" t="s">
        <v>21449</v>
      </c>
      <c r="I1990" t="s">
        <v>22281</v>
      </c>
      <c r="J1990" t="s">
        <v>22282</v>
      </c>
      <c r="K1990" s="10">
        <v>31502.37183069528</v>
      </c>
      <c r="L1990" s="10">
        <v>0</v>
      </c>
      <c r="M1990" s="10">
        <v>0</v>
      </c>
      <c r="N1990" s="11">
        <v>39319.170407911573</v>
      </c>
      <c r="O1990" s="11">
        <v>0</v>
      </c>
      <c r="P1990" s="11">
        <v>0</v>
      </c>
      <c r="Q1990" s="12">
        <v>26734.471945349924</v>
      </c>
      <c r="R1990" s="12">
        <v>0</v>
      </c>
      <c r="S1990" s="12">
        <v>0</v>
      </c>
      <c r="T1990" s="10">
        <v>31194.398148208969</v>
      </c>
      <c r="U1990" s="10">
        <v>0</v>
      </c>
      <c r="V1990" s="10">
        <v>0</v>
      </c>
      <c r="W1990" s="11">
        <v>36750.510129320028</v>
      </c>
      <c r="X1990" s="11">
        <v>0</v>
      </c>
      <c r="Y1990" s="11">
        <v>0</v>
      </c>
      <c r="Z1990" s="12">
        <v>25405.960335686595</v>
      </c>
      <c r="AA1990" s="12">
        <v>0</v>
      </c>
      <c r="AB1990" s="12">
        <v>0</v>
      </c>
      <c r="AC1990">
        <v>-1.4173479055800712E-2</v>
      </c>
      <c r="AD1990">
        <v>-9.7468606729479282E-2</v>
      </c>
      <c r="AE1990">
        <v>-7.3534182662959469E-2</v>
      </c>
      <c r="AF1990">
        <v>-6.1725422816079824E-2</v>
      </c>
    </row>
    <row r="1991" spans="1:32" x14ac:dyDescent="0.25">
      <c r="A1991" t="s">
        <v>15233</v>
      </c>
      <c r="B1991" t="s">
        <v>15234</v>
      </c>
      <c r="C1991" t="s">
        <v>15233</v>
      </c>
      <c r="D1991" t="s">
        <v>15233</v>
      </c>
      <c r="E1991" t="s">
        <v>15235</v>
      </c>
      <c r="F1991" s="9">
        <v>1</v>
      </c>
      <c r="G1991" s="9">
        <v>1</v>
      </c>
      <c r="H1991" t="s">
        <v>3351</v>
      </c>
      <c r="I1991" t="s">
        <v>15236</v>
      </c>
      <c r="J1991" t="s">
        <v>15237</v>
      </c>
      <c r="K1991" s="10">
        <v>17878.659991132907</v>
      </c>
      <c r="L1991" s="10">
        <v>0</v>
      </c>
      <c r="M1991" s="10">
        <v>0</v>
      </c>
      <c r="N1991" s="11">
        <v>11549.505456104464</v>
      </c>
      <c r="O1991" s="11">
        <v>0</v>
      </c>
      <c r="P1991" s="11">
        <v>0</v>
      </c>
      <c r="Q1991" s="12">
        <v>31171.903151404644</v>
      </c>
      <c r="R1991" s="12">
        <v>0</v>
      </c>
      <c r="S1991" s="12">
        <v>0</v>
      </c>
      <c r="T1991" s="10">
        <v>18641.828006584445</v>
      </c>
      <c r="U1991" s="10">
        <v>0</v>
      </c>
      <c r="V1991" s="10">
        <v>0</v>
      </c>
      <c r="W1991" s="11">
        <v>9955.5140837511208</v>
      </c>
      <c r="X1991" s="11">
        <v>0</v>
      </c>
      <c r="Y1991" s="11">
        <v>0</v>
      </c>
      <c r="Z1991" s="12">
        <v>27820.394925614539</v>
      </c>
      <c r="AA1991" s="12">
        <v>0</v>
      </c>
      <c r="AB1991" s="12">
        <v>0</v>
      </c>
      <c r="AC1991">
        <v>6.0304726434324163E-2</v>
      </c>
      <c r="AD1991">
        <v>-0.21426335650169523</v>
      </c>
      <c r="AE1991">
        <v>-0.1641033392584397</v>
      </c>
      <c r="AF1991">
        <v>-0.10602065644193692</v>
      </c>
    </row>
    <row r="1992" spans="1:32" x14ac:dyDescent="0.25">
      <c r="A1992" t="s">
        <v>1932</v>
      </c>
      <c r="B1992" t="s">
        <v>1933</v>
      </c>
      <c r="C1992" t="s">
        <v>1932</v>
      </c>
      <c r="D1992" t="s">
        <v>1932</v>
      </c>
      <c r="F1992" s="9">
        <v>1</v>
      </c>
      <c r="G1992" s="9">
        <v>1</v>
      </c>
      <c r="H1992" t="s">
        <v>1934</v>
      </c>
      <c r="I1992" t="s">
        <v>1935</v>
      </c>
      <c r="J1992" t="s">
        <v>1936</v>
      </c>
      <c r="K1992" s="10">
        <v>295559.90039075975</v>
      </c>
      <c r="L1992" s="10">
        <v>0</v>
      </c>
      <c r="M1992" s="10">
        <v>0</v>
      </c>
      <c r="N1992" s="11">
        <v>198094.69568920651</v>
      </c>
      <c r="O1992" s="11">
        <v>0</v>
      </c>
      <c r="P1992" s="11">
        <v>0</v>
      </c>
      <c r="Q1992" s="12">
        <v>178863.64071089218</v>
      </c>
      <c r="R1992" s="12">
        <v>0</v>
      </c>
      <c r="S1992" s="12">
        <v>0</v>
      </c>
      <c r="T1992" s="10">
        <v>271667.89017528336</v>
      </c>
      <c r="U1992" s="10">
        <v>0</v>
      </c>
      <c r="V1992" s="10">
        <v>0</v>
      </c>
      <c r="W1992" s="11">
        <v>194356.33076371183</v>
      </c>
      <c r="X1992" s="11">
        <v>0</v>
      </c>
      <c r="Y1992" s="11">
        <v>0</v>
      </c>
      <c r="Z1992" s="12">
        <v>184690.77160821276</v>
      </c>
      <c r="AA1992" s="12">
        <v>0</v>
      </c>
      <c r="AB1992" s="12">
        <v>0</v>
      </c>
      <c r="AC1992">
        <v>-0.12160649136350665</v>
      </c>
      <c r="AD1992">
        <v>-2.7486148905080315E-2</v>
      </c>
      <c r="AE1992">
        <v>4.6251634336998249E-2</v>
      </c>
      <c r="AF1992">
        <v>-3.4280335310529569E-2</v>
      </c>
    </row>
    <row r="1993" spans="1:32" x14ac:dyDescent="0.25">
      <c r="A1993" t="s">
        <v>1932</v>
      </c>
      <c r="B1993" t="s">
        <v>1933</v>
      </c>
      <c r="C1993" t="s">
        <v>1932</v>
      </c>
      <c r="D1993" t="s">
        <v>1932</v>
      </c>
      <c r="F1993" s="9">
        <v>1</v>
      </c>
      <c r="G1993" s="9">
        <v>1</v>
      </c>
      <c r="H1993" t="s">
        <v>1947</v>
      </c>
      <c r="I1993" t="s">
        <v>1948</v>
      </c>
      <c r="J1993" t="s">
        <v>1949</v>
      </c>
      <c r="K1993" s="10">
        <v>52913.532240280401</v>
      </c>
      <c r="L1993" s="10">
        <v>0</v>
      </c>
      <c r="M1993" s="10">
        <v>0</v>
      </c>
      <c r="N1993" s="11">
        <v>63924.93965570788</v>
      </c>
      <c r="O1993" s="11">
        <v>0</v>
      </c>
      <c r="P1993" s="11">
        <v>0</v>
      </c>
      <c r="Q1993" s="12">
        <v>77447.698437629908</v>
      </c>
      <c r="R1993" s="12">
        <v>0</v>
      </c>
      <c r="S1993" s="12">
        <v>0</v>
      </c>
      <c r="T1993" s="10">
        <v>48869.677287339458</v>
      </c>
      <c r="U1993" s="10">
        <v>0</v>
      </c>
      <c r="V1993" s="10">
        <v>0</v>
      </c>
      <c r="W1993" s="11">
        <v>57684.358038346676</v>
      </c>
      <c r="X1993" s="11">
        <v>0</v>
      </c>
      <c r="Y1993" s="11">
        <v>0</v>
      </c>
      <c r="Z1993" s="12">
        <v>73354.295707967904</v>
      </c>
      <c r="AA1993" s="12">
        <v>0</v>
      </c>
      <c r="AB1993" s="12">
        <v>0</v>
      </c>
      <c r="AC1993">
        <v>-0.11469715026964085</v>
      </c>
      <c r="AD1993">
        <v>-0.14819872964881878</v>
      </c>
      <c r="AE1993">
        <v>-7.8340911992790516E-2</v>
      </c>
      <c r="AF1993">
        <v>-0.11374559730375006</v>
      </c>
    </row>
    <row r="1994" spans="1:32" x14ac:dyDescent="0.25">
      <c r="A1994" t="s">
        <v>1932</v>
      </c>
      <c r="B1994" t="s">
        <v>1933</v>
      </c>
      <c r="C1994" t="s">
        <v>1932</v>
      </c>
      <c r="D1994" t="s">
        <v>1932</v>
      </c>
      <c r="F1994" s="9">
        <v>1</v>
      </c>
      <c r="G1994" s="9" t="s">
        <v>87</v>
      </c>
      <c r="H1994" t="s">
        <v>1307</v>
      </c>
      <c r="I1994" t="s">
        <v>1950</v>
      </c>
      <c r="J1994" t="s">
        <v>1951</v>
      </c>
      <c r="K1994" s="10">
        <v>257583.35931340972</v>
      </c>
      <c r="L1994" s="10">
        <v>0</v>
      </c>
      <c r="M1994" s="10">
        <v>0</v>
      </c>
      <c r="N1994" s="11">
        <v>285690.48231619719</v>
      </c>
      <c r="O1994" s="11">
        <v>0</v>
      </c>
      <c r="P1994" s="11">
        <v>0</v>
      </c>
      <c r="Q1994" s="12">
        <v>83315.541899383155</v>
      </c>
      <c r="R1994" s="12">
        <v>0</v>
      </c>
      <c r="S1994" s="12">
        <v>0</v>
      </c>
      <c r="T1994" s="10">
        <v>261103.51105401161</v>
      </c>
      <c r="U1994" s="10">
        <v>0</v>
      </c>
      <c r="V1994" s="10">
        <v>0</v>
      </c>
      <c r="W1994" s="11">
        <v>256805.95864411033</v>
      </c>
      <c r="X1994" s="11">
        <v>0</v>
      </c>
      <c r="Y1994" s="11">
        <v>0</v>
      </c>
      <c r="Z1994" s="12">
        <v>75731.800128475705</v>
      </c>
      <c r="AA1994" s="12">
        <v>0</v>
      </c>
      <c r="AB1994" s="12">
        <v>0</v>
      </c>
      <c r="AC1994">
        <v>1.9582463800526206E-2</v>
      </c>
      <c r="AD1994">
        <v>-0.15377429660367053</v>
      </c>
      <c r="AE1994">
        <v>-0.13768642314083632</v>
      </c>
      <c r="AF1994">
        <v>-9.062608531466021E-2</v>
      </c>
    </row>
    <row r="1995" spans="1:32" x14ac:dyDescent="0.25">
      <c r="A1995" t="s">
        <v>1932</v>
      </c>
      <c r="B1995" t="s">
        <v>1933</v>
      </c>
      <c r="C1995" t="s">
        <v>1932</v>
      </c>
      <c r="D1995" t="s">
        <v>1932</v>
      </c>
      <c r="F1995" s="9">
        <v>1</v>
      </c>
      <c r="G1995" s="9" t="s">
        <v>1946</v>
      </c>
      <c r="H1995" t="s">
        <v>1743</v>
      </c>
      <c r="I1995" t="s">
        <v>1944</v>
      </c>
      <c r="J1995" t="s">
        <v>1945</v>
      </c>
      <c r="K1995" s="10">
        <v>548474.24908853776</v>
      </c>
      <c r="L1995" s="10">
        <v>0</v>
      </c>
      <c r="M1995" s="10">
        <v>0</v>
      </c>
      <c r="N1995" s="11">
        <v>336710.52654879156</v>
      </c>
      <c r="O1995" s="11">
        <v>0</v>
      </c>
      <c r="P1995" s="11">
        <v>0</v>
      </c>
      <c r="Q1995" s="12">
        <v>74766.511537502971</v>
      </c>
      <c r="R1995" s="12">
        <v>0</v>
      </c>
      <c r="S1995" s="12">
        <v>0</v>
      </c>
      <c r="T1995" s="10">
        <v>549502.36212492292</v>
      </c>
      <c r="U1995" s="10">
        <v>0</v>
      </c>
      <c r="V1995" s="10">
        <v>0</v>
      </c>
      <c r="W1995" s="11">
        <v>348767.1259479695</v>
      </c>
      <c r="X1995" s="11">
        <v>0</v>
      </c>
      <c r="Y1995" s="11">
        <v>0</v>
      </c>
      <c r="Z1995" s="12">
        <v>67646.089250837715</v>
      </c>
      <c r="AA1995" s="12">
        <v>0</v>
      </c>
      <c r="AB1995" s="12">
        <v>0</v>
      </c>
      <c r="AC1995">
        <v>2.7017952794601051E-3</v>
      </c>
      <c r="AD1995">
        <v>5.075523643161671E-2</v>
      </c>
      <c r="AE1995">
        <v>-0.1443856895536566</v>
      </c>
      <c r="AF1995">
        <v>-3.0309552614193259E-2</v>
      </c>
    </row>
    <row r="1996" spans="1:32" x14ac:dyDescent="0.25">
      <c r="A1996" t="s">
        <v>1932</v>
      </c>
      <c r="B1996" t="s">
        <v>1933</v>
      </c>
      <c r="C1996" t="s">
        <v>1932</v>
      </c>
      <c r="D1996" t="s">
        <v>1932</v>
      </c>
      <c r="F1996" s="9">
        <v>1</v>
      </c>
      <c r="G1996" s="9" t="s">
        <v>1939</v>
      </c>
      <c r="H1996" t="s">
        <v>512</v>
      </c>
      <c r="I1996" t="s">
        <v>1937</v>
      </c>
      <c r="J1996" t="s">
        <v>1938</v>
      </c>
      <c r="K1996" s="10">
        <v>26556.679104507628</v>
      </c>
      <c r="L1996" s="10">
        <v>0</v>
      </c>
      <c r="M1996" s="10">
        <v>0</v>
      </c>
      <c r="N1996" s="11">
        <v>39321.149079396258</v>
      </c>
      <c r="O1996" s="11">
        <v>0</v>
      </c>
      <c r="P1996" s="11">
        <v>0</v>
      </c>
      <c r="Q1996" s="12">
        <v>70392.144599234554</v>
      </c>
      <c r="R1996" s="12">
        <v>0</v>
      </c>
      <c r="S1996" s="12">
        <v>0</v>
      </c>
      <c r="T1996" s="10">
        <v>23928.850311557584</v>
      </c>
      <c r="U1996" s="10">
        <v>0</v>
      </c>
      <c r="V1996" s="10">
        <v>0</v>
      </c>
      <c r="W1996" s="11">
        <v>34747.059388124842</v>
      </c>
      <c r="X1996" s="11">
        <v>0</v>
      </c>
      <c r="Y1996" s="11">
        <v>0</v>
      </c>
      <c r="Z1996" s="12">
        <v>50477.552921217815</v>
      </c>
      <c r="AA1996" s="12">
        <v>0</v>
      </c>
      <c r="AB1996" s="12">
        <v>0</v>
      </c>
      <c r="AC1996">
        <v>-0.15032366724425447</v>
      </c>
      <c r="AD1996">
        <v>-0.17841459303878679</v>
      </c>
      <c r="AE1996">
        <v>-0.47977246826348063</v>
      </c>
      <c r="AF1996">
        <v>-0.26950357618217397</v>
      </c>
    </row>
    <row r="1997" spans="1:32" x14ac:dyDescent="0.25">
      <c r="A1997" t="s">
        <v>1932</v>
      </c>
      <c r="B1997" t="s">
        <v>1933</v>
      </c>
      <c r="C1997" t="s">
        <v>1932</v>
      </c>
      <c r="D1997" t="s">
        <v>1932</v>
      </c>
      <c r="F1997" s="9">
        <v>1</v>
      </c>
      <c r="G1997" s="9" t="s">
        <v>1943</v>
      </c>
      <c r="H1997" t="s">
        <v>1940</v>
      </c>
      <c r="I1997" t="s">
        <v>1941</v>
      </c>
      <c r="J1997" t="s">
        <v>1942</v>
      </c>
      <c r="K1997" s="10">
        <v>18727.92035825604</v>
      </c>
      <c r="L1997" s="10">
        <v>0</v>
      </c>
      <c r="M1997" s="10">
        <v>0</v>
      </c>
      <c r="N1997" s="11">
        <v>2686.3433411821525</v>
      </c>
      <c r="O1997" s="11">
        <v>0</v>
      </c>
      <c r="P1997" s="11">
        <v>0</v>
      </c>
      <c r="Q1997" s="12">
        <v>8615.8211545811391</v>
      </c>
      <c r="R1997" s="12">
        <v>0</v>
      </c>
      <c r="S1997" s="12">
        <v>0</v>
      </c>
      <c r="T1997" s="10">
        <v>15465.748428130746</v>
      </c>
      <c r="U1997" s="10">
        <v>0</v>
      </c>
      <c r="V1997" s="10">
        <v>0</v>
      </c>
      <c r="W1997" s="11">
        <v>2445.9180338063479</v>
      </c>
      <c r="X1997" s="11">
        <v>0</v>
      </c>
      <c r="Y1997" s="11">
        <v>0</v>
      </c>
      <c r="Z1997" s="12">
        <v>8377.5590273258367</v>
      </c>
      <c r="AA1997" s="12">
        <v>0</v>
      </c>
      <c r="AB1997" s="12">
        <v>0</v>
      </c>
      <c r="AC1997">
        <v>-0.27611405350416518</v>
      </c>
      <c r="AD1997">
        <v>-0.13526764929780843</v>
      </c>
      <c r="AE1997">
        <v>-4.0458356499779018E-2</v>
      </c>
      <c r="AF1997">
        <v>-0.15061335310058421</v>
      </c>
    </row>
    <row r="1998" spans="1:32" x14ac:dyDescent="0.25">
      <c r="A1998" t="s">
        <v>1932</v>
      </c>
      <c r="B1998" t="s">
        <v>1933</v>
      </c>
      <c r="C1998" t="s">
        <v>1932</v>
      </c>
      <c r="D1998" t="s">
        <v>1932</v>
      </c>
      <c r="F1998" s="9">
        <v>1</v>
      </c>
      <c r="G1998" s="9" t="s">
        <v>7038</v>
      </c>
      <c r="H1998" t="s">
        <v>21511</v>
      </c>
      <c r="I1998" t="s">
        <v>21512</v>
      </c>
      <c r="J1998" t="s">
        <v>21513</v>
      </c>
      <c r="K1998" s="10">
        <v>85965.51603044357</v>
      </c>
      <c r="L1998" s="10">
        <v>0</v>
      </c>
      <c r="M1998" s="10">
        <v>0</v>
      </c>
      <c r="N1998" s="11">
        <v>40179.892503749405</v>
      </c>
      <c r="O1998" s="11">
        <v>0</v>
      </c>
      <c r="P1998" s="11">
        <v>0</v>
      </c>
      <c r="Q1998" s="12">
        <v>24746.036471663472</v>
      </c>
      <c r="R1998" s="12">
        <v>0</v>
      </c>
      <c r="S1998" s="12">
        <v>0</v>
      </c>
      <c r="T1998" s="10">
        <v>84165.14228015556</v>
      </c>
      <c r="U1998" s="10">
        <v>0</v>
      </c>
      <c r="V1998" s="10">
        <v>0</v>
      </c>
      <c r="W1998" s="11">
        <v>38043.955214929869</v>
      </c>
      <c r="X1998" s="11">
        <v>0</v>
      </c>
      <c r="Y1998" s="11">
        <v>0</v>
      </c>
      <c r="Z1998" s="12">
        <v>29207.771560587604</v>
      </c>
      <c r="AA1998" s="12">
        <v>0</v>
      </c>
      <c r="AB1998" s="12">
        <v>0</v>
      </c>
      <c r="AC1998">
        <v>-3.0535204764599158E-2</v>
      </c>
      <c r="AD1998">
        <v>-7.8806461484755022E-2</v>
      </c>
      <c r="AE1998">
        <v>0.23915482052830991</v>
      </c>
      <c r="AF1998">
        <v>4.3271051426318576E-2</v>
      </c>
    </row>
    <row r="1999" spans="1:32" x14ac:dyDescent="0.25">
      <c r="A1999" t="s">
        <v>1932</v>
      </c>
      <c r="B1999" t="s">
        <v>1933</v>
      </c>
      <c r="C1999" t="s">
        <v>1932</v>
      </c>
      <c r="D1999" t="s">
        <v>1932</v>
      </c>
      <c r="F1999" s="9" t="s">
        <v>104</v>
      </c>
      <c r="G1999" s="9" t="s">
        <v>21517</v>
      </c>
      <c r="H1999" t="s">
        <v>21514</v>
      </c>
      <c r="I1999" t="s">
        <v>21515</v>
      </c>
      <c r="J1999" t="s">
        <v>21516</v>
      </c>
      <c r="K1999" s="10">
        <v>252827.88553822928</v>
      </c>
      <c r="L1999" s="10">
        <v>208520.31977836633</v>
      </c>
      <c r="M1999" s="10">
        <v>0</v>
      </c>
      <c r="N1999" s="11">
        <v>174083.51722255794</v>
      </c>
      <c r="O1999" s="11">
        <v>68768.727450215971</v>
      </c>
      <c r="P1999" s="11">
        <v>0</v>
      </c>
      <c r="Q1999" s="12">
        <v>86227.964448059894</v>
      </c>
      <c r="R1999" s="12">
        <v>114776.96737107947</v>
      </c>
      <c r="S1999" s="12">
        <v>0</v>
      </c>
      <c r="T1999" s="10">
        <v>257981.55821213534</v>
      </c>
      <c r="U1999" s="10">
        <v>206222.866359976</v>
      </c>
      <c r="V1999" s="10">
        <v>0</v>
      </c>
      <c r="W1999" s="11">
        <v>185033.64780776502</v>
      </c>
      <c r="X1999" s="11">
        <v>62561.788194106921</v>
      </c>
      <c r="Y1999" s="11">
        <v>0</v>
      </c>
      <c r="Z1999" s="12">
        <v>84698.844508762035</v>
      </c>
      <c r="AA1999" s="12">
        <v>105500.51101917471</v>
      </c>
      <c r="AB1999" s="12">
        <v>0</v>
      </c>
      <c r="AC1999">
        <v>2.9112344719552402E-2</v>
      </c>
      <c r="AD1999">
        <v>8.8008033786015627E-2</v>
      </c>
      <c r="AE1999">
        <v>-2.5813535292023994E-2</v>
      </c>
      <c r="AF1999">
        <v>3.0435614404514682E-2</v>
      </c>
    </row>
    <row r="2000" spans="1:32" x14ac:dyDescent="0.25">
      <c r="A2000" t="s">
        <v>1932</v>
      </c>
      <c r="B2000" t="s">
        <v>1933</v>
      </c>
      <c r="C2000" t="s">
        <v>1932</v>
      </c>
      <c r="D2000" t="s">
        <v>1932</v>
      </c>
      <c r="F2000" s="9" t="s">
        <v>104</v>
      </c>
      <c r="G2000" s="9" t="s">
        <v>21521</v>
      </c>
      <c r="H2000" t="s">
        <v>21518</v>
      </c>
      <c r="I2000" t="s">
        <v>21519</v>
      </c>
      <c r="J2000" t="s">
        <v>21520</v>
      </c>
      <c r="K2000" s="10">
        <v>850518.88644545258</v>
      </c>
      <c r="L2000" s="10">
        <v>208520.31977836633</v>
      </c>
      <c r="M2000" s="10">
        <v>0</v>
      </c>
      <c r="N2000" s="11">
        <v>620560.84438423195</v>
      </c>
      <c r="O2000" s="11">
        <v>68768.727450215971</v>
      </c>
      <c r="P2000" s="11">
        <v>0</v>
      </c>
      <c r="Q2000" s="12">
        <v>304925.28993888514</v>
      </c>
      <c r="R2000" s="12">
        <v>123061.31891209896</v>
      </c>
      <c r="S2000" s="12">
        <v>0</v>
      </c>
      <c r="T2000" s="10">
        <v>858691.67933476879</v>
      </c>
      <c r="U2000" s="10">
        <v>206222.866359976</v>
      </c>
      <c r="V2000" s="10">
        <v>0</v>
      </c>
      <c r="W2000" s="11">
        <v>522348.0738330317</v>
      </c>
      <c r="X2000" s="11">
        <v>62561.788194106921</v>
      </c>
      <c r="Y2000" s="11">
        <v>0</v>
      </c>
      <c r="Z2000" s="12">
        <v>320533.90831312933</v>
      </c>
      <c r="AA2000" s="12">
        <v>115172.22295650492</v>
      </c>
      <c r="AB2000" s="12">
        <v>0</v>
      </c>
      <c r="AC2000">
        <v>1.3796939792461263E-2</v>
      </c>
      <c r="AD2000">
        <v>-0.24856118284923637</v>
      </c>
      <c r="AE2000">
        <v>7.2021173498958341E-2</v>
      </c>
      <c r="AF2000">
        <v>-5.4247689852605585E-2</v>
      </c>
    </row>
    <row r="2001" spans="1:32" x14ac:dyDescent="0.25">
      <c r="A2001" t="s">
        <v>2661</v>
      </c>
      <c r="B2001" t="s">
        <v>2662</v>
      </c>
      <c r="C2001" t="s">
        <v>2661</v>
      </c>
      <c r="D2001" t="s">
        <v>2661</v>
      </c>
      <c r="F2001" s="9">
        <v>1</v>
      </c>
      <c r="G2001" s="9">
        <v>1</v>
      </c>
      <c r="H2001" t="s">
        <v>2665</v>
      </c>
      <c r="I2001" t="s">
        <v>2666</v>
      </c>
      <c r="J2001" t="s">
        <v>2667</v>
      </c>
      <c r="K2001" s="10">
        <v>98270.184336001344</v>
      </c>
      <c r="L2001" s="10">
        <v>0</v>
      </c>
      <c r="M2001" s="10">
        <v>0</v>
      </c>
      <c r="N2001" s="11">
        <v>35975.215598794464</v>
      </c>
      <c r="O2001" s="11">
        <v>0</v>
      </c>
      <c r="P2001" s="11">
        <v>0</v>
      </c>
      <c r="Q2001" s="12">
        <v>51436.554533404757</v>
      </c>
      <c r="R2001" s="12">
        <v>0</v>
      </c>
      <c r="S2001" s="12">
        <v>0</v>
      </c>
      <c r="T2001" s="10">
        <v>102647.4897236101</v>
      </c>
      <c r="U2001" s="10">
        <v>0</v>
      </c>
      <c r="V2001" s="10">
        <v>0</v>
      </c>
      <c r="W2001" s="11">
        <v>36700.089437836432</v>
      </c>
      <c r="X2001" s="11">
        <v>0</v>
      </c>
      <c r="Y2001" s="11">
        <v>0</v>
      </c>
      <c r="Z2001" s="12">
        <v>46830.44916280661</v>
      </c>
      <c r="AA2001" s="12">
        <v>0</v>
      </c>
      <c r="AB2001" s="12">
        <v>0</v>
      </c>
      <c r="AC2001">
        <v>6.2872679122214517E-2</v>
      </c>
      <c r="AD2001">
        <v>2.8780245873632357E-2</v>
      </c>
      <c r="AE2001">
        <v>-0.13534713192368372</v>
      </c>
      <c r="AF2001">
        <v>-1.4564735642612283E-2</v>
      </c>
    </row>
    <row r="2002" spans="1:32" x14ac:dyDescent="0.25">
      <c r="A2002" t="s">
        <v>2661</v>
      </c>
      <c r="B2002" t="s">
        <v>2662</v>
      </c>
      <c r="C2002" t="s">
        <v>2661</v>
      </c>
      <c r="D2002" t="s">
        <v>2661</v>
      </c>
      <c r="F2002" s="9">
        <v>1</v>
      </c>
      <c r="G2002" s="9">
        <v>1</v>
      </c>
      <c r="H2002" t="s">
        <v>1748</v>
      </c>
      <c r="I2002" t="s">
        <v>2663</v>
      </c>
      <c r="J2002" t="s">
        <v>2664</v>
      </c>
      <c r="K2002" s="10">
        <v>563682.15815138747</v>
      </c>
      <c r="L2002" s="10">
        <v>0</v>
      </c>
      <c r="M2002" s="10">
        <v>0</v>
      </c>
      <c r="N2002" s="11">
        <v>122806.24569695452</v>
      </c>
      <c r="O2002" s="11">
        <v>0</v>
      </c>
      <c r="P2002" s="11">
        <v>0</v>
      </c>
      <c r="Q2002" s="12">
        <v>139553.58045742722</v>
      </c>
      <c r="R2002" s="12">
        <v>0</v>
      </c>
      <c r="S2002" s="12">
        <v>0</v>
      </c>
      <c r="T2002" s="10">
        <v>504277.54061675235</v>
      </c>
      <c r="U2002" s="10">
        <v>0</v>
      </c>
      <c r="V2002" s="10">
        <v>0</v>
      </c>
      <c r="W2002" s="11">
        <v>123530.69413481366</v>
      </c>
      <c r="X2002" s="11">
        <v>0</v>
      </c>
      <c r="Y2002" s="11">
        <v>0</v>
      </c>
      <c r="Z2002" s="12">
        <v>156314.42791592196</v>
      </c>
      <c r="AA2002" s="12">
        <v>0</v>
      </c>
      <c r="AB2002" s="12">
        <v>0</v>
      </c>
      <c r="AC2002">
        <v>-0.16066393120942093</v>
      </c>
      <c r="AD2002">
        <v>8.48562284268084E-3</v>
      </c>
      <c r="AE2002">
        <v>0.16363180671095245</v>
      </c>
      <c r="AF2002">
        <v>3.81783278140412E-3</v>
      </c>
    </row>
    <row r="2003" spans="1:32" x14ac:dyDescent="0.25">
      <c r="A2003" t="s">
        <v>1082</v>
      </c>
      <c r="B2003" t="s">
        <v>1083</v>
      </c>
      <c r="C2003" t="s">
        <v>1082</v>
      </c>
      <c r="D2003" t="s">
        <v>1082</v>
      </c>
      <c r="F2003" s="9">
        <v>1</v>
      </c>
      <c r="G2003" s="9">
        <v>1</v>
      </c>
      <c r="H2003" t="s">
        <v>1084</v>
      </c>
      <c r="I2003" t="s">
        <v>1085</v>
      </c>
      <c r="J2003" t="s">
        <v>1086</v>
      </c>
      <c r="K2003" s="10">
        <v>870280.52191120246</v>
      </c>
      <c r="L2003" s="10">
        <v>0</v>
      </c>
      <c r="M2003" s="10">
        <v>0</v>
      </c>
      <c r="N2003" s="11">
        <v>548141.46804477286</v>
      </c>
      <c r="O2003" s="11">
        <v>0</v>
      </c>
      <c r="P2003" s="11">
        <v>0</v>
      </c>
      <c r="Q2003" s="12">
        <v>255630.05395258818</v>
      </c>
      <c r="R2003" s="12">
        <v>0</v>
      </c>
      <c r="S2003" s="12">
        <v>0</v>
      </c>
      <c r="T2003" s="10">
        <v>722901.22894616262</v>
      </c>
      <c r="U2003" s="10">
        <v>0</v>
      </c>
      <c r="V2003" s="10">
        <v>0</v>
      </c>
      <c r="W2003" s="11">
        <v>544203.90010061557</v>
      </c>
      <c r="X2003" s="11">
        <v>0</v>
      </c>
      <c r="Y2003" s="11">
        <v>0</v>
      </c>
      <c r="Z2003" s="12">
        <v>235155.34906449917</v>
      </c>
      <c r="AA2003" s="12">
        <v>0</v>
      </c>
      <c r="AB2003" s="12">
        <v>0</v>
      </c>
      <c r="AC2003">
        <v>-0.26768196399168148</v>
      </c>
      <c r="AD2003">
        <v>-1.0400985836017446E-2</v>
      </c>
      <c r="AE2003">
        <v>-0.12044331177770266</v>
      </c>
      <c r="AF2003">
        <v>-0.13284208720180055</v>
      </c>
    </row>
    <row r="2004" spans="1:32" x14ac:dyDescent="0.25">
      <c r="A2004" t="s">
        <v>1082</v>
      </c>
      <c r="B2004" t="s">
        <v>1083</v>
      </c>
      <c r="C2004" t="s">
        <v>1082</v>
      </c>
      <c r="D2004" t="s">
        <v>1082</v>
      </c>
      <c r="F2004" s="9">
        <v>1</v>
      </c>
      <c r="G2004" s="9">
        <v>1</v>
      </c>
      <c r="H2004" t="s">
        <v>1087</v>
      </c>
      <c r="I2004" t="s">
        <v>1088</v>
      </c>
      <c r="J2004" t="s">
        <v>1089</v>
      </c>
      <c r="K2004" s="10">
        <v>575210.57942455215</v>
      </c>
      <c r="L2004" s="10">
        <v>0</v>
      </c>
      <c r="M2004" s="10">
        <v>0</v>
      </c>
      <c r="N2004" s="11">
        <v>504343.57473127748</v>
      </c>
      <c r="O2004" s="11">
        <v>0</v>
      </c>
      <c r="P2004" s="11">
        <v>0</v>
      </c>
      <c r="Q2004" s="12">
        <v>292006.67023478093</v>
      </c>
      <c r="R2004" s="12">
        <v>0</v>
      </c>
      <c r="S2004" s="12">
        <v>0</v>
      </c>
      <c r="T2004" s="10">
        <v>489528.00489940494</v>
      </c>
      <c r="U2004" s="10">
        <v>0</v>
      </c>
      <c r="V2004" s="10">
        <v>0</v>
      </c>
      <c r="W2004" s="11">
        <v>501881.38906550617</v>
      </c>
      <c r="X2004" s="11">
        <v>0</v>
      </c>
      <c r="Y2004" s="11">
        <v>0</v>
      </c>
      <c r="Z2004" s="12">
        <v>280978.70252609154</v>
      </c>
      <c r="AA2004" s="12">
        <v>0</v>
      </c>
      <c r="AB2004" s="12">
        <v>0</v>
      </c>
      <c r="AC2004">
        <v>-0.23269881461594744</v>
      </c>
      <c r="AD2004">
        <v>-7.0604293617199856E-3</v>
      </c>
      <c r="AE2004">
        <v>-5.5540542640254889E-2</v>
      </c>
      <c r="AF2004">
        <v>-9.8433262205974106E-2</v>
      </c>
    </row>
    <row r="2005" spans="1:32" x14ac:dyDescent="0.25">
      <c r="A2005" t="s">
        <v>10001</v>
      </c>
      <c r="B2005" t="s">
        <v>10002</v>
      </c>
      <c r="C2005" t="s">
        <v>10001</v>
      </c>
      <c r="D2005" t="s">
        <v>10001</v>
      </c>
      <c r="F2005" s="9">
        <v>1</v>
      </c>
      <c r="G2005" s="9" t="s">
        <v>10008</v>
      </c>
      <c r="H2005" t="s">
        <v>4120</v>
      </c>
      <c r="I2005" t="s">
        <v>10006</v>
      </c>
      <c r="J2005" t="s">
        <v>10007</v>
      </c>
      <c r="K2005" s="10">
        <v>28021.749307972306</v>
      </c>
      <c r="L2005" s="10">
        <v>0</v>
      </c>
      <c r="M2005" s="10">
        <v>0</v>
      </c>
      <c r="N2005" s="11">
        <v>26341.064139864771</v>
      </c>
      <c r="O2005" s="11">
        <v>0</v>
      </c>
      <c r="P2005" s="11">
        <v>0</v>
      </c>
      <c r="Q2005" s="12">
        <v>45252.4342135111</v>
      </c>
      <c r="R2005" s="12">
        <v>0</v>
      </c>
      <c r="S2005" s="12">
        <v>0</v>
      </c>
      <c r="T2005" s="10">
        <v>29867.326553194685</v>
      </c>
      <c r="U2005" s="10">
        <v>0</v>
      </c>
      <c r="V2005" s="10">
        <v>0</v>
      </c>
      <c r="W2005" s="11">
        <v>26154.961961838348</v>
      </c>
      <c r="X2005" s="11">
        <v>0</v>
      </c>
      <c r="Y2005" s="11">
        <v>0</v>
      </c>
      <c r="Z2005" s="12">
        <v>40750.944786100903</v>
      </c>
      <c r="AA2005" s="12">
        <v>0</v>
      </c>
      <c r="AB2005" s="12">
        <v>0</v>
      </c>
      <c r="AC2005">
        <v>9.2021085306370695E-2</v>
      </c>
      <c r="AD2005">
        <v>-1.0228957657577694E-2</v>
      </c>
      <c r="AE2005">
        <v>-0.15116189181500383</v>
      </c>
      <c r="AF2005">
        <v>-2.3123254722070278E-2</v>
      </c>
    </row>
    <row r="2006" spans="1:32" x14ac:dyDescent="0.25">
      <c r="A2006" t="s">
        <v>10001</v>
      </c>
      <c r="B2006" t="s">
        <v>10002</v>
      </c>
      <c r="C2006" t="s">
        <v>10001</v>
      </c>
      <c r="D2006" t="s">
        <v>10001</v>
      </c>
      <c r="F2006" s="9" t="s">
        <v>104</v>
      </c>
      <c r="G2006" s="9" t="s">
        <v>10005</v>
      </c>
      <c r="H2006" t="s">
        <v>9882</v>
      </c>
      <c r="I2006" t="s">
        <v>10003</v>
      </c>
      <c r="J2006" t="s">
        <v>10004</v>
      </c>
      <c r="K2006" s="10">
        <v>121125.27951005034</v>
      </c>
      <c r="L2006" s="10">
        <v>22526.535167763803</v>
      </c>
      <c r="M2006" s="10">
        <v>0</v>
      </c>
      <c r="N2006" s="11">
        <v>10890.607851704466</v>
      </c>
      <c r="O2006" s="11">
        <v>0</v>
      </c>
      <c r="P2006" s="11">
        <v>0</v>
      </c>
      <c r="Q2006" s="12">
        <v>61670.165260546462</v>
      </c>
      <c r="R2006" s="12">
        <v>0</v>
      </c>
      <c r="S2006" s="12">
        <v>0</v>
      </c>
      <c r="T2006" s="10">
        <v>116749.43769976331</v>
      </c>
      <c r="U2006" s="10">
        <v>22435.53231134122</v>
      </c>
      <c r="V2006" s="10">
        <v>0</v>
      </c>
      <c r="W2006" s="11">
        <v>12197.691364215585</v>
      </c>
      <c r="X2006" s="11">
        <v>0</v>
      </c>
      <c r="Y2006" s="11">
        <v>0</v>
      </c>
      <c r="Z2006" s="12">
        <v>60759.111710323952</v>
      </c>
      <c r="AA2006" s="12">
        <v>0</v>
      </c>
      <c r="AB2006" s="12">
        <v>0</v>
      </c>
      <c r="AC2006">
        <v>-5.3084393322882735E-2</v>
      </c>
      <c r="AD2006">
        <v>0.16352363792692273</v>
      </c>
      <c r="AE2006">
        <v>-2.1471934385912307E-2</v>
      </c>
      <c r="AF2006">
        <v>2.9655770072709236E-2</v>
      </c>
    </row>
    <row r="2007" spans="1:32" x14ac:dyDescent="0.25">
      <c r="A2007" t="s">
        <v>17558</v>
      </c>
      <c r="B2007" t="s">
        <v>17559</v>
      </c>
      <c r="C2007" t="s">
        <v>17558</v>
      </c>
      <c r="D2007" t="s">
        <v>17558</v>
      </c>
      <c r="E2007" t="s">
        <v>17560</v>
      </c>
      <c r="F2007" s="9" t="s">
        <v>104</v>
      </c>
      <c r="G2007" s="9" t="s">
        <v>108</v>
      </c>
      <c r="H2007" t="s">
        <v>871</v>
      </c>
      <c r="I2007" t="s">
        <v>17561</v>
      </c>
      <c r="J2007" t="s">
        <v>17562</v>
      </c>
      <c r="K2007" s="10">
        <v>1132187.0392020489</v>
      </c>
      <c r="L2007" s="10">
        <v>517866.29060828552</v>
      </c>
      <c r="M2007" s="10">
        <v>0</v>
      </c>
      <c r="N2007" s="11">
        <v>612497.758084142</v>
      </c>
      <c r="O2007" s="11">
        <v>45891.327744291724</v>
      </c>
      <c r="P2007" s="11">
        <v>0</v>
      </c>
      <c r="Q2007" s="12">
        <v>881705.34999719937</v>
      </c>
      <c r="R2007" s="12">
        <v>189135.47220638921</v>
      </c>
      <c r="S2007" s="12">
        <v>0</v>
      </c>
      <c r="T2007" s="10">
        <v>1107858.311875724</v>
      </c>
      <c r="U2007" s="10">
        <v>518031.53100062214</v>
      </c>
      <c r="V2007" s="10">
        <v>0</v>
      </c>
      <c r="W2007" s="11">
        <v>605768.59339579172</v>
      </c>
      <c r="X2007" s="11">
        <v>38360.885275683904</v>
      </c>
      <c r="Y2007" s="11">
        <v>0</v>
      </c>
      <c r="Z2007" s="12">
        <v>936449.28522620723</v>
      </c>
      <c r="AA2007" s="12">
        <v>219474.99875124247</v>
      </c>
      <c r="AB2007" s="12">
        <v>0</v>
      </c>
      <c r="AC2007">
        <v>-3.1338931959746179E-2</v>
      </c>
      <c r="AD2007">
        <v>-1.5937781169005388E-2</v>
      </c>
      <c r="AE2007">
        <v>8.6904251636338609E-2</v>
      </c>
      <c r="AF2007">
        <v>1.3209179502529015E-2</v>
      </c>
    </row>
    <row r="2008" spans="1:32" x14ac:dyDescent="0.25">
      <c r="A2008" t="s">
        <v>17558</v>
      </c>
      <c r="B2008" t="s">
        <v>17559</v>
      </c>
      <c r="C2008" t="s">
        <v>17558</v>
      </c>
      <c r="D2008" t="s">
        <v>17558</v>
      </c>
      <c r="E2008" t="s">
        <v>17560</v>
      </c>
      <c r="F2008" s="9">
        <v>1</v>
      </c>
      <c r="G2008" s="9">
        <v>1</v>
      </c>
      <c r="H2008" t="s">
        <v>4095</v>
      </c>
      <c r="I2008" t="s">
        <v>17563</v>
      </c>
      <c r="J2008" t="s">
        <v>17564</v>
      </c>
      <c r="K2008" s="10">
        <v>28918.084061960861</v>
      </c>
      <c r="L2008" s="10">
        <v>0</v>
      </c>
      <c r="M2008" s="10">
        <v>0</v>
      </c>
      <c r="N2008" s="11">
        <v>35752.615056767441</v>
      </c>
      <c r="O2008" s="11">
        <v>0</v>
      </c>
      <c r="P2008" s="11">
        <v>0</v>
      </c>
      <c r="Q2008" s="12">
        <v>18513.184672116757</v>
      </c>
      <c r="R2008" s="12">
        <v>0</v>
      </c>
      <c r="S2008" s="12">
        <v>0</v>
      </c>
      <c r="T2008" s="10">
        <v>33198.053950441019</v>
      </c>
      <c r="U2008" s="10">
        <v>0</v>
      </c>
      <c r="V2008" s="10">
        <v>0</v>
      </c>
      <c r="W2008" s="11">
        <v>29382.915210492327</v>
      </c>
      <c r="X2008" s="11">
        <v>0</v>
      </c>
      <c r="Y2008" s="11">
        <v>0</v>
      </c>
      <c r="Z2008" s="12">
        <v>19273.555986568248</v>
      </c>
      <c r="AA2008" s="12">
        <v>0</v>
      </c>
      <c r="AB2008" s="12">
        <v>0</v>
      </c>
      <c r="AC2008">
        <v>0.19912670297936072</v>
      </c>
      <c r="AD2008">
        <v>-0.28307122969903037</v>
      </c>
      <c r="AE2008">
        <v>5.8069682971992678E-2</v>
      </c>
      <c r="AF2008">
        <v>-8.6249479158923229E-3</v>
      </c>
    </row>
    <row r="2009" spans="1:32" x14ac:dyDescent="0.25">
      <c r="A2009" t="s">
        <v>9317</v>
      </c>
      <c r="B2009" t="s">
        <v>9318</v>
      </c>
      <c r="C2009" t="s">
        <v>9317</v>
      </c>
      <c r="D2009" t="s">
        <v>9317</v>
      </c>
      <c r="E2009" t="s">
        <v>9319</v>
      </c>
      <c r="F2009" s="9">
        <v>1</v>
      </c>
      <c r="G2009" s="9" t="s">
        <v>9328</v>
      </c>
      <c r="H2009" t="s">
        <v>5219</v>
      </c>
      <c r="I2009" t="s">
        <v>9326</v>
      </c>
      <c r="J2009" t="s">
        <v>9327</v>
      </c>
      <c r="K2009" s="10">
        <v>50846.102025292865</v>
      </c>
      <c r="L2009" s="10">
        <v>0</v>
      </c>
      <c r="M2009" s="10">
        <v>0</v>
      </c>
      <c r="N2009" s="11">
        <v>11734.51123992248</v>
      </c>
      <c r="O2009" s="11">
        <v>0</v>
      </c>
      <c r="P2009" s="11">
        <v>0</v>
      </c>
      <c r="Q2009" s="12">
        <v>77597.714953424613</v>
      </c>
      <c r="R2009" s="12">
        <v>0</v>
      </c>
      <c r="S2009" s="12">
        <v>0</v>
      </c>
      <c r="T2009" s="10">
        <v>48248.186365566566</v>
      </c>
      <c r="U2009" s="10">
        <v>0</v>
      </c>
      <c r="V2009" s="10">
        <v>0</v>
      </c>
      <c r="W2009" s="11">
        <v>9960.6590522698552</v>
      </c>
      <c r="X2009" s="11">
        <v>0</v>
      </c>
      <c r="Y2009" s="11">
        <v>0</v>
      </c>
      <c r="Z2009" s="12">
        <v>73539.94466775567</v>
      </c>
      <c r="AA2009" s="12">
        <v>0</v>
      </c>
      <c r="AB2009" s="12">
        <v>0</v>
      </c>
      <c r="AC2009">
        <v>-7.5662465188716124E-2</v>
      </c>
      <c r="AD2009">
        <v>-0.23644464544595514</v>
      </c>
      <c r="AE2009">
        <v>-7.748607845894305E-2</v>
      </c>
      <c r="AF2009">
        <v>-0.12986439636453811</v>
      </c>
    </row>
    <row r="2010" spans="1:32" x14ac:dyDescent="0.25">
      <c r="A2010" t="s">
        <v>9317</v>
      </c>
      <c r="B2010" t="s">
        <v>9318</v>
      </c>
      <c r="C2010" t="s">
        <v>9317</v>
      </c>
      <c r="D2010" t="s">
        <v>9317</v>
      </c>
      <c r="E2010" t="s">
        <v>9319</v>
      </c>
      <c r="F2010" s="9">
        <v>1</v>
      </c>
      <c r="G2010" s="9">
        <v>1</v>
      </c>
      <c r="H2010" t="s">
        <v>9323</v>
      </c>
      <c r="I2010" t="s">
        <v>9324</v>
      </c>
      <c r="J2010" t="s">
        <v>9325</v>
      </c>
      <c r="K2010" s="10">
        <v>1124789.6355517681</v>
      </c>
      <c r="L2010" s="10">
        <v>0</v>
      </c>
      <c r="M2010" s="10">
        <v>0</v>
      </c>
      <c r="N2010" s="11">
        <v>496567.39579646668</v>
      </c>
      <c r="O2010" s="11">
        <v>0</v>
      </c>
      <c r="P2010" s="11">
        <v>0</v>
      </c>
      <c r="Q2010" s="12">
        <v>902774.54855307937</v>
      </c>
      <c r="R2010" s="12">
        <v>0</v>
      </c>
      <c r="S2010" s="12">
        <v>0</v>
      </c>
      <c r="T2010" s="10">
        <v>1089300.5736206081</v>
      </c>
      <c r="U2010" s="10">
        <v>0</v>
      </c>
      <c r="V2010" s="10">
        <v>0</v>
      </c>
      <c r="W2010" s="11">
        <v>520825.16315148631</v>
      </c>
      <c r="X2010" s="11">
        <v>0</v>
      </c>
      <c r="Y2010" s="11">
        <v>0</v>
      </c>
      <c r="Z2010" s="12">
        <v>918852.55855385098</v>
      </c>
      <c r="AA2010" s="12">
        <v>0</v>
      </c>
      <c r="AB2010" s="12">
        <v>0</v>
      </c>
      <c r="AC2010">
        <v>-4.6253110087188805E-2</v>
      </c>
      <c r="AD2010">
        <v>6.8809614104116318E-2</v>
      </c>
      <c r="AE2010">
        <v>2.5467635564461608E-2</v>
      </c>
      <c r="AF2010">
        <v>1.6008046527129709E-2</v>
      </c>
    </row>
    <row r="2011" spans="1:32" x14ac:dyDescent="0.25">
      <c r="A2011" t="s">
        <v>9317</v>
      </c>
      <c r="B2011" t="s">
        <v>9318</v>
      </c>
      <c r="C2011" t="s">
        <v>9317</v>
      </c>
      <c r="D2011" t="s">
        <v>9317</v>
      </c>
      <c r="E2011" t="s">
        <v>9319</v>
      </c>
      <c r="F2011" s="9">
        <v>1</v>
      </c>
      <c r="G2011" s="9">
        <v>1</v>
      </c>
      <c r="H2011" t="s">
        <v>9320</v>
      </c>
      <c r="I2011" t="s">
        <v>9321</v>
      </c>
      <c r="J2011" t="s">
        <v>9322</v>
      </c>
      <c r="K2011" s="10">
        <v>2026984.6703541817</v>
      </c>
      <c r="L2011" s="10">
        <v>0</v>
      </c>
      <c r="M2011" s="10">
        <v>0</v>
      </c>
      <c r="N2011" s="11">
        <v>1921191.0780545876</v>
      </c>
      <c r="O2011" s="11">
        <v>0</v>
      </c>
      <c r="P2011" s="11">
        <v>0</v>
      </c>
      <c r="Q2011" s="12">
        <v>1353970.7189878423</v>
      </c>
      <c r="R2011" s="12">
        <v>0</v>
      </c>
      <c r="S2011" s="12">
        <v>0</v>
      </c>
      <c r="T2011" s="10">
        <v>1888829.7967785203</v>
      </c>
      <c r="U2011" s="10">
        <v>0</v>
      </c>
      <c r="V2011" s="10">
        <v>0</v>
      </c>
      <c r="W2011" s="11">
        <v>1948193.7793039791</v>
      </c>
      <c r="X2011" s="11">
        <v>0</v>
      </c>
      <c r="Y2011" s="11">
        <v>0</v>
      </c>
      <c r="Z2011" s="12">
        <v>1341463.4513696388</v>
      </c>
      <c r="AA2011" s="12">
        <v>0</v>
      </c>
      <c r="AB2011" s="12">
        <v>0</v>
      </c>
      <c r="AC2011">
        <v>-0.10184247231002598</v>
      </c>
      <c r="AD2011">
        <v>2.0136169978716124E-2</v>
      </c>
      <c r="AE2011">
        <v>-1.3388791068953652E-2</v>
      </c>
      <c r="AF2011">
        <v>-3.1698364466754503E-2</v>
      </c>
    </row>
    <row r="2012" spans="1:32" x14ac:dyDescent="0.25">
      <c r="A2012" t="s">
        <v>9317</v>
      </c>
      <c r="B2012" t="s">
        <v>9318</v>
      </c>
      <c r="C2012" t="s">
        <v>9317</v>
      </c>
      <c r="D2012" t="s">
        <v>9317</v>
      </c>
      <c r="E2012" t="s">
        <v>9319</v>
      </c>
      <c r="F2012" s="9">
        <v>1</v>
      </c>
      <c r="G2012" s="9">
        <v>1</v>
      </c>
      <c r="H2012" t="s">
        <v>22166</v>
      </c>
      <c r="I2012" t="s">
        <v>22397</v>
      </c>
      <c r="J2012" t="s">
        <v>22398</v>
      </c>
      <c r="K2012" s="10">
        <v>182312.37541737192</v>
      </c>
      <c r="L2012" s="10">
        <v>0</v>
      </c>
      <c r="M2012" s="10">
        <v>0</v>
      </c>
      <c r="N2012" s="11">
        <v>93652.500041610474</v>
      </c>
      <c r="O2012" s="11">
        <v>0</v>
      </c>
      <c r="P2012" s="11">
        <v>0</v>
      </c>
      <c r="Q2012" s="12">
        <v>85820.913265075549</v>
      </c>
      <c r="R2012" s="12">
        <v>0</v>
      </c>
      <c r="S2012" s="12">
        <v>0</v>
      </c>
      <c r="T2012" s="10">
        <v>168653.11188204074</v>
      </c>
      <c r="U2012" s="10">
        <v>0</v>
      </c>
      <c r="V2012" s="10">
        <v>0</v>
      </c>
      <c r="W2012" s="11">
        <v>91516.642023840541</v>
      </c>
      <c r="X2012" s="11">
        <v>0</v>
      </c>
      <c r="Y2012" s="11">
        <v>0</v>
      </c>
      <c r="Z2012" s="12">
        <v>84396.416364591641</v>
      </c>
      <c r="AA2012" s="12">
        <v>0</v>
      </c>
      <c r="AB2012" s="12">
        <v>0</v>
      </c>
      <c r="AC2012">
        <v>-0.11235355695156427</v>
      </c>
      <c r="AD2012">
        <v>-3.3283390571774166E-2</v>
      </c>
      <c r="AE2012">
        <v>-2.4147513032489749E-2</v>
      </c>
      <c r="AF2012">
        <v>-5.6594820185276062E-2</v>
      </c>
    </row>
    <row r="2013" spans="1:32" x14ac:dyDescent="0.25">
      <c r="A2013" t="s">
        <v>9317</v>
      </c>
      <c r="B2013" t="s">
        <v>9318</v>
      </c>
      <c r="C2013" t="s">
        <v>9317</v>
      </c>
      <c r="D2013" t="s">
        <v>9317</v>
      </c>
      <c r="E2013" t="s">
        <v>9319</v>
      </c>
      <c r="F2013" s="9">
        <v>1</v>
      </c>
      <c r="G2013" s="9">
        <v>1</v>
      </c>
      <c r="H2013" t="s">
        <v>22399</v>
      </c>
      <c r="I2013" t="s">
        <v>22400</v>
      </c>
      <c r="J2013" t="s">
        <v>22401</v>
      </c>
      <c r="K2013" s="10">
        <v>147583.00633196329</v>
      </c>
      <c r="L2013" s="10">
        <v>0</v>
      </c>
      <c r="M2013" s="10">
        <v>0</v>
      </c>
      <c r="N2013" s="11">
        <v>46271.232669351186</v>
      </c>
      <c r="O2013" s="11">
        <v>0</v>
      </c>
      <c r="P2013" s="11">
        <v>0</v>
      </c>
      <c r="Q2013" s="12">
        <v>101667.2438251986</v>
      </c>
      <c r="R2013" s="12">
        <v>0</v>
      </c>
      <c r="S2013" s="12">
        <v>0</v>
      </c>
      <c r="T2013" s="10">
        <v>126492.25028369919</v>
      </c>
      <c r="U2013" s="10">
        <v>0</v>
      </c>
      <c r="V2013" s="10">
        <v>0</v>
      </c>
      <c r="W2013" s="11">
        <v>43799.116999986196</v>
      </c>
      <c r="X2013" s="11">
        <v>0</v>
      </c>
      <c r="Y2013" s="11">
        <v>0</v>
      </c>
      <c r="Z2013" s="12">
        <v>115801.03394933444</v>
      </c>
      <c r="AA2013" s="12">
        <v>0</v>
      </c>
      <c r="AB2013" s="12">
        <v>0</v>
      </c>
      <c r="AC2013">
        <v>-0.22247761067091196</v>
      </c>
      <c r="AD2013">
        <v>-7.9213747862504139E-2</v>
      </c>
      <c r="AE2013">
        <v>0.18779320266765639</v>
      </c>
      <c r="AF2013">
        <v>-3.7966051955253238E-2</v>
      </c>
    </row>
    <row r="2014" spans="1:32" x14ac:dyDescent="0.25">
      <c r="A2014" t="s">
        <v>17858</v>
      </c>
      <c r="B2014" t="s">
        <v>17859</v>
      </c>
      <c r="C2014" t="s">
        <v>17858</v>
      </c>
      <c r="D2014" t="s">
        <v>17858</v>
      </c>
      <c r="E2014" t="s">
        <v>17860</v>
      </c>
      <c r="F2014" s="9">
        <v>1</v>
      </c>
      <c r="G2014" s="9" t="s">
        <v>864</v>
      </c>
      <c r="H2014" t="s">
        <v>1412</v>
      </c>
      <c r="I2014" t="s">
        <v>17861</v>
      </c>
      <c r="J2014" t="s">
        <v>17862</v>
      </c>
      <c r="K2014" s="10">
        <v>725800.58230526594</v>
      </c>
      <c r="L2014" s="10">
        <v>0</v>
      </c>
      <c r="M2014" s="10">
        <v>0</v>
      </c>
      <c r="N2014" s="11">
        <v>334751.64177895372</v>
      </c>
      <c r="O2014" s="11">
        <v>0</v>
      </c>
      <c r="P2014" s="11">
        <v>0</v>
      </c>
      <c r="Q2014" s="12">
        <v>132778.94926644358</v>
      </c>
      <c r="R2014" s="12">
        <v>0</v>
      </c>
      <c r="S2014" s="12">
        <v>0</v>
      </c>
      <c r="T2014" s="10">
        <v>739003.93307794549</v>
      </c>
      <c r="U2014" s="10">
        <v>0</v>
      </c>
      <c r="V2014" s="10">
        <v>0</v>
      </c>
      <c r="W2014" s="11">
        <v>327415.50659522164</v>
      </c>
      <c r="X2014" s="11">
        <v>0</v>
      </c>
      <c r="Y2014" s="11">
        <v>0</v>
      </c>
      <c r="Z2014" s="12">
        <v>129275.55522425269</v>
      </c>
      <c r="AA2014" s="12">
        <v>0</v>
      </c>
      <c r="AB2014" s="12">
        <v>0</v>
      </c>
      <c r="AC2014">
        <v>2.6008828325246178E-2</v>
      </c>
      <c r="AD2014">
        <v>-3.196848088508053E-2</v>
      </c>
      <c r="AE2014">
        <v>-3.8576939337522292E-2</v>
      </c>
      <c r="AF2014">
        <v>-1.4845530632452216E-2</v>
      </c>
    </row>
    <row r="2015" spans="1:32" x14ac:dyDescent="0.25">
      <c r="A2015" t="s">
        <v>19574</v>
      </c>
      <c r="B2015" t="s">
        <v>19575</v>
      </c>
      <c r="C2015" t="s">
        <v>19574</v>
      </c>
      <c r="D2015" t="s">
        <v>19574</v>
      </c>
      <c r="E2015" t="s">
        <v>19576</v>
      </c>
      <c r="F2015" s="9" t="s">
        <v>104</v>
      </c>
      <c r="G2015" s="9">
        <v>1</v>
      </c>
      <c r="H2015" t="s">
        <v>3153</v>
      </c>
      <c r="I2015" t="s">
        <v>19577</v>
      </c>
      <c r="J2015" t="s">
        <v>19578</v>
      </c>
      <c r="K2015" s="10">
        <v>66145.277756555166</v>
      </c>
      <c r="L2015" s="10">
        <v>60269.625714332236</v>
      </c>
      <c r="M2015" s="10">
        <v>0</v>
      </c>
      <c r="N2015" s="11">
        <v>96740.216893460907</v>
      </c>
      <c r="O2015" s="11">
        <v>11650.417701823382</v>
      </c>
      <c r="P2015" s="11">
        <v>0</v>
      </c>
      <c r="Q2015" s="12">
        <v>43836.354745945835</v>
      </c>
      <c r="R2015" s="12">
        <v>0</v>
      </c>
      <c r="S2015" s="12">
        <v>0</v>
      </c>
      <c r="T2015" s="10">
        <v>60817.187837937803</v>
      </c>
      <c r="U2015" s="10">
        <v>52228.434601741952</v>
      </c>
      <c r="V2015" s="10">
        <v>0</v>
      </c>
      <c r="W2015" s="11">
        <v>90984.652279003407</v>
      </c>
      <c r="X2015" s="11">
        <v>9446.7795966186604</v>
      </c>
      <c r="Y2015" s="11">
        <v>0</v>
      </c>
      <c r="Z2015" s="12">
        <v>45730.528981698466</v>
      </c>
      <c r="AA2015" s="12">
        <v>0</v>
      </c>
      <c r="AB2015" s="12">
        <v>0</v>
      </c>
      <c r="AC2015">
        <v>-0.12115905502260045</v>
      </c>
      <c r="AD2015">
        <v>-8.8492567118704665E-2</v>
      </c>
      <c r="AE2015">
        <v>6.102977282217812E-2</v>
      </c>
      <c r="AF2015">
        <v>-4.9540616439709001E-2</v>
      </c>
    </row>
    <row r="2016" spans="1:32" x14ac:dyDescent="0.25">
      <c r="A2016" t="s">
        <v>17313</v>
      </c>
      <c r="B2016" t="s">
        <v>17314</v>
      </c>
      <c r="C2016" t="s">
        <v>17313</v>
      </c>
      <c r="D2016" t="s">
        <v>17313</v>
      </c>
      <c r="F2016" s="9">
        <v>1</v>
      </c>
      <c r="G2016" s="9">
        <v>1</v>
      </c>
      <c r="H2016" t="s">
        <v>4918</v>
      </c>
      <c r="I2016" t="s">
        <v>17315</v>
      </c>
      <c r="J2016" t="s">
        <v>17316</v>
      </c>
      <c r="K2016" s="10">
        <v>28133190.713612899</v>
      </c>
      <c r="L2016" s="10">
        <v>0</v>
      </c>
      <c r="M2016" s="10">
        <v>0</v>
      </c>
      <c r="N2016" s="11">
        <v>10472118.832693657</v>
      </c>
      <c r="O2016" s="11">
        <v>0</v>
      </c>
      <c r="P2016" s="11">
        <v>0</v>
      </c>
      <c r="Q2016" s="12">
        <v>21324322.184651855</v>
      </c>
      <c r="R2016" s="12">
        <v>0</v>
      </c>
      <c r="S2016" s="12">
        <v>0</v>
      </c>
      <c r="T2016" s="10">
        <v>30616401.925471503</v>
      </c>
      <c r="U2016" s="10">
        <v>0</v>
      </c>
      <c r="V2016" s="10">
        <v>0</v>
      </c>
      <c r="W2016" s="11">
        <v>11008174.642684186</v>
      </c>
      <c r="X2016" s="11">
        <v>0</v>
      </c>
      <c r="Y2016" s="11">
        <v>0</v>
      </c>
      <c r="Z2016" s="12">
        <v>20892494.764932498</v>
      </c>
      <c r="AA2016" s="12">
        <v>0</v>
      </c>
      <c r="AB2016" s="12">
        <v>0</v>
      </c>
      <c r="AC2016">
        <v>0.12203156106662595</v>
      </c>
      <c r="AD2016">
        <v>7.2021889912608397E-2</v>
      </c>
      <c r="AE2016">
        <v>-2.9515110374959228E-2</v>
      </c>
      <c r="AF2016">
        <v>5.4846113534758378E-2</v>
      </c>
    </row>
    <row r="2017" spans="1:32" x14ac:dyDescent="0.25">
      <c r="A2017" t="s">
        <v>4554</v>
      </c>
      <c r="B2017" t="s">
        <v>4555</v>
      </c>
      <c r="C2017" t="s">
        <v>4554</v>
      </c>
      <c r="D2017" t="s">
        <v>4554</v>
      </c>
      <c r="F2017" s="9">
        <v>1</v>
      </c>
      <c r="G2017" s="9">
        <v>1</v>
      </c>
      <c r="H2017" t="s">
        <v>1338</v>
      </c>
      <c r="I2017" t="s">
        <v>4562</v>
      </c>
      <c r="J2017" t="s">
        <v>4563</v>
      </c>
      <c r="K2017" s="10">
        <v>161628.46624976894</v>
      </c>
      <c r="L2017" s="10">
        <v>0</v>
      </c>
      <c r="M2017" s="10">
        <v>0</v>
      </c>
      <c r="N2017" s="11">
        <v>101228.8331564681</v>
      </c>
      <c r="O2017" s="11">
        <v>0</v>
      </c>
      <c r="P2017" s="11">
        <v>0</v>
      </c>
      <c r="Q2017" s="12">
        <v>103960.48992651887</v>
      </c>
      <c r="R2017" s="12">
        <v>0</v>
      </c>
      <c r="S2017" s="12">
        <v>0</v>
      </c>
      <c r="T2017" s="10">
        <v>165985.43700786782</v>
      </c>
      <c r="U2017" s="10">
        <v>0</v>
      </c>
      <c r="V2017" s="10">
        <v>0</v>
      </c>
      <c r="W2017" s="11">
        <v>91421.974603095834</v>
      </c>
      <c r="X2017" s="11">
        <v>0</v>
      </c>
      <c r="Y2017" s="11">
        <v>0</v>
      </c>
      <c r="Z2017" s="12">
        <v>101388.28674860708</v>
      </c>
      <c r="AA2017" s="12">
        <v>0</v>
      </c>
      <c r="AB2017" s="12">
        <v>0</v>
      </c>
      <c r="AC2017">
        <v>3.8375359918118683E-2</v>
      </c>
      <c r="AD2017">
        <v>-0.14700738865856933</v>
      </c>
      <c r="AE2017">
        <v>-3.6144348450599335E-2</v>
      </c>
      <c r="AF2017">
        <v>-4.8258792397016657E-2</v>
      </c>
    </row>
    <row r="2018" spans="1:32" x14ac:dyDescent="0.25">
      <c r="A2018" t="s">
        <v>4554</v>
      </c>
      <c r="B2018" t="s">
        <v>4555</v>
      </c>
      <c r="C2018" t="s">
        <v>4554</v>
      </c>
      <c r="D2018" t="s">
        <v>4554</v>
      </c>
      <c r="F2018" s="9">
        <v>1</v>
      </c>
      <c r="G2018" s="9">
        <v>1</v>
      </c>
      <c r="H2018" t="s">
        <v>4556</v>
      </c>
      <c r="I2018" t="s">
        <v>4557</v>
      </c>
      <c r="J2018" t="s">
        <v>4558</v>
      </c>
      <c r="K2018" s="10">
        <v>145392.60629006202</v>
      </c>
      <c r="L2018" s="10">
        <v>0</v>
      </c>
      <c r="M2018" s="10">
        <v>0</v>
      </c>
      <c r="N2018" s="11">
        <v>554868.95109270071</v>
      </c>
      <c r="O2018" s="11">
        <v>0</v>
      </c>
      <c r="P2018" s="11">
        <v>0</v>
      </c>
      <c r="Q2018" s="12">
        <v>231980.95353272292</v>
      </c>
      <c r="R2018" s="12">
        <v>0</v>
      </c>
      <c r="S2018" s="12">
        <v>0</v>
      </c>
      <c r="T2018" s="10">
        <v>166140.08482666046</v>
      </c>
      <c r="U2018" s="10">
        <v>0</v>
      </c>
      <c r="V2018" s="10">
        <v>0</v>
      </c>
      <c r="W2018" s="11">
        <v>546724.93467479548</v>
      </c>
      <c r="X2018" s="11">
        <v>0</v>
      </c>
      <c r="Y2018" s="11">
        <v>0</v>
      </c>
      <c r="Z2018" s="12">
        <v>221061.99792362173</v>
      </c>
      <c r="AA2018" s="12">
        <v>0</v>
      </c>
      <c r="AB2018" s="12">
        <v>0</v>
      </c>
      <c r="AC2018">
        <v>0.19244629098082941</v>
      </c>
      <c r="AD2018">
        <v>-2.1331901553277136E-2</v>
      </c>
      <c r="AE2018">
        <v>-6.9555322505834752E-2</v>
      </c>
      <c r="AF2018">
        <v>3.3853022307239175E-2</v>
      </c>
    </row>
    <row r="2019" spans="1:32" x14ac:dyDescent="0.25">
      <c r="A2019" t="s">
        <v>4554</v>
      </c>
      <c r="B2019" t="s">
        <v>4555</v>
      </c>
      <c r="C2019" t="s">
        <v>4554</v>
      </c>
      <c r="D2019" t="s">
        <v>4554</v>
      </c>
      <c r="F2019" s="9">
        <v>1</v>
      </c>
      <c r="G2019" s="9" t="s">
        <v>2880</v>
      </c>
      <c r="H2019" t="s">
        <v>4559</v>
      </c>
      <c r="I2019" t="s">
        <v>4560</v>
      </c>
      <c r="J2019" t="s">
        <v>4561</v>
      </c>
      <c r="K2019" s="10">
        <v>25164.622235772989</v>
      </c>
      <c r="L2019" s="10">
        <v>0</v>
      </c>
      <c r="M2019" s="10">
        <v>0</v>
      </c>
      <c r="N2019" s="11">
        <v>9957.6642466756402</v>
      </c>
      <c r="O2019" s="11">
        <v>0</v>
      </c>
      <c r="P2019" s="11">
        <v>0</v>
      </c>
      <c r="Q2019" s="12">
        <v>6178.3872046403585</v>
      </c>
      <c r="R2019" s="12">
        <v>0</v>
      </c>
      <c r="S2019" s="12">
        <v>0</v>
      </c>
      <c r="T2019" s="10">
        <v>24181.119565963065</v>
      </c>
      <c r="U2019" s="10">
        <v>0</v>
      </c>
      <c r="V2019" s="10">
        <v>0</v>
      </c>
      <c r="W2019" s="11">
        <v>10892.927347864534</v>
      </c>
      <c r="X2019" s="11">
        <v>0</v>
      </c>
      <c r="Y2019" s="11">
        <v>0</v>
      </c>
      <c r="Z2019" s="12">
        <v>6830.2847398904105</v>
      </c>
      <c r="AA2019" s="12">
        <v>0</v>
      </c>
      <c r="AB2019" s="12">
        <v>0</v>
      </c>
      <c r="AC2019">
        <v>-5.7515898937315298E-2</v>
      </c>
      <c r="AD2019">
        <v>0.12951243728758208</v>
      </c>
      <c r="AE2019">
        <v>0.14471543393319039</v>
      </c>
      <c r="AF2019">
        <v>7.223732409448573E-2</v>
      </c>
    </row>
    <row r="2020" spans="1:32" x14ac:dyDescent="0.25">
      <c r="A2020" t="s">
        <v>4554</v>
      </c>
      <c r="B2020" t="s">
        <v>4555</v>
      </c>
      <c r="C2020" t="s">
        <v>4554</v>
      </c>
      <c r="D2020" t="s">
        <v>4554</v>
      </c>
      <c r="F2020" s="9">
        <v>1</v>
      </c>
      <c r="G2020" s="9" t="s">
        <v>202</v>
      </c>
      <c r="H2020" t="s">
        <v>4564</v>
      </c>
      <c r="I2020" t="s">
        <v>4565</v>
      </c>
      <c r="J2020" t="s">
        <v>4566</v>
      </c>
      <c r="K2020" s="10">
        <v>177921.96831584172</v>
      </c>
      <c r="L2020" s="10">
        <v>0</v>
      </c>
      <c r="M2020" s="10">
        <v>0</v>
      </c>
      <c r="N2020" s="11">
        <v>215032.12359810734</v>
      </c>
      <c r="O2020" s="11">
        <v>0</v>
      </c>
      <c r="P2020" s="11">
        <v>0</v>
      </c>
      <c r="Q2020" s="12">
        <v>200878.80328356675</v>
      </c>
      <c r="R2020" s="12">
        <v>0</v>
      </c>
      <c r="S2020" s="12">
        <v>0</v>
      </c>
      <c r="T2020" s="10">
        <v>165666.475881608</v>
      </c>
      <c r="U2020" s="10">
        <v>0</v>
      </c>
      <c r="V2020" s="10">
        <v>0</v>
      </c>
      <c r="W2020" s="11">
        <v>216778.10356835646</v>
      </c>
      <c r="X2020" s="11">
        <v>0</v>
      </c>
      <c r="Y2020" s="11">
        <v>0</v>
      </c>
      <c r="Z2020" s="12">
        <v>203155.85631828592</v>
      </c>
      <c r="AA2020" s="12">
        <v>0</v>
      </c>
      <c r="AB2020" s="12">
        <v>0</v>
      </c>
      <c r="AC2020">
        <v>-0.10296296388575861</v>
      </c>
      <c r="AD2020">
        <v>1.16668397992161E-2</v>
      </c>
      <c r="AE2020">
        <v>1.6261614314985143E-2</v>
      </c>
      <c r="AF2020">
        <v>-2.5011503257185791E-2</v>
      </c>
    </row>
    <row r="2021" spans="1:32" x14ac:dyDescent="0.25">
      <c r="A2021" t="s">
        <v>892</v>
      </c>
      <c r="B2021" t="s">
        <v>893</v>
      </c>
      <c r="C2021" t="s">
        <v>892</v>
      </c>
      <c r="D2021" t="s">
        <v>892</v>
      </c>
      <c r="F2021" s="9">
        <v>1</v>
      </c>
      <c r="G2021" s="9">
        <v>1</v>
      </c>
      <c r="H2021" t="s">
        <v>894</v>
      </c>
      <c r="I2021" t="s">
        <v>895</v>
      </c>
      <c r="J2021" t="s">
        <v>896</v>
      </c>
      <c r="K2021" s="10">
        <v>337071.82399188023</v>
      </c>
      <c r="L2021" s="10">
        <v>0</v>
      </c>
      <c r="M2021" s="10">
        <v>0</v>
      </c>
      <c r="N2021" s="11">
        <v>140515.35548488237</v>
      </c>
      <c r="O2021" s="11">
        <v>0</v>
      </c>
      <c r="P2021" s="11">
        <v>0</v>
      </c>
      <c r="Q2021" s="12">
        <v>363603.72455641755</v>
      </c>
      <c r="R2021" s="12">
        <v>0</v>
      </c>
      <c r="S2021" s="12">
        <v>0</v>
      </c>
      <c r="T2021" s="10">
        <v>398827.05917752575</v>
      </c>
      <c r="U2021" s="10">
        <v>0</v>
      </c>
      <c r="V2021" s="10">
        <v>0</v>
      </c>
      <c r="W2021" s="11">
        <v>167900.90264037938</v>
      </c>
      <c r="X2021" s="11">
        <v>0</v>
      </c>
      <c r="Y2021" s="11">
        <v>0</v>
      </c>
      <c r="Z2021" s="12">
        <v>329187.54530968791</v>
      </c>
      <c r="AA2021" s="12">
        <v>0</v>
      </c>
      <c r="AB2021" s="12">
        <v>0</v>
      </c>
      <c r="AC2021">
        <v>0.24270725869797094</v>
      </c>
      <c r="AD2021">
        <v>0.25688218983361638</v>
      </c>
      <c r="AE2021">
        <v>-0.14345722482844472</v>
      </c>
      <c r="AF2021">
        <v>0.11871074123438086</v>
      </c>
    </row>
    <row r="2022" spans="1:32" x14ac:dyDescent="0.25">
      <c r="A2022" t="s">
        <v>892</v>
      </c>
      <c r="B2022" t="s">
        <v>893</v>
      </c>
      <c r="C2022" t="s">
        <v>892</v>
      </c>
      <c r="D2022" t="s">
        <v>892</v>
      </c>
      <c r="F2022" s="9">
        <v>1</v>
      </c>
      <c r="G2022" s="9">
        <v>1</v>
      </c>
      <c r="H2022" t="s">
        <v>897</v>
      </c>
      <c r="I2022" t="s">
        <v>898</v>
      </c>
      <c r="J2022" t="s">
        <v>899</v>
      </c>
      <c r="K2022" s="10">
        <v>49597.189720700022</v>
      </c>
      <c r="L2022" s="10">
        <v>0</v>
      </c>
      <c r="M2022" s="10">
        <v>0</v>
      </c>
      <c r="N2022" s="11">
        <v>12607.105364668423</v>
      </c>
      <c r="O2022" s="11">
        <v>0</v>
      </c>
      <c r="P2022" s="11">
        <v>0</v>
      </c>
      <c r="Q2022" s="12">
        <v>11076.378669376902</v>
      </c>
      <c r="R2022" s="12">
        <v>0</v>
      </c>
      <c r="S2022" s="12">
        <v>0</v>
      </c>
      <c r="T2022" s="10">
        <v>52029.325535046439</v>
      </c>
      <c r="U2022" s="10">
        <v>0</v>
      </c>
      <c r="V2022" s="10">
        <v>0</v>
      </c>
      <c r="W2022" s="11">
        <v>11478.424765296513</v>
      </c>
      <c r="X2022" s="11">
        <v>0</v>
      </c>
      <c r="Y2022" s="11">
        <v>0</v>
      </c>
      <c r="Z2022" s="12">
        <v>10577.000144467307</v>
      </c>
      <c r="AA2022" s="12">
        <v>0</v>
      </c>
      <c r="AB2022" s="12">
        <v>0</v>
      </c>
      <c r="AC2022">
        <v>6.9066628691243831E-2</v>
      </c>
      <c r="AD2022">
        <v>-0.13531239766507497</v>
      </c>
      <c r="AE2022">
        <v>-6.6555773856543404E-2</v>
      </c>
      <c r="AF2022">
        <v>-4.4267180943458183E-2</v>
      </c>
    </row>
    <row r="2023" spans="1:32" x14ac:dyDescent="0.25">
      <c r="A2023" t="s">
        <v>892</v>
      </c>
      <c r="B2023" t="s">
        <v>893</v>
      </c>
      <c r="C2023" t="s">
        <v>892</v>
      </c>
      <c r="D2023" t="s">
        <v>892</v>
      </c>
      <c r="F2023" s="9">
        <v>1</v>
      </c>
      <c r="G2023" s="9">
        <v>1</v>
      </c>
      <c r="H2023" t="s">
        <v>903</v>
      </c>
      <c r="I2023" t="s">
        <v>904</v>
      </c>
      <c r="J2023" t="s">
        <v>905</v>
      </c>
      <c r="K2023" s="10">
        <v>31473.550777512366</v>
      </c>
      <c r="L2023" s="10">
        <v>0</v>
      </c>
      <c r="M2023" s="10">
        <v>0</v>
      </c>
      <c r="N2023" s="11">
        <v>18684.594829877409</v>
      </c>
      <c r="O2023" s="11">
        <v>0</v>
      </c>
      <c r="P2023" s="11">
        <v>0</v>
      </c>
      <c r="Q2023" s="12">
        <v>18593.448285662966</v>
      </c>
      <c r="R2023" s="12">
        <v>0</v>
      </c>
      <c r="S2023" s="12">
        <v>0</v>
      </c>
      <c r="T2023" s="10">
        <v>26508.569238792192</v>
      </c>
      <c r="U2023" s="10">
        <v>0</v>
      </c>
      <c r="V2023" s="10">
        <v>0</v>
      </c>
      <c r="W2023" s="11">
        <v>15949.402408076732</v>
      </c>
      <c r="X2023" s="11">
        <v>0</v>
      </c>
      <c r="Y2023" s="11">
        <v>0</v>
      </c>
      <c r="Z2023" s="12">
        <v>18147.684875597301</v>
      </c>
      <c r="AA2023" s="12">
        <v>0</v>
      </c>
      <c r="AB2023" s="12">
        <v>0</v>
      </c>
      <c r="AC2023">
        <v>-0.24768114457924142</v>
      </c>
      <c r="AD2023">
        <v>-0.22834690949550024</v>
      </c>
      <c r="AE2023">
        <v>-3.500883957966202E-2</v>
      </c>
      <c r="AF2023">
        <v>-0.17034563121813459</v>
      </c>
    </row>
    <row r="2024" spans="1:32" x14ac:dyDescent="0.25">
      <c r="A2024" t="s">
        <v>892</v>
      </c>
      <c r="B2024" t="s">
        <v>893</v>
      </c>
      <c r="C2024" t="s">
        <v>892</v>
      </c>
      <c r="D2024" t="s">
        <v>892</v>
      </c>
      <c r="F2024" s="9">
        <v>1</v>
      </c>
      <c r="G2024" s="9" t="s">
        <v>87</v>
      </c>
      <c r="H2024" t="s">
        <v>906</v>
      </c>
      <c r="I2024" t="s">
        <v>907</v>
      </c>
      <c r="J2024" t="s">
        <v>908</v>
      </c>
      <c r="K2024" s="10">
        <v>61078.536606999289</v>
      </c>
      <c r="L2024" s="10">
        <v>0</v>
      </c>
      <c r="M2024" s="10">
        <v>0</v>
      </c>
      <c r="N2024" s="11">
        <v>6400.7054522322287</v>
      </c>
      <c r="O2024" s="11">
        <v>0</v>
      </c>
      <c r="P2024" s="11">
        <v>0</v>
      </c>
      <c r="Q2024" s="12">
        <v>42799.616404307293</v>
      </c>
      <c r="R2024" s="12">
        <v>0</v>
      </c>
      <c r="S2024" s="12">
        <v>0</v>
      </c>
      <c r="T2024" s="10">
        <v>54998.563655864993</v>
      </c>
      <c r="U2024" s="10">
        <v>0</v>
      </c>
      <c r="V2024" s="10">
        <v>0</v>
      </c>
      <c r="W2024" s="11">
        <v>6848.6733940281483</v>
      </c>
      <c r="X2024" s="11">
        <v>0</v>
      </c>
      <c r="Y2024" s="11">
        <v>0</v>
      </c>
      <c r="Z2024" s="12">
        <v>46975.1755024261</v>
      </c>
      <c r="AA2024" s="12">
        <v>0</v>
      </c>
      <c r="AB2024" s="12">
        <v>0</v>
      </c>
      <c r="AC2024">
        <v>-0.15127155506443071</v>
      </c>
      <c r="AD2024">
        <v>9.7593641160347133E-2</v>
      </c>
      <c r="AE2024">
        <v>0.134300685270617</v>
      </c>
      <c r="AF2024">
        <v>2.6874257122177808E-2</v>
      </c>
    </row>
    <row r="2025" spans="1:32" x14ac:dyDescent="0.25">
      <c r="A2025" t="s">
        <v>892</v>
      </c>
      <c r="B2025" t="s">
        <v>893</v>
      </c>
      <c r="C2025" t="s">
        <v>892</v>
      </c>
      <c r="D2025" t="s">
        <v>892</v>
      </c>
      <c r="F2025" s="9">
        <v>1</v>
      </c>
      <c r="G2025" s="9">
        <v>1</v>
      </c>
      <c r="H2025" t="s">
        <v>900</v>
      </c>
      <c r="I2025" t="s">
        <v>901</v>
      </c>
      <c r="J2025" t="s">
        <v>902</v>
      </c>
      <c r="K2025" s="10">
        <v>440520.19088307809</v>
      </c>
      <c r="L2025" s="10">
        <v>0</v>
      </c>
      <c r="M2025" s="10">
        <v>0</v>
      </c>
      <c r="N2025" s="11">
        <v>489157.27108632255</v>
      </c>
      <c r="O2025" s="11">
        <v>0</v>
      </c>
      <c r="P2025" s="11">
        <v>0</v>
      </c>
      <c r="Q2025" s="12">
        <v>401556.94753326802</v>
      </c>
      <c r="R2025" s="12">
        <v>0</v>
      </c>
      <c r="S2025" s="12">
        <v>0</v>
      </c>
      <c r="T2025" s="10">
        <v>442080.12099609029</v>
      </c>
      <c r="U2025" s="10">
        <v>0</v>
      </c>
      <c r="V2025" s="10">
        <v>0</v>
      </c>
      <c r="W2025" s="11">
        <v>494184.51616147941</v>
      </c>
      <c r="X2025" s="11">
        <v>0</v>
      </c>
      <c r="Y2025" s="11">
        <v>0</v>
      </c>
      <c r="Z2025" s="12">
        <v>450298.53875402716</v>
      </c>
      <c r="AA2025" s="12">
        <v>0</v>
      </c>
      <c r="AB2025" s="12">
        <v>0</v>
      </c>
      <c r="AC2025">
        <v>5.0997167149355177E-3</v>
      </c>
      <c r="AD2025">
        <v>1.4751421778854312E-2</v>
      </c>
      <c r="AE2025">
        <v>0.16527719536602964</v>
      </c>
      <c r="AF2025">
        <v>6.1709444619939824E-2</v>
      </c>
    </row>
    <row r="2026" spans="1:32" x14ac:dyDescent="0.25">
      <c r="A2026" t="s">
        <v>892</v>
      </c>
      <c r="B2026" t="s">
        <v>893</v>
      </c>
      <c r="C2026" t="s">
        <v>892</v>
      </c>
      <c r="D2026" t="s">
        <v>892</v>
      </c>
      <c r="F2026" s="9">
        <v>1</v>
      </c>
      <c r="G2026" s="9" t="s">
        <v>6965</v>
      </c>
      <c r="H2026" t="s">
        <v>21373</v>
      </c>
      <c r="I2026" t="s">
        <v>21374</v>
      </c>
      <c r="J2026" t="s">
        <v>21375</v>
      </c>
      <c r="K2026" s="10">
        <v>42044.152383231623</v>
      </c>
      <c r="L2026" s="10">
        <v>0</v>
      </c>
      <c r="M2026" s="10">
        <v>0</v>
      </c>
      <c r="N2026" s="11">
        <v>107521.00847776538</v>
      </c>
      <c r="O2026" s="11">
        <v>0</v>
      </c>
      <c r="P2026" s="11">
        <v>0</v>
      </c>
      <c r="Q2026" s="12">
        <v>29494.011420605315</v>
      </c>
      <c r="R2026" s="12">
        <v>0</v>
      </c>
      <c r="S2026" s="12">
        <v>0</v>
      </c>
      <c r="T2026" s="10">
        <v>35577.697262112655</v>
      </c>
      <c r="U2026" s="10">
        <v>0</v>
      </c>
      <c r="V2026" s="10">
        <v>0</v>
      </c>
      <c r="W2026" s="11">
        <v>99350.371090465589</v>
      </c>
      <c r="X2026" s="11">
        <v>0</v>
      </c>
      <c r="Y2026" s="11">
        <v>0</v>
      </c>
      <c r="Z2026" s="12">
        <v>37861.408557146213</v>
      </c>
      <c r="AA2026" s="12">
        <v>0</v>
      </c>
      <c r="AB2026" s="12">
        <v>0</v>
      </c>
      <c r="AC2026">
        <v>-0.240932024075558</v>
      </c>
      <c r="AD2026">
        <v>-0.11402131353446715</v>
      </c>
      <c r="AE2026">
        <v>0.36030603082420387</v>
      </c>
      <c r="AF2026">
        <v>1.7842310713929166E-3</v>
      </c>
    </row>
    <row r="2027" spans="1:32" x14ac:dyDescent="0.25">
      <c r="A2027" t="s">
        <v>1476</v>
      </c>
      <c r="B2027" t="s">
        <v>1477</v>
      </c>
      <c r="C2027" t="s">
        <v>1476</v>
      </c>
      <c r="D2027" t="s">
        <v>1476</v>
      </c>
      <c r="F2027" s="9">
        <v>1</v>
      </c>
      <c r="G2027" s="9" t="s">
        <v>1481</v>
      </c>
      <c r="H2027" t="s">
        <v>1478</v>
      </c>
      <c r="I2027" t="s">
        <v>1479</v>
      </c>
      <c r="J2027" t="s">
        <v>1480</v>
      </c>
      <c r="K2027" s="10">
        <v>19235.170894275285</v>
      </c>
      <c r="L2027" s="10">
        <v>0</v>
      </c>
      <c r="M2027" s="10">
        <v>0</v>
      </c>
      <c r="N2027" s="11">
        <v>38274.431863998063</v>
      </c>
      <c r="O2027" s="11">
        <v>0</v>
      </c>
      <c r="P2027" s="11">
        <v>0</v>
      </c>
      <c r="Q2027" s="12">
        <v>18133.84354619003</v>
      </c>
      <c r="R2027" s="12">
        <v>0</v>
      </c>
      <c r="S2027" s="12">
        <v>0</v>
      </c>
      <c r="T2027" s="10">
        <v>13967.597683577114</v>
      </c>
      <c r="U2027" s="10">
        <v>0</v>
      </c>
      <c r="V2027" s="10">
        <v>0</v>
      </c>
      <c r="W2027" s="11">
        <v>34966.235047022928</v>
      </c>
      <c r="X2027" s="11">
        <v>0</v>
      </c>
      <c r="Y2027" s="11">
        <v>0</v>
      </c>
      <c r="Z2027" s="12">
        <v>21763.847140710546</v>
      </c>
      <c r="AA2027" s="12">
        <v>0</v>
      </c>
      <c r="AB2027" s="12">
        <v>0</v>
      </c>
      <c r="AC2027">
        <v>-0.46166273733336399</v>
      </c>
      <c r="AD2027">
        <v>-0.13041849917244017</v>
      </c>
      <c r="AE2027">
        <v>0.26324885780072316</v>
      </c>
      <c r="AF2027">
        <v>-0.10961079290169366</v>
      </c>
    </row>
    <row r="2028" spans="1:32" x14ac:dyDescent="0.25">
      <c r="A2028" t="s">
        <v>1476</v>
      </c>
      <c r="B2028" t="s">
        <v>1477</v>
      </c>
      <c r="C2028" t="s">
        <v>1476</v>
      </c>
      <c r="D2028" t="s">
        <v>1476</v>
      </c>
      <c r="F2028" s="9">
        <v>1</v>
      </c>
      <c r="G2028" s="9">
        <v>1</v>
      </c>
      <c r="H2028" t="s">
        <v>520</v>
      </c>
      <c r="I2028" t="s">
        <v>1482</v>
      </c>
      <c r="J2028" t="s">
        <v>1483</v>
      </c>
      <c r="K2028" s="10">
        <v>1109802.6878966542</v>
      </c>
      <c r="L2028" s="10">
        <v>0</v>
      </c>
      <c r="M2028" s="10">
        <v>0</v>
      </c>
      <c r="N2028" s="11">
        <v>710867.41094524064</v>
      </c>
      <c r="O2028" s="11">
        <v>0</v>
      </c>
      <c r="P2028" s="11">
        <v>0</v>
      </c>
      <c r="Q2028" s="12">
        <v>740116.51362485043</v>
      </c>
      <c r="R2028" s="12">
        <v>0</v>
      </c>
      <c r="S2028" s="12">
        <v>0</v>
      </c>
      <c r="T2028" s="10">
        <v>1075865.5443629981</v>
      </c>
      <c r="U2028" s="10">
        <v>0</v>
      </c>
      <c r="V2028" s="10">
        <v>0</v>
      </c>
      <c r="W2028" s="11">
        <v>738230.9528791284</v>
      </c>
      <c r="X2028" s="11">
        <v>0</v>
      </c>
      <c r="Y2028" s="11">
        <v>0</v>
      </c>
      <c r="Z2028" s="12">
        <v>754513.30463419994</v>
      </c>
      <c r="AA2028" s="12">
        <v>0</v>
      </c>
      <c r="AB2028" s="12">
        <v>0</v>
      </c>
      <c r="AC2028">
        <v>-4.4805413022675059E-2</v>
      </c>
      <c r="AD2028">
        <v>5.4491731433865438E-2</v>
      </c>
      <c r="AE2028">
        <v>2.7793934180545037E-2</v>
      </c>
      <c r="AF2028">
        <v>1.2493417530578471E-2</v>
      </c>
    </row>
    <row r="2029" spans="1:32" x14ac:dyDescent="0.25">
      <c r="A2029" t="s">
        <v>19978</v>
      </c>
      <c r="B2029" t="s">
        <v>19979</v>
      </c>
      <c r="C2029" t="s">
        <v>19978</v>
      </c>
      <c r="D2029" t="s">
        <v>19978</v>
      </c>
      <c r="E2029" t="s">
        <v>19980</v>
      </c>
      <c r="F2029" s="9" t="s">
        <v>104</v>
      </c>
      <c r="G2029" s="9" t="s">
        <v>3672</v>
      </c>
      <c r="H2029" t="s">
        <v>9497</v>
      </c>
      <c r="I2029" t="s">
        <v>19981</v>
      </c>
      <c r="J2029" t="s">
        <v>19982</v>
      </c>
      <c r="K2029" s="10">
        <v>228502.91665185179</v>
      </c>
      <c r="L2029" s="10">
        <v>225851.3797590239</v>
      </c>
      <c r="M2029" s="10">
        <v>0</v>
      </c>
      <c r="N2029" s="11">
        <v>112447.90047463022</v>
      </c>
      <c r="O2029" s="11">
        <v>0</v>
      </c>
      <c r="P2029" s="11">
        <v>0</v>
      </c>
      <c r="Q2029" s="12">
        <v>69136.5923587617</v>
      </c>
      <c r="R2029" s="12">
        <v>0</v>
      </c>
      <c r="S2029" s="12">
        <v>0</v>
      </c>
      <c r="T2029" s="10">
        <v>210968.62129917491</v>
      </c>
      <c r="U2029" s="10">
        <v>227129.31836300506</v>
      </c>
      <c r="V2029" s="10">
        <v>0</v>
      </c>
      <c r="W2029" s="11">
        <v>114876.85708630235</v>
      </c>
      <c r="X2029" s="11">
        <v>0</v>
      </c>
      <c r="Y2029" s="11">
        <v>0</v>
      </c>
      <c r="Z2029" s="12">
        <v>73628.776696901419</v>
      </c>
      <c r="AA2029" s="12">
        <v>0</v>
      </c>
      <c r="AB2029" s="12">
        <v>0</v>
      </c>
      <c r="AC2029">
        <v>-0.11518414650971645</v>
      </c>
      <c r="AD2029">
        <v>3.0831459476147061E-2</v>
      </c>
      <c r="AE2029">
        <v>9.0820235066186014E-2</v>
      </c>
      <c r="AF2029">
        <v>2.1558493442055404E-3</v>
      </c>
    </row>
    <row r="2030" spans="1:32" x14ac:dyDescent="0.25">
      <c r="A2030" t="s">
        <v>15596</v>
      </c>
      <c r="B2030" t="s">
        <v>15597</v>
      </c>
      <c r="C2030" t="s">
        <v>15596</v>
      </c>
      <c r="D2030" t="s">
        <v>15596</v>
      </c>
      <c r="E2030" t="s">
        <v>15598</v>
      </c>
      <c r="F2030" s="9">
        <v>1</v>
      </c>
      <c r="G2030" s="9">
        <v>1</v>
      </c>
      <c r="H2030" t="s">
        <v>8366</v>
      </c>
      <c r="I2030" t="s">
        <v>15601</v>
      </c>
      <c r="J2030" t="s">
        <v>15602</v>
      </c>
      <c r="K2030" s="10">
        <v>2369859.1330535547</v>
      </c>
      <c r="L2030" s="10">
        <v>0</v>
      </c>
      <c r="M2030" s="10">
        <v>0</v>
      </c>
      <c r="N2030" s="11">
        <v>1250916.1126176531</v>
      </c>
      <c r="O2030" s="11">
        <v>0</v>
      </c>
      <c r="P2030" s="11">
        <v>0</v>
      </c>
      <c r="Q2030" s="12">
        <v>878284.59122939664</v>
      </c>
      <c r="R2030" s="12">
        <v>0</v>
      </c>
      <c r="S2030" s="12">
        <v>0</v>
      </c>
      <c r="T2030" s="10">
        <v>2195999.0268553873</v>
      </c>
      <c r="U2030" s="10">
        <v>0</v>
      </c>
      <c r="V2030" s="10">
        <v>0</v>
      </c>
      <c r="W2030" s="11">
        <v>1239937.4130149975</v>
      </c>
      <c r="X2030" s="11">
        <v>0</v>
      </c>
      <c r="Y2030" s="11">
        <v>0</v>
      </c>
      <c r="Z2030" s="12">
        <v>859185.38212313899</v>
      </c>
      <c r="AA2030" s="12">
        <v>0</v>
      </c>
      <c r="AB2030" s="12">
        <v>0</v>
      </c>
      <c r="AC2030">
        <v>-0.10992389132399527</v>
      </c>
      <c r="AD2030">
        <v>-1.271774343840306E-2</v>
      </c>
      <c r="AE2030">
        <v>-3.1719045067770575E-2</v>
      </c>
      <c r="AF2030">
        <v>-5.1453559943389633E-2</v>
      </c>
    </row>
    <row r="2031" spans="1:32" x14ac:dyDescent="0.25">
      <c r="A2031" t="s">
        <v>15596</v>
      </c>
      <c r="B2031" t="s">
        <v>15597</v>
      </c>
      <c r="C2031" t="s">
        <v>15596</v>
      </c>
      <c r="D2031" t="s">
        <v>15596</v>
      </c>
      <c r="E2031" t="s">
        <v>15598</v>
      </c>
      <c r="F2031" s="9">
        <v>1</v>
      </c>
      <c r="G2031" s="9">
        <v>1</v>
      </c>
      <c r="H2031" t="s">
        <v>2510</v>
      </c>
      <c r="I2031" t="s">
        <v>15599</v>
      </c>
      <c r="J2031" t="s">
        <v>15600</v>
      </c>
      <c r="K2031" s="10">
        <v>149754.19233840931</v>
      </c>
      <c r="L2031" s="10">
        <v>0</v>
      </c>
      <c r="M2031" s="10">
        <v>0</v>
      </c>
      <c r="N2031" s="11">
        <v>103741.74594201765</v>
      </c>
      <c r="O2031" s="11">
        <v>0</v>
      </c>
      <c r="P2031" s="11">
        <v>0</v>
      </c>
      <c r="Q2031" s="12">
        <v>171506.14280248963</v>
      </c>
      <c r="R2031" s="12">
        <v>0</v>
      </c>
      <c r="S2031" s="12">
        <v>0</v>
      </c>
      <c r="T2031" s="10">
        <v>139811.29367721471</v>
      </c>
      <c r="U2031" s="10">
        <v>0</v>
      </c>
      <c r="V2031" s="10">
        <v>0</v>
      </c>
      <c r="W2031" s="11">
        <v>104319.38168585929</v>
      </c>
      <c r="X2031" s="11">
        <v>0</v>
      </c>
      <c r="Y2031" s="11">
        <v>0</v>
      </c>
      <c r="Z2031" s="12">
        <v>183113.75356270382</v>
      </c>
      <c r="AA2031" s="12">
        <v>0</v>
      </c>
      <c r="AB2031" s="12">
        <v>0</v>
      </c>
      <c r="AC2031">
        <v>-9.911548809009689E-2</v>
      </c>
      <c r="AD2031">
        <v>8.0106685345303231E-3</v>
      </c>
      <c r="AE2031">
        <v>9.4479905098351497E-2</v>
      </c>
      <c r="AF2031">
        <v>1.1250285142616427E-3</v>
      </c>
    </row>
    <row r="2032" spans="1:32" x14ac:dyDescent="0.25">
      <c r="A2032" t="s">
        <v>2089</v>
      </c>
      <c r="B2032" t="s">
        <v>2090</v>
      </c>
      <c r="C2032" t="s">
        <v>2089</v>
      </c>
      <c r="D2032" t="s">
        <v>2089</v>
      </c>
      <c r="F2032" s="9" t="s">
        <v>104</v>
      </c>
      <c r="G2032" s="9" t="s">
        <v>202</v>
      </c>
      <c r="H2032" t="s">
        <v>2091</v>
      </c>
      <c r="I2032" t="s">
        <v>2092</v>
      </c>
      <c r="J2032" t="s">
        <v>2093</v>
      </c>
      <c r="K2032" s="10">
        <v>211210.28474210476</v>
      </c>
      <c r="L2032" s="10">
        <v>39855.673744875858</v>
      </c>
      <c r="M2032" s="10">
        <v>0</v>
      </c>
      <c r="N2032" s="11">
        <v>337007.32727149426</v>
      </c>
      <c r="O2032" s="11">
        <v>0</v>
      </c>
      <c r="P2032" s="11">
        <v>0</v>
      </c>
      <c r="Q2032" s="12">
        <v>386383.30249619886</v>
      </c>
      <c r="R2032" s="12">
        <v>0</v>
      </c>
      <c r="S2032" s="12">
        <v>0</v>
      </c>
      <c r="T2032" s="10">
        <v>210929.95934447675</v>
      </c>
      <c r="U2032" s="10">
        <v>39314.375183689648</v>
      </c>
      <c r="V2032" s="10">
        <v>0</v>
      </c>
      <c r="W2032" s="11">
        <v>335225.56880666048</v>
      </c>
      <c r="X2032" s="11">
        <v>0</v>
      </c>
      <c r="Y2032" s="11">
        <v>0</v>
      </c>
      <c r="Z2032" s="12">
        <v>373014.67339721828</v>
      </c>
      <c r="AA2032" s="12">
        <v>0</v>
      </c>
      <c r="AB2032" s="12">
        <v>0</v>
      </c>
      <c r="AC2032">
        <v>-1.9160652228971033E-3</v>
      </c>
      <c r="AD2032">
        <v>-7.6477665279322546E-3</v>
      </c>
      <c r="AE2032">
        <v>-5.080036629169226E-2</v>
      </c>
      <c r="AF2032">
        <v>-2.0121399347507205E-2</v>
      </c>
    </row>
    <row r="2033" spans="1:32" x14ac:dyDescent="0.25">
      <c r="A2033" t="s">
        <v>2089</v>
      </c>
      <c r="B2033" t="s">
        <v>2090</v>
      </c>
      <c r="C2033" t="s">
        <v>2089</v>
      </c>
      <c r="D2033" t="s">
        <v>2089</v>
      </c>
      <c r="F2033" s="9">
        <v>1</v>
      </c>
      <c r="G2033" s="9" t="s">
        <v>409</v>
      </c>
      <c r="H2033" t="s">
        <v>2094</v>
      </c>
      <c r="I2033" t="s">
        <v>2095</v>
      </c>
      <c r="J2033" t="s">
        <v>2096</v>
      </c>
      <c r="K2033" s="10">
        <v>2101823.3384524756</v>
      </c>
      <c r="L2033" s="10">
        <v>0</v>
      </c>
      <c r="M2033" s="10">
        <v>0</v>
      </c>
      <c r="N2033" s="11">
        <v>1549893.373953508</v>
      </c>
      <c r="O2033" s="11">
        <v>0</v>
      </c>
      <c r="P2033" s="11">
        <v>0</v>
      </c>
      <c r="Q2033" s="12">
        <v>1343077.800006571</v>
      </c>
      <c r="R2033" s="12">
        <v>0</v>
      </c>
      <c r="S2033" s="12">
        <v>0</v>
      </c>
      <c r="T2033" s="10">
        <v>2112005.9302736386</v>
      </c>
      <c r="U2033" s="10">
        <v>0</v>
      </c>
      <c r="V2033" s="10">
        <v>0</v>
      </c>
      <c r="W2033" s="11">
        <v>1581357.5239182143</v>
      </c>
      <c r="X2033" s="11">
        <v>0</v>
      </c>
      <c r="Y2033" s="11">
        <v>0</v>
      </c>
      <c r="Z2033" s="12">
        <v>1279780.0873111242</v>
      </c>
      <c r="AA2033" s="12">
        <v>0</v>
      </c>
      <c r="AB2033" s="12">
        <v>0</v>
      </c>
      <c r="AC2033">
        <v>6.9724720110918787E-3</v>
      </c>
      <c r="AD2033">
        <v>2.8994611092938022E-2</v>
      </c>
      <c r="AE2033">
        <v>-6.9646953557104291E-2</v>
      </c>
      <c r="AF2033">
        <v>-1.122662348435813E-2</v>
      </c>
    </row>
    <row r="2034" spans="1:32" x14ac:dyDescent="0.25">
      <c r="A2034" t="s">
        <v>2089</v>
      </c>
      <c r="B2034" t="s">
        <v>2090</v>
      </c>
      <c r="C2034" t="s">
        <v>2089</v>
      </c>
      <c r="D2034" t="s">
        <v>2089</v>
      </c>
      <c r="F2034" s="9">
        <v>1</v>
      </c>
      <c r="G2034" s="9">
        <v>1</v>
      </c>
      <c r="H2034" t="s">
        <v>2097</v>
      </c>
      <c r="I2034" t="s">
        <v>2098</v>
      </c>
      <c r="J2034" t="s">
        <v>2099</v>
      </c>
      <c r="K2034" s="10">
        <v>366526.94034481602</v>
      </c>
      <c r="L2034" s="10">
        <v>0</v>
      </c>
      <c r="M2034" s="10">
        <v>0</v>
      </c>
      <c r="N2034" s="11">
        <v>649380.19455866434</v>
      </c>
      <c r="O2034" s="11">
        <v>0</v>
      </c>
      <c r="P2034" s="11">
        <v>0</v>
      </c>
      <c r="Q2034" s="12">
        <v>210969.08612937594</v>
      </c>
      <c r="R2034" s="12">
        <v>0</v>
      </c>
      <c r="S2034" s="12">
        <v>0</v>
      </c>
      <c r="T2034" s="10">
        <v>334377.580695696</v>
      </c>
      <c r="U2034" s="10">
        <v>0</v>
      </c>
      <c r="V2034" s="10">
        <v>0</v>
      </c>
      <c r="W2034" s="11">
        <v>628725.44292638474</v>
      </c>
      <c r="X2034" s="11">
        <v>0</v>
      </c>
      <c r="Y2034" s="11">
        <v>0</v>
      </c>
      <c r="Z2034" s="12">
        <v>213895.54883073928</v>
      </c>
      <c r="AA2034" s="12">
        <v>0</v>
      </c>
      <c r="AB2034" s="12">
        <v>0</v>
      </c>
      <c r="AC2034">
        <v>-0.13244112172843031</v>
      </c>
      <c r="AD2034">
        <v>-4.6633238038243804E-2</v>
      </c>
      <c r="AE2034">
        <v>1.9874847897650417E-2</v>
      </c>
      <c r="AF2034">
        <v>-5.3066503956341236E-2</v>
      </c>
    </row>
    <row r="2035" spans="1:32" x14ac:dyDescent="0.25">
      <c r="A2035" t="s">
        <v>2089</v>
      </c>
      <c r="B2035" t="s">
        <v>2090</v>
      </c>
      <c r="C2035" t="s">
        <v>2089</v>
      </c>
      <c r="D2035" t="s">
        <v>2089</v>
      </c>
      <c r="F2035" s="9">
        <v>1</v>
      </c>
      <c r="G2035" s="9">
        <v>1</v>
      </c>
      <c r="H2035" t="s">
        <v>1453</v>
      </c>
      <c r="I2035" t="s">
        <v>2100</v>
      </c>
      <c r="J2035" t="s">
        <v>2101</v>
      </c>
      <c r="K2035" s="10">
        <v>126236.21294115335</v>
      </c>
      <c r="L2035" s="10">
        <v>0</v>
      </c>
      <c r="M2035" s="10">
        <v>0</v>
      </c>
      <c r="N2035" s="11">
        <v>70682.102775906053</v>
      </c>
      <c r="O2035" s="11">
        <v>0</v>
      </c>
      <c r="P2035" s="11">
        <v>0</v>
      </c>
      <c r="Q2035" s="12">
        <v>75321.668197864245</v>
      </c>
      <c r="R2035" s="12">
        <v>0</v>
      </c>
      <c r="S2035" s="12">
        <v>0</v>
      </c>
      <c r="T2035" s="10">
        <v>114072.09733691586</v>
      </c>
      <c r="U2035" s="10">
        <v>0</v>
      </c>
      <c r="V2035" s="10">
        <v>0</v>
      </c>
      <c r="W2035" s="11">
        <v>62583.397061885604</v>
      </c>
      <c r="X2035" s="11">
        <v>0</v>
      </c>
      <c r="Y2035" s="11">
        <v>0</v>
      </c>
      <c r="Z2035" s="12">
        <v>79359.939745833311</v>
      </c>
      <c r="AA2035" s="12">
        <v>0</v>
      </c>
      <c r="AB2035" s="12">
        <v>0</v>
      </c>
      <c r="AC2035">
        <v>-0.14617988694802728</v>
      </c>
      <c r="AD2035">
        <v>-0.17556498936548851</v>
      </c>
      <c r="AE2035">
        <v>7.5345977747323795E-2</v>
      </c>
      <c r="AF2035">
        <v>-8.2132966188730658E-2</v>
      </c>
    </row>
    <row r="2036" spans="1:32" x14ac:dyDescent="0.25">
      <c r="A2036" t="s">
        <v>2089</v>
      </c>
      <c r="B2036" t="s">
        <v>2090</v>
      </c>
      <c r="C2036" t="s">
        <v>2089</v>
      </c>
      <c r="D2036" t="s">
        <v>2089</v>
      </c>
      <c r="F2036" s="9">
        <v>1</v>
      </c>
      <c r="G2036" s="9" t="s">
        <v>1190</v>
      </c>
      <c r="H2036" t="s">
        <v>21528</v>
      </c>
      <c r="I2036" t="s">
        <v>21529</v>
      </c>
      <c r="J2036" t="s">
        <v>21530</v>
      </c>
      <c r="K2036" s="10">
        <v>95142.139363882656</v>
      </c>
      <c r="L2036" s="10">
        <v>0</v>
      </c>
      <c r="M2036" s="10">
        <v>0</v>
      </c>
      <c r="N2036" s="11">
        <v>91443.313328960037</v>
      </c>
      <c r="O2036" s="11">
        <v>0</v>
      </c>
      <c r="P2036" s="11">
        <v>0</v>
      </c>
      <c r="Q2036" s="12">
        <v>78503.547163446114</v>
      </c>
      <c r="R2036" s="12">
        <v>0</v>
      </c>
      <c r="S2036" s="12">
        <v>0</v>
      </c>
      <c r="T2036" s="10">
        <v>98114.375535251049</v>
      </c>
      <c r="U2036" s="10">
        <v>0</v>
      </c>
      <c r="V2036" s="10">
        <v>0</v>
      </c>
      <c r="W2036" s="11">
        <v>104319.38168585929</v>
      </c>
      <c r="X2036" s="11">
        <v>0</v>
      </c>
      <c r="Y2036" s="11">
        <v>0</v>
      </c>
      <c r="Z2036" s="12">
        <v>92793.538400583289</v>
      </c>
      <c r="AA2036" s="12">
        <v>0</v>
      </c>
      <c r="AB2036" s="12">
        <v>0</v>
      </c>
      <c r="AC2036">
        <v>4.4380066845876705E-2</v>
      </c>
      <c r="AD2036">
        <v>0.19005763988980678</v>
      </c>
      <c r="AE2036">
        <v>0.24126650470655414</v>
      </c>
      <c r="AF2036">
        <v>0.15856807048074587</v>
      </c>
    </row>
    <row r="2037" spans="1:32" x14ac:dyDescent="0.25">
      <c r="A2037" t="s">
        <v>14677</v>
      </c>
      <c r="B2037" t="s">
        <v>14678</v>
      </c>
      <c r="C2037" t="s">
        <v>14677</v>
      </c>
      <c r="D2037" t="s">
        <v>14677</v>
      </c>
      <c r="E2037" t="s">
        <v>14679</v>
      </c>
      <c r="F2037" s="9">
        <v>1</v>
      </c>
      <c r="G2037" s="9">
        <v>1</v>
      </c>
      <c r="H2037" t="s">
        <v>1060</v>
      </c>
      <c r="I2037" t="s">
        <v>14680</v>
      </c>
      <c r="J2037" t="s">
        <v>14681</v>
      </c>
      <c r="K2037" s="10">
        <v>131375.96742543927</v>
      </c>
      <c r="L2037" s="10">
        <v>0</v>
      </c>
      <c r="M2037" s="10">
        <v>0</v>
      </c>
      <c r="N2037" s="11">
        <v>14500.69397551166</v>
      </c>
      <c r="O2037" s="11">
        <v>0</v>
      </c>
      <c r="P2037" s="11">
        <v>0</v>
      </c>
      <c r="Q2037" s="12">
        <v>28831.836608849087</v>
      </c>
      <c r="R2037" s="12">
        <v>0</v>
      </c>
      <c r="S2037" s="12">
        <v>0</v>
      </c>
      <c r="T2037" s="10">
        <v>135191.1900907848</v>
      </c>
      <c r="U2037" s="10">
        <v>0</v>
      </c>
      <c r="V2037" s="10">
        <v>0</v>
      </c>
      <c r="W2037" s="11">
        <v>11385.815331959293</v>
      </c>
      <c r="X2037" s="11">
        <v>0</v>
      </c>
      <c r="Y2037" s="11">
        <v>0</v>
      </c>
      <c r="Z2037" s="12">
        <v>27652.711994193334</v>
      </c>
      <c r="AA2037" s="12">
        <v>0</v>
      </c>
      <c r="AB2037" s="12">
        <v>0</v>
      </c>
      <c r="AC2037">
        <v>4.1299751655755411E-2</v>
      </c>
      <c r="AD2037">
        <v>-0.3488843407506918</v>
      </c>
      <c r="AE2037">
        <v>-6.0241763138679467E-2</v>
      </c>
      <c r="AF2037">
        <v>-0.12260878407787196</v>
      </c>
    </row>
    <row r="2038" spans="1:32" x14ac:dyDescent="0.25">
      <c r="A2038" t="s">
        <v>14677</v>
      </c>
      <c r="B2038" t="s">
        <v>14678</v>
      </c>
      <c r="C2038" t="s">
        <v>14677</v>
      </c>
      <c r="D2038" t="s">
        <v>14677</v>
      </c>
      <c r="E2038" t="s">
        <v>14679</v>
      </c>
      <c r="F2038" s="9">
        <v>1</v>
      </c>
      <c r="G2038" s="9">
        <v>1</v>
      </c>
      <c r="H2038" t="s">
        <v>516</v>
      </c>
      <c r="I2038" t="s">
        <v>14682</v>
      </c>
      <c r="J2038" t="s">
        <v>14683</v>
      </c>
      <c r="K2038" s="10">
        <v>161109.68729247653</v>
      </c>
      <c r="L2038" s="10">
        <v>0</v>
      </c>
      <c r="M2038" s="10">
        <v>0</v>
      </c>
      <c r="N2038" s="11">
        <v>107412.18154610772</v>
      </c>
      <c r="O2038" s="11">
        <v>0</v>
      </c>
      <c r="P2038" s="11">
        <v>0</v>
      </c>
      <c r="Q2038" s="12">
        <v>29008.607662492523</v>
      </c>
      <c r="R2038" s="12">
        <v>0</v>
      </c>
      <c r="S2038" s="12">
        <v>0</v>
      </c>
      <c r="T2038" s="10">
        <v>155856.00487695038</v>
      </c>
      <c r="U2038" s="10">
        <v>0</v>
      </c>
      <c r="V2038" s="10">
        <v>0</v>
      </c>
      <c r="W2038" s="11">
        <v>101304.43013388092</v>
      </c>
      <c r="X2038" s="11">
        <v>0</v>
      </c>
      <c r="Y2038" s="11">
        <v>0</v>
      </c>
      <c r="Z2038" s="12">
        <v>32605.347147241064</v>
      </c>
      <c r="AA2038" s="12">
        <v>0</v>
      </c>
      <c r="AB2038" s="12">
        <v>0</v>
      </c>
      <c r="AC2038">
        <v>-4.782950310438918E-2</v>
      </c>
      <c r="AD2038">
        <v>-8.4460351843369877E-2</v>
      </c>
      <c r="AE2038">
        <v>0.16862752850859625</v>
      </c>
      <c r="AF2038">
        <v>1.2112557853612399E-2</v>
      </c>
    </row>
    <row r="2039" spans="1:32" x14ac:dyDescent="0.25">
      <c r="A2039" t="s">
        <v>723</v>
      </c>
      <c r="B2039" t="s">
        <v>724</v>
      </c>
      <c r="C2039" t="s">
        <v>723</v>
      </c>
      <c r="D2039" t="s">
        <v>723</v>
      </c>
      <c r="F2039" s="9">
        <v>1</v>
      </c>
      <c r="G2039" s="9">
        <v>1</v>
      </c>
      <c r="H2039" t="s">
        <v>628</v>
      </c>
      <c r="I2039" t="s">
        <v>725</v>
      </c>
      <c r="J2039" t="s">
        <v>726</v>
      </c>
      <c r="K2039" s="10">
        <v>171677.4067928775</v>
      </c>
      <c r="L2039" s="10">
        <v>0</v>
      </c>
      <c r="M2039" s="10">
        <v>0</v>
      </c>
      <c r="N2039" s="11">
        <v>56387.190634801598</v>
      </c>
      <c r="O2039" s="11">
        <v>0</v>
      </c>
      <c r="P2039" s="11">
        <v>0</v>
      </c>
      <c r="Q2039" s="12">
        <v>73932.343268147713</v>
      </c>
      <c r="R2039" s="12">
        <v>0</v>
      </c>
      <c r="S2039" s="12">
        <v>0</v>
      </c>
      <c r="T2039" s="10">
        <v>177468.03755322081</v>
      </c>
      <c r="U2039" s="10">
        <v>0</v>
      </c>
      <c r="V2039" s="10">
        <v>0</v>
      </c>
      <c r="W2039" s="11">
        <v>53467.541840391939</v>
      </c>
      <c r="X2039" s="11">
        <v>0</v>
      </c>
      <c r="Y2039" s="11">
        <v>0</v>
      </c>
      <c r="Z2039" s="12">
        <v>79255.137913695056</v>
      </c>
      <c r="AA2039" s="12">
        <v>0</v>
      </c>
      <c r="AB2039" s="12">
        <v>0</v>
      </c>
      <c r="AC2039">
        <v>4.7859025655713525E-2</v>
      </c>
      <c r="AD2039">
        <v>-7.6704115056451833E-2</v>
      </c>
      <c r="AE2039">
        <v>0.10029882467865038</v>
      </c>
      <c r="AF2039">
        <v>2.3817911759304023E-2</v>
      </c>
    </row>
    <row r="2040" spans="1:32" x14ac:dyDescent="0.25">
      <c r="A2040" t="s">
        <v>6988</v>
      </c>
      <c r="B2040" t="s">
        <v>6989</v>
      </c>
      <c r="C2040" t="s">
        <v>6988</v>
      </c>
      <c r="D2040" t="s">
        <v>6988</v>
      </c>
      <c r="F2040" s="9">
        <v>1</v>
      </c>
      <c r="G2040" s="9">
        <v>1</v>
      </c>
      <c r="H2040" t="s">
        <v>3912</v>
      </c>
      <c r="I2040" t="s">
        <v>6990</v>
      </c>
      <c r="J2040" t="s">
        <v>6991</v>
      </c>
      <c r="K2040" s="10">
        <v>183023.2947292171</v>
      </c>
      <c r="L2040" s="10">
        <v>0</v>
      </c>
      <c r="M2040" s="10">
        <v>0</v>
      </c>
      <c r="N2040" s="11">
        <v>86813.22205479788</v>
      </c>
      <c r="O2040" s="11">
        <v>0</v>
      </c>
      <c r="P2040" s="11">
        <v>0</v>
      </c>
      <c r="Q2040" s="12">
        <v>65858.205953082608</v>
      </c>
      <c r="R2040" s="12">
        <v>0</v>
      </c>
      <c r="S2040" s="12">
        <v>0</v>
      </c>
      <c r="T2040" s="10">
        <v>161887.26980986304</v>
      </c>
      <c r="U2040" s="10">
        <v>0</v>
      </c>
      <c r="V2040" s="10">
        <v>0</v>
      </c>
      <c r="W2040" s="11">
        <v>87090.940104025183</v>
      </c>
      <c r="X2040" s="11">
        <v>0</v>
      </c>
      <c r="Y2040" s="11">
        <v>0</v>
      </c>
      <c r="Z2040" s="12">
        <v>68018.385283100273</v>
      </c>
      <c r="AA2040" s="12">
        <v>0</v>
      </c>
      <c r="AB2040" s="12">
        <v>0</v>
      </c>
      <c r="AC2040">
        <v>-0.17703774054010116</v>
      </c>
      <c r="AD2040">
        <v>4.607857431508466E-3</v>
      </c>
      <c r="AE2040">
        <v>4.6561545775600011E-2</v>
      </c>
      <c r="AF2040">
        <v>-4.1956112444330895E-2</v>
      </c>
    </row>
    <row r="2041" spans="1:32" x14ac:dyDescent="0.25">
      <c r="A2041" t="s">
        <v>4986</v>
      </c>
      <c r="B2041" t="s">
        <v>4987</v>
      </c>
      <c r="C2041" t="s">
        <v>4986</v>
      </c>
      <c r="D2041" t="s">
        <v>4986</v>
      </c>
      <c r="F2041" s="9">
        <v>1</v>
      </c>
      <c r="G2041" s="9" t="s">
        <v>368</v>
      </c>
      <c r="H2041" t="s">
        <v>4442</v>
      </c>
      <c r="I2041" t="s">
        <v>4988</v>
      </c>
      <c r="J2041" t="s">
        <v>4989</v>
      </c>
      <c r="K2041" s="10">
        <v>34663.080663087931</v>
      </c>
      <c r="L2041" s="10">
        <v>0</v>
      </c>
      <c r="M2041" s="10">
        <v>0</v>
      </c>
      <c r="N2041" s="11">
        <v>33913.439911753034</v>
      </c>
      <c r="O2041" s="11">
        <v>0</v>
      </c>
      <c r="P2041" s="11">
        <v>0</v>
      </c>
      <c r="Q2041" s="12">
        <v>49047.756511196145</v>
      </c>
      <c r="R2041" s="12">
        <v>0</v>
      </c>
      <c r="S2041" s="12">
        <v>0</v>
      </c>
      <c r="T2041" s="10">
        <v>32044.961151568448</v>
      </c>
      <c r="U2041" s="10">
        <v>0</v>
      </c>
      <c r="V2041" s="10">
        <v>0</v>
      </c>
      <c r="W2041" s="11">
        <v>34068.952537355646</v>
      </c>
      <c r="X2041" s="11">
        <v>0</v>
      </c>
      <c r="Y2041" s="11">
        <v>0</v>
      </c>
      <c r="Z2041" s="12">
        <v>47724.75813038637</v>
      </c>
      <c r="AA2041" s="12">
        <v>0</v>
      </c>
      <c r="AB2041" s="12">
        <v>0</v>
      </c>
      <c r="AC2041">
        <v>-0.11330235809598363</v>
      </c>
      <c r="AD2041">
        <v>6.6004645324744555E-3</v>
      </c>
      <c r="AE2041">
        <v>-3.9449261722952031E-2</v>
      </c>
      <c r="AF2041">
        <v>-4.871705176215374E-2</v>
      </c>
    </row>
    <row r="2042" spans="1:32" x14ac:dyDescent="0.25">
      <c r="A2042" t="s">
        <v>8141</v>
      </c>
      <c r="B2042" t="s">
        <v>8142</v>
      </c>
      <c r="C2042" t="s">
        <v>8141</v>
      </c>
      <c r="D2042" t="s">
        <v>8141</v>
      </c>
      <c r="F2042" s="9">
        <v>1</v>
      </c>
      <c r="G2042" s="9" t="s">
        <v>2029</v>
      </c>
      <c r="H2042" t="s">
        <v>8143</v>
      </c>
      <c r="I2042" t="s">
        <v>8144</v>
      </c>
      <c r="J2042" t="s">
        <v>8145</v>
      </c>
      <c r="K2042" s="10">
        <v>21033.604612888976</v>
      </c>
      <c r="L2042" s="10">
        <v>0</v>
      </c>
      <c r="M2042" s="10">
        <v>0</v>
      </c>
      <c r="N2042" s="11">
        <v>51529.552139900712</v>
      </c>
      <c r="O2042" s="11">
        <v>0</v>
      </c>
      <c r="P2042" s="11">
        <v>0</v>
      </c>
      <c r="Q2042" s="12">
        <v>28192.594258106063</v>
      </c>
      <c r="R2042" s="12">
        <v>0</v>
      </c>
      <c r="S2042" s="12">
        <v>0</v>
      </c>
      <c r="T2042" s="10">
        <v>21348.164835455522</v>
      </c>
      <c r="U2042" s="10">
        <v>0</v>
      </c>
      <c r="V2042" s="10">
        <v>0</v>
      </c>
      <c r="W2042" s="11">
        <v>51652.39694698243</v>
      </c>
      <c r="X2042" s="11">
        <v>0</v>
      </c>
      <c r="Y2042" s="11">
        <v>0</v>
      </c>
      <c r="Z2042" s="12">
        <v>27200.566946968302</v>
      </c>
      <c r="AA2042" s="12">
        <v>0</v>
      </c>
      <c r="AB2042" s="12">
        <v>0</v>
      </c>
      <c r="AC2042">
        <v>2.141594428165354E-2</v>
      </c>
      <c r="AD2042">
        <v>3.4352457824454825E-3</v>
      </c>
      <c r="AE2042">
        <v>-5.167951738870024E-2</v>
      </c>
      <c r="AF2042">
        <v>-8.9427757748670716E-3</v>
      </c>
    </row>
    <row r="2043" spans="1:32" x14ac:dyDescent="0.25">
      <c r="A2043" t="s">
        <v>8141</v>
      </c>
      <c r="B2043" t="s">
        <v>8142</v>
      </c>
      <c r="C2043" t="s">
        <v>8141</v>
      </c>
      <c r="D2043" t="s">
        <v>8141</v>
      </c>
      <c r="F2043" s="9">
        <v>1</v>
      </c>
      <c r="G2043" s="9" t="s">
        <v>87</v>
      </c>
      <c r="H2043" t="s">
        <v>6427</v>
      </c>
      <c r="I2043" t="s">
        <v>8146</v>
      </c>
      <c r="J2043" t="s">
        <v>8147</v>
      </c>
      <c r="K2043" s="10">
        <v>27691.267898141585</v>
      </c>
      <c r="L2043" s="10">
        <v>0</v>
      </c>
      <c r="M2043" s="10">
        <v>0</v>
      </c>
      <c r="N2043" s="11">
        <v>17504.317289262999</v>
      </c>
      <c r="O2043" s="11">
        <v>0</v>
      </c>
      <c r="P2043" s="11">
        <v>0</v>
      </c>
      <c r="Q2043" s="12">
        <v>22793.910727914594</v>
      </c>
      <c r="R2043" s="12">
        <v>0</v>
      </c>
      <c r="S2043" s="12">
        <v>0</v>
      </c>
      <c r="T2043" s="10">
        <v>35672.419051123143</v>
      </c>
      <c r="U2043" s="10">
        <v>0</v>
      </c>
      <c r="V2043" s="10">
        <v>0</v>
      </c>
      <c r="W2043" s="11">
        <v>17702.807679261427</v>
      </c>
      <c r="X2043" s="11">
        <v>0</v>
      </c>
      <c r="Y2043" s="11">
        <v>0</v>
      </c>
      <c r="Z2043" s="12">
        <v>24089.449701492733</v>
      </c>
      <c r="AA2043" s="12">
        <v>0</v>
      </c>
      <c r="AB2043" s="12">
        <v>0</v>
      </c>
      <c r="AC2043">
        <v>0.36537794070067164</v>
      </c>
      <c r="AD2043">
        <v>1.6267396760971966E-2</v>
      </c>
      <c r="AE2043">
        <v>7.9752969530602152E-2</v>
      </c>
      <c r="AF2043">
        <v>0.15379943566408191</v>
      </c>
    </row>
    <row r="2044" spans="1:32" x14ac:dyDescent="0.25">
      <c r="A2044" t="s">
        <v>846</v>
      </c>
      <c r="B2044" t="s">
        <v>847</v>
      </c>
      <c r="C2044" t="s">
        <v>846</v>
      </c>
      <c r="D2044" t="s">
        <v>846</v>
      </c>
      <c r="F2044" s="9">
        <v>1</v>
      </c>
      <c r="G2044" s="9">
        <v>1</v>
      </c>
      <c r="H2044" t="s">
        <v>848</v>
      </c>
      <c r="I2044" t="s">
        <v>849</v>
      </c>
      <c r="J2044" t="s">
        <v>850</v>
      </c>
      <c r="K2044" s="10">
        <v>27074.497360027275</v>
      </c>
      <c r="L2044" s="10">
        <v>0</v>
      </c>
      <c r="M2044" s="10">
        <v>0</v>
      </c>
      <c r="N2044" s="11">
        <v>20949.184344099023</v>
      </c>
      <c r="O2044" s="11">
        <v>0</v>
      </c>
      <c r="P2044" s="11">
        <v>0</v>
      </c>
      <c r="Q2044" s="12">
        <v>25832.461812163951</v>
      </c>
      <c r="R2044" s="12">
        <v>0</v>
      </c>
      <c r="S2044" s="12">
        <v>0</v>
      </c>
      <c r="T2044" s="10">
        <v>23115.982714028807</v>
      </c>
      <c r="U2044" s="10">
        <v>0</v>
      </c>
      <c r="V2044" s="10">
        <v>0</v>
      </c>
      <c r="W2044" s="11">
        <v>18780.164087084417</v>
      </c>
      <c r="X2044" s="11">
        <v>0</v>
      </c>
      <c r="Y2044" s="11">
        <v>0</v>
      </c>
      <c r="Z2044" s="12">
        <v>22907.684280048048</v>
      </c>
      <c r="AA2044" s="12">
        <v>0</v>
      </c>
      <c r="AB2044" s="12">
        <v>0</v>
      </c>
      <c r="AC2044">
        <v>-0.22804385815675149</v>
      </c>
      <c r="AD2044">
        <v>-0.1576844054860706</v>
      </c>
      <c r="AE2044">
        <v>-0.17335351255102413</v>
      </c>
      <c r="AF2044">
        <v>-0.18636059206461542</v>
      </c>
    </row>
    <row r="2045" spans="1:32" x14ac:dyDescent="0.25">
      <c r="A2045" t="s">
        <v>16729</v>
      </c>
      <c r="B2045" t="s">
        <v>16730</v>
      </c>
      <c r="C2045" t="s">
        <v>16729</v>
      </c>
      <c r="D2045" t="s">
        <v>16729</v>
      </c>
      <c r="E2045" t="s">
        <v>16731</v>
      </c>
      <c r="F2045" s="9">
        <v>1</v>
      </c>
      <c r="G2045" s="9">
        <v>1</v>
      </c>
      <c r="H2045" t="s">
        <v>1399</v>
      </c>
      <c r="I2045" t="s">
        <v>16738</v>
      </c>
      <c r="J2045" t="s">
        <v>16739</v>
      </c>
      <c r="K2045" s="10">
        <v>381696.42133675521</v>
      </c>
      <c r="L2045" s="10">
        <v>0</v>
      </c>
      <c r="M2045" s="10">
        <v>0</v>
      </c>
      <c r="N2045" s="11">
        <v>567829.24931738537</v>
      </c>
      <c r="O2045" s="11">
        <v>0</v>
      </c>
      <c r="P2045" s="11">
        <v>0</v>
      </c>
      <c r="Q2045" s="12">
        <v>285232.03904379735</v>
      </c>
      <c r="R2045" s="12">
        <v>0</v>
      </c>
      <c r="S2045" s="12">
        <v>0</v>
      </c>
      <c r="T2045" s="10">
        <v>379718.38806796103</v>
      </c>
      <c r="U2045" s="10">
        <v>0</v>
      </c>
      <c r="V2045" s="10">
        <v>0</v>
      </c>
      <c r="W2045" s="11">
        <v>534932.66682985611</v>
      </c>
      <c r="X2045" s="11">
        <v>0</v>
      </c>
      <c r="Y2045" s="11">
        <v>0</v>
      </c>
      <c r="Z2045" s="12">
        <v>260188.01525523618</v>
      </c>
      <c r="AA2045" s="12">
        <v>0</v>
      </c>
      <c r="AB2045" s="12">
        <v>0</v>
      </c>
      <c r="AC2045">
        <v>-7.4957964358766749E-3</v>
      </c>
      <c r="AD2045">
        <v>-8.6099857604367488E-2</v>
      </c>
      <c r="AE2045">
        <v>-0.13258153303542988</v>
      </c>
      <c r="AF2045">
        <v>-7.5392395691891351E-2</v>
      </c>
    </row>
    <row r="2046" spans="1:32" x14ac:dyDescent="0.25">
      <c r="A2046" t="s">
        <v>16729</v>
      </c>
      <c r="B2046" t="s">
        <v>16730</v>
      </c>
      <c r="C2046" t="s">
        <v>16729</v>
      </c>
      <c r="D2046" t="s">
        <v>16729</v>
      </c>
      <c r="E2046" t="s">
        <v>16731</v>
      </c>
      <c r="F2046" s="9" t="s">
        <v>104</v>
      </c>
      <c r="G2046" s="9" t="s">
        <v>16734</v>
      </c>
      <c r="H2046" t="s">
        <v>6979</v>
      </c>
      <c r="I2046" t="s">
        <v>16732</v>
      </c>
      <c r="J2046" t="s">
        <v>16733</v>
      </c>
      <c r="K2046" s="10">
        <v>252261.07149229868</v>
      </c>
      <c r="L2046" s="10">
        <v>113977.65832068824</v>
      </c>
      <c r="M2046" s="10">
        <v>0</v>
      </c>
      <c r="N2046" s="11">
        <v>175043.17289263001</v>
      </c>
      <c r="O2046" s="11">
        <v>0</v>
      </c>
      <c r="P2046" s="11">
        <v>0</v>
      </c>
      <c r="Q2046" s="12">
        <v>26138.227959006654</v>
      </c>
      <c r="R2046" s="12">
        <v>0</v>
      </c>
      <c r="S2046" s="12">
        <v>0</v>
      </c>
      <c r="T2046" s="10">
        <v>239520.47484376476</v>
      </c>
      <c r="U2046" s="10">
        <v>104058.65107009288</v>
      </c>
      <c r="V2046" s="10">
        <v>0</v>
      </c>
      <c r="W2046" s="11">
        <v>173838.1963109989</v>
      </c>
      <c r="X2046" s="11">
        <v>0</v>
      </c>
      <c r="Y2046" s="11">
        <v>0</v>
      </c>
      <c r="Z2046" s="12">
        <v>32205.103959741638</v>
      </c>
      <c r="AA2046" s="12">
        <v>0</v>
      </c>
      <c r="AB2046" s="12">
        <v>0</v>
      </c>
      <c r="AC2046">
        <v>-7.4768602577753335E-2</v>
      </c>
      <c r="AD2046">
        <v>-9.9656834940701992E-3</v>
      </c>
      <c r="AE2046">
        <v>0.30112801207181111</v>
      </c>
      <c r="AF2046">
        <v>7.2131241999995863E-2</v>
      </c>
    </row>
    <row r="2047" spans="1:32" x14ac:dyDescent="0.25">
      <c r="A2047" t="s">
        <v>16729</v>
      </c>
      <c r="B2047" t="s">
        <v>16730</v>
      </c>
      <c r="C2047" t="s">
        <v>16729</v>
      </c>
      <c r="D2047" t="s">
        <v>16729</v>
      </c>
      <c r="E2047" t="s">
        <v>16731</v>
      </c>
      <c r="F2047" s="9">
        <v>1</v>
      </c>
      <c r="G2047" s="9" t="s">
        <v>16737</v>
      </c>
      <c r="H2047" t="s">
        <v>7639</v>
      </c>
      <c r="I2047" t="s">
        <v>16735</v>
      </c>
      <c r="J2047" t="s">
        <v>16736</v>
      </c>
      <c r="K2047" s="10">
        <v>473318.54940523161</v>
      </c>
      <c r="L2047" s="10">
        <v>0</v>
      </c>
      <c r="M2047" s="10">
        <v>0</v>
      </c>
      <c r="N2047" s="11">
        <v>204317.61750853981</v>
      </c>
      <c r="O2047" s="11">
        <v>0</v>
      </c>
      <c r="P2047" s="11">
        <v>0</v>
      </c>
      <c r="Q2047" s="12">
        <v>280979.978564266</v>
      </c>
      <c r="R2047" s="12">
        <v>0</v>
      </c>
      <c r="S2047" s="12">
        <v>0</v>
      </c>
      <c r="T2047" s="10">
        <v>450953.03959931759</v>
      </c>
      <c r="U2047" s="10">
        <v>0</v>
      </c>
      <c r="V2047" s="10">
        <v>0</v>
      </c>
      <c r="W2047" s="11">
        <v>198328.24646017479</v>
      </c>
      <c r="X2047" s="11">
        <v>0</v>
      </c>
      <c r="Y2047" s="11">
        <v>0</v>
      </c>
      <c r="Z2047" s="12">
        <v>281787.17380258662</v>
      </c>
      <c r="AA2047" s="12">
        <v>0</v>
      </c>
      <c r="AB2047" s="12">
        <v>0</v>
      </c>
      <c r="AC2047">
        <v>-6.9834257603198835E-2</v>
      </c>
      <c r="AD2047">
        <v>-4.2923442543586265E-2</v>
      </c>
      <c r="AE2047">
        <v>4.1386117191159408E-3</v>
      </c>
      <c r="AF2047">
        <v>-3.6206362809223049E-2</v>
      </c>
    </row>
    <row r="2048" spans="1:32" x14ac:dyDescent="0.25">
      <c r="A2048" t="s">
        <v>10524</v>
      </c>
      <c r="B2048" t="s">
        <v>10525</v>
      </c>
      <c r="C2048" t="s">
        <v>10524</v>
      </c>
      <c r="D2048" t="s">
        <v>10524</v>
      </c>
      <c r="F2048" s="9">
        <v>1</v>
      </c>
      <c r="G2048" s="9" t="s">
        <v>2312</v>
      </c>
      <c r="H2048" t="s">
        <v>6043</v>
      </c>
      <c r="I2048" t="s">
        <v>10526</v>
      </c>
      <c r="J2048" t="s">
        <v>10527</v>
      </c>
      <c r="K2048" s="10">
        <v>422065.10982828692</v>
      </c>
      <c r="L2048" s="10">
        <v>0</v>
      </c>
      <c r="M2048" s="10">
        <v>0</v>
      </c>
      <c r="N2048" s="11">
        <v>97929.398455756411</v>
      </c>
      <c r="O2048" s="11">
        <v>0</v>
      </c>
      <c r="P2048" s="11">
        <v>0</v>
      </c>
      <c r="Q2048" s="12">
        <v>116152.91503187164</v>
      </c>
      <c r="R2048" s="12">
        <v>0</v>
      </c>
      <c r="S2048" s="12">
        <v>0</v>
      </c>
      <c r="T2048" s="10">
        <v>419569.19787308766</v>
      </c>
      <c r="U2048" s="10">
        <v>0</v>
      </c>
      <c r="V2048" s="10">
        <v>0</v>
      </c>
      <c r="W2048" s="11">
        <v>83644.840190176867</v>
      </c>
      <c r="X2048" s="11">
        <v>0</v>
      </c>
      <c r="Y2048" s="11">
        <v>0</v>
      </c>
      <c r="Z2048" s="12">
        <v>123376.70924389959</v>
      </c>
      <c r="AA2048" s="12">
        <v>0</v>
      </c>
      <c r="AB2048" s="12">
        <v>0</v>
      </c>
      <c r="AC2048">
        <v>-8.5568050713755589E-3</v>
      </c>
      <c r="AD2048">
        <v>-0.22746547534573078</v>
      </c>
      <c r="AE2048">
        <v>8.7044710517949778E-2</v>
      </c>
      <c r="AF2048">
        <v>-4.965918996638552E-2</v>
      </c>
    </row>
    <row r="2049" spans="1:32" x14ac:dyDescent="0.25">
      <c r="A2049" t="s">
        <v>17388</v>
      </c>
      <c r="B2049" t="s">
        <v>17389</v>
      </c>
      <c r="C2049" t="s">
        <v>17388</v>
      </c>
      <c r="D2049" t="s">
        <v>17388</v>
      </c>
      <c r="E2049" t="s">
        <v>17390</v>
      </c>
      <c r="F2049" s="9" t="s">
        <v>104</v>
      </c>
      <c r="G2049" s="9" t="s">
        <v>17395</v>
      </c>
      <c r="H2049" t="s">
        <v>139</v>
      </c>
      <c r="I2049" t="s">
        <v>17393</v>
      </c>
      <c r="J2049" t="s">
        <v>17394</v>
      </c>
      <c r="K2049" s="10">
        <v>216878.42520141072</v>
      </c>
      <c r="L2049" s="10">
        <v>46364.428255350089</v>
      </c>
      <c r="M2049" s="10">
        <v>0</v>
      </c>
      <c r="N2049" s="11">
        <v>56616.716527025019</v>
      </c>
      <c r="O2049" s="11">
        <v>167821.02197353094</v>
      </c>
      <c r="P2049" s="11">
        <v>0</v>
      </c>
      <c r="Q2049" s="12">
        <v>47348.843357801379</v>
      </c>
      <c r="R2049" s="12">
        <v>766039.74976185826</v>
      </c>
      <c r="S2049" s="12">
        <v>0</v>
      </c>
      <c r="T2049" s="10">
        <v>221996.94387682455</v>
      </c>
      <c r="U2049" s="10">
        <v>48742.092836835531</v>
      </c>
      <c r="V2049" s="10">
        <v>0</v>
      </c>
      <c r="W2049" s="11">
        <v>61737.564237405662</v>
      </c>
      <c r="X2049" s="11">
        <v>159185.32596964325</v>
      </c>
      <c r="Y2049" s="11">
        <v>0</v>
      </c>
      <c r="Z2049" s="12">
        <v>53987.915241505776</v>
      </c>
      <c r="AA2049" s="12">
        <v>763945.4695266427</v>
      </c>
      <c r="AB2049" s="12">
        <v>0</v>
      </c>
      <c r="AC2049">
        <v>3.3653273213577063E-2</v>
      </c>
      <c r="AD2049">
        <v>0.12492048180145829</v>
      </c>
      <c r="AE2049">
        <v>0.18930732396112834</v>
      </c>
      <c r="AF2049">
        <v>0.11596035965872124</v>
      </c>
    </row>
    <row r="2050" spans="1:32" x14ac:dyDescent="0.25">
      <c r="A2050" t="s">
        <v>17388</v>
      </c>
      <c r="B2050" t="s">
        <v>17389</v>
      </c>
      <c r="C2050" t="s">
        <v>17388</v>
      </c>
      <c r="D2050" t="s">
        <v>17388</v>
      </c>
      <c r="E2050" t="s">
        <v>17390</v>
      </c>
      <c r="F2050" s="9" t="s">
        <v>104</v>
      </c>
      <c r="G2050" s="9" t="s">
        <v>17398</v>
      </c>
      <c r="H2050" t="s">
        <v>5110</v>
      </c>
      <c r="I2050" t="s">
        <v>17396</v>
      </c>
      <c r="J2050" t="s">
        <v>17397</v>
      </c>
      <c r="K2050" s="10">
        <v>88149.191159935508</v>
      </c>
      <c r="L2050" s="10">
        <v>2215762.5687022535</v>
      </c>
      <c r="M2050" s="10">
        <v>0</v>
      </c>
      <c r="N2050" s="11">
        <v>37682.809090077339</v>
      </c>
      <c r="O2050" s="11">
        <v>148499.29492558504</v>
      </c>
      <c r="P2050" s="11">
        <v>0</v>
      </c>
      <c r="Q2050" s="12">
        <v>45699.61720326855</v>
      </c>
      <c r="R2050" s="12">
        <v>898178.50115835003</v>
      </c>
      <c r="S2050" s="12">
        <v>0</v>
      </c>
      <c r="T2050" s="10">
        <v>92794.490568784473</v>
      </c>
      <c r="U2050" s="10">
        <v>1900911.6576216947</v>
      </c>
      <c r="V2050" s="10">
        <v>0</v>
      </c>
      <c r="W2050" s="11">
        <v>38141.709616785818</v>
      </c>
      <c r="X2050" s="11">
        <v>144264.91726531342</v>
      </c>
      <c r="Y2050" s="11">
        <v>0</v>
      </c>
      <c r="Z2050" s="12">
        <v>51928.808768160859</v>
      </c>
      <c r="AA2050" s="12">
        <v>874167.05355547392</v>
      </c>
      <c r="AB2050" s="12">
        <v>0</v>
      </c>
      <c r="AC2050">
        <v>7.4091819921359284E-2</v>
      </c>
      <c r="AD2050">
        <v>1.7462995055680112E-2</v>
      </c>
      <c r="AE2050">
        <v>0.18435305000683727</v>
      </c>
      <c r="AF2050">
        <v>9.1969288327958879E-2</v>
      </c>
    </row>
    <row r="2051" spans="1:32" x14ac:dyDescent="0.25">
      <c r="A2051" t="s">
        <v>17388</v>
      </c>
      <c r="B2051" t="s">
        <v>17389</v>
      </c>
      <c r="C2051" t="s">
        <v>17388</v>
      </c>
      <c r="D2051" t="s">
        <v>17388</v>
      </c>
      <c r="E2051" t="s">
        <v>17390</v>
      </c>
      <c r="F2051" s="9">
        <v>1</v>
      </c>
      <c r="G2051" s="9">
        <v>1</v>
      </c>
      <c r="H2051" t="s">
        <v>2369</v>
      </c>
      <c r="I2051" t="s">
        <v>17391</v>
      </c>
      <c r="J2051" t="s">
        <v>17392</v>
      </c>
      <c r="K2051" s="10">
        <v>427512.28887985722</v>
      </c>
      <c r="L2051" s="10">
        <v>0</v>
      </c>
      <c r="M2051" s="10">
        <v>0</v>
      </c>
      <c r="N2051" s="11">
        <v>424820.76776180026</v>
      </c>
      <c r="O2051" s="11">
        <v>0</v>
      </c>
      <c r="P2051" s="11">
        <v>0</v>
      </c>
      <c r="Q2051" s="12">
        <v>499679.215093509</v>
      </c>
      <c r="R2051" s="12">
        <v>0</v>
      </c>
      <c r="S2051" s="12">
        <v>0</v>
      </c>
      <c r="T2051" s="10">
        <v>404191.40539189521</v>
      </c>
      <c r="U2051" s="10">
        <v>0</v>
      </c>
      <c r="V2051" s="10">
        <v>0</v>
      </c>
      <c r="W2051" s="11">
        <v>419006.23616573197</v>
      </c>
      <c r="X2051" s="11">
        <v>0</v>
      </c>
      <c r="Y2051" s="11">
        <v>0</v>
      </c>
      <c r="Z2051" s="12">
        <v>461417.51408755232</v>
      </c>
      <c r="AA2051" s="12">
        <v>0</v>
      </c>
      <c r="AB2051" s="12">
        <v>0</v>
      </c>
      <c r="AC2051">
        <v>-8.0927245998111977E-2</v>
      </c>
      <c r="AD2051">
        <v>-1.9882579321668821E-2</v>
      </c>
      <c r="AE2051">
        <v>-0.11492944262481193</v>
      </c>
      <c r="AF2051">
        <v>-7.1913089314864245E-2</v>
      </c>
    </row>
    <row r="2052" spans="1:32" x14ac:dyDescent="0.25">
      <c r="A2052" t="s">
        <v>1208</v>
      </c>
      <c r="B2052" t="s">
        <v>1209</v>
      </c>
      <c r="C2052" t="s">
        <v>1208</v>
      </c>
      <c r="D2052" t="s">
        <v>1208</v>
      </c>
      <c r="F2052" s="9">
        <v>1</v>
      </c>
      <c r="G2052" s="9">
        <v>1</v>
      </c>
      <c r="H2052" t="s">
        <v>1210</v>
      </c>
      <c r="I2052" t="s">
        <v>1211</v>
      </c>
      <c r="J2052" t="s">
        <v>1212</v>
      </c>
      <c r="K2052" s="10">
        <v>33969.453983152525</v>
      </c>
      <c r="L2052" s="10">
        <v>0</v>
      </c>
      <c r="M2052" s="10">
        <v>0</v>
      </c>
      <c r="N2052" s="11">
        <v>6338.1794333161934</v>
      </c>
      <c r="O2052" s="11">
        <v>0</v>
      </c>
      <c r="P2052" s="11">
        <v>0</v>
      </c>
      <c r="Q2052" s="12">
        <v>34561.129785314224</v>
      </c>
      <c r="R2052" s="12">
        <v>0</v>
      </c>
      <c r="S2052" s="12">
        <v>0</v>
      </c>
      <c r="T2052" s="10">
        <v>28519.95743196387</v>
      </c>
      <c r="U2052" s="10">
        <v>0</v>
      </c>
      <c r="V2052" s="10">
        <v>0</v>
      </c>
      <c r="W2052" s="11">
        <v>5073.865053805519</v>
      </c>
      <c r="X2052" s="11">
        <v>0</v>
      </c>
      <c r="Y2052" s="11">
        <v>0</v>
      </c>
      <c r="Z2052" s="12">
        <v>34072.572797176603</v>
      </c>
      <c r="AA2052" s="12">
        <v>0</v>
      </c>
      <c r="AB2052" s="12">
        <v>0</v>
      </c>
      <c r="AC2052">
        <v>-0.2522662004098723</v>
      </c>
      <c r="AD2052">
        <v>-0.32098335335392186</v>
      </c>
      <c r="AE2052">
        <v>-2.0539490736282296E-2</v>
      </c>
      <c r="AF2052">
        <v>-0.19792968150002546</v>
      </c>
    </row>
    <row r="2053" spans="1:32" x14ac:dyDescent="0.25">
      <c r="A2053" t="s">
        <v>1208</v>
      </c>
      <c r="B2053" t="s">
        <v>1209</v>
      </c>
      <c r="C2053" t="s">
        <v>1208</v>
      </c>
      <c r="D2053" t="s">
        <v>1208</v>
      </c>
      <c r="F2053" s="9">
        <v>1</v>
      </c>
      <c r="G2053" s="9" t="s">
        <v>1216</v>
      </c>
      <c r="H2053" t="s">
        <v>1213</v>
      </c>
      <c r="I2053" t="s">
        <v>1214</v>
      </c>
      <c r="J2053" t="s">
        <v>1215</v>
      </c>
      <c r="K2053" s="10">
        <v>344373.15746488457</v>
      </c>
      <c r="L2053" s="10">
        <v>0</v>
      </c>
      <c r="M2053" s="10">
        <v>0</v>
      </c>
      <c r="N2053" s="11">
        <v>197956.18868527855</v>
      </c>
      <c r="O2053" s="11">
        <v>0</v>
      </c>
      <c r="P2053" s="11">
        <v>0</v>
      </c>
      <c r="Q2053" s="12">
        <v>193110.43211534433</v>
      </c>
      <c r="R2053" s="12">
        <v>0</v>
      </c>
      <c r="S2053" s="12">
        <v>0</v>
      </c>
      <c r="T2053" s="10">
        <v>353689.22706742602</v>
      </c>
      <c r="U2053" s="10">
        <v>0</v>
      </c>
      <c r="V2053" s="10">
        <v>0</v>
      </c>
      <c r="W2053" s="11">
        <v>200694.93197879262</v>
      </c>
      <c r="X2053" s="11">
        <v>0</v>
      </c>
      <c r="Y2053" s="11">
        <v>0</v>
      </c>
      <c r="Z2053" s="12">
        <v>197007.48216617506</v>
      </c>
      <c r="AA2053" s="12">
        <v>0</v>
      </c>
      <c r="AB2053" s="12">
        <v>0</v>
      </c>
      <c r="AC2053">
        <v>3.8509582312260655E-2</v>
      </c>
      <c r="AD2053">
        <v>1.9823014792837445E-2</v>
      </c>
      <c r="AE2053">
        <v>2.8824320031396233E-2</v>
      </c>
      <c r="AF2053">
        <v>2.9052305712164776E-2</v>
      </c>
    </row>
    <row r="2054" spans="1:32" x14ac:dyDescent="0.25">
      <c r="A2054" t="s">
        <v>9658</v>
      </c>
      <c r="B2054" t="s">
        <v>9659</v>
      </c>
      <c r="C2054" t="s">
        <v>9658</v>
      </c>
      <c r="D2054" t="s">
        <v>9658</v>
      </c>
      <c r="F2054" s="9">
        <v>1</v>
      </c>
      <c r="G2054" s="9">
        <v>1</v>
      </c>
      <c r="H2054" t="s">
        <v>9662</v>
      </c>
      <c r="I2054" t="s">
        <v>9663</v>
      </c>
      <c r="J2054" t="s">
        <v>9664</v>
      </c>
      <c r="K2054" s="10">
        <v>110057.99508781223</v>
      </c>
      <c r="L2054" s="10">
        <v>0</v>
      </c>
      <c r="M2054" s="10">
        <v>0</v>
      </c>
      <c r="N2054" s="11">
        <v>16195.426102144085</v>
      </c>
      <c r="O2054" s="11">
        <v>0</v>
      </c>
      <c r="P2054" s="11">
        <v>0</v>
      </c>
      <c r="Q2054" s="12">
        <v>15353.282648339204</v>
      </c>
      <c r="R2054" s="12">
        <v>0</v>
      </c>
      <c r="S2054" s="12">
        <v>0</v>
      </c>
      <c r="T2054" s="10">
        <v>106967.96316112929</v>
      </c>
      <c r="U2054" s="10">
        <v>0</v>
      </c>
      <c r="V2054" s="10">
        <v>0</v>
      </c>
      <c r="W2054" s="11">
        <v>13083.654943141655</v>
      </c>
      <c r="X2054" s="11">
        <v>0</v>
      </c>
      <c r="Y2054" s="11">
        <v>0</v>
      </c>
      <c r="Z2054" s="12">
        <v>13518.43823314761</v>
      </c>
      <c r="AA2054" s="12">
        <v>0</v>
      </c>
      <c r="AB2054" s="12">
        <v>0</v>
      </c>
      <c r="AC2054">
        <v>-4.1085177586303152E-2</v>
      </c>
      <c r="AD2054">
        <v>-0.30782080932263806</v>
      </c>
      <c r="AE2054">
        <v>-0.18361865907952049</v>
      </c>
      <c r="AF2054">
        <v>-0.17750821532948724</v>
      </c>
    </row>
    <row r="2055" spans="1:32" x14ac:dyDescent="0.25">
      <c r="A2055" t="s">
        <v>9658</v>
      </c>
      <c r="B2055" t="s">
        <v>9659</v>
      </c>
      <c r="C2055" t="s">
        <v>9658</v>
      </c>
      <c r="D2055" t="s">
        <v>9658</v>
      </c>
      <c r="F2055" s="9" t="s">
        <v>104</v>
      </c>
      <c r="G2055" s="9" t="s">
        <v>3993</v>
      </c>
      <c r="H2055" t="s">
        <v>9665</v>
      </c>
      <c r="I2055" t="s">
        <v>9666</v>
      </c>
      <c r="J2055" t="s">
        <v>9667</v>
      </c>
      <c r="K2055" s="10">
        <v>158333.25916918938</v>
      </c>
      <c r="L2055" s="10">
        <v>82495.461227220992</v>
      </c>
      <c r="M2055" s="10">
        <v>0</v>
      </c>
      <c r="N2055" s="11">
        <v>189398.43451401734</v>
      </c>
      <c r="O2055" s="11">
        <v>0</v>
      </c>
      <c r="P2055" s="11">
        <v>0</v>
      </c>
      <c r="Q2055" s="12">
        <v>141646.16752488198</v>
      </c>
      <c r="R2055" s="12">
        <v>0</v>
      </c>
      <c r="S2055" s="12">
        <v>0</v>
      </c>
      <c r="T2055" s="10">
        <v>149718.41956861774</v>
      </c>
      <c r="U2055" s="10">
        <v>76599.964294593447</v>
      </c>
      <c r="V2055" s="10">
        <v>0</v>
      </c>
      <c r="W2055" s="11">
        <v>196074.75024896913</v>
      </c>
      <c r="X2055" s="11">
        <v>0</v>
      </c>
      <c r="Y2055" s="11">
        <v>0</v>
      </c>
      <c r="Z2055" s="12">
        <v>140234.83252785285</v>
      </c>
      <c r="AA2055" s="12">
        <v>0</v>
      </c>
      <c r="AB2055" s="12">
        <v>0</v>
      </c>
      <c r="AC2055">
        <v>-8.0712612650577914E-2</v>
      </c>
      <c r="AD2055">
        <v>4.9979356622440602E-2</v>
      </c>
      <c r="AE2055">
        <v>-1.4446826961310661E-2</v>
      </c>
      <c r="AF2055">
        <v>-1.5060027663149324E-2</v>
      </c>
    </row>
    <row r="2056" spans="1:32" x14ac:dyDescent="0.25">
      <c r="A2056" t="s">
        <v>9658</v>
      </c>
      <c r="B2056" t="s">
        <v>9659</v>
      </c>
      <c r="C2056" t="s">
        <v>9658</v>
      </c>
      <c r="D2056" t="s">
        <v>9658</v>
      </c>
      <c r="F2056" s="9">
        <v>1</v>
      </c>
      <c r="G2056" s="9" t="s">
        <v>6965</v>
      </c>
      <c r="H2056" t="s">
        <v>1498</v>
      </c>
      <c r="I2056" t="s">
        <v>9660</v>
      </c>
      <c r="J2056" t="s">
        <v>9661</v>
      </c>
      <c r="K2056" s="10">
        <v>59358.880433752223</v>
      </c>
      <c r="L2056" s="10">
        <v>0</v>
      </c>
      <c r="M2056" s="10">
        <v>0</v>
      </c>
      <c r="N2056" s="11">
        <v>12525.979833796351</v>
      </c>
      <c r="O2056" s="11">
        <v>0</v>
      </c>
      <c r="P2056" s="11">
        <v>0</v>
      </c>
      <c r="Q2056" s="12">
        <v>12394.995177636056</v>
      </c>
      <c r="R2056" s="12">
        <v>0</v>
      </c>
      <c r="S2056" s="12">
        <v>0</v>
      </c>
      <c r="T2056" s="10">
        <v>51759.658401026783</v>
      </c>
      <c r="U2056" s="10">
        <v>0</v>
      </c>
      <c r="V2056" s="10">
        <v>0</v>
      </c>
      <c r="W2056" s="11">
        <v>10309.48791784005</v>
      </c>
      <c r="X2056" s="11">
        <v>0</v>
      </c>
      <c r="Y2056" s="11">
        <v>0</v>
      </c>
      <c r="Z2056" s="12">
        <v>11611.044888231405</v>
      </c>
      <c r="AA2056" s="12">
        <v>0</v>
      </c>
      <c r="AB2056" s="12">
        <v>0</v>
      </c>
      <c r="AC2056">
        <v>-0.19763578559663303</v>
      </c>
      <c r="AD2056">
        <v>-0.28095078695174053</v>
      </c>
      <c r="AE2056">
        <v>-9.4259902681314539E-2</v>
      </c>
      <c r="AF2056">
        <v>-0.19094882507656272</v>
      </c>
    </row>
    <row r="2057" spans="1:32" x14ac:dyDescent="0.25">
      <c r="A2057" t="s">
        <v>6591</v>
      </c>
      <c r="B2057" t="s">
        <v>6592</v>
      </c>
      <c r="C2057" t="s">
        <v>6591</v>
      </c>
      <c r="D2057" t="s">
        <v>6591</v>
      </c>
      <c r="F2057" s="9" t="s">
        <v>104</v>
      </c>
      <c r="G2057" s="9" t="s">
        <v>6603</v>
      </c>
      <c r="H2057" t="s">
        <v>6600</v>
      </c>
      <c r="I2057" t="s">
        <v>6601</v>
      </c>
      <c r="J2057" t="s">
        <v>6602</v>
      </c>
      <c r="K2057" s="10">
        <v>45228.878759943371</v>
      </c>
      <c r="L2057" s="10">
        <v>0</v>
      </c>
      <c r="M2057" s="10">
        <v>0</v>
      </c>
      <c r="N2057" s="11">
        <v>17541.912047472008</v>
      </c>
      <c r="O2057" s="11">
        <v>0</v>
      </c>
      <c r="P2057" s="11">
        <v>0</v>
      </c>
      <c r="Q2057" s="12">
        <v>73067.598384108191</v>
      </c>
      <c r="R2057" s="12">
        <v>0</v>
      </c>
      <c r="S2057" s="12">
        <v>0</v>
      </c>
      <c r="T2057" s="10">
        <v>44237.008565632648</v>
      </c>
      <c r="U2057" s="10">
        <v>0</v>
      </c>
      <c r="V2057" s="10">
        <v>0</v>
      </c>
      <c r="W2057" s="11">
        <v>17955.940130383158</v>
      </c>
      <c r="X2057" s="11">
        <v>0</v>
      </c>
      <c r="Y2057" s="11">
        <v>0</v>
      </c>
      <c r="Z2057" s="12">
        <v>73247.497650455582</v>
      </c>
      <c r="AA2057" s="12">
        <v>0</v>
      </c>
      <c r="AB2057" s="12">
        <v>0</v>
      </c>
      <c r="AC2057">
        <v>-3.1990401824417959E-2</v>
      </c>
      <c r="AD2057">
        <v>3.3655182675680836E-2</v>
      </c>
      <c r="AE2057">
        <v>3.5476846509990422E-3</v>
      </c>
      <c r="AF2057">
        <v>1.7374885007539729E-3</v>
      </c>
    </row>
    <row r="2058" spans="1:32" x14ac:dyDescent="0.25">
      <c r="A2058" t="s">
        <v>6591</v>
      </c>
      <c r="B2058" t="s">
        <v>6592</v>
      </c>
      <c r="C2058" t="s">
        <v>6591</v>
      </c>
      <c r="D2058" t="s">
        <v>6591</v>
      </c>
      <c r="F2058" s="9" t="s">
        <v>104</v>
      </c>
      <c r="G2058" s="9" t="s">
        <v>6606</v>
      </c>
      <c r="H2058" t="s">
        <v>4722</v>
      </c>
      <c r="I2058" t="s">
        <v>6604</v>
      </c>
      <c r="J2058" t="s">
        <v>6605</v>
      </c>
      <c r="K2058" s="10">
        <v>30425.425143427143</v>
      </c>
      <c r="L2058" s="10">
        <v>42278.56361578597</v>
      </c>
      <c r="M2058" s="10">
        <v>0</v>
      </c>
      <c r="N2058" s="11">
        <v>51910.446400702516</v>
      </c>
      <c r="O2058" s="11">
        <v>0</v>
      </c>
      <c r="P2058" s="11">
        <v>0</v>
      </c>
      <c r="Q2058" s="12">
        <v>132740.72849808825</v>
      </c>
      <c r="R2058" s="12">
        <v>0</v>
      </c>
      <c r="S2058" s="12">
        <v>0</v>
      </c>
      <c r="T2058" s="10">
        <v>32020.797429882099</v>
      </c>
      <c r="U2058" s="10">
        <v>43459.903276199664</v>
      </c>
      <c r="V2058" s="10">
        <v>0</v>
      </c>
      <c r="W2058" s="11">
        <v>45297.331832641663</v>
      </c>
      <c r="X2058" s="11">
        <v>0</v>
      </c>
      <c r="Y2058" s="11">
        <v>0</v>
      </c>
      <c r="Z2058" s="12">
        <v>131860.66708366293</v>
      </c>
      <c r="AA2058" s="12">
        <v>0</v>
      </c>
      <c r="AB2058" s="12">
        <v>0</v>
      </c>
      <c r="AC2058">
        <v>7.3731814172799587E-2</v>
      </c>
      <c r="AD2058">
        <v>-0.19659882103554172</v>
      </c>
      <c r="AE2058">
        <v>-9.596811968855895E-3</v>
      </c>
      <c r="AF2058">
        <v>-4.4154606277199339E-2</v>
      </c>
    </row>
    <row r="2059" spans="1:32" x14ac:dyDescent="0.25">
      <c r="A2059" t="s">
        <v>6591</v>
      </c>
      <c r="B2059" t="s">
        <v>6592</v>
      </c>
      <c r="C2059" t="s">
        <v>6591</v>
      </c>
      <c r="D2059" t="s">
        <v>6591</v>
      </c>
      <c r="F2059" s="9">
        <v>1</v>
      </c>
      <c r="G2059" s="9">
        <v>1</v>
      </c>
      <c r="H2059" t="s">
        <v>6597</v>
      </c>
      <c r="I2059" t="s">
        <v>6598</v>
      </c>
      <c r="J2059" t="s">
        <v>6599</v>
      </c>
      <c r="K2059" s="10">
        <v>289593.94238189701</v>
      </c>
      <c r="L2059" s="10">
        <v>0</v>
      </c>
      <c r="M2059" s="10">
        <v>0</v>
      </c>
      <c r="N2059" s="11">
        <v>104078.12009441404</v>
      </c>
      <c r="O2059" s="11">
        <v>0</v>
      </c>
      <c r="P2059" s="11">
        <v>0</v>
      </c>
      <c r="Q2059" s="12">
        <v>102164.113813818</v>
      </c>
      <c r="R2059" s="12">
        <v>0</v>
      </c>
      <c r="S2059" s="12">
        <v>0</v>
      </c>
      <c r="T2059" s="10">
        <v>419172.91283743153</v>
      </c>
      <c r="U2059" s="10">
        <v>0</v>
      </c>
      <c r="V2059" s="10">
        <v>0</v>
      </c>
      <c r="W2059" s="11">
        <v>144131.14808382632</v>
      </c>
      <c r="X2059" s="11">
        <v>0</v>
      </c>
      <c r="Y2059" s="11">
        <v>0</v>
      </c>
      <c r="Z2059" s="12">
        <v>102076.98450265845</v>
      </c>
      <c r="AA2059" s="12">
        <v>0</v>
      </c>
      <c r="AB2059" s="12">
        <v>0</v>
      </c>
      <c r="AC2059">
        <v>0.53351406723495076</v>
      </c>
      <c r="AD2059">
        <v>0.46971534024508982</v>
      </c>
      <c r="AE2059">
        <v>-1.2309083116712185E-3</v>
      </c>
      <c r="AF2059">
        <v>0.33399949972278975</v>
      </c>
    </row>
    <row r="2060" spans="1:32" x14ac:dyDescent="0.25">
      <c r="A2060" t="s">
        <v>6591</v>
      </c>
      <c r="B2060" t="s">
        <v>6592</v>
      </c>
      <c r="C2060" t="s">
        <v>6591</v>
      </c>
      <c r="D2060" t="s">
        <v>6591</v>
      </c>
      <c r="F2060" s="9">
        <v>1</v>
      </c>
      <c r="G2060" s="9">
        <v>1</v>
      </c>
      <c r="H2060" t="s">
        <v>1756</v>
      </c>
      <c r="I2060" t="s">
        <v>6593</v>
      </c>
      <c r="J2060" t="s">
        <v>6594</v>
      </c>
      <c r="K2060" s="10">
        <v>268352.82618609106</v>
      </c>
      <c r="L2060" s="10">
        <v>0</v>
      </c>
      <c r="M2060" s="10">
        <v>0</v>
      </c>
      <c r="N2060" s="11">
        <v>158452.01249354897</v>
      </c>
      <c r="O2060" s="11">
        <v>0</v>
      </c>
      <c r="P2060" s="11">
        <v>0</v>
      </c>
      <c r="Q2060" s="12">
        <v>118904.81035345596</v>
      </c>
      <c r="R2060" s="12">
        <v>0</v>
      </c>
      <c r="S2060" s="12">
        <v>0</v>
      </c>
      <c r="T2060" s="10">
        <v>258000.88918948441</v>
      </c>
      <c r="U2060" s="10">
        <v>0</v>
      </c>
      <c r="V2060" s="10">
        <v>0</v>
      </c>
      <c r="W2060" s="11">
        <v>145746.66819870891</v>
      </c>
      <c r="X2060" s="11">
        <v>0</v>
      </c>
      <c r="Y2060" s="11">
        <v>0</v>
      </c>
      <c r="Z2060" s="12">
        <v>125293.08560299907</v>
      </c>
      <c r="AA2060" s="12">
        <v>0</v>
      </c>
      <c r="AB2060" s="12">
        <v>0</v>
      </c>
      <c r="AC2060">
        <v>-5.6755044239570562E-2</v>
      </c>
      <c r="AD2060">
        <v>-0.12058307998366836</v>
      </c>
      <c r="AE2060">
        <v>7.5499719389234263E-2</v>
      </c>
      <c r="AF2060">
        <v>-3.3946134944668215E-2</v>
      </c>
    </row>
    <row r="2061" spans="1:32" x14ac:dyDescent="0.25">
      <c r="A2061" t="s">
        <v>6591</v>
      </c>
      <c r="B2061" t="s">
        <v>6592</v>
      </c>
      <c r="C2061" t="s">
        <v>6591</v>
      </c>
      <c r="D2061" t="s">
        <v>6591</v>
      </c>
      <c r="F2061" s="9">
        <v>1</v>
      </c>
      <c r="G2061" s="9">
        <v>1</v>
      </c>
      <c r="H2061" t="s">
        <v>6502</v>
      </c>
      <c r="I2061" t="s">
        <v>6595</v>
      </c>
      <c r="J2061" t="s">
        <v>6596</v>
      </c>
      <c r="K2061" s="10">
        <v>38905.539691612539</v>
      </c>
      <c r="L2061" s="10">
        <v>0</v>
      </c>
      <c r="M2061" s="10">
        <v>0</v>
      </c>
      <c r="N2061" s="11">
        <v>15172.452944562108</v>
      </c>
      <c r="O2061" s="11">
        <v>0</v>
      </c>
      <c r="P2061" s="11">
        <v>0</v>
      </c>
      <c r="Q2061" s="12">
        <v>5056.3209976485286</v>
      </c>
      <c r="R2061" s="12">
        <v>0</v>
      </c>
      <c r="S2061" s="12">
        <v>0</v>
      </c>
      <c r="T2061" s="10">
        <v>33765.418135636493</v>
      </c>
      <c r="U2061" s="10">
        <v>0</v>
      </c>
      <c r="V2061" s="10">
        <v>0</v>
      </c>
      <c r="W2061" s="11">
        <v>12994.132490915676</v>
      </c>
      <c r="X2061" s="11">
        <v>0</v>
      </c>
      <c r="Y2061" s="11">
        <v>0</v>
      </c>
      <c r="Z2061" s="12">
        <v>5704.5134401881669</v>
      </c>
      <c r="AA2061" s="12">
        <v>0</v>
      </c>
      <c r="AB2061" s="12">
        <v>0</v>
      </c>
      <c r="AC2061">
        <v>-0.20442916935078451</v>
      </c>
      <c r="AD2061">
        <v>-0.22359402589375663</v>
      </c>
      <c r="AE2061">
        <v>0.17401578368039025</v>
      </c>
      <c r="AF2061">
        <v>-8.4669137188050289E-2</v>
      </c>
    </row>
    <row r="2062" spans="1:32" x14ac:dyDescent="0.25">
      <c r="A2062" t="s">
        <v>6591</v>
      </c>
      <c r="B2062" t="s">
        <v>6592</v>
      </c>
      <c r="C2062" t="s">
        <v>6591</v>
      </c>
      <c r="D2062" t="s">
        <v>6591</v>
      </c>
      <c r="F2062" s="9">
        <v>1</v>
      </c>
      <c r="G2062" s="9">
        <v>1</v>
      </c>
      <c r="H2062" t="s">
        <v>22038</v>
      </c>
      <c r="I2062" t="s">
        <v>22039</v>
      </c>
      <c r="J2062" t="s">
        <v>22040</v>
      </c>
      <c r="K2062" s="10">
        <v>1026605.9143753157</v>
      </c>
      <c r="L2062" s="10">
        <v>0</v>
      </c>
      <c r="M2062" s="10">
        <v>0</v>
      </c>
      <c r="N2062" s="11">
        <v>519292.4377980702</v>
      </c>
      <c r="O2062" s="11">
        <v>0</v>
      </c>
      <c r="P2062" s="11">
        <v>0</v>
      </c>
      <c r="Q2062" s="12">
        <v>974629.59306111443</v>
      </c>
      <c r="R2062" s="12">
        <v>0</v>
      </c>
      <c r="S2062" s="12">
        <v>0</v>
      </c>
      <c r="T2062" s="10">
        <v>912441.46185388335</v>
      </c>
      <c r="U2062" s="10">
        <v>0</v>
      </c>
      <c r="V2062" s="10">
        <v>0</v>
      </c>
      <c r="W2062" s="11">
        <v>444535.56995569216</v>
      </c>
      <c r="X2062" s="11">
        <v>0</v>
      </c>
      <c r="Y2062" s="11">
        <v>0</v>
      </c>
      <c r="Z2062" s="12">
        <v>858646.40127214219</v>
      </c>
      <c r="AA2062" s="12">
        <v>0</v>
      </c>
      <c r="AB2062" s="12">
        <v>0</v>
      </c>
      <c r="AC2062">
        <v>-0.17007856706247629</v>
      </c>
      <c r="AD2062">
        <v>-0.22424835396389498</v>
      </c>
      <c r="AE2062">
        <v>-0.18278989014438257</v>
      </c>
      <c r="AF2062">
        <v>-0.19237227039025129</v>
      </c>
    </row>
    <row r="2063" spans="1:32" x14ac:dyDescent="0.25">
      <c r="A2063" t="s">
        <v>17218</v>
      </c>
      <c r="B2063" t="s">
        <v>17219</v>
      </c>
      <c r="C2063" t="s">
        <v>17218</v>
      </c>
      <c r="D2063" t="s">
        <v>17218</v>
      </c>
      <c r="E2063" t="s">
        <v>17220</v>
      </c>
      <c r="F2063" s="9">
        <v>1</v>
      </c>
      <c r="G2063" s="9">
        <v>1</v>
      </c>
      <c r="H2063" t="s">
        <v>3441</v>
      </c>
      <c r="I2063" t="s">
        <v>17221</v>
      </c>
      <c r="J2063" t="s">
        <v>17222</v>
      </c>
      <c r="K2063" s="10">
        <v>672404.77777505817</v>
      </c>
      <c r="L2063" s="10">
        <v>0</v>
      </c>
      <c r="M2063" s="10">
        <v>0</v>
      </c>
      <c r="N2063" s="11">
        <v>257959.40145834142</v>
      </c>
      <c r="O2063" s="11">
        <v>0</v>
      </c>
      <c r="P2063" s="11">
        <v>0</v>
      </c>
      <c r="Q2063" s="12">
        <v>657196.55667794496</v>
      </c>
      <c r="R2063" s="12">
        <v>0</v>
      </c>
      <c r="S2063" s="12">
        <v>0</v>
      </c>
      <c r="T2063" s="10">
        <v>665749.19441361015</v>
      </c>
      <c r="U2063" s="10">
        <v>0</v>
      </c>
      <c r="V2063" s="10">
        <v>0</v>
      </c>
      <c r="W2063" s="11">
        <v>269225.91264833522</v>
      </c>
      <c r="X2063" s="11">
        <v>0</v>
      </c>
      <c r="Y2063" s="11">
        <v>0</v>
      </c>
      <c r="Z2063" s="12">
        <v>692330.88423216983</v>
      </c>
      <c r="AA2063" s="12">
        <v>0</v>
      </c>
      <c r="AB2063" s="12">
        <v>0</v>
      </c>
      <c r="AC2063">
        <v>-1.4351197975127182E-2</v>
      </c>
      <c r="AD2063">
        <v>6.1673246990832514E-2</v>
      </c>
      <c r="AE2063">
        <v>7.5136785427078925E-2</v>
      </c>
      <c r="AF2063">
        <v>4.0819611480928088E-2</v>
      </c>
    </row>
    <row r="2064" spans="1:32" x14ac:dyDescent="0.25">
      <c r="A2064" t="s">
        <v>16569</v>
      </c>
      <c r="B2064" t="s">
        <v>16570</v>
      </c>
      <c r="C2064" t="s">
        <v>16569</v>
      </c>
      <c r="D2064" t="s">
        <v>16569</v>
      </c>
      <c r="E2064" t="s">
        <v>16571</v>
      </c>
      <c r="F2064" s="9">
        <v>1</v>
      </c>
      <c r="G2064" s="9">
        <v>1</v>
      </c>
      <c r="H2064" t="s">
        <v>3872</v>
      </c>
      <c r="I2064" t="s">
        <v>16572</v>
      </c>
      <c r="J2064" t="s">
        <v>16573</v>
      </c>
      <c r="K2064" s="10">
        <v>175769.99634485098</v>
      </c>
      <c r="L2064" s="10">
        <v>0</v>
      </c>
      <c r="M2064" s="10">
        <v>0</v>
      </c>
      <c r="N2064" s="11">
        <v>69672.980318716873</v>
      </c>
      <c r="O2064" s="11">
        <v>0</v>
      </c>
      <c r="P2064" s="11">
        <v>0</v>
      </c>
      <c r="Q2064" s="12">
        <v>102393.43842395002</v>
      </c>
      <c r="R2064" s="12">
        <v>0</v>
      </c>
      <c r="S2064" s="12">
        <v>0</v>
      </c>
      <c r="T2064" s="10">
        <v>190323.13749035844</v>
      </c>
      <c r="U2064" s="10">
        <v>0</v>
      </c>
      <c r="V2064" s="10">
        <v>0</v>
      </c>
      <c r="W2064" s="11">
        <v>65616.870500531426</v>
      </c>
      <c r="X2064" s="11">
        <v>0</v>
      </c>
      <c r="Y2064" s="11">
        <v>0</v>
      </c>
      <c r="Z2064" s="12">
        <v>92452.183861618701</v>
      </c>
      <c r="AA2064" s="12">
        <v>0</v>
      </c>
      <c r="AB2064" s="12">
        <v>0</v>
      </c>
      <c r="AC2064">
        <v>0.11476213422260952</v>
      </c>
      <c r="AD2064">
        <v>-8.6532488778553671E-2</v>
      </c>
      <c r="AE2064">
        <v>-0.1473439637179027</v>
      </c>
      <c r="AF2064">
        <v>-3.9704772757948953E-2</v>
      </c>
    </row>
    <row r="2065" spans="1:32" x14ac:dyDescent="0.25">
      <c r="A2065" t="s">
        <v>17658</v>
      </c>
      <c r="B2065" t="s">
        <v>17659</v>
      </c>
      <c r="C2065" t="s">
        <v>17658</v>
      </c>
      <c r="D2065" t="s">
        <v>17658</v>
      </c>
      <c r="E2065" t="s">
        <v>17660</v>
      </c>
      <c r="F2065" s="9" t="s">
        <v>104</v>
      </c>
      <c r="G2065" s="9" t="s">
        <v>1386</v>
      </c>
      <c r="H2065" t="s">
        <v>5944</v>
      </c>
      <c r="I2065" t="s">
        <v>17661</v>
      </c>
      <c r="J2065" t="s">
        <v>17662</v>
      </c>
      <c r="K2065" s="10">
        <v>73710.804217069497</v>
      </c>
      <c r="L2065" s="10">
        <v>32147.963421992503</v>
      </c>
      <c r="M2065" s="10">
        <v>0</v>
      </c>
      <c r="N2065" s="11">
        <v>17367.788956819757</v>
      </c>
      <c r="O2065" s="11">
        <v>0</v>
      </c>
      <c r="P2065" s="11">
        <v>0</v>
      </c>
      <c r="Q2065" s="12">
        <v>43823.932996230345</v>
      </c>
      <c r="R2065" s="12">
        <v>0</v>
      </c>
      <c r="S2065" s="12">
        <v>0</v>
      </c>
      <c r="T2065" s="10">
        <v>74750.956311154034</v>
      </c>
      <c r="U2065" s="10">
        <v>32771.805899893821</v>
      </c>
      <c r="V2065" s="10">
        <v>0</v>
      </c>
      <c r="W2065" s="11">
        <v>16101.69347623127</v>
      </c>
      <c r="X2065" s="11">
        <v>0</v>
      </c>
      <c r="Y2065" s="11">
        <v>0</v>
      </c>
      <c r="Z2065" s="12">
        <v>44893.112437279473</v>
      </c>
      <c r="AA2065" s="12">
        <v>0</v>
      </c>
      <c r="AB2065" s="12">
        <v>0</v>
      </c>
      <c r="AC2065">
        <v>2.0215937314203781E-2</v>
      </c>
      <c r="AD2065">
        <v>-0.10920167035447459</v>
      </c>
      <c r="AE2065">
        <v>3.4775156320731124E-2</v>
      </c>
      <c r="AF2065">
        <v>-1.8070192239846562E-2</v>
      </c>
    </row>
    <row r="2066" spans="1:32" x14ac:dyDescent="0.25">
      <c r="A2066" t="s">
        <v>3734</v>
      </c>
      <c r="B2066" t="s">
        <v>3735</v>
      </c>
      <c r="C2066" t="s">
        <v>3734</v>
      </c>
      <c r="D2066" t="s">
        <v>3734</v>
      </c>
      <c r="F2066" s="9">
        <v>1</v>
      </c>
      <c r="G2066" s="9">
        <v>1</v>
      </c>
      <c r="H2066" t="s">
        <v>3736</v>
      </c>
      <c r="I2066" t="s">
        <v>3737</v>
      </c>
      <c r="J2066" t="s">
        <v>3738</v>
      </c>
      <c r="K2066" s="10">
        <v>168507.0909427572</v>
      </c>
      <c r="L2066" s="10">
        <v>0</v>
      </c>
      <c r="M2066" s="10">
        <v>0</v>
      </c>
      <c r="N2066" s="11">
        <v>153485.54706699043</v>
      </c>
      <c r="O2066" s="11">
        <v>0</v>
      </c>
      <c r="P2066" s="11">
        <v>0</v>
      </c>
      <c r="Q2066" s="12">
        <v>95829.021458920761</v>
      </c>
      <c r="R2066" s="12">
        <v>0</v>
      </c>
      <c r="S2066" s="12">
        <v>0</v>
      </c>
      <c r="T2066" s="10">
        <v>171659.07885982253</v>
      </c>
      <c r="U2066" s="10">
        <v>0</v>
      </c>
      <c r="V2066" s="10">
        <v>0</v>
      </c>
      <c r="W2066" s="11">
        <v>147928.13485065231</v>
      </c>
      <c r="X2066" s="11">
        <v>0</v>
      </c>
      <c r="Y2066" s="11">
        <v>0</v>
      </c>
      <c r="Z2066" s="12">
        <v>88089.433306606283</v>
      </c>
      <c r="AA2066" s="12">
        <v>0</v>
      </c>
      <c r="AB2066" s="12">
        <v>0</v>
      </c>
      <c r="AC2066">
        <v>2.6736859167351208E-2</v>
      </c>
      <c r="AD2066">
        <v>-5.3206342336033045E-2</v>
      </c>
      <c r="AE2066">
        <v>-0.12149366464163695</v>
      </c>
      <c r="AF2066">
        <v>-4.9321049270106269E-2</v>
      </c>
    </row>
    <row r="2067" spans="1:32" x14ac:dyDescent="0.25">
      <c r="A2067" t="s">
        <v>3734</v>
      </c>
      <c r="B2067" t="s">
        <v>3735</v>
      </c>
      <c r="C2067" t="s">
        <v>3734</v>
      </c>
      <c r="D2067" t="s">
        <v>3734</v>
      </c>
      <c r="F2067" s="9">
        <v>1</v>
      </c>
      <c r="G2067" s="9" t="s">
        <v>3745</v>
      </c>
      <c r="H2067" t="s">
        <v>2350</v>
      </c>
      <c r="I2067" t="s">
        <v>3743</v>
      </c>
      <c r="J2067" t="s">
        <v>3744</v>
      </c>
      <c r="K2067" s="10">
        <v>485807.67245116003</v>
      </c>
      <c r="L2067" s="10">
        <v>0</v>
      </c>
      <c r="M2067" s="10">
        <v>0</v>
      </c>
      <c r="N2067" s="11">
        <v>170442.76169073812</v>
      </c>
      <c r="O2067" s="11">
        <v>0</v>
      </c>
      <c r="P2067" s="11">
        <v>0</v>
      </c>
      <c r="Q2067" s="12">
        <v>195613.89244261896</v>
      </c>
      <c r="R2067" s="12">
        <v>0</v>
      </c>
      <c r="S2067" s="12">
        <v>0</v>
      </c>
      <c r="T2067" s="10">
        <v>495249.97419473238</v>
      </c>
      <c r="U2067" s="10">
        <v>0</v>
      </c>
      <c r="V2067" s="10">
        <v>0</v>
      </c>
      <c r="W2067" s="11">
        <v>175042.11894438276</v>
      </c>
      <c r="X2067" s="11">
        <v>0</v>
      </c>
      <c r="Y2067" s="11">
        <v>0</v>
      </c>
      <c r="Z2067" s="12">
        <v>208715.34398504847</v>
      </c>
      <c r="AA2067" s="12">
        <v>0</v>
      </c>
      <c r="AB2067" s="12">
        <v>0</v>
      </c>
      <c r="AC2067">
        <v>2.7771625036855412E-2</v>
      </c>
      <c r="AD2067">
        <v>3.8414774800591273E-2</v>
      </c>
      <c r="AE2067">
        <v>9.3527832316707513E-2</v>
      </c>
      <c r="AF2067">
        <v>5.3238077384718065E-2</v>
      </c>
    </row>
    <row r="2068" spans="1:32" x14ac:dyDescent="0.25">
      <c r="A2068" t="s">
        <v>3734</v>
      </c>
      <c r="B2068" t="s">
        <v>3735</v>
      </c>
      <c r="C2068" t="s">
        <v>3734</v>
      </c>
      <c r="D2068" t="s">
        <v>3734</v>
      </c>
      <c r="F2068" s="9">
        <v>1</v>
      </c>
      <c r="G2068" s="9" t="s">
        <v>3742</v>
      </c>
      <c r="H2068" t="s">
        <v>3739</v>
      </c>
      <c r="I2068" t="s">
        <v>3740</v>
      </c>
      <c r="J2068" t="s">
        <v>3741</v>
      </c>
      <c r="K2068" s="10">
        <v>443027.6225099914</v>
      </c>
      <c r="L2068" s="10">
        <v>0</v>
      </c>
      <c r="M2068" s="10">
        <v>0</v>
      </c>
      <c r="N2068" s="11">
        <v>289746.75885980076</v>
      </c>
      <c r="O2068" s="11">
        <v>0</v>
      </c>
      <c r="P2068" s="11">
        <v>0</v>
      </c>
      <c r="Q2068" s="12">
        <v>99737.095023254049</v>
      </c>
      <c r="R2068" s="12">
        <v>0</v>
      </c>
      <c r="S2068" s="12">
        <v>0</v>
      </c>
      <c r="T2068" s="10">
        <v>439393.11514456826</v>
      </c>
      <c r="U2068" s="10">
        <v>0</v>
      </c>
      <c r="V2068" s="10">
        <v>0</v>
      </c>
      <c r="W2068" s="11">
        <v>286080.82951570925</v>
      </c>
      <c r="X2068" s="11">
        <v>0</v>
      </c>
      <c r="Y2068" s="11">
        <v>0</v>
      </c>
      <c r="Z2068" s="12">
        <v>99371.101008117461</v>
      </c>
      <c r="AA2068" s="12">
        <v>0</v>
      </c>
      <c r="AB2068" s="12">
        <v>0</v>
      </c>
      <c r="AC2068">
        <v>-1.1884388432107365E-2</v>
      </c>
      <c r="AD2068">
        <v>-1.8369698314223779E-2</v>
      </c>
      <c r="AE2068">
        <v>-5.3038333514836503E-3</v>
      </c>
      <c r="AF2068">
        <v>-1.185264003260493E-2</v>
      </c>
    </row>
    <row r="2069" spans="1:32" x14ac:dyDescent="0.25">
      <c r="A2069" t="s">
        <v>18184</v>
      </c>
      <c r="B2069" t="s">
        <v>18185</v>
      </c>
      <c r="C2069" t="s">
        <v>18184</v>
      </c>
      <c r="D2069" t="s">
        <v>18184</v>
      </c>
      <c r="E2069" t="s">
        <v>18186</v>
      </c>
      <c r="F2069" s="9">
        <v>1</v>
      </c>
      <c r="G2069" s="9" t="s">
        <v>9416</v>
      </c>
      <c r="H2069" t="s">
        <v>296</v>
      </c>
      <c r="I2069" t="s">
        <v>18187</v>
      </c>
      <c r="J2069" t="s">
        <v>18188</v>
      </c>
      <c r="K2069" s="10">
        <v>409028.38677188318</v>
      </c>
      <c r="L2069" s="10">
        <v>0</v>
      </c>
      <c r="M2069" s="10">
        <v>0</v>
      </c>
      <c r="N2069" s="11">
        <v>937484.65608617687</v>
      </c>
      <c r="O2069" s="11">
        <v>0</v>
      </c>
      <c r="P2069" s="11">
        <v>0</v>
      </c>
      <c r="Q2069" s="12">
        <v>641831.80779909925</v>
      </c>
      <c r="R2069" s="12">
        <v>0</v>
      </c>
      <c r="S2069" s="12">
        <v>0</v>
      </c>
      <c r="T2069" s="10">
        <v>426692.66302622331</v>
      </c>
      <c r="U2069" s="10">
        <v>0</v>
      </c>
      <c r="V2069" s="10">
        <v>0</v>
      </c>
      <c r="W2069" s="11">
        <v>938720.08611717157</v>
      </c>
      <c r="X2069" s="11">
        <v>0</v>
      </c>
      <c r="Y2069" s="11">
        <v>0</v>
      </c>
      <c r="Z2069" s="12">
        <v>644391.53187407181</v>
      </c>
      <c r="AA2069" s="12">
        <v>0</v>
      </c>
      <c r="AB2069" s="12">
        <v>0</v>
      </c>
      <c r="AC2069">
        <v>6.0996333244005774E-2</v>
      </c>
      <c r="AD2069">
        <v>1.8999515315041868E-3</v>
      </c>
      <c r="AE2069">
        <v>5.7422470738891333E-3</v>
      </c>
      <c r="AF2069">
        <v>2.2879510616466366E-2</v>
      </c>
    </row>
    <row r="2070" spans="1:32" x14ac:dyDescent="0.25">
      <c r="A2070" t="s">
        <v>18184</v>
      </c>
      <c r="B2070" t="s">
        <v>18185</v>
      </c>
      <c r="C2070" t="s">
        <v>18184</v>
      </c>
      <c r="D2070" t="s">
        <v>18184</v>
      </c>
      <c r="E2070" t="s">
        <v>18186</v>
      </c>
      <c r="F2070" s="9">
        <v>1</v>
      </c>
      <c r="G2070" s="9">
        <v>1</v>
      </c>
      <c r="H2070" t="s">
        <v>23750</v>
      </c>
      <c r="I2070" t="s">
        <v>23751</v>
      </c>
      <c r="J2070" t="s">
        <v>23752</v>
      </c>
      <c r="K2070" s="10">
        <v>54886.813681537089</v>
      </c>
      <c r="L2070" s="10">
        <v>0</v>
      </c>
      <c r="M2070" s="10">
        <v>0</v>
      </c>
      <c r="N2070" s="11">
        <v>78715.509003725849</v>
      </c>
      <c r="O2070" s="11">
        <v>0</v>
      </c>
      <c r="P2070" s="11">
        <v>0</v>
      </c>
      <c r="Q2070" s="12">
        <v>89236.894436833856</v>
      </c>
      <c r="R2070" s="12">
        <v>0</v>
      </c>
      <c r="S2070" s="12">
        <v>0</v>
      </c>
      <c r="T2070" s="10">
        <v>62406.194176032106</v>
      </c>
      <c r="U2070" s="10">
        <v>0</v>
      </c>
      <c r="V2070" s="10">
        <v>0</v>
      </c>
      <c r="W2070" s="11">
        <v>86704.038471416352</v>
      </c>
      <c r="X2070" s="11">
        <v>0</v>
      </c>
      <c r="Y2070" s="11">
        <v>0</v>
      </c>
      <c r="Z2070" s="12">
        <v>96061.359337922724</v>
      </c>
      <c r="AA2070" s="12">
        <v>0</v>
      </c>
      <c r="AB2070" s="12">
        <v>0</v>
      </c>
      <c r="AC2070">
        <v>0.18522964238432083</v>
      </c>
      <c r="AD2070">
        <v>0.1394512801687714</v>
      </c>
      <c r="AE2070">
        <v>0.10631591716070322</v>
      </c>
      <c r="AF2070">
        <v>0.14366561323793181</v>
      </c>
    </row>
    <row r="2071" spans="1:32" x14ac:dyDescent="0.25">
      <c r="A2071" t="s">
        <v>18184</v>
      </c>
      <c r="B2071" t="s">
        <v>18185</v>
      </c>
      <c r="C2071" t="s">
        <v>18184</v>
      </c>
      <c r="D2071" t="s">
        <v>18184</v>
      </c>
      <c r="E2071" t="s">
        <v>18186</v>
      </c>
      <c r="F2071" s="9" t="s">
        <v>104</v>
      </c>
      <c r="G2071" s="9">
        <v>1</v>
      </c>
      <c r="H2071" t="s">
        <v>23021</v>
      </c>
      <c r="I2071" t="s">
        <v>23753</v>
      </c>
      <c r="J2071" t="s">
        <v>23754</v>
      </c>
      <c r="K2071" s="10">
        <v>22344.001830938698</v>
      </c>
      <c r="L2071" s="10">
        <v>5182.6017833511869</v>
      </c>
      <c r="M2071" s="10">
        <v>0</v>
      </c>
      <c r="N2071" s="11">
        <v>17523.114668367503</v>
      </c>
      <c r="O2071" s="11">
        <v>0</v>
      </c>
      <c r="P2071" s="11">
        <v>0</v>
      </c>
      <c r="Q2071" s="12">
        <v>12865.11062840671</v>
      </c>
      <c r="R2071" s="12">
        <v>0</v>
      </c>
      <c r="S2071" s="12">
        <v>0</v>
      </c>
      <c r="T2071" s="10">
        <v>16797.652767482297</v>
      </c>
      <c r="U2071" s="10">
        <v>5211.6314933117292</v>
      </c>
      <c r="V2071" s="10">
        <v>0</v>
      </c>
      <c r="W2071" s="11">
        <v>12408.635073483698</v>
      </c>
      <c r="X2071" s="11">
        <v>0</v>
      </c>
      <c r="Y2071" s="11">
        <v>0</v>
      </c>
      <c r="Z2071" s="12">
        <v>12217.89740194624</v>
      </c>
      <c r="AA2071" s="12">
        <v>0</v>
      </c>
      <c r="AB2071" s="12">
        <v>0</v>
      </c>
      <c r="AC2071">
        <v>-0.41162794592755164</v>
      </c>
      <c r="AD2071">
        <v>-0.49791480094707596</v>
      </c>
      <c r="AE2071">
        <v>-7.4467832252303787E-2</v>
      </c>
      <c r="AF2071">
        <v>-0.32800352637564378</v>
      </c>
    </row>
    <row r="2072" spans="1:32" x14ac:dyDescent="0.25">
      <c r="A2072" t="s">
        <v>18184</v>
      </c>
      <c r="B2072" t="s">
        <v>18185</v>
      </c>
      <c r="C2072" t="s">
        <v>18184</v>
      </c>
      <c r="D2072" t="s">
        <v>18184</v>
      </c>
      <c r="E2072" t="s">
        <v>18186</v>
      </c>
      <c r="F2072" s="9">
        <v>1</v>
      </c>
      <c r="G2072" s="9" t="s">
        <v>23757</v>
      </c>
      <c r="H2072" t="s">
        <v>22531</v>
      </c>
      <c r="I2072" t="s">
        <v>23755</v>
      </c>
      <c r="J2072" t="s">
        <v>23756</v>
      </c>
      <c r="K2072" s="10">
        <v>238330.8957872247</v>
      </c>
      <c r="L2072" s="10">
        <v>0</v>
      </c>
      <c r="M2072" s="10">
        <v>0</v>
      </c>
      <c r="N2072" s="11">
        <v>242575.23066491805</v>
      </c>
      <c r="O2072" s="11">
        <v>0</v>
      </c>
      <c r="P2072" s="11">
        <v>0</v>
      </c>
      <c r="Q2072" s="12">
        <v>219310.76882292842</v>
      </c>
      <c r="R2072" s="12">
        <v>0</v>
      </c>
      <c r="S2072" s="12">
        <v>0</v>
      </c>
      <c r="T2072" s="10">
        <v>218304.72720315045</v>
      </c>
      <c r="U2072" s="10">
        <v>0</v>
      </c>
      <c r="V2072" s="10">
        <v>0</v>
      </c>
      <c r="W2072" s="11">
        <v>252967.81212913443</v>
      </c>
      <c r="X2072" s="11">
        <v>0</v>
      </c>
      <c r="Y2072" s="11">
        <v>0</v>
      </c>
      <c r="Z2072" s="12">
        <v>210501.96569483393</v>
      </c>
      <c r="AA2072" s="12">
        <v>0</v>
      </c>
      <c r="AB2072" s="12">
        <v>0</v>
      </c>
      <c r="AC2072">
        <v>-0.12662261497893831</v>
      </c>
      <c r="AD2072">
        <v>6.0521582157321452E-2</v>
      </c>
      <c r="AE2072">
        <v>-5.9142949017306226E-2</v>
      </c>
      <c r="AF2072">
        <v>-4.1747993946307703E-2</v>
      </c>
    </row>
    <row r="2073" spans="1:32" x14ac:dyDescent="0.25">
      <c r="A2073" t="s">
        <v>19698</v>
      </c>
      <c r="B2073" t="s">
        <v>19699</v>
      </c>
      <c r="C2073" t="s">
        <v>19698</v>
      </c>
      <c r="D2073" t="s">
        <v>19698</v>
      </c>
      <c r="E2073" t="s">
        <v>19700</v>
      </c>
      <c r="F2073" s="9">
        <v>1</v>
      </c>
      <c r="G2073" s="9">
        <v>1</v>
      </c>
      <c r="H2073" t="s">
        <v>1252</v>
      </c>
      <c r="I2073" t="s">
        <v>19701</v>
      </c>
      <c r="J2073" t="s">
        <v>19702</v>
      </c>
      <c r="K2073" s="10">
        <v>134575.10432874248</v>
      </c>
      <c r="L2073" s="10">
        <v>0</v>
      </c>
      <c r="M2073" s="10">
        <v>0</v>
      </c>
      <c r="N2073" s="11">
        <v>100506.61806455819</v>
      </c>
      <c r="O2073" s="11">
        <v>0</v>
      </c>
      <c r="P2073" s="11">
        <v>0</v>
      </c>
      <c r="Q2073" s="12">
        <v>101237.26018120105</v>
      </c>
      <c r="R2073" s="12">
        <v>0</v>
      </c>
      <c r="S2073" s="12">
        <v>0</v>
      </c>
      <c r="T2073" s="10">
        <v>123196.3186456812</v>
      </c>
      <c r="U2073" s="10">
        <v>0</v>
      </c>
      <c r="V2073" s="10">
        <v>0</v>
      </c>
      <c r="W2073" s="11">
        <v>97848.040282995134</v>
      </c>
      <c r="X2073" s="11">
        <v>0</v>
      </c>
      <c r="Y2073" s="11">
        <v>0</v>
      </c>
      <c r="Z2073" s="12">
        <v>92408.266903389333</v>
      </c>
      <c r="AA2073" s="12">
        <v>0</v>
      </c>
      <c r="AB2073" s="12">
        <v>0</v>
      </c>
      <c r="AC2073">
        <v>-0.12745239775943584</v>
      </c>
      <c r="AD2073">
        <v>-3.8675640032927269E-2</v>
      </c>
      <c r="AE2073">
        <v>-0.13164654197748696</v>
      </c>
      <c r="AF2073">
        <v>-9.9258193256616709E-2</v>
      </c>
    </row>
    <row r="2074" spans="1:32" x14ac:dyDescent="0.25">
      <c r="A2074" t="s">
        <v>12603</v>
      </c>
      <c r="B2074" t="s">
        <v>12604</v>
      </c>
      <c r="C2074" t="s">
        <v>12603</v>
      </c>
      <c r="D2074" t="s">
        <v>12603</v>
      </c>
      <c r="F2074" s="9">
        <v>1</v>
      </c>
      <c r="G2074" s="9" t="s">
        <v>9972</v>
      </c>
      <c r="H2074" t="s">
        <v>10279</v>
      </c>
      <c r="I2074" t="s">
        <v>12605</v>
      </c>
      <c r="J2074" t="s">
        <v>12606</v>
      </c>
      <c r="K2074" s="10">
        <v>54835.896487580612</v>
      </c>
      <c r="L2074" s="10">
        <v>0</v>
      </c>
      <c r="M2074" s="10">
        <v>0</v>
      </c>
      <c r="N2074" s="11">
        <v>10286.123713133296</v>
      </c>
      <c r="O2074" s="11">
        <v>0</v>
      </c>
      <c r="P2074" s="11">
        <v>0</v>
      </c>
      <c r="Q2074" s="12">
        <v>50125.582178816672</v>
      </c>
      <c r="R2074" s="12">
        <v>0</v>
      </c>
      <c r="S2074" s="12">
        <v>0</v>
      </c>
      <c r="T2074" s="10">
        <v>49270.795067332845</v>
      </c>
      <c r="U2074" s="10">
        <v>0</v>
      </c>
      <c r="V2074" s="10">
        <v>0</v>
      </c>
      <c r="W2074" s="11">
        <v>9903.5499017119037</v>
      </c>
      <c r="X2074" s="11">
        <v>0</v>
      </c>
      <c r="Y2074" s="11">
        <v>0</v>
      </c>
      <c r="Z2074" s="12">
        <v>45187.555679953613</v>
      </c>
      <c r="AA2074" s="12">
        <v>0</v>
      </c>
      <c r="AB2074" s="12">
        <v>0</v>
      </c>
      <c r="AC2074">
        <v>-0.1543878623887581</v>
      </c>
      <c r="AD2074">
        <v>-5.4681757175103721E-2</v>
      </c>
      <c r="AE2074">
        <v>-0.14962156796067566</v>
      </c>
      <c r="AF2074">
        <v>-0.11956372917484583</v>
      </c>
    </row>
    <row r="2075" spans="1:32" x14ac:dyDescent="0.25">
      <c r="A2075" t="s">
        <v>11566</v>
      </c>
      <c r="B2075" t="s">
        <v>11567</v>
      </c>
      <c r="C2075" t="s">
        <v>11566</v>
      </c>
      <c r="D2075" t="s">
        <v>11566</v>
      </c>
      <c r="F2075" s="9" t="s">
        <v>104</v>
      </c>
      <c r="G2075" s="9" t="s">
        <v>11570</v>
      </c>
      <c r="H2075" t="s">
        <v>7817</v>
      </c>
      <c r="I2075" t="s">
        <v>11568</v>
      </c>
      <c r="J2075" t="s">
        <v>11569</v>
      </c>
      <c r="K2075" s="10">
        <v>52464.884512399738</v>
      </c>
      <c r="L2075" s="10">
        <v>60711.548529803549</v>
      </c>
      <c r="M2075" s="10">
        <v>0</v>
      </c>
      <c r="N2075" s="11">
        <v>57021.354845643036</v>
      </c>
      <c r="O2075" s="11">
        <v>50329.487884439455</v>
      </c>
      <c r="P2075" s="11">
        <v>0</v>
      </c>
      <c r="Q2075" s="12">
        <v>45266.767001644352</v>
      </c>
      <c r="R2075" s="12">
        <v>53820.574959568956</v>
      </c>
      <c r="S2075" s="12">
        <v>0</v>
      </c>
      <c r="T2075" s="10">
        <v>50867.533796366784</v>
      </c>
      <c r="U2075" s="10">
        <v>56806.010038003886</v>
      </c>
      <c r="V2075" s="10">
        <v>0</v>
      </c>
      <c r="W2075" s="11">
        <v>60010.912802518389</v>
      </c>
      <c r="X2075" s="11">
        <v>53085.785176301848</v>
      </c>
      <c r="Y2075" s="11">
        <v>0</v>
      </c>
      <c r="Z2075" s="12">
        <v>38365.455464096856</v>
      </c>
      <c r="AA2075" s="12">
        <v>58397.577092808649</v>
      </c>
      <c r="AB2075" s="12">
        <v>0</v>
      </c>
      <c r="AC2075">
        <v>-4.4606979723233034E-2</v>
      </c>
      <c r="AD2075">
        <v>7.3722555717139385E-2</v>
      </c>
      <c r="AE2075">
        <v>-0.23864438924430928</v>
      </c>
      <c r="AF2075">
        <v>-6.984293775013431E-2</v>
      </c>
    </row>
    <row r="2076" spans="1:32" x14ac:dyDescent="0.25">
      <c r="A2076" t="s">
        <v>11566</v>
      </c>
      <c r="B2076" t="s">
        <v>11567</v>
      </c>
      <c r="C2076" t="s">
        <v>11566</v>
      </c>
      <c r="D2076" t="s">
        <v>11566</v>
      </c>
      <c r="F2076" s="9" t="s">
        <v>104</v>
      </c>
      <c r="G2076" s="9">
        <v>1</v>
      </c>
      <c r="H2076" t="s">
        <v>6273</v>
      </c>
      <c r="I2076" t="s">
        <v>11571</v>
      </c>
      <c r="J2076" t="s">
        <v>11572</v>
      </c>
      <c r="K2076" s="10">
        <v>791137.90987092687</v>
      </c>
      <c r="L2076" s="10">
        <v>60711.548529803549</v>
      </c>
      <c r="M2076" s="10">
        <v>0</v>
      </c>
      <c r="N2076" s="11">
        <v>544936.02023958368</v>
      </c>
      <c r="O2076" s="11">
        <v>15222.909067421568</v>
      </c>
      <c r="P2076" s="11">
        <v>0</v>
      </c>
      <c r="Q2076" s="12">
        <v>546451.88036835368</v>
      </c>
      <c r="R2076" s="12">
        <v>53820.574959568956</v>
      </c>
      <c r="S2076" s="12">
        <v>0</v>
      </c>
      <c r="T2076" s="10">
        <v>766279.94211749616</v>
      </c>
      <c r="U2076" s="10">
        <v>56806.010038003886</v>
      </c>
      <c r="V2076" s="10">
        <v>0</v>
      </c>
      <c r="W2076" s="11">
        <v>535076.72594838066</v>
      </c>
      <c r="X2076" s="11">
        <v>13026.031295731829</v>
      </c>
      <c r="Y2076" s="11">
        <v>0</v>
      </c>
      <c r="Z2076" s="12">
        <v>571050.21163103532</v>
      </c>
      <c r="AA2076" s="12">
        <v>58397.577092808649</v>
      </c>
      <c r="AB2076" s="12">
        <v>0</v>
      </c>
      <c r="AC2076">
        <v>-4.6057662165250875E-2</v>
      </c>
      <c r="AD2076">
        <v>-2.6341078240394368E-2</v>
      </c>
      <c r="AE2076">
        <v>6.3523145087319793E-2</v>
      </c>
      <c r="AF2076">
        <v>-2.9585317727751498E-3</v>
      </c>
    </row>
    <row r="2077" spans="1:32" x14ac:dyDescent="0.25">
      <c r="A2077" t="s">
        <v>11566</v>
      </c>
      <c r="B2077" t="s">
        <v>11567</v>
      </c>
      <c r="C2077" t="s">
        <v>11566</v>
      </c>
      <c r="D2077" t="s">
        <v>11566</v>
      </c>
      <c r="F2077" s="9">
        <v>1</v>
      </c>
      <c r="G2077" s="9" t="s">
        <v>7436</v>
      </c>
      <c r="H2077" t="s">
        <v>22786</v>
      </c>
      <c r="I2077" t="s">
        <v>22787</v>
      </c>
      <c r="J2077" t="s">
        <v>22788</v>
      </c>
      <c r="K2077" s="10">
        <v>106810.82309587084</v>
      </c>
      <c r="L2077" s="10">
        <v>0</v>
      </c>
      <c r="M2077" s="10">
        <v>0</v>
      </c>
      <c r="N2077" s="11">
        <v>68806.322208424972</v>
      </c>
      <c r="O2077" s="11">
        <v>0</v>
      </c>
      <c r="P2077" s="11">
        <v>0</v>
      </c>
      <c r="Q2077" s="12">
        <v>78187.270305305705</v>
      </c>
      <c r="R2077" s="12">
        <v>0</v>
      </c>
      <c r="S2077" s="12">
        <v>0</v>
      </c>
      <c r="T2077" s="10">
        <v>107286.92428738909</v>
      </c>
      <c r="U2077" s="10">
        <v>0</v>
      </c>
      <c r="V2077" s="10">
        <v>0</v>
      </c>
      <c r="W2077" s="11">
        <v>76107.461310230923</v>
      </c>
      <c r="X2077" s="11">
        <v>0</v>
      </c>
      <c r="Y2077" s="11">
        <v>0</v>
      </c>
      <c r="Z2077" s="12">
        <v>78397.759115535446</v>
      </c>
      <c r="AA2077" s="12">
        <v>0</v>
      </c>
      <c r="AB2077" s="12">
        <v>0</v>
      </c>
      <c r="AC2077">
        <v>6.4164146383870304E-3</v>
      </c>
      <c r="AD2077">
        <v>0.14549676567214387</v>
      </c>
      <c r="AE2077">
        <v>3.8786766105987813E-3</v>
      </c>
      <c r="AF2077">
        <v>5.1930618973709895E-2</v>
      </c>
    </row>
    <row r="2078" spans="1:32" x14ac:dyDescent="0.25">
      <c r="A2078" t="s">
        <v>7536</v>
      </c>
      <c r="B2078" t="s">
        <v>7537</v>
      </c>
      <c r="C2078" t="s">
        <v>7536</v>
      </c>
      <c r="D2078" t="s">
        <v>7536</v>
      </c>
      <c r="F2078" s="9">
        <v>1</v>
      </c>
      <c r="G2078" s="9">
        <v>1</v>
      </c>
      <c r="H2078" t="s">
        <v>7542</v>
      </c>
      <c r="I2078" t="s">
        <v>7543</v>
      </c>
      <c r="J2078" t="s">
        <v>7544</v>
      </c>
      <c r="K2078" s="10">
        <v>228906.41139641256</v>
      </c>
      <c r="L2078" s="10">
        <v>0</v>
      </c>
      <c r="M2078" s="10">
        <v>0</v>
      </c>
      <c r="N2078" s="11">
        <v>301381.34718974668</v>
      </c>
      <c r="O2078" s="11">
        <v>0</v>
      </c>
      <c r="P2078" s="11">
        <v>0</v>
      </c>
      <c r="Q2078" s="12">
        <v>174592.46984718318</v>
      </c>
      <c r="R2078" s="12">
        <v>0</v>
      </c>
      <c r="S2078" s="12">
        <v>0</v>
      </c>
      <c r="T2078" s="10">
        <v>216400.62593426617</v>
      </c>
      <c r="U2078" s="10">
        <v>0</v>
      </c>
      <c r="V2078" s="10">
        <v>0</v>
      </c>
      <c r="W2078" s="11">
        <v>291462.46658630541</v>
      </c>
      <c r="X2078" s="11">
        <v>0</v>
      </c>
      <c r="Y2078" s="11">
        <v>0</v>
      </c>
      <c r="Z2078" s="12">
        <v>202656.79997477043</v>
      </c>
      <c r="AA2078" s="12">
        <v>0</v>
      </c>
      <c r="AB2078" s="12">
        <v>0</v>
      </c>
      <c r="AC2078">
        <v>-8.1053199496354672E-2</v>
      </c>
      <c r="AD2078">
        <v>-4.8280019100030727E-2</v>
      </c>
      <c r="AE2078">
        <v>0.2150472475485676</v>
      </c>
      <c r="AF2078">
        <v>2.8571342984060732E-2</v>
      </c>
    </row>
    <row r="2079" spans="1:32" x14ac:dyDescent="0.25">
      <c r="A2079" t="s">
        <v>7536</v>
      </c>
      <c r="B2079" t="s">
        <v>7537</v>
      </c>
      <c r="C2079" t="s">
        <v>7536</v>
      </c>
      <c r="D2079" t="s">
        <v>7536</v>
      </c>
      <c r="F2079" s="9">
        <v>1</v>
      </c>
      <c r="G2079" s="9" t="s">
        <v>2044</v>
      </c>
      <c r="H2079" t="s">
        <v>3499</v>
      </c>
      <c r="I2079" t="s">
        <v>7538</v>
      </c>
      <c r="J2079" t="s">
        <v>7539</v>
      </c>
      <c r="K2079" s="10">
        <v>157084.34686459653</v>
      </c>
      <c r="L2079" s="10">
        <v>0</v>
      </c>
      <c r="M2079" s="10">
        <v>0</v>
      </c>
      <c r="N2079" s="11">
        <v>10532.468312976538</v>
      </c>
      <c r="O2079" s="11">
        <v>0</v>
      </c>
      <c r="P2079" s="11">
        <v>0</v>
      </c>
      <c r="Q2079" s="12">
        <v>146672.19856360889</v>
      </c>
      <c r="R2079" s="12">
        <v>0</v>
      </c>
      <c r="S2079" s="12">
        <v>0</v>
      </c>
      <c r="T2079" s="10">
        <v>154125.88240420778</v>
      </c>
      <c r="U2079" s="10">
        <v>0</v>
      </c>
      <c r="V2079" s="10">
        <v>0</v>
      </c>
      <c r="W2079" s="11">
        <v>12734.826077571461</v>
      </c>
      <c r="X2079" s="11">
        <v>0</v>
      </c>
      <c r="Y2079" s="11">
        <v>0</v>
      </c>
      <c r="Z2079" s="12">
        <v>152910.86365314631</v>
      </c>
      <c r="AA2079" s="12">
        <v>0</v>
      </c>
      <c r="AB2079" s="12">
        <v>0</v>
      </c>
      <c r="AC2079">
        <v>-2.7430271775606894E-2</v>
      </c>
      <c r="AD2079">
        <v>0.27393568098495885</v>
      </c>
      <c r="AE2079">
        <v>6.00954707377198E-2</v>
      </c>
      <c r="AF2079">
        <v>0.10220029331569058</v>
      </c>
    </row>
    <row r="2080" spans="1:32" x14ac:dyDescent="0.25">
      <c r="A2080" t="s">
        <v>7536</v>
      </c>
      <c r="B2080" t="s">
        <v>7537</v>
      </c>
      <c r="C2080" t="s">
        <v>7536</v>
      </c>
      <c r="D2080" t="s">
        <v>7536</v>
      </c>
      <c r="F2080" s="9">
        <v>1</v>
      </c>
      <c r="G2080" s="9" t="s">
        <v>95</v>
      </c>
      <c r="H2080" t="s">
        <v>3235</v>
      </c>
      <c r="I2080" t="s">
        <v>7540</v>
      </c>
      <c r="J2080" t="s">
        <v>7541</v>
      </c>
      <c r="K2080" s="10">
        <v>13243273.937547937</v>
      </c>
      <c r="L2080" s="10">
        <v>0</v>
      </c>
      <c r="M2080" s="10">
        <v>0</v>
      </c>
      <c r="N2080" s="11">
        <v>7213642.6317149289</v>
      </c>
      <c r="O2080" s="11">
        <v>0</v>
      </c>
      <c r="P2080" s="11">
        <v>0</v>
      </c>
      <c r="Q2080" s="12">
        <v>8518167.0914332513</v>
      </c>
      <c r="R2080" s="12">
        <v>0</v>
      </c>
      <c r="S2080" s="12">
        <v>0</v>
      </c>
      <c r="T2080" s="10">
        <v>13544249.279632282</v>
      </c>
      <c r="U2080" s="10">
        <v>0</v>
      </c>
      <c r="V2080" s="10">
        <v>0</v>
      </c>
      <c r="W2080" s="11">
        <v>7158914.9957078351</v>
      </c>
      <c r="X2080" s="11">
        <v>0</v>
      </c>
      <c r="Y2080" s="11">
        <v>0</v>
      </c>
      <c r="Z2080" s="12">
        <v>8461400.4930364396</v>
      </c>
      <c r="AA2080" s="12">
        <v>0</v>
      </c>
      <c r="AB2080" s="12">
        <v>0</v>
      </c>
      <c r="AC2080">
        <v>3.2420608885774381E-2</v>
      </c>
      <c r="AD2080">
        <v>-1.0987003526349518E-2</v>
      </c>
      <c r="AE2080">
        <v>-9.6465583961947449E-3</v>
      </c>
      <c r="AF2080">
        <v>3.9290156544100393E-3</v>
      </c>
    </row>
    <row r="2081" spans="1:32" x14ac:dyDescent="0.25">
      <c r="A2081" t="s">
        <v>18872</v>
      </c>
      <c r="B2081" t="s">
        <v>18873</v>
      </c>
      <c r="C2081" t="s">
        <v>18872</v>
      </c>
      <c r="D2081" t="s">
        <v>18872</v>
      </c>
      <c r="F2081" s="9">
        <v>1</v>
      </c>
      <c r="G2081" s="9" t="s">
        <v>18876</v>
      </c>
      <c r="H2081" t="s">
        <v>950</v>
      </c>
      <c r="I2081" t="s">
        <v>18874</v>
      </c>
      <c r="J2081" t="s">
        <v>18875</v>
      </c>
      <c r="K2081" s="10">
        <v>643180.22984758567</v>
      </c>
      <c r="L2081" s="10">
        <v>0</v>
      </c>
      <c r="M2081" s="10">
        <v>0</v>
      </c>
      <c r="N2081" s="11">
        <v>719444.95183134882</v>
      </c>
      <c r="O2081" s="11">
        <v>0</v>
      </c>
      <c r="P2081" s="11">
        <v>0</v>
      </c>
      <c r="Q2081" s="12">
        <v>399139.48393479286</v>
      </c>
      <c r="R2081" s="12">
        <v>0</v>
      </c>
      <c r="S2081" s="12">
        <v>0</v>
      </c>
      <c r="T2081" s="10">
        <v>608655.15281310503</v>
      </c>
      <c r="U2081" s="10">
        <v>0</v>
      </c>
      <c r="V2081" s="10">
        <v>0</v>
      </c>
      <c r="W2081" s="11">
        <v>708657.67383344285</v>
      </c>
      <c r="X2081" s="11">
        <v>0</v>
      </c>
      <c r="Y2081" s="11">
        <v>0</v>
      </c>
      <c r="Z2081" s="12">
        <v>410843.14423569251</v>
      </c>
      <c r="AA2081" s="12">
        <v>0</v>
      </c>
      <c r="AB2081" s="12">
        <v>0</v>
      </c>
      <c r="AC2081">
        <v>-7.9597992997671674E-2</v>
      </c>
      <c r="AD2081">
        <v>-2.1795420284173497E-2</v>
      </c>
      <c r="AE2081">
        <v>4.1694691503547321E-2</v>
      </c>
      <c r="AF2081">
        <v>-1.9899573926099284E-2</v>
      </c>
    </row>
    <row r="2082" spans="1:32" x14ac:dyDescent="0.25">
      <c r="A2082" t="s">
        <v>18872</v>
      </c>
      <c r="B2082" t="s">
        <v>18873</v>
      </c>
      <c r="C2082" t="s">
        <v>18872</v>
      </c>
      <c r="D2082" t="s">
        <v>18872</v>
      </c>
      <c r="F2082" s="9">
        <v>1</v>
      </c>
      <c r="G2082" s="9" t="s">
        <v>2119</v>
      </c>
      <c r="H2082" t="s">
        <v>21446</v>
      </c>
      <c r="I2082" t="s">
        <v>23859</v>
      </c>
      <c r="J2082" t="s">
        <v>23860</v>
      </c>
      <c r="K2082" s="10">
        <v>2344400.5360753159</v>
      </c>
      <c r="L2082" s="10">
        <v>0</v>
      </c>
      <c r="M2082" s="10">
        <v>0</v>
      </c>
      <c r="N2082" s="11">
        <v>2371042.0400976492</v>
      </c>
      <c r="O2082" s="11">
        <v>0</v>
      </c>
      <c r="P2082" s="11">
        <v>0</v>
      </c>
      <c r="Q2082" s="12">
        <v>2642106.1644836152</v>
      </c>
      <c r="R2082" s="12">
        <v>0</v>
      </c>
      <c r="S2082" s="12">
        <v>0</v>
      </c>
      <c r="T2082" s="10">
        <v>2278542.3001359552</v>
      </c>
      <c r="U2082" s="10">
        <v>0</v>
      </c>
      <c r="V2082" s="10">
        <v>0</v>
      </c>
      <c r="W2082" s="11">
        <v>2231269.9472047472</v>
      </c>
      <c r="X2082" s="11">
        <v>0</v>
      </c>
      <c r="Y2082" s="11">
        <v>0</v>
      </c>
      <c r="Z2082" s="12">
        <v>2602179.5863584713</v>
      </c>
      <c r="AA2082" s="12">
        <v>0</v>
      </c>
      <c r="AB2082" s="12">
        <v>0</v>
      </c>
      <c r="AC2082">
        <v>-4.1107918529956558E-2</v>
      </c>
      <c r="AD2082">
        <v>-8.7656176288356438E-2</v>
      </c>
      <c r="AE2082">
        <v>-2.1967906389440347E-2</v>
      </c>
      <c r="AF2082">
        <v>-5.0244000402584449E-2</v>
      </c>
    </row>
    <row r="2083" spans="1:32" x14ac:dyDescent="0.25">
      <c r="A2083" t="s">
        <v>1126</v>
      </c>
      <c r="B2083" t="s">
        <v>1127</v>
      </c>
      <c r="C2083" t="s">
        <v>1126</v>
      </c>
      <c r="D2083" t="s">
        <v>1126</v>
      </c>
      <c r="F2083" s="9">
        <v>1</v>
      </c>
      <c r="G2083" s="9" t="s">
        <v>1142</v>
      </c>
      <c r="H2083" t="s">
        <v>1139</v>
      </c>
      <c r="I2083" t="s">
        <v>1140</v>
      </c>
      <c r="J2083" t="s">
        <v>1141</v>
      </c>
      <c r="K2083" s="10">
        <v>168776.08743913105</v>
      </c>
      <c r="L2083" s="10">
        <v>0</v>
      </c>
      <c r="M2083" s="10">
        <v>0</v>
      </c>
      <c r="N2083" s="11">
        <v>65011.230300799769</v>
      </c>
      <c r="O2083" s="11">
        <v>0</v>
      </c>
      <c r="P2083" s="11">
        <v>0</v>
      </c>
      <c r="Q2083" s="12">
        <v>9743.429372984494</v>
      </c>
      <c r="R2083" s="12">
        <v>0</v>
      </c>
      <c r="S2083" s="12">
        <v>0</v>
      </c>
      <c r="T2083" s="10">
        <v>173273.21546847065</v>
      </c>
      <c r="U2083" s="10">
        <v>0</v>
      </c>
      <c r="V2083" s="10">
        <v>0</v>
      </c>
      <c r="W2083" s="11">
        <v>59844.215822511389</v>
      </c>
      <c r="X2083" s="11">
        <v>0</v>
      </c>
      <c r="Y2083" s="11">
        <v>0</v>
      </c>
      <c r="Z2083" s="12">
        <v>9414.2986753449186</v>
      </c>
      <c r="AA2083" s="12">
        <v>0</v>
      </c>
      <c r="AB2083" s="12">
        <v>0</v>
      </c>
      <c r="AC2083">
        <v>3.7938145911852177E-2</v>
      </c>
      <c r="AD2083">
        <v>-0.11947714480997081</v>
      </c>
      <c r="AE2083">
        <v>-4.9576019544895232E-2</v>
      </c>
      <c r="AF2083">
        <v>-4.3705006147671289E-2</v>
      </c>
    </row>
    <row r="2084" spans="1:32" x14ac:dyDescent="0.25">
      <c r="A2084" t="s">
        <v>1126</v>
      </c>
      <c r="B2084" t="s">
        <v>1127</v>
      </c>
      <c r="C2084" t="s">
        <v>1126</v>
      </c>
      <c r="D2084" t="s">
        <v>1126</v>
      </c>
      <c r="F2084" s="9">
        <v>1</v>
      </c>
      <c r="G2084" s="9" t="s">
        <v>1138</v>
      </c>
      <c r="H2084" t="s">
        <v>1135</v>
      </c>
      <c r="I2084" t="s">
        <v>1136</v>
      </c>
      <c r="J2084" t="s">
        <v>1137</v>
      </c>
      <c r="K2084" s="10">
        <v>33133.643440848085</v>
      </c>
      <c r="L2084" s="10">
        <v>0</v>
      </c>
      <c r="M2084" s="10">
        <v>0</v>
      </c>
      <c r="N2084" s="11">
        <v>45268.046226616054</v>
      </c>
      <c r="O2084" s="11">
        <v>0</v>
      </c>
      <c r="P2084" s="11">
        <v>0</v>
      </c>
      <c r="Q2084" s="12">
        <v>108193.44002187253</v>
      </c>
      <c r="R2084" s="12">
        <v>0</v>
      </c>
      <c r="S2084" s="12">
        <v>0</v>
      </c>
      <c r="T2084" s="10">
        <v>30502.349159111935</v>
      </c>
      <c r="U2084" s="10">
        <v>0</v>
      </c>
      <c r="V2084" s="10">
        <v>0</v>
      </c>
      <c r="W2084" s="11">
        <v>46728.662074553584</v>
      </c>
      <c r="X2084" s="11">
        <v>0</v>
      </c>
      <c r="Y2084" s="11">
        <v>0</v>
      </c>
      <c r="Z2084" s="12">
        <v>116379.93930781241</v>
      </c>
      <c r="AA2084" s="12">
        <v>0</v>
      </c>
      <c r="AB2084" s="12">
        <v>0</v>
      </c>
      <c r="AC2084">
        <v>-0.11937649664523951</v>
      </c>
      <c r="AD2084">
        <v>4.5814689778439097E-2</v>
      </c>
      <c r="AE2084">
        <v>0.10522937041820667</v>
      </c>
      <c r="AF2084">
        <v>1.0555854517135416E-2</v>
      </c>
    </row>
    <row r="2085" spans="1:32" x14ac:dyDescent="0.25">
      <c r="A2085" t="s">
        <v>1126</v>
      </c>
      <c r="B2085" t="s">
        <v>1127</v>
      </c>
      <c r="C2085" t="s">
        <v>1126</v>
      </c>
      <c r="D2085" t="s">
        <v>1126</v>
      </c>
      <c r="F2085" s="9">
        <v>1</v>
      </c>
      <c r="G2085" s="9">
        <v>1</v>
      </c>
      <c r="H2085" t="s">
        <v>1132</v>
      </c>
      <c r="I2085" t="s">
        <v>1133</v>
      </c>
      <c r="J2085" t="s">
        <v>1134</v>
      </c>
      <c r="K2085" s="10">
        <v>274491.71051405126</v>
      </c>
      <c r="L2085" s="10">
        <v>0</v>
      </c>
      <c r="M2085" s="10">
        <v>0</v>
      </c>
      <c r="N2085" s="11">
        <v>381675.83603825088</v>
      </c>
      <c r="O2085" s="11">
        <v>0</v>
      </c>
      <c r="P2085" s="11">
        <v>0</v>
      </c>
      <c r="Q2085" s="12">
        <v>53809.108729062355</v>
      </c>
      <c r="R2085" s="12">
        <v>0</v>
      </c>
      <c r="S2085" s="12">
        <v>0</v>
      </c>
      <c r="T2085" s="10">
        <v>252462.56417897323</v>
      </c>
      <c r="U2085" s="10">
        <v>0</v>
      </c>
      <c r="V2085" s="10">
        <v>0</v>
      </c>
      <c r="W2085" s="11">
        <v>365539.72331904375</v>
      </c>
      <c r="X2085" s="11">
        <v>0</v>
      </c>
      <c r="Y2085" s="11">
        <v>0</v>
      </c>
      <c r="Z2085" s="12">
        <v>46939.243445692984</v>
      </c>
      <c r="AA2085" s="12">
        <v>0</v>
      </c>
      <c r="AB2085" s="12">
        <v>0</v>
      </c>
      <c r="AC2085">
        <v>-0.12069310429571896</v>
      </c>
      <c r="AD2085">
        <v>-6.2319659347548587E-2</v>
      </c>
      <c r="AE2085">
        <v>-0.19705582173882505</v>
      </c>
      <c r="AF2085">
        <v>-0.12668952846069753</v>
      </c>
    </row>
    <row r="2086" spans="1:32" x14ac:dyDescent="0.25">
      <c r="A2086" t="s">
        <v>1126</v>
      </c>
      <c r="B2086" t="s">
        <v>1127</v>
      </c>
      <c r="C2086" t="s">
        <v>1126</v>
      </c>
      <c r="D2086" t="s">
        <v>1126</v>
      </c>
      <c r="F2086" s="9">
        <v>1</v>
      </c>
      <c r="G2086" s="9" t="s">
        <v>1131</v>
      </c>
      <c r="H2086" t="s">
        <v>1128</v>
      </c>
      <c r="I2086" t="s">
        <v>1129</v>
      </c>
      <c r="J2086" t="s">
        <v>1130</v>
      </c>
      <c r="K2086" s="10">
        <v>96185.461489104055</v>
      </c>
      <c r="L2086" s="10">
        <v>0</v>
      </c>
      <c r="M2086" s="10">
        <v>0</v>
      </c>
      <c r="N2086" s="11">
        <v>104760.76175663025</v>
      </c>
      <c r="O2086" s="11">
        <v>0</v>
      </c>
      <c r="P2086" s="11">
        <v>0</v>
      </c>
      <c r="Q2086" s="12">
        <v>103654.72377967618</v>
      </c>
      <c r="R2086" s="12">
        <v>0</v>
      </c>
      <c r="S2086" s="12">
        <v>0</v>
      </c>
      <c r="T2086" s="10">
        <v>100260.11402099882</v>
      </c>
      <c r="U2086" s="10">
        <v>0</v>
      </c>
      <c r="V2086" s="10">
        <v>0</v>
      </c>
      <c r="W2086" s="11">
        <v>119898.34636058715</v>
      </c>
      <c r="X2086" s="11">
        <v>0</v>
      </c>
      <c r="Y2086" s="11">
        <v>0</v>
      </c>
      <c r="Z2086" s="12">
        <v>102116.90901013969</v>
      </c>
      <c r="AA2086" s="12">
        <v>0</v>
      </c>
      <c r="AB2086" s="12">
        <v>0</v>
      </c>
      <c r="AC2086">
        <v>5.985702888604013E-2</v>
      </c>
      <c r="AD2086">
        <v>0.19471330598089626</v>
      </c>
      <c r="AE2086">
        <v>-2.1564090417460977E-2</v>
      </c>
      <c r="AF2086">
        <v>7.766874814982512E-2</v>
      </c>
    </row>
    <row r="2087" spans="1:32" x14ac:dyDescent="0.25">
      <c r="A2087" t="s">
        <v>1126</v>
      </c>
      <c r="B2087" t="s">
        <v>1127</v>
      </c>
      <c r="C2087" t="s">
        <v>1126</v>
      </c>
      <c r="D2087" t="s">
        <v>1126</v>
      </c>
      <c r="F2087" s="9">
        <v>1</v>
      </c>
      <c r="G2087" s="9" t="s">
        <v>87</v>
      </c>
      <c r="H2087" t="s">
        <v>21409</v>
      </c>
      <c r="I2087" t="s">
        <v>21410</v>
      </c>
      <c r="J2087" t="s">
        <v>21411</v>
      </c>
      <c r="K2087" s="10">
        <v>411843.2429660809</v>
      </c>
      <c r="L2087" s="10">
        <v>0</v>
      </c>
      <c r="M2087" s="10">
        <v>0</v>
      </c>
      <c r="N2087" s="11">
        <v>128138.76534817972</v>
      </c>
      <c r="O2087" s="11">
        <v>0</v>
      </c>
      <c r="P2087" s="11">
        <v>0</v>
      </c>
      <c r="Q2087" s="12">
        <v>169079.12401192568</v>
      </c>
      <c r="R2087" s="12">
        <v>0</v>
      </c>
      <c r="S2087" s="12">
        <v>0</v>
      </c>
      <c r="T2087" s="10">
        <v>365548.78167108604</v>
      </c>
      <c r="U2087" s="10">
        <v>0</v>
      </c>
      <c r="V2087" s="10">
        <v>0</v>
      </c>
      <c r="W2087" s="11">
        <v>103887.2043302856</v>
      </c>
      <c r="X2087" s="11">
        <v>0</v>
      </c>
      <c r="Y2087" s="11">
        <v>0</v>
      </c>
      <c r="Z2087" s="12">
        <v>174729.60699164358</v>
      </c>
      <c r="AA2087" s="12">
        <v>0</v>
      </c>
      <c r="AB2087" s="12">
        <v>0</v>
      </c>
      <c r="AC2087">
        <v>-0.17203137542427807</v>
      </c>
      <c r="AD2087">
        <v>-0.30268902485860794</v>
      </c>
      <c r="AE2087">
        <v>4.7425542888738285E-2</v>
      </c>
      <c r="AF2087">
        <v>-0.14243161913138255</v>
      </c>
    </row>
    <row r="2088" spans="1:32" x14ac:dyDescent="0.25">
      <c r="A2088" t="s">
        <v>20308</v>
      </c>
      <c r="B2088" t="s">
        <v>20309</v>
      </c>
      <c r="C2088" t="s">
        <v>20308</v>
      </c>
      <c r="D2088" t="s">
        <v>20308</v>
      </c>
      <c r="E2088" t="s">
        <v>20310</v>
      </c>
      <c r="F2088" s="9">
        <v>1</v>
      </c>
      <c r="G2088" s="9" t="s">
        <v>20319</v>
      </c>
      <c r="H2088" t="s">
        <v>411</v>
      </c>
      <c r="I2088" t="s">
        <v>20317</v>
      </c>
      <c r="J2088" t="s">
        <v>20318</v>
      </c>
      <c r="K2088" s="10">
        <v>162627.59609344322</v>
      </c>
      <c r="L2088" s="10">
        <v>0</v>
      </c>
      <c r="M2088" s="10">
        <v>0</v>
      </c>
      <c r="N2088" s="11">
        <v>59975.511372277258</v>
      </c>
      <c r="O2088" s="11">
        <v>0</v>
      </c>
      <c r="P2088" s="11">
        <v>0</v>
      </c>
      <c r="Q2088" s="12">
        <v>155252.76105938223</v>
      </c>
      <c r="R2088" s="12">
        <v>0</v>
      </c>
      <c r="S2088" s="12">
        <v>0</v>
      </c>
      <c r="T2088" s="10">
        <v>151767.50316762013</v>
      </c>
      <c r="U2088" s="10">
        <v>0</v>
      </c>
      <c r="V2088" s="10">
        <v>0</v>
      </c>
      <c r="W2088" s="11">
        <v>59719.707584358017</v>
      </c>
      <c r="X2088" s="11">
        <v>0</v>
      </c>
      <c r="Y2088" s="11">
        <v>0</v>
      </c>
      <c r="Z2088" s="12">
        <v>134415.83556246225</v>
      </c>
      <c r="AA2088" s="12">
        <v>0</v>
      </c>
      <c r="AB2088" s="12">
        <v>0</v>
      </c>
      <c r="AC2088">
        <v>-9.9709177082856482E-2</v>
      </c>
      <c r="AD2088">
        <v>-6.1664521163073754E-3</v>
      </c>
      <c r="AE2088">
        <v>-0.20791581358914724</v>
      </c>
      <c r="AF2088">
        <v>-0.10459714759610368</v>
      </c>
    </row>
    <row r="2089" spans="1:32" x14ac:dyDescent="0.25">
      <c r="A2089" t="s">
        <v>20308</v>
      </c>
      <c r="B2089" t="s">
        <v>20309</v>
      </c>
      <c r="C2089" t="s">
        <v>20308</v>
      </c>
      <c r="D2089" t="s">
        <v>20308</v>
      </c>
      <c r="E2089" t="s">
        <v>20310</v>
      </c>
      <c r="F2089" s="9">
        <v>1</v>
      </c>
      <c r="G2089" s="9" t="s">
        <v>864</v>
      </c>
      <c r="H2089" t="s">
        <v>3736</v>
      </c>
      <c r="I2089" t="s">
        <v>20311</v>
      </c>
      <c r="J2089" t="s">
        <v>20312</v>
      </c>
      <c r="K2089" s="10">
        <v>615704.15914654313</v>
      </c>
      <c r="L2089" s="10">
        <v>0</v>
      </c>
      <c r="M2089" s="10">
        <v>0</v>
      </c>
      <c r="N2089" s="11">
        <v>491046.90235419641</v>
      </c>
      <c r="O2089" s="11">
        <v>0</v>
      </c>
      <c r="P2089" s="11">
        <v>0</v>
      </c>
      <c r="Q2089" s="12">
        <v>416319.71931051725</v>
      </c>
      <c r="R2089" s="12">
        <v>0</v>
      </c>
      <c r="S2089" s="12">
        <v>0</v>
      </c>
      <c r="T2089" s="10">
        <v>576788.03665314813</v>
      </c>
      <c r="U2089" s="10">
        <v>0</v>
      </c>
      <c r="V2089" s="10">
        <v>0</v>
      </c>
      <c r="W2089" s="11">
        <v>469138.80941228021</v>
      </c>
      <c r="X2089" s="11">
        <v>0</v>
      </c>
      <c r="Y2089" s="11">
        <v>0</v>
      </c>
      <c r="Z2089" s="12">
        <v>415454.42484977562</v>
      </c>
      <c r="AA2089" s="12">
        <v>0</v>
      </c>
      <c r="AB2089" s="12">
        <v>0</v>
      </c>
      <c r="AC2089">
        <v>-9.4196072657581606E-2</v>
      </c>
      <c r="AD2089">
        <v>-6.5845977742029646E-2</v>
      </c>
      <c r="AE2089">
        <v>-3.001671755533228E-3</v>
      </c>
      <c r="AF2089">
        <v>-5.4347907385048161E-2</v>
      </c>
    </row>
    <row r="2090" spans="1:32" x14ac:dyDescent="0.25">
      <c r="A2090" t="s">
        <v>20308</v>
      </c>
      <c r="B2090" t="s">
        <v>20309</v>
      </c>
      <c r="C2090" t="s">
        <v>20308</v>
      </c>
      <c r="D2090" t="s">
        <v>20308</v>
      </c>
      <c r="E2090" t="s">
        <v>20310</v>
      </c>
      <c r="F2090" s="9">
        <v>1</v>
      </c>
      <c r="G2090" s="9">
        <v>1</v>
      </c>
      <c r="H2090" t="s">
        <v>5296</v>
      </c>
      <c r="I2090" t="s">
        <v>20313</v>
      </c>
      <c r="J2090" t="s">
        <v>20314</v>
      </c>
      <c r="K2090" s="10">
        <v>211066.17947619018</v>
      </c>
      <c r="L2090" s="10">
        <v>0</v>
      </c>
      <c r="M2090" s="10">
        <v>0</v>
      </c>
      <c r="N2090" s="11">
        <v>46445.35576000344</v>
      </c>
      <c r="O2090" s="11">
        <v>0</v>
      </c>
      <c r="P2090" s="11">
        <v>0</v>
      </c>
      <c r="Q2090" s="12">
        <v>118876.14477718946</v>
      </c>
      <c r="R2090" s="12">
        <v>0</v>
      </c>
      <c r="S2090" s="12">
        <v>0</v>
      </c>
      <c r="T2090" s="10">
        <v>196364.06791194566</v>
      </c>
      <c r="U2090" s="10">
        <v>0</v>
      </c>
      <c r="V2090" s="10">
        <v>0</v>
      </c>
      <c r="W2090" s="11">
        <v>49228.087780954767</v>
      </c>
      <c r="X2090" s="11">
        <v>0</v>
      </c>
      <c r="Y2090" s="11">
        <v>0</v>
      </c>
      <c r="Z2090" s="12">
        <v>124354.85967718995</v>
      </c>
      <c r="AA2090" s="12">
        <v>0</v>
      </c>
      <c r="AB2090" s="12">
        <v>0</v>
      </c>
      <c r="AC2090">
        <v>-0.10416446543186261</v>
      </c>
      <c r="AD2090">
        <v>8.3947357023852698E-2</v>
      </c>
      <c r="AE2090">
        <v>6.5003653589137941E-2</v>
      </c>
      <c r="AF2090">
        <v>1.4928848393709343E-2</v>
      </c>
    </row>
    <row r="2091" spans="1:32" x14ac:dyDescent="0.25">
      <c r="A2091" t="s">
        <v>20308</v>
      </c>
      <c r="B2091" t="s">
        <v>20309</v>
      </c>
      <c r="C2091" t="s">
        <v>20308</v>
      </c>
      <c r="D2091" t="s">
        <v>20308</v>
      </c>
      <c r="E2091" t="s">
        <v>20310</v>
      </c>
      <c r="F2091" s="9">
        <v>1</v>
      </c>
      <c r="G2091" s="9" t="s">
        <v>619</v>
      </c>
      <c r="H2091" t="s">
        <v>4328</v>
      </c>
      <c r="I2091" t="s">
        <v>20315</v>
      </c>
      <c r="J2091" t="s">
        <v>20316</v>
      </c>
      <c r="K2091" s="10">
        <v>102305.13178160899</v>
      </c>
      <c r="L2091" s="10">
        <v>0</v>
      </c>
      <c r="M2091" s="10">
        <v>0</v>
      </c>
      <c r="N2091" s="11">
        <v>99467.815535098736</v>
      </c>
      <c r="O2091" s="11">
        <v>0</v>
      </c>
      <c r="P2091" s="11">
        <v>0</v>
      </c>
      <c r="Q2091" s="12">
        <v>101648.13344102094</v>
      </c>
      <c r="R2091" s="12">
        <v>0</v>
      </c>
      <c r="S2091" s="12">
        <v>0</v>
      </c>
      <c r="T2091" s="10">
        <v>96571.763542794535</v>
      </c>
      <c r="U2091" s="10">
        <v>0</v>
      </c>
      <c r="V2091" s="10">
        <v>0</v>
      </c>
      <c r="W2091" s="11">
        <v>106922.73575633892</v>
      </c>
      <c r="X2091" s="11">
        <v>0</v>
      </c>
      <c r="Y2091" s="11">
        <v>0</v>
      </c>
      <c r="Z2091" s="12">
        <v>110221.58402883126</v>
      </c>
      <c r="AA2091" s="12">
        <v>0</v>
      </c>
      <c r="AB2091" s="12">
        <v>0</v>
      </c>
      <c r="AC2091">
        <v>-8.3205186055688038E-2</v>
      </c>
      <c r="AD2091">
        <v>0.10426695806659107</v>
      </c>
      <c r="AE2091">
        <v>0.11682304255567716</v>
      </c>
      <c r="AF2091">
        <v>4.5961604855526729E-2</v>
      </c>
    </row>
    <row r="2092" spans="1:32" x14ac:dyDescent="0.25">
      <c r="A2092" t="s">
        <v>15307</v>
      </c>
      <c r="B2092" t="s">
        <v>15308</v>
      </c>
      <c r="C2092" t="s">
        <v>15307</v>
      </c>
      <c r="D2092" t="s">
        <v>15307</v>
      </c>
      <c r="E2092" t="s">
        <v>15309</v>
      </c>
      <c r="F2092" s="9" t="s">
        <v>104</v>
      </c>
      <c r="G2092" s="9" t="s">
        <v>108</v>
      </c>
      <c r="H2092" t="s">
        <v>2702</v>
      </c>
      <c r="I2092" t="s">
        <v>15310</v>
      </c>
      <c r="J2092" t="s">
        <v>15311</v>
      </c>
      <c r="K2092" s="10">
        <v>129925.30774856605</v>
      </c>
      <c r="L2092" s="10">
        <v>530297.77154784813</v>
      </c>
      <c r="M2092" s="10">
        <v>0</v>
      </c>
      <c r="N2092" s="11">
        <v>20547.514032708033</v>
      </c>
      <c r="O2092" s="11">
        <v>41257.279127160211</v>
      </c>
      <c r="P2092" s="11">
        <v>0</v>
      </c>
      <c r="Q2092" s="12">
        <v>11118.421514567772</v>
      </c>
      <c r="R2092" s="12">
        <v>48938.827321383433</v>
      </c>
      <c r="S2092" s="12">
        <v>0</v>
      </c>
      <c r="T2092" s="10">
        <v>107605.8854136489</v>
      </c>
      <c r="U2092" s="10">
        <v>490136.93068590097</v>
      </c>
      <c r="V2092" s="10">
        <v>0</v>
      </c>
      <c r="W2092" s="11">
        <v>20495.496591230472</v>
      </c>
      <c r="X2092" s="11">
        <v>39170.70332053271</v>
      </c>
      <c r="Y2092" s="11">
        <v>0</v>
      </c>
      <c r="Z2092" s="12">
        <v>10493.158678756705</v>
      </c>
      <c r="AA2092" s="12">
        <v>54755.463897832597</v>
      </c>
      <c r="AB2092" s="12">
        <v>0</v>
      </c>
      <c r="AC2092">
        <v>-0.27192548921271698</v>
      </c>
      <c r="AD2092">
        <v>-3.6569122927243266E-3</v>
      </c>
      <c r="AE2092">
        <v>-8.35029555562357E-2</v>
      </c>
      <c r="AF2092">
        <v>-0.119695119020559</v>
      </c>
    </row>
    <row r="2093" spans="1:32" x14ac:dyDescent="0.25">
      <c r="A2093" t="s">
        <v>15307</v>
      </c>
      <c r="B2093" t="s">
        <v>15308</v>
      </c>
      <c r="C2093" t="s">
        <v>15307</v>
      </c>
      <c r="D2093" t="s">
        <v>15307</v>
      </c>
      <c r="E2093" t="s">
        <v>15309</v>
      </c>
      <c r="F2093" s="9">
        <v>1</v>
      </c>
      <c r="G2093" s="9">
        <v>1</v>
      </c>
      <c r="H2093" t="s">
        <v>23386</v>
      </c>
      <c r="I2093" t="s">
        <v>23387</v>
      </c>
      <c r="J2093" t="s">
        <v>23388</v>
      </c>
      <c r="K2093" s="10">
        <v>226610.33415950724</v>
      </c>
      <c r="L2093" s="10">
        <v>0</v>
      </c>
      <c r="M2093" s="10">
        <v>0</v>
      </c>
      <c r="N2093" s="11">
        <v>372118.8527672239</v>
      </c>
      <c r="O2093" s="11">
        <v>0</v>
      </c>
      <c r="P2093" s="11">
        <v>0</v>
      </c>
      <c r="Q2093" s="12">
        <v>166145.6800406535</v>
      </c>
      <c r="R2093" s="12">
        <v>0</v>
      </c>
      <c r="S2093" s="12">
        <v>0</v>
      </c>
      <c r="T2093" s="10">
        <v>216187.98518342627</v>
      </c>
      <c r="U2093" s="10">
        <v>0</v>
      </c>
      <c r="V2093" s="10">
        <v>0</v>
      </c>
      <c r="W2093" s="11">
        <v>364160.87175602291</v>
      </c>
      <c r="X2093" s="11">
        <v>0</v>
      </c>
      <c r="Y2093" s="11">
        <v>0</v>
      </c>
      <c r="Z2093" s="12">
        <v>169050.34580243728</v>
      </c>
      <c r="AA2093" s="12">
        <v>0</v>
      </c>
      <c r="AB2093" s="12">
        <v>0</v>
      </c>
      <c r="AC2093">
        <v>-6.7927307795147218E-2</v>
      </c>
      <c r="AD2093">
        <v>-3.1187567605269913E-2</v>
      </c>
      <c r="AE2093">
        <v>2.5004185396053553E-2</v>
      </c>
      <c r="AF2093">
        <v>-2.4703563334787862E-2</v>
      </c>
    </row>
    <row r="2094" spans="1:32" x14ac:dyDescent="0.25">
      <c r="A2094" t="s">
        <v>6217</v>
      </c>
      <c r="B2094" t="s">
        <v>6218</v>
      </c>
      <c r="C2094" t="s">
        <v>6219</v>
      </c>
      <c r="D2094" t="s">
        <v>6220</v>
      </c>
      <c r="E2094" t="s">
        <v>6221</v>
      </c>
      <c r="F2094" s="9">
        <v>1</v>
      </c>
      <c r="G2094" s="9" t="s">
        <v>6224</v>
      </c>
      <c r="H2094" t="s">
        <v>4599</v>
      </c>
      <c r="I2094" t="s">
        <v>6222</v>
      </c>
      <c r="J2094" t="s">
        <v>6223</v>
      </c>
      <c r="K2094" s="10">
        <v>103765.39847620984</v>
      </c>
      <c r="L2094" s="10">
        <v>0</v>
      </c>
      <c r="M2094" s="10">
        <v>0</v>
      </c>
      <c r="N2094" s="11">
        <v>25520.904809462972</v>
      </c>
      <c r="O2094" s="11">
        <v>0</v>
      </c>
      <c r="P2094" s="11">
        <v>0</v>
      </c>
      <c r="Q2094" s="12">
        <v>11658.289867586918</v>
      </c>
      <c r="R2094" s="12">
        <v>0</v>
      </c>
      <c r="S2094" s="12">
        <v>0</v>
      </c>
      <c r="T2094" s="10">
        <v>105624.46023536829</v>
      </c>
      <c r="U2094" s="10">
        <v>0</v>
      </c>
      <c r="V2094" s="10">
        <v>0</v>
      </c>
      <c r="W2094" s="11">
        <v>22821.022361698437</v>
      </c>
      <c r="X2094" s="11">
        <v>0</v>
      </c>
      <c r="Y2094" s="11">
        <v>0</v>
      </c>
      <c r="Z2094" s="12">
        <v>10948.298064042832</v>
      </c>
      <c r="AA2094" s="12">
        <v>0</v>
      </c>
      <c r="AB2094" s="12">
        <v>0</v>
      </c>
      <c r="AC2094">
        <v>2.5618524923729707E-2</v>
      </c>
      <c r="AD2094">
        <v>-0.16131605428660228</v>
      </c>
      <c r="AE2094">
        <v>-9.064956058280034E-2</v>
      </c>
      <c r="AF2094">
        <v>-7.5449029981890972E-2</v>
      </c>
    </row>
    <row r="2095" spans="1:32" x14ac:dyDescent="0.25">
      <c r="A2095" t="s">
        <v>6217</v>
      </c>
      <c r="B2095" t="s">
        <v>6218</v>
      </c>
      <c r="C2095" t="s">
        <v>6219</v>
      </c>
      <c r="D2095" t="s">
        <v>6220</v>
      </c>
      <c r="E2095" t="s">
        <v>6221</v>
      </c>
      <c r="F2095" s="9">
        <v>1</v>
      </c>
      <c r="G2095" s="9" t="s">
        <v>21994</v>
      </c>
      <c r="H2095" t="s">
        <v>21935</v>
      </c>
      <c r="I2095" t="s">
        <v>21992</v>
      </c>
      <c r="J2095" t="s">
        <v>21993</v>
      </c>
      <c r="K2095" s="10">
        <v>68593.145873557136</v>
      </c>
      <c r="L2095" s="10">
        <v>0</v>
      </c>
      <c r="M2095" s="10">
        <v>0</v>
      </c>
      <c r="N2095" s="11">
        <v>38760.195713488152</v>
      </c>
      <c r="O2095" s="11">
        <v>0</v>
      </c>
      <c r="P2095" s="11">
        <v>0</v>
      </c>
      <c r="Q2095" s="12">
        <v>15774.666619456802</v>
      </c>
      <c r="R2095" s="12">
        <v>0</v>
      </c>
      <c r="S2095" s="12">
        <v>0</v>
      </c>
      <c r="T2095" s="10">
        <v>77263.983366534318</v>
      </c>
      <c r="U2095" s="10">
        <v>0</v>
      </c>
      <c r="V2095" s="10">
        <v>0</v>
      </c>
      <c r="W2095" s="11">
        <v>36161.925730776813</v>
      </c>
      <c r="X2095" s="11">
        <v>0</v>
      </c>
      <c r="Y2095" s="11">
        <v>0</v>
      </c>
      <c r="Z2095" s="12">
        <v>20291.630927339847</v>
      </c>
      <c r="AA2095" s="12">
        <v>0</v>
      </c>
      <c r="AB2095" s="12">
        <v>0</v>
      </c>
      <c r="AC2095">
        <v>0.17173163482197537</v>
      </c>
      <c r="AD2095">
        <v>-0.10010434780449472</v>
      </c>
      <c r="AE2095">
        <v>0.36327530975188216</v>
      </c>
      <c r="AF2095">
        <v>0.14496753225645428</v>
      </c>
    </row>
    <row r="2096" spans="1:32" x14ac:dyDescent="0.25">
      <c r="A2096" t="s">
        <v>7669</v>
      </c>
      <c r="B2096" t="s">
        <v>7670</v>
      </c>
      <c r="C2096" t="s">
        <v>7669</v>
      </c>
      <c r="D2096" t="s">
        <v>7669</v>
      </c>
      <c r="F2096" s="9">
        <v>1</v>
      </c>
      <c r="G2096" s="9">
        <v>1</v>
      </c>
      <c r="H2096" t="s">
        <v>1053</v>
      </c>
      <c r="I2096" t="s">
        <v>7671</v>
      </c>
      <c r="J2096" t="s">
        <v>7672</v>
      </c>
      <c r="K2096" s="10">
        <v>399527.04623924999</v>
      </c>
      <c r="L2096" s="10">
        <v>0</v>
      </c>
      <c r="M2096" s="10">
        <v>0</v>
      </c>
      <c r="N2096" s="11">
        <v>238143.00653922436</v>
      </c>
      <c r="O2096" s="11">
        <v>0</v>
      </c>
      <c r="P2096" s="11">
        <v>0</v>
      </c>
      <c r="Q2096" s="12">
        <v>221661.34607678169</v>
      </c>
      <c r="R2096" s="12">
        <v>0</v>
      </c>
      <c r="S2096" s="12">
        <v>0</v>
      </c>
      <c r="T2096" s="10">
        <v>369540.6284936709</v>
      </c>
      <c r="U2096" s="10">
        <v>0</v>
      </c>
      <c r="V2096" s="10">
        <v>0</v>
      </c>
      <c r="W2096" s="11">
        <v>218321.5941239768</v>
      </c>
      <c r="X2096" s="11">
        <v>0</v>
      </c>
      <c r="Y2096" s="11">
        <v>0</v>
      </c>
      <c r="Z2096" s="12">
        <v>206080.32649128669</v>
      </c>
      <c r="AA2096" s="12">
        <v>0</v>
      </c>
      <c r="AB2096" s="12">
        <v>0</v>
      </c>
      <c r="AC2096">
        <v>-0.11256018296663178</v>
      </c>
      <c r="AD2096">
        <v>-0.1253733482892182</v>
      </c>
      <c r="AE2096">
        <v>-0.1051504267405798</v>
      </c>
      <c r="AF2096">
        <v>-0.11436131933214326</v>
      </c>
    </row>
    <row r="2097" spans="1:32" x14ac:dyDescent="0.25">
      <c r="A2097" t="s">
        <v>7669</v>
      </c>
      <c r="B2097" t="s">
        <v>7670</v>
      </c>
      <c r="C2097" t="s">
        <v>7669</v>
      </c>
      <c r="D2097" t="s">
        <v>7669</v>
      </c>
      <c r="F2097" s="9" t="s">
        <v>104</v>
      </c>
      <c r="G2097" s="9" t="s">
        <v>7678</v>
      </c>
      <c r="H2097" t="s">
        <v>2193</v>
      </c>
      <c r="I2097" t="s">
        <v>7676</v>
      </c>
      <c r="J2097" t="s">
        <v>7677</v>
      </c>
      <c r="K2097" s="10">
        <v>46324.078780894015</v>
      </c>
      <c r="L2097" s="10">
        <v>63634.964024323563</v>
      </c>
      <c r="M2097" s="10">
        <v>0</v>
      </c>
      <c r="N2097" s="11">
        <v>10431.556067257619</v>
      </c>
      <c r="O2097" s="11">
        <v>0</v>
      </c>
      <c r="P2097" s="11">
        <v>0</v>
      </c>
      <c r="Q2097" s="12">
        <v>27853.384938952437</v>
      </c>
      <c r="R2097" s="12">
        <v>0</v>
      </c>
      <c r="S2097" s="12">
        <v>0</v>
      </c>
      <c r="T2097" s="10">
        <v>43864.887251662876</v>
      </c>
      <c r="U2097" s="10">
        <v>56341.100032758535</v>
      </c>
      <c r="V2097" s="10">
        <v>0</v>
      </c>
      <c r="W2097" s="11">
        <v>9512.8409923992094</v>
      </c>
      <c r="X2097" s="11">
        <v>0</v>
      </c>
      <c r="Y2097" s="11">
        <v>0</v>
      </c>
      <c r="Z2097" s="12">
        <v>28888.375500737689</v>
      </c>
      <c r="AA2097" s="12">
        <v>0</v>
      </c>
      <c r="AB2097" s="12">
        <v>0</v>
      </c>
      <c r="AC2097">
        <v>-7.8695726205972372E-2</v>
      </c>
      <c r="AD2097">
        <v>-0.13300621086938971</v>
      </c>
      <c r="AE2097">
        <v>5.2636413499228041E-2</v>
      </c>
      <c r="AF2097">
        <v>-5.3021841192044679E-2</v>
      </c>
    </row>
    <row r="2098" spans="1:32" x14ac:dyDescent="0.25">
      <c r="A2098" t="s">
        <v>7669</v>
      </c>
      <c r="B2098" t="s">
        <v>7670</v>
      </c>
      <c r="C2098" t="s">
        <v>7669</v>
      </c>
      <c r="D2098" t="s">
        <v>7669</v>
      </c>
      <c r="F2098" s="9">
        <v>1</v>
      </c>
      <c r="G2098" s="9">
        <v>1</v>
      </c>
      <c r="H2098" t="s">
        <v>7679</v>
      </c>
      <c r="I2098" t="s">
        <v>7680</v>
      </c>
      <c r="J2098" t="s">
        <v>7681</v>
      </c>
      <c r="K2098" s="10">
        <v>62798.192780246354</v>
      </c>
      <c r="L2098" s="10">
        <v>0</v>
      </c>
      <c r="M2098" s="10">
        <v>0</v>
      </c>
      <c r="N2098" s="11">
        <v>13052.306448722476</v>
      </c>
      <c r="O2098" s="11">
        <v>0</v>
      </c>
      <c r="P2098" s="11">
        <v>0</v>
      </c>
      <c r="Q2098" s="12">
        <v>22251.175817268795</v>
      </c>
      <c r="R2098" s="12">
        <v>0</v>
      </c>
      <c r="S2098" s="12">
        <v>0</v>
      </c>
      <c r="T2098" s="10">
        <v>56822.441368750602</v>
      </c>
      <c r="U2098" s="10">
        <v>0</v>
      </c>
      <c r="V2098" s="10">
        <v>0</v>
      </c>
      <c r="W2098" s="11">
        <v>16546.218756249924</v>
      </c>
      <c r="X2098" s="11">
        <v>0</v>
      </c>
      <c r="Y2098" s="11">
        <v>0</v>
      </c>
      <c r="Z2098" s="12">
        <v>25694.41490223855</v>
      </c>
      <c r="AA2098" s="12">
        <v>0</v>
      </c>
      <c r="AB2098" s="12">
        <v>0</v>
      </c>
      <c r="AC2098">
        <v>-0.14426222346689804</v>
      </c>
      <c r="AD2098">
        <v>0.3421967958765445</v>
      </c>
      <c r="AE2098">
        <v>0.20757322601067135</v>
      </c>
      <c r="AF2098">
        <v>0.13516926614010594</v>
      </c>
    </row>
    <row r="2099" spans="1:32" x14ac:dyDescent="0.25">
      <c r="A2099" t="s">
        <v>7669</v>
      </c>
      <c r="B2099" t="s">
        <v>7670</v>
      </c>
      <c r="C2099" t="s">
        <v>7669</v>
      </c>
      <c r="D2099" t="s">
        <v>7669</v>
      </c>
      <c r="F2099" s="9">
        <v>1</v>
      </c>
      <c r="G2099" s="9">
        <v>1</v>
      </c>
      <c r="H2099" t="s">
        <v>7673</v>
      </c>
      <c r="I2099" t="s">
        <v>7674</v>
      </c>
      <c r="J2099" t="s">
        <v>7675</v>
      </c>
      <c r="K2099" s="10">
        <v>2699091.630579683</v>
      </c>
      <c r="L2099" s="10">
        <v>0</v>
      </c>
      <c r="M2099" s="10">
        <v>0</v>
      </c>
      <c r="N2099" s="11">
        <v>1804449.4604581918</v>
      </c>
      <c r="O2099" s="11">
        <v>0</v>
      </c>
      <c r="P2099" s="11">
        <v>0</v>
      </c>
      <c r="Q2099" s="12">
        <v>2082171.9080779161</v>
      </c>
      <c r="R2099" s="12">
        <v>0</v>
      </c>
      <c r="S2099" s="12">
        <v>0</v>
      </c>
      <c r="T2099" s="10">
        <v>2484707.1735638841</v>
      </c>
      <c r="U2099" s="10">
        <v>0</v>
      </c>
      <c r="V2099" s="10">
        <v>0</v>
      </c>
      <c r="W2099" s="11">
        <v>1723461.5544056592</v>
      </c>
      <c r="X2099" s="11">
        <v>0</v>
      </c>
      <c r="Y2099" s="11">
        <v>0</v>
      </c>
      <c r="Z2099" s="12">
        <v>2071682.6932015046</v>
      </c>
      <c r="AA2099" s="12">
        <v>0</v>
      </c>
      <c r="AB2099" s="12">
        <v>0</v>
      </c>
      <c r="AC2099">
        <v>-0.11939811716946303</v>
      </c>
      <c r="AD2099">
        <v>-6.6249619798118511E-2</v>
      </c>
      <c r="AE2099">
        <v>-7.286133917730411E-3</v>
      </c>
      <c r="AF2099">
        <v>-6.4311290295103976E-2</v>
      </c>
    </row>
    <row r="2100" spans="1:32" x14ac:dyDescent="0.25">
      <c r="A2100" t="s">
        <v>6607</v>
      </c>
      <c r="B2100" t="s">
        <v>6608</v>
      </c>
      <c r="C2100" t="s">
        <v>6607</v>
      </c>
      <c r="D2100" t="s">
        <v>6607</v>
      </c>
      <c r="F2100" s="9">
        <v>1</v>
      </c>
      <c r="G2100" s="9" t="s">
        <v>6611</v>
      </c>
      <c r="H2100" t="s">
        <v>58</v>
      </c>
      <c r="I2100" t="s">
        <v>6609</v>
      </c>
      <c r="J2100" t="s">
        <v>6610</v>
      </c>
      <c r="K2100" s="10">
        <v>402870.28840846772</v>
      </c>
      <c r="L2100" s="10">
        <v>0</v>
      </c>
      <c r="M2100" s="10">
        <v>0</v>
      </c>
      <c r="N2100" s="11">
        <v>82398.805972466376</v>
      </c>
      <c r="O2100" s="11">
        <v>0</v>
      </c>
      <c r="P2100" s="11">
        <v>0</v>
      </c>
      <c r="Q2100" s="12">
        <v>27460.666544101343</v>
      </c>
      <c r="R2100" s="12">
        <v>0</v>
      </c>
      <c r="S2100" s="12">
        <v>0</v>
      </c>
      <c r="T2100" s="10">
        <v>374769.65786659683</v>
      </c>
      <c r="U2100" s="10">
        <v>0</v>
      </c>
      <c r="V2100" s="10">
        <v>0</v>
      </c>
      <c r="W2100" s="11">
        <v>79061.702233688236</v>
      </c>
      <c r="X2100" s="11">
        <v>0</v>
      </c>
      <c r="Y2100" s="11">
        <v>0</v>
      </c>
      <c r="Z2100" s="12">
        <v>28753.630287988508</v>
      </c>
      <c r="AA2100" s="12">
        <v>0</v>
      </c>
      <c r="AB2100" s="12">
        <v>0</v>
      </c>
      <c r="AC2100">
        <v>-0.10431125685609764</v>
      </c>
      <c r="AD2100">
        <v>-5.9644414344426022E-2</v>
      </c>
      <c r="AE2100">
        <v>6.6377470946524755E-2</v>
      </c>
      <c r="AF2100">
        <v>-3.2526066751332974E-2</v>
      </c>
    </row>
    <row r="2101" spans="1:32" x14ac:dyDescent="0.25">
      <c r="A2101" t="s">
        <v>20243</v>
      </c>
      <c r="B2101" t="s">
        <v>20244</v>
      </c>
      <c r="C2101" t="s">
        <v>20243</v>
      </c>
      <c r="D2101" t="s">
        <v>20243</v>
      </c>
      <c r="F2101" s="9">
        <v>1</v>
      </c>
      <c r="G2101" s="9">
        <v>1</v>
      </c>
      <c r="H2101" t="s">
        <v>611</v>
      </c>
      <c r="I2101" t="s">
        <v>20245</v>
      </c>
      <c r="J2101" t="s">
        <v>20246</v>
      </c>
      <c r="K2101" s="10">
        <v>101997.70721432459</v>
      </c>
      <c r="L2101" s="10">
        <v>0</v>
      </c>
      <c r="M2101" s="10">
        <v>0</v>
      </c>
      <c r="N2101" s="11">
        <v>92213.016536502371</v>
      </c>
      <c r="O2101" s="11">
        <v>0</v>
      </c>
      <c r="P2101" s="11">
        <v>0</v>
      </c>
      <c r="Q2101" s="12">
        <v>62304.630015245064</v>
      </c>
      <c r="R2101" s="12">
        <v>0</v>
      </c>
      <c r="S2101" s="12">
        <v>0</v>
      </c>
      <c r="T2101" s="10">
        <v>98848.952674516055</v>
      </c>
      <c r="U2101" s="10">
        <v>0</v>
      </c>
      <c r="V2101" s="10">
        <v>0</v>
      </c>
      <c r="W2101" s="11">
        <v>83701.434843882947</v>
      </c>
      <c r="X2101" s="11">
        <v>0</v>
      </c>
      <c r="Y2101" s="11">
        <v>0</v>
      </c>
      <c r="Z2101" s="12">
        <v>59155.144622265165</v>
      </c>
      <c r="AA2101" s="12">
        <v>0</v>
      </c>
      <c r="AB2101" s="12">
        <v>0</v>
      </c>
      <c r="AC2101">
        <v>-4.5239137023305974E-2</v>
      </c>
      <c r="AD2101">
        <v>-0.13971805765411685</v>
      </c>
      <c r="AE2101">
        <v>-7.4835734810442228E-2</v>
      </c>
      <c r="AF2101">
        <v>-8.6597643162621682E-2</v>
      </c>
    </row>
    <row r="2102" spans="1:32" x14ac:dyDescent="0.25">
      <c r="A2102" t="s">
        <v>11800</v>
      </c>
      <c r="B2102" t="s">
        <v>11801</v>
      </c>
      <c r="C2102" t="s">
        <v>11800</v>
      </c>
      <c r="D2102" t="s">
        <v>11800</v>
      </c>
      <c r="F2102" s="9" t="s">
        <v>410</v>
      </c>
      <c r="G2102" s="9">
        <v>1</v>
      </c>
      <c r="H2102" t="s">
        <v>8688</v>
      </c>
      <c r="I2102" t="s">
        <v>11802</v>
      </c>
      <c r="J2102" t="s">
        <v>11803</v>
      </c>
      <c r="K2102" s="10">
        <v>41848.169221587821</v>
      </c>
      <c r="L2102" s="10">
        <v>22680.247451406001</v>
      </c>
      <c r="M2102" s="10">
        <v>276067.26142138377</v>
      </c>
      <c r="N2102" s="11">
        <v>23048.554789349466</v>
      </c>
      <c r="O2102" s="11">
        <v>0</v>
      </c>
      <c r="P2102" s="11">
        <v>41189.014960938592</v>
      </c>
      <c r="Q2102" s="12">
        <v>8429.6860126906449</v>
      </c>
      <c r="R2102" s="12">
        <v>0</v>
      </c>
      <c r="S2102" s="12">
        <v>129377.30088281853</v>
      </c>
      <c r="T2102" s="10">
        <v>42484.655468938625</v>
      </c>
      <c r="U2102" s="10">
        <v>17576.691154650187</v>
      </c>
      <c r="V2102" s="10">
        <v>274480.54737957433</v>
      </c>
      <c r="W2102" s="11">
        <v>21805.40557610026</v>
      </c>
      <c r="X2102" s="11">
        <v>0</v>
      </c>
      <c r="Y2102" s="11">
        <v>39513.358223880423</v>
      </c>
      <c r="Z2102" s="12">
        <v>10454.232283962498</v>
      </c>
      <c r="AA2102" s="12">
        <v>0</v>
      </c>
      <c r="AB2102" s="12">
        <v>117667.50467408237</v>
      </c>
      <c r="AC2102">
        <v>2.1777356369074193E-2</v>
      </c>
      <c r="AD2102">
        <v>-7.9990467860883305E-2</v>
      </c>
      <c r="AE2102">
        <v>0.31053632014174032</v>
      </c>
      <c r="AF2102">
        <v>8.4107736216643733E-2</v>
      </c>
    </row>
    <row r="2103" spans="1:32" x14ac:dyDescent="0.25">
      <c r="A2103" t="s">
        <v>11800</v>
      </c>
      <c r="B2103" t="s">
        <v>11801</v>
      </c>
      <c r="C2103" t="s">
        <v>11800</v>
      </c>
      <c r="D2103" t="s">
        <v>11800</v>
      </c>
      <c r="F2103" s="9">
        <v>1</v>
      </c>
      <c r="G2103" s="9" t="s">
        <v>22863</v>
      </c>
      <c r="H2103" t="s">
        <v>22860</v>
      </c>
      <c r="I2103" t="s">
        <v>22861</v>
      </c>
      <c r="J2103" t="s">
        <v>22862</v>
      </c>
      <c r="K2103" s="10">
        <v>240636.58004185761</v>
      </c>
      <c r="L2103" s="10">
        <v>0</v>
      </c>
      <c r="M2103" s="10">
        <v>0</v>
      </c>
      <c r="N2103" s="11">
        <v>76867.429837030359</v>
      </c>
      <c r="O2103" s="11">
        <v>0</v>
      </c>
      <c r="P2103" s="11">
        <v>0</v>
      </c>
      <c r="Q2103" s="12">
        <v>390052.49625831132</v>
      </c>
      <c r="R2103" s="12">
        <v>0</v>
      </c>
      <c r="S2103" s="12">
        <v>0</v>
      </c>
      <c r="T2103" s="10">
        <v>261035.85263328982</v>
      </c>
      <c r="U2103" s="10">
        <v>0</v>
      </c>
      <c r="V2103" s="10">
        <v>0</v>
      </c>
      <c r="W2103" s="11">
        <v>71808.325615976428</v>
      </c>
      <c r="X2103" s="11">
        <v>0</v>
      </c>
      <c r="Y2103" s="11">
        <v>0</v>
      </c>
      <c r="Z2103" s="12">
        <v>394843.39786258584</v>
      </c>
      <c r="AA2103" s="12">
        <v>0</v>
      </c>
      <c r="AB2103" s="12">
        <v>0</v>
      </c>
      <c r="AC2103">
        <v>0.11739200251924449</v>
      </c>
      <c r="AD2103">
        <v>-9.8221307878766678E-2</v>
      </c>
      <c r="AE2103">
        <v>1.7612261391169323E-2</v>
      </c>
      <c r="AF2103">
        <v>1.2260985343882378E-2</v>
      </c>
    </row>
    <row r="2104" spans="1:32" x14ac:dyDescent="0.25">
      <c r="A2104" t="s">
        <v>16377</v>
      </c>
      <c r="B2104" t="s">
        <v>16378</v>
      </c>
      <c r="C2104" t="s">
        <v>16377</v>
      </c>
      <c r="D2104" t="s">
        <v>16377</v>
      </c>
      <c r="F2104" s="9" t="s">
        <v>220</v>
      </c>
      <c r="G2104" s="9" t="s">
        <v>16381</v>
      </c>
      <c r="H2104" t="s">
        <v>12102</v>
      </c>
      <c r="I2104" t="s">
        <v>16379</v>
      </c>
      <c r="J2104" t="s">
        <v>16380</v>
      </c>
      <c r="K2104" s="10">
        <v>9660.8170269120092</v>
      </c>
      <c r="L2104" s="10">
        <v>0</v>
      </c>
      <c r="M2104" s="10">
        <v>0</v>
      </c>
      <c r="N2104" s="11">
        <v>8715.3553550163651</v>
      </c>
      <c r="O2104" s="11">
        <v>0</v>
      </c>
      <c r="P2104" s="11">
        <v>0</v>
      </c>
      <c r="Q2104" s="12">
        <v>5115.4676366784142</v>
      </c>
      <c r="R2104" s="12">
        <v>0</v>
      </c>
      <c r="S2104" s="12">
        <v>3132.0964147990462</v>
      </c>
      <c r="T2104" s="10">
        <v>11211.966862465886</v>
      </c>
      <c r="U2104" s="10">
        <v>0</v>
      </c>
      <c r="V2104" s="10">
        <v>0</v>
      </c>
      <c r="W2104" s="11">
        <v>10182.304296056935</v>
      </c>
      <c r="X2104" s="11">
        <v>0</v>
      </c>
      <c r="Y2104" s="11">
        <v>0</v>
      </c>
      <c r="Z2104" s="12">
        <v>5030.4879426361449</v>
      </c>
      <c r="AA2104" s="12">
        <v>0</v>
      </c>
      <c r="AB2104" s="12">
        <v>1519.8261885420752</v>
      </c>
      <c r="AC2104">
        <v>0.21482227574376728</v>
      </c>
      <c r="AD2104">
        <v>0.22443269169922739</v>
      </c>
      <c r="AE2104">
        <v>-2.4167787693407116E-2</v>
      </c>
      <c r="AF2104">
        <v>0.13836239324986252</v>
      </c>
    </row>
    <row r="2105" spans="1:32" x14ac:dyDescent="0.25">
      <c r="A2105" t="s">
        <v>16377</v>
      </c>
      <c r="B2105" t="s">
        <v>16378</v>
      </c>
      <c r="C2105" t="s">
        <v>16377</v>
      </c>
      <c r="D2105" t="s">
        <v>16377</v>
      </c>
      <c r="F2105" s="9">
        <v>1</v>
      </c>
      <c r="G2105" s="9" t="s">
        <v>16384</v>
      </c>
      <c r="H2105" t="s">
        <v>1442</v>
      </c>
      <c r="I2105" t="s">
        <v>16382</v>
      </c>
      <c r="J2105" t="s">
        <v>16383</v>
      </c>
      <c r="K2105" s="10">
        <v>185165.65968248018</v>
      </c>
      <c r="L2105" s="10">
        <v>0</v>
      </c>
      <c r="M2105" s="10">
        <v>0</v>
      </c>
      <c r="N2105" s="11">
        <v>58836.785932841231</v>
      </c>
      <c r="O2105" s="11">
        <v>0</v>
      </c>
      <c r="P2105" s="11">
        <v>0</v>
      </c>
      <c r="Q2105" s="12">
        <v>202541.40670702394</v>
      </c>
      <c r="R2105" s="12">
        <v>0</v>
      </c>
      <c r="S2105" s="12">
        <v>0</v>
      </c>
      <c r="T2105" s="10">
        <v>203526.19501977946</v>
      </c>
      <c r="U2105" s="10">
        <v>0</v>
      </c>
      <c r="V2105" s="10">
        <v>0</v>
      </c>
      <c r="W2105" s="11">
        <v>48982.158285759266</v>
      </c>
      <c r="X2105" s="11">
        <v>0</v>
      </c>
      <c r="Y2105" s="11">
        <v>0</v>
      </c>
      <c r="Z2105" s="12">
        <v>213286.70009165039</v>
      </c>
      <c r="AA2105" s="12">
        <v>0</v>
      </c>
      <c r="AB2105" s="12">
        <v>0</v>
      </c>
      <c r="AC2105">
        <v>0.13639792466560119</v>
      </c>
      <c r="AD2105">
        <v>-0.2644620945572867</v>
      </c>
      <c r="AE2105">
        <v>7.4577129808133608E-2</v>
      </c>
      <c r="AF2105">
        <v>-1.7829013361183966E-2</v>
      </c>
    </row>
    <row r="2106" spans="1:32" x14ac:dyDescent="0.25">
      <c r="A2106" t="s">
        <v>11157</v>
      </c>
      <c r="B2106" t="s">
        <v>11158</v>
      </c>
      <c r="C2106" t="s">
        <v>11157</v>
      </c>
      <c r="D2106" t="s">
        <v>11157</v>
      </c>
      <c r="F2106" s="9">
        <v>1</v>
      </c>
      <c r="G2106" s="9">
        <v>1</v>
      </c>
      <c r="H2106" t="s">
        <v>11163</v>
      </c>
      <c r="I2106" t="s">
        <v>11164</v>
      </c>
      <c r="J2106" t="s">
        <v>11165</v>
      </c>
      <c r="K2106" s="10">
        <v>109702.53543188966</v>
      </c>
      <c r="L2106" s="10">
        <v>0</v>
      </c>
      <c r="M2106" s="10">
        <v>0</v>
      </c>
      <c r="N2106" s="11">
        <v>79338.790521401519</v>
      </c>
      <c r="O2106" s="11">
        <v>0</v>
      </c>
      <c r="P2106" s="11">
        <v>0</v>
      </c>
      <c r="Q2106" s="12">
        <v>110305.13747350496</v>
      </c>
      <c r="R2106" s="12">
        <v>0</v>
      </c>
      <c r="S2106" s="12">
        <v>0</v>
      </c>
      <c r="T2106" s="10">
        <v>114864.6674082281</v>
      </c>
      <c r="U2106" s="10">
        <v>0</v>
      </c>
      <c r="V2106" s="10">
        <v>0</v>
      </c>
      <c r="W2106" s="11">
        <v>74816.074212028587</v>
      </c>
      <c r="X2106" s="11">
        <v>0</v>
      </c>
      <c r="Y2106" s="11">
        <v>0</v>
      </c>
      <c r="Z2106" s="12">
        <v>111099.92319341852</v>
      </c>
      <c r="AA2106" s="12">
        <v>0</v>
      </c>
      <c r="AB2106" s="12">
        <v>0</v>
      </c>
      <c r="AC2106">
        <v>6.6338220942621581E-2</v>
      </c>
      <c r="AD2106">
        <v>-8.4678138485245219E-2</v>
      </c>
      <c r="AE2106">
        <v>1.0357833181624403E-2</v>
      </c>
      <c r="AF2106">
        <v>-2.6606947869997448E-3</v>
      </c>
    </row>
    <row r="2107" spans="1:32" x14ac:dyDescent="0.25">
      <c r="A2107" t="s">
        <v>11157</v>
      </c>
      <c r="B2107" t="s">
        <v>11158</v>
      </c>
      <c r="C2107" t="s">
        <v>11157</v>
      </c>
      <c r="D2107" t="s">
        <v>11157</v>
      </c>
      <c r="F2107" s="9">
        <v>1</v>
      </c>
      <c r="G2107" s="9" t="s">
        <v>11170</v>
      </c>
      <c r="H2107" t="s">
        <v>7299</v>
      </c>
      <c r="I2107" t="s">
        <v>11168</v>
      </c>
      <c r="J2107" t="s">
        <v>11169</v>
      </c>
      <c r="K2107" s="10">
        <v>764007.69180807925</v>
      </c>
      <c r="L2107" s="10">
        <v>0</v>
      </c>
      <c r="M2107" s="10">
        <v>0</v>
      </c>
      <c r="N2107" s="11">
        <v>306793.01370035927</v>
      </c>
      <c r="O2107" s="11">
        <v>0</v>
      </c>
      <c r="P2107" s="11">
        <v>0</v>
      </c>
      <c r="Q2107" s="12">
        <v>201347.00769591966</v>
      </c>
      <c r="R2107" s="12">
        <v>0</v>
      </c>
      <c r="S2107" s="12">
        <v>0</v>
      </c>
      <c r="T2107" s="10">
        <v>761756.49341781158</v>
      </c>
      <c r="U2107" s="10">
        <v>0</v>
      </c>
      <c r="V2107" s="10">
        <v>0</v>
      </c>
      <c r="W2107" s="11">
        <v>307134.04069437052</v>
      </c>
      <c r="X2107" s="11">
        <v>0</v>
      </c>
      <c r="Y2107" s="11">
        <v>0</v>
      </c>
      <c r="Z2107" s="12">
        <v>208425.89130580949</v>
      </c>
      <c r="AA2107" s="12">
        <v>0</v>
      </c>
      <c r="AB2107" s="12">
        <v>0</v>
      </c>
      <c r="AC2107">
        <v>-4.2572700839776769E-3</v>
      </c>
      <c r="AD2107">
        <v>1.602789778204316E-3</v>
      </c>
      <c r="AE2107">
        <v>4.9850472833365404E-2</v>
      </c>
      <c r="AF2107">
        <v>1.5731997509197349E-2</v>
      </c>
    </row>
    <row r="2108" spans="1:32" x14ac:dyDescent="0.25">
      <c r="A2108" t="s">
        <v>11157</v>
      </c>
      <c r="B2108" t="s">
        <v>11158</v>
      </c>
      <c r="C2108" t="s">
        <v>11157</v>
      </c>
      <c r="D2108" t="s">
        <v>11157</v>
      </c>
      <c r="F2108" s="9" t="s">
        <v>220</v>
      </c>
      <c r="G2108" s="9" t="s">
        <v>11162</v>
      </c>
      <c r="H2108" t="s">
        <v>11159</v>
      </c>
      <c r="I2108" t="s">
        <v>11160</v>
      </c>
      <c r="J2108" t="s">
        <v>11161</v>
      </c>
      <c r="K2108" s="10">
        <v>164779.56806443396</v>
      </c>
      <c r="L2108" s="10">
        <v>0</v>
      </c>
      <c r="M2108" s="10">
        <v>464499.30713126063</v>
      </c>
      <c r="N2108" s="11">
        <v>193385.45755565696</v>
      </c>
      <c r="O2108" s="11">
        <v>0</v>
      </c>
      <c r="P2108" s="11">
        <v>84955.249530678979</v>
      </c>
      <c r="Q2108" s="12">
        <v>108222.10559813904</v>
      </c>
      <c r="R2108" s="12">
        <v>0</v>
      </c>
      <c r="S2108" s="12">
        <v>127829.35976442734</v>
      </c>
      <c r="T2108" s="10">
        <v>169687.31917021648</v>
      </c>
      <c r="U2108" s="10">
        <v>0</v>
      </c>
      <c r="V2108" s="10">
        <v>470854.28078019456</v>
      </c>
      <c r="W2108" s="11">
        <v>200859.57097139212</v>
      </c>
      <c r="X2108" s="11">
        <v>0</v>
      </c>
      <c r="Y2108" s="11">
        <v>87126.954883656319</v>
      </c>
      <c r="Z2108" s="12">
        <v>103584.13466007523</v>
      </c>
      <c r="AA2108" s="12">
        <v>0</v>
      </c>
      <c r="AB2108" s="12">
        <v>150245.9027787736</v>
      </c>
      <c r="AC2108">
        <v>4.2341389663848823E-2</v>
      </c>
      <c r="AD2108">
        <v>5.4707898245682285E-2</v>
      </c>
      <c r="AE2108">
        <v>-6.3192164878528453E-2</v>
      </c>
      <c r="AF2108">
        <v>1.1285707677000883E-2</v>
      </c>
    </row>
    <row r="2109" spans="1:32" x14ac:dyDescent="0.25">
      <c r="A2109" t="s">
        <v>11157</v>
      </c>
      <c r="B2109" t="s">
        <v>11158</v>
      </c>
      <c r="C2109" t="s">
        <v>11157</v>
      </c>
      <c r="D2109" t="s">
        <v>11157</v>
      </c>
      <c r="F2109" s="9">
        <v>1</v>
      </c>
      <c r="G2109" s="9">
        <v>1</v>
      </c>
      <c r="H2109" t="s">
        <v>966</v>
      </c>
      <c r="I2109" t="s">
        <v>11166</v>
      </c>
      <c r="J2109" t="s">
        <v>11167</v>
      </c>
      <c r="K2109" s="10">
        <v>156652.03106685285</v>
      </c>
      <c r="L2109" s="10">
        <v>0</v>
      </c>
      <c r="M2109" s="10">
        <v>0</v>
      </c>
      <c r="N2109" s="11">
        <v>283098.42267126025</v>
      </c>
      <c r="O2109" s="11">
        <v>0</v>
      </c>
      <c r="P2109" s="11">
        <v>0</v>
      </c>
      <c r="Q2109" s="12">
        <v>227576.00997977023</v>
      </c>
      <c r="R2109" s="12">
        <v>0</v>
      </c>
      <c r="S2109" s="12">
        <v>0</v>
      </c>
      <c r="T2109" s="10">
        <v>176250.18598022882</v>
      </c>
      <c r="U2109" s="10">
        <v>0</v>
      </c>
      <c r="V2109" s="10">
        <v>0</v>
      </c>
      <c r="W2109" s="11">
        <v>283426.02576004225</v>
      </c>
      <c r="X2109" s="11">
        <v>0</v>
      </c>
      <c r="Y2109" s="11">
        <v>0</v>
      </c>
      <c r="Z2109" s="12">
        <v>234945.74540022266</v>
      </c>
      <c r="AA2109" s="12">
        <v>0</v>
      </c>
      <c r="AB2109" s="12">
        <v>0</v>
      </c>
      <c r="AC2109">
        <v>0.17006130480627527</v>
      </c>
      <c r="AD2109">
        <v>1.6685295949933209E-3</v>
      </c>
      <c r="AE2109">
        <v>4.5979159053048911E-2</v>
      </c>
      <c r="AF2109">
        <v>7.2569664484772506E-2</v>
      </c>
    </row>
    <row r="2110" spans="1:32" x14ac:dyDescent="0.25">
      <c r="A2110" t="s">
        <v>14564</v>
      </c>
      <c r="B2110" t="s">
        <v>14565</v>
      </c>
      <c r="C2110" t="s">
        <v>14564</v>
      </c>
      <c r="D2110" t="s">
        <v>14564</v>
      </c>
      <c r="E2110" t="s">
        <v>14566</v>
      </c>
      <c r="F2110" s="9">
        <v>1</v>
      </c>
      <c r="G2110" s="9">
        <v>1</v>
      </c>
      <c r="H2110" t="s">
        <v>4010</v>
      </c>
      <c r="I2110" t="s">
        <v>14567</v>
      </c>
      <c r="J2110" t="s">
        <v>14568</v>
      </c>
      <c r="K2110" s="10">
        <v>47334.737045841452</v>
      </c>
      <c r="L2110" s="10">
        <v>0</v>
      </c>
      <c r="M2110" s="10">
        <v>0</v>
      </c>
      <c r="N2110" s="11">
        <v>26069.986146462968</v>
      </c>
      <c r="O2110" s="11">
        <v>0</v>
      </c>
      <c r="P2110" s="11">
        <v>0</v>
      </c>
      <c r="Q2110" s="12">
        <v>4455.7771748652831</v>
      </c>
      <c r="R2110" s="12">
        <v>0</v>
      </c>
      <c r="S2110" s="12">
        <v>0</v>
      </c>
      <c r="T2110" s="10">
        <v>45338.874274530157</v>
      </c>
      <c r="U2110" s="10">
        <v>0</v>
      </c>
      <c r="V2110" s="10">
        <v>0</v>
      </c>
      <c r="W2110" s="11">
        <v>24894.444674748411</v>
      </c>
      <c r="X2110" s="11">
        <v>0</v>
      </c>
      <c r="Y2110" s="11">
        <v>0</v>
      </c>
      <c r="Z2110" s="12">
        <v>3646.3052682615803</v>
      </c>
      <c r="AA2110" s="12">
        <v>0</v>
      </c>
      <c r="AB2110" s="12">
        <v>0</v>
      </c>
      <c r="AC2110">
        <v>-6.2150737039367486E-2</v>
      </c>
      <c r="AD2110">
        <v>-6.656598294633842E-2</v>
      </c>
      <c r="AE2110">
        <v>-0.28924173928662961</v>
      </c>
      <c r="AF2110">
        <v>-0.13931948642411185</v>
      </c>
    </row>
    <row r="2111" spans="1:32" x14ac:dyDescent="0.25">
      <c r="A2111" t="s">
        <v>5509</v>
      </c>
      <c r="B2111" t="s">
        <v>5510</v>
      </c>
      <c r="C2111" t="s">
        <v>5509</v>
      </c>
      <c r="D2111" t="s">
        <v>5509</v>
      </c>
      <c r="F2111" s="9" t="s">
        <v>104</v>
      </c>
      <c r="G2111" s="9" t="s">
        <v>1346</v>
      </c>
      <c r="H2111" t="s">
        <v>2961</v>
      </c>
      <c r="I2111" t="s">
        <v>5511</v>
      </c>
      <c r="J2111" t="s">
        <v>5512</v>
      </c>
      <c r="K2111" s="10">
        <v>1014212.8615066636</v>
      </c>
      <c r="L2111" s="10">
        <v>1648372.101707998</v>
      </c>
      <c r="M2111" s="10">
        <v>0</v>
      </c>
      <c r="N2111" s="11">
        <v>485447.2620525388</v>
      </c>
      <c r="O2111" s="11">
        <v>815341.26533659163</v>
      </c>
      <c r="P2111" s="11">
        <v>0</v>
      </c>
      <c r="Q2111" s="12">
        <v>490773.77606671531</v>
      </c>
      <c r="R2111" s="12">
        <v>356523.32721859118</v>
      </c>
      <c r="S2111" s="12">
        <v>0</v>
      </c>
      <c r="T2111" s="10">
        <v>1056244.6023536827</v>
      </c>
      <c r="U2111" s="10">
        <v>1508202.8527751525</v>
      </c>
      <c r="V2111" s="10">
        <v>0</v>
      </c>
      <c r="W2111" s="11">
        <v>473831.02070136601</v>
      </c>
      <c r="X2111" s="11">
        <v>817000.42090095254</v>
      </c>
      <c r="Y2111" s="11">
        <v>0</v>
      </c>
      <c r="Z2111" s="12">
        <v>488316.65100303723</v>
      </c>
      <c r="AA2111" s="12">
        <v>323528.24637422228</v>
      </c>
      <c r="AB2111" s="12">
        <v>0</v>
      </c>
      <c r="AC2111">
        <v>5.8583494081247633E-2</v>
      </c>
      <c r="AD2111">
        <v>-3.4941921045815089E-2</v>
      </c>
      <c r="AE2111">
        <v>-7.2411893492743242E-3</v>
      </c>
      <c r="AF2111">
        <v>5.4667945620527408E-3</v>
      </c>
    </row>
    <row r="2112" spans="1:32" x14ac:dyDescent="0.25">
      <c r="A2112" t="s">
        <v>15097</v>
      </c>
      <c r="B2112" t="s">
        <v>15098</v>
      </c>
      <c r="C2112" t="s">
        <v>15097</v>
      </c>
      <c r="D2112" t="s">
        <v>15097</v>
      </c>
      <c r="E2112" t="s">
        <v>15099</v>
      </c>
      <c r="F2112" s="9">
        <v>1</v>
      </c>
      <c r="G2112" s="9" t="s">
        <v>15102</v>
      </c>
      <c r="H2112" t="s">
        <v>1399</v>
      </c>
      <c r="I2112" t="s">
        <v>15100</v>
      </c>
      <c r="J2112" t="s">
        <v>15101</v>
      </c>
      <c r="K2112" s="10">
        <v>168862.55059867978</v>
      </c>
      <c r="L2112" s="10">
        <v>0</v>
      </c>
      <c r="M2112" s="10">
        <v>0</v>
      </c>
      <c r="N2112" s="11">
        <v>259710.52572228736</v>
      </c>
      <c r="O2112" s="11">
        <v>0</v>
      </c>
      <c r="P2112" s="11">
        <v>0</v>
      </c>
      <c r="Q2112" s="12">
        <v>510142.15043078276</v>
      </c>
      <c r="R2112" s="12">
        <v>0</v>
      </c>
      <c r="S2112" s="12">
        <v>0</v>
      </c>
      <c r="T2112" s="10">
        <v>158359.36644365609</v>
      </c>
      <c r="U2112" s="10">
        <v>0</v>
      </c>
      <c r="V2112" s="10">
        <v>0</v>
      </c>
      <c r="W2112" s="11">
        <v>246618.92097701615</v>
      </c>
      <c r="X2112" s="11">
        <v>0</v>
      </c>
      <c r="Y2112" s="11">
        <v>0</v>
      </c>
      <c r="Z2112" s="12">
        <v>441405.35471258115</v>
      </c>
      <c r="AA2112" s="12">
        <v>0</v>
      </c>
      <c r="AB2112" s="12">
        <v>0</v>
      </c>
      <c r="AC2112">
        <v>-9.2647210067125951E-2</v>
      </c>
      <c r="AD2112">
        <v>-7.4620995978128685E-2</v>
      </c>
      <c r="AE2112">
        <v>-0.20879517701891553</v>
      </c>
      <c r="AF2112">
        <v>-0.12535446102139006</v>
      </c>
    </row>
    <row r="2113" spans="1:32" x14ac:dyDescent="0.25">
      <c r="A2113" t="s">
        <v>15097</v>
      </c>
      <c r="B2113" t="s">
        <v>15098</v>
      </c>
      <c r="C2113" t="s">
        <v>15097</v>
      </c>
      <c r="D2113" t="s">
        <v>15097</v>
      </c>
      <c r="E2113" t="s">
        <v>15099</v>
      </c>
      <c r="F2113" s="9">
        <v>1</v>
      </c>
      <c r="G2113" s="9" t="s">
        <v>23355</v>
      </c>
      <c r="H2113" t="s">
        <v>23352</v>
      </c>
      <c r="I2113" t="s">
        <v>23353</v>
      </c>
      <c r="J2113" t="s">
        <v>23354</v>
      </c>
      <c r="K2113" s="10">
        <v>85932.852170169601</v>
      </c>
      <c r="L2113" s="10">
        <v>0</v>
      </c>
      <c r="M2113" s="10">
        <v>0</v>
      </c>
      <c r="N2113" s="11">
        <v>97953.142513572617</v>
      </c>
      <c r="O2113" s="11">
        <v>0</v>
      </c>
      <c r="P2113" s="11">
        <v>0</v>
      </c>
      <c r="Q2113" s="12">
        <v>390759.58047288505</v>
      </c>
      <c r="R2113" s="12">
        <v>0</v>
      </c>
      <c r="S2113" s="12">
        <v>0</v>
      </c>
      <c r="T2113" s="10">
        <v>76684.054046061938</v>
      </c>
      <c r="U2113" s="10">
        <v>0</v>
      </c>
      <c r="V2113" s="10">
        <v>0</v>
      </c>
      <c r="W2113" s="11">
        <v>91482.685231616895</v>
      </c>
      <c r="X2113" s="11">
        <v>0</v>
      </c>
      <c r="Y2113" s="11">
        <v>0</v>
      </c>
      <c r="Z2113" s="12">
        <v>343181.08518186229</v>
      </c>
      <c r="AA2113" s="12">
        <v>0</v>
      </c>
      <c r="AB2113" s="12">
        <v>0</v>
      </c>
      <c r="AC2113">
        <v>-0.1642831700208979</v>
      </c>
      <c r="AD2113">
        <v>-9.8593064637595013E-2</v>
      </c>
      <c r="AE2113">
        <v>-0.18731120578510804</v>
      </c>
      <c r="AF2113">
        <v>-0.15006248014786697</v>
      </c>
    </row>
    <row r="2114" spans="1:32" x14ac:dyDescent="0.25">
      <c r="A2114" t="s">
        <v>11770</v>
      </c>
      <c r="B2114" t="s">
        <v>11771</v>
      </c>
      <c r="C2114" t="s">
        <v>11770</v>
      </c>
      <c r="D2114" t="s">
        <v>11772</v>
      </c>
      <c r="F2114" s="9">
        <v>1</v>
      </c>
      <c r="G2114" s="9">
        <v>1</v>
      </c>
      <c r="H2114" t="s">
        <v>1099</v>
      </c>
      <c r="I2114" t="s">
        <v>11773</v>
      </c>
      <c r="J2114" t="s">
        <v>11774</v>
      </c>
      <c r="K2114" s="10">
        <v>416252.86410306639</v>
      </c>
      <c r="L2114" s="10">
        <v>0</v>
      </c>
      <c r="M2114" s="10">
        <v>0</v>
      </c>
      <c r="N2114" s="11">
        <v>281297.83162019716</v>
      </c>
      <c r="O2114" s="11">
        <v>0</v>
      </c>
      <c r="P2114" s="11">
        <v>0</v>
      </c>
      <c r="Q2114" s="12">
        <v>357020.19720721059</v>
      </c>
      <c r="R2114" s="12">
        <v>0</v>
      </c>
      <c r="S2114" s="12">
        <v>0</v>
      </c>
      <c r="T2114" s="10">
        <v>402374.2935210818</v>
      </c>
      <c r="U2114" s="10">
        <v>0</v>
      </c>
      <c r="V2114" s="10">
        <v>0</v>
      </c>
      <c r="W2114" s="11">
        <v>285998.51001940947</v>
      </c>
      <c r="X2114" s="11">
        <v>0</v>
      </c>
      <c r="Y2114" s="11">
        <v>0</v>
      </c>
      <c r="Z2114" s="12">
        <v>351185.94893185073</v>
      </c>
      <c r="AA2114" s="12">
        <v>0</v>
      </c>
      <c r="AB2114" s="12">
        <v>0</v>
      </c>
      <c r="AC2114">
        <v>-4.8922060285437871E-2</v>
      </c>
      <c r="AD2114">
        <v>2.3909199239498278E-2</v>
      </c>
      <c r="AE2114">
        <v>-2.3770568830339518E-2</v>
      </c>
      <c r="AF2114">
        <v>-1.6261143292093036E-2</v>
      </c>
    </row>
    <row r="2115" spans="1:32" x14ac:dyDescent="0.25">
      <c r="A2115" t="s">
        <v>538</v>
      </c>
      <c r="B2115" t="s">
        <v>539</v>
      </c>
      <c r="C2115" t="s">
        <v>538</v>
      </c>
      <c r="D2115" t="s">
        <v>538</v>
      </c>
      <c r="F2115" s="9">
        <v>1</v>
      </c>
      <c r="G2115" s="9">
        <v>1</v>
      </c>
      <c r="H2115" t="s">
        <v>540</v>
      </c>
      <c r="I2115" t="s">
        <v>541</v>
      </c>
      <c r="J2115" t="s">
        <v>542</v>
      </c>
      <c r="K2115" s="10">
        <v>64142.214560342807</v>
      </c>
      <c r="L2115" s="10">
        <v>0</v>
      </c>
      <c r="M2115" s="10">
        <v>0</v>
      </c>
      <c r="N2115" s="11">
        <v>47413.915451756584</v>
      </c>
      <c r="O2115" s="11">
        <v>0</v>
      </c>
      <c r="P2115" s="11">
        <v>0</v>
      </c>
      <c r="Q2115" s="12">
        <v>52346.208820261796</v>
      </c>
      <c r="R2115" s="12">
        <v>0</v>
      </c>
      <c r="S2115" s="12">
        <v>0</v>
      </c>
      <c r="T2115" s="10">
        <v>65204.353147311311</v>
      </c>
      <c r="U2115" s="10">
        <v>0</v>
      </c>
      <c r="V2115" s="10">
        <v>0</v>
      </c>
      <c r="W2115" s="11">
        <v>44286.860015562226</v>
      </c>
      <c r="X2115" s="11">
        <v>0</v>
      </c>
      <c r="Y2115" s="11">
        <v>0</v>
      </c>
      <c r="Z2115" s="12">
        <v>51725.193780006543</v>
      </c>
      <c r="AA2115" s="12">
        <v>0</v>
      </c>
      <c r="AB2115" s="12">
        <v>0</v>
      </c>
      <c r="AC2115">
        <v>2.3694119490009352E-2</v>
      </c>
      <c r="AD2115">
        <v>-9.8431823793081005E-2</v>
      </c>
      <c r="AE2115">
        <v>-1.7217908680760161E-2</v>
      </c>
      <c r="AF2115">
        <v>-3.0651870994610603E-2</v>
      </c>
    </row>
    <row r="2116" spans="1:32" x14ac:dyDescent="0.25">
      <c r="A2116" t="s">
        <v>6470</v>
      </c>
      <c r="B2116" t="s">
        <v>6471</v>
      </c>
      <c r="C2116" t="s">
        <v>6470</v>
      </c>
      <c r="D2116" t="s">
        <v>6470</v>
      </c>
      <c r="F2116" s="9">
        <v>1</v>
      </c>
      <c r="G2116" s="9">
        <v>1</v>
      </c>
      <c r="H2116" t="s">
        <v>1095</v>
      </c>
      <c r="I2116" t="s">
        <v>6480</v>
      </c>
      <c r="J2116" t="s">
        <v>6481</v>
      </c>
      <c r="K2116" s="10">
        <v>347764.43472274049</v>
      </c>
      <c r="L2116" s="10">
        <v>0</v>
      </c>
      <c r="M2116" s="10">
        <v>0</v>
      </c>
      <c r="N2116" s="11">
        <v>273976.74712686386</v>
      </c>
      <c r="O2116" s="11">
        <v>0</v>
      </c>
      <c r="P2116" s="11">
        <v>0</v>
      </c>
      <c r="Q2116" s="12">
        <v>278380.966316103</v>
      </c>
      <c r="R2116" s="12">
        <v>0</v>
      </c>
      <c r="S2116" s="12">
        <v>0</v>
      </c>
      <c r="T2116" s="10">
        <v>309778.91201899282</v>
      </c>
      <c r="U2116" s="10">
        <v>0</v>
      </c>
      <c r="V2116" s="10">
        <v>0</v>
      </c>
      <c r="W2116" s="11">
        <v>270378.38559653173</v>
      </c>
      <c r="X2116" s="11">
        <v>0</v>
      </c>
      <c r="Y2116" s="11">
        <v>0</v>
      </c>
      <c r="Z2116" s="12">
        <v>291888.07419534016</v>
      </c>
      <c r="AA2116" s="12">
        <v>0</v>
      </c>
      <c r="AB2116" s="12">
        <v>0</v>
      </c>
      <c r="AC2116">
        <v>-0.16687146119784571</v>
      </c>
      <c r="AD2116">
        <v>-1.9073629104173904E-2</v>
      </c>
      <c r="AE2116">
        <v>6.8354693721862689E-2</v>
      </c>
      <c r="AF2116">
        <v>-3.9196798860052305E-2</v>
      </c>
    </row>
    <row r="2117" spans="1:32" x14ac:dyDescent="0.25">
      <c r="A2117" t="s">
        <v>6470</v>
      </c>
      <c r="B2117" t="s">
        <v>6471</v>
      </c>
      <c r="C2117" t="s">
        <v>6470</v>
      </c>
      <c r="D2117" t="s">
        <v>6470</v>
      </c>
      <c r="F2117" s="9">
        <v>1</v>
      </c>
      <c r="G2117" s="9">
        <v>1</v>
      </c>
      <c r="H2117" t="s">
        <v>6482</v>
      </c>
      <c r="I2117" t="s">
        <v>6483</v>
      </c>
      <c r="J2117" t="s">
        <v>6484</v>
      </c>
      <c r="K2117" s="10">
        <v>293369.50034885842</v>
      </c>
      <c r="L2117" s="10">
        <v>0</v>
      </c>
      <c r="M2117" s="10">
        <v>0</v>
      </c>
      <c r="N2117" s="11">
        <v>330705.25859277358</v>
      </c>
      <c r="O2117" s="11">
        <v>0</v>
      </c>
      <c r="P2117" s="11">
        <v>0</v>
      </c>
      <c r="Q2117" s="12">
        <v>175051.11906744723</v>
      </c>
      <c r="R2117" s="12">
        <v>0</v>
      </c>
      <c r="S2117" s="12">
        <v>0</v>
      </c>
      <c r="T2117" s="10">
        <v>289616.70264390332</v>
      </c>
      <c r="U2117" s="10">
        <v>0</v>
      </c>
      <c r="V2117" s="10">
        <v>0</v>
      </c>
      <c r="W2117" s="11">
        <v>335987.02414743317</v>
      </c>
      <c r="X2117" s="11">
        <v>0</v>
      </c>
      <c r="Y2117" s="11">
        <v>0</v>
      </c>
      <c r="Z2117" s="12">
        <v>181167.43382299339</v>
      </c>
      <c r="AA2117" s="12">
        <v>0</v>
      </c>
      <c r="AB2117" s="12">
        <v>0</v>
      </c>
      <c r="AC2117">
        <v>-1.8574084241942238E-2</v>
      </c>
      <c r="AD2117">
        <v>2.2859530836091053E-2</v>
      </c>
      <c r="AE2117">
        <v>4.9547358996896683E-2</v>
      </c>
      <c r="AF2117">
        <v>1.7944268530348501E-2</v>
      </c>
    </row>
    <row r="2118" spans="1:32" x14ac:dyDescent="0.25">
      <c r="A2118" t="s">
        <v>6470</v>
      </c>
      <c r="B2118" t="s">
        <v>6471</v>
      </c>
      <c r="C2118" t="s">
        <v>6470</v>
      </c>
      <c r="D2118" t="s">
        <v>6470</v>
      </c>
      <c r="F2118" s="9">
        <v>1</v>
      </c>
      <c r="G2118" s="9" t="s">
        <v>5295</v>
      </c>
      <c r="H2118" t="s">
        <v>2354</v>
      </c>
      <c r="I2118" t="s">
        <v>6489</v>
      </c>
      <c r="J2118" t="s">
        <v>6490</v>
      </c>
      <c r="K2118" s="10">
        <v>1274659.1121029092</v>
      </c>
      <c r="L2118" s="10">
        <v>0</v>
      </c>
      <c r="M2118" s="10">
        <v>0</v>
      </c>
      <c r="N2118" s="11">
        <v>1316212.2716122475</v>
      </c>
      <c r="O2118" s="11">
        <v>0</v>
      </c>
      <c r="P2118" s="11">
        <v>0</v>
      </c>
      <c r="Q2118" s="12">
        <v>858113.5807298671</v>
      </c>
      <c r="R2118" s="12">
        <v>0</v>
      </c>
      <c r="S2118" s="12">
        <v>0</v>
      </c>
      <c r="T2118" s="10">
        <v>1273041.5133236051</v>
      </c>
      <c r="U2118" s="10">
        <v>0</v>
      </c>
      <c r="V2118" s="10">
        <v>0</v>
      </c>
      <c r="W2118" s="11">
        <v>1326064.186018612</v>
      </c>
      <c r="X2118" s="11">
        <v>0</v>
      </c>
      <c r="Y2118" s="11">
        <v>0</v>
      </c>
      <c r="Z2118" s="12">
        <v>870793.43267330923</v>
      </c>
      <c r="AA2118" s="12">
        <v>0</v>
      </c>
      <c r="AB2118" s="12">
        <v>0</v>
      </c>
      <c r="AC2118">
        <v>-1.8320064982159474E-3</v>
      </c>
      <c r="AD2118">
        <v>1.0758430581650597E-2</v>
      </c>
      <c r="AE2118">
        <v>2.1161910236586447E-2</v>
      </c>
      <c r="AF2118">
        <v>1.0029444773340366E-2</v>
      </c>
    </row>
    <row r="2119" spans="1:32" x14ac:dyDescent="0.25">
      <c r="A2119" t="s">
        <v>6470</v>
      </c>
      <c r="B2119" t="s">
        <v>6471</v>
      </c>
      <c r="C2119" t="s">
        <v>6470</v>
      </c>
      <c r="D2119" t="s">
        <v>6470</v>
      </c>
      <c r="F2119" s="9">
        <v>1</v>
      </c>
      <c r="G2119" s="9" t="s">
        <v>6488</v>
      </c>
      <c r="H2119" t="s">
        <v>6485</v>
      </c>
      <c r="I2119" t="s">
        <v>6486</v>
      </c>
      <c r="J2119" t="s">
        <v>6487</v>
      </c>
      <c r="K2119" s="10">
        <v>116264.12853986589</v>
      </c>
      <c r="L2119" s="10">
        <v>0</v>
      </c>
      <c r="M2119" s="10">
        <v>0</v>
      </c>
      <c r="N2119" s="11">
        <v>14748.027911097244</v>
      </c>
      <c r="O2119" s="11">
        <v>0</v>
      </c>
      <c r="P2119" s="11">
        <v>0</v>
      </c>
      <c r="Q2119" s="12">
        <v>51845.516754806871</v>
      </c>
      <c r="R2119" s="12">
        <v>0</v>
      </c>
      <c r="S2119" s="12">
        <v>0</v>
      </c>
      <c r="T2119" s="10">
        <v>97921.065761760256</v>
      </c>
      <c r="U2119" s="10">
        <v>0</v>
      </c>
      <c r="V2119" s="10">
        <v>0</v>
      </c>
      <c r="W2119" s="11">
        <v>15254.831658047584</v>
      </c>
      <c r="X2119" s="11">
        <v>0</v>
      </c>
      <c r="Y2119" s="11">
        <v>0</v>
      </c>
      <c r="Z2119" s="12">
        <v>52885.000722336539</v>
      </c>
      <c r="AA2119" s="12">
        <v>0</v>
      </c>
      <c r="AB2119" s="12">
        <v>0</v>
      </c>
      <c r="AC2119">
        <v>-0.24771487934350664</v>
      </c>
      <c r="AD2119">
        <v>4.8744207510871294E-2</v>
      </c>
      <c r="AE2119">
        <v>2.8639362219392329E-2</v>
      </c>
      <c r="AF2119">
        <v>-5.6777103204414335E-2</v>
      </c>
    </row>
    <row r="2120" spans="1:32" x14ac:dyDescent="0.25">
      <c r="A2120" t="s">
        <v>6470</v>
      </c>
      <c r="B2120" t="s">
        <v>6471</v>
      </c>
      <c r="C2120" t="s">
        <v>6470</v>
      </c>
      <c r="D2120" t="s">
        <v>6470</v>
      </c>
      <c r="F2120" s="9">
        <v>1</v>
      </c>
      <c r="G2120" s="9">
        <v>1</v>
      </c>
      <c r="H2120" t="s">
        <v>1118</v>
      </c>
      <c r="I2120" t="s">
        <v>6472</v>
      </c>
      <c r="J2120" t="s">
        <v>6473</v>
      </c>
      <c r="K2120" s="10">
        <v>726876.56829076132</v>
      </c>
      <c r="L2120" s="10">
        <v>0</v>
      </c>
      <c r="M2120" s="10">
        <v>0</v>
      </c>
      <c r="N2120" s="11">
        <v>308336.37745841331</v>
      </c>
      <c r="O2120" s="11">
        <v>0</v>
      </c>
      <c r="P2120" s="11">
        <v>0</v>
      </c>
      <c r="Q2120" s="12">
        <v>206267.93162166938</v>
      </c>
      <c r="R2120" s="12">
        <v>0</v>
      </c>
      <c r="S2120" s="12">
        <v>0</v>
      </c>
      <c r="T2120" s="10">
        <v>709582.1855526471</v>
      </c>
      <c r="U2120" s="10">
        <v>0</v>
      </c>
      <c r="V2120" s="10">
        <v>0</v>
      </c>
      <c r="W2120" s="11">
        <v>308739.27087221562</v>
      </c>
      <c r="X2120" s="11">
        <v>0</v>
      </c>
      <c r="Y2120" s="11">
        <v>0</v>
      </c>
      <c r="Z2120" s="12">
        <v>208825.1363806219</v>
      </c>
      <c r="AA2120" s="12">
        <v>0</v>
      </c>
      <c r="AB2120" s="12">
        <v>0</v>
      </c>
      <c r="AC2120">
        <v>-3.4740608863429223E-2</v>
      </c>
      <c r="AD2120">
        <v>1.8838935364429484E-3</v>
      </c>
      <c r="AE2120">
        <v>1.7775836707450223E-2</v>
      </c>
      <c r="AF2120">
        <v>-5.02695953984535E-3</v>
      </c>
    </row>
    <row r="2121" spans="1:32" x14ac:dyDescent="0.25">
      <c r="A2121" t="s">
        <v>6470</v>
      </c>
      <c r="B2121" t="s">
        <v>6471</v>
      </c>
      <c r="C2121" t="s">
        <v>6470</v>
      </c>
      <c r="D2121" t="s">
        <v>6470</v>
      </c>
      <c r="F2121" s="9">
        <v>1</v>
      </c>
      <c r="G2121" s="9" t="s">
        <v>6476</v>
      </c>
      <c r="H2121" t="s">
        <v>2581</v>
      </c>
      <c r="I2121" t="s">
        <v>6474</v>
      </c>
      <c r="J2121" t="s">
        <v>6475</v>
      </c>
      <c r="K2121" s="10">
        <v>163703.58207893861</v>
      </c>
      <c r="L2121" s="10">
        <v>0</v>
      </c>
      <c r="M2121" s="10">
        <v>0</v>
      </c>
      <c r="N2121" s="11">
        <v>164546.32066637778</v>
      </c>
      <c r="O2121" s="11">
        <v>0</v>
      </c>
      <c r="P2121" s="11">
        <v>0</v>
      </c>
      <c r="Q2121" s="12">
        <v>14689.196798165209</v>
      </c>
      <c r="R2121" s="12">
        <v>0</v>
      </c>
      <c r="S2121" s="12">
        <v>0</v>
      </c>
      <c r="T2121" s="10">
        <v>166140.08482666046</v>
      </c>
      <c r="U2121" s="10">
        <v>0</v>
      </c>
      <c r="V2121" s="10">
        <v>0</v>
      </c>
      <c r="W2121" s="11">
        <v>163980.43662910373</v>
      </c>
      <c r="X2121" s="11">
        <v>0</v>
      </c>
      <c r="Y2121" s="11">
        <v>0</v>
      </c>
      <c r="Z2121" s="12">
        <v>12252.831345992325</v>
      </c>
      <c r="AA2121" s="12">
        <v>0</v>
      </c>
      <c r="AB2121" s="12">
        <v>0</v>
      </c>
      <c r="AC2121">
        <v>2.1314305659883279E-2</v>
      </c>
      <c r="AD2121">
        <v>-4.9700603288799867E-3</v>
      </c>
      <c r="AE2121">
        <v>-0.26164035060985796</v>
      </c>
      <c r="AF2121">
        <v>-8.1765368426284887E-2</v>
      </c>
    </row>
    <row r="2122" spans="1:32" x14ac:dyDescent="0.25">
      <c r="A2122" t="s">
        <v>6470</v>
      </c>
      <c r="B2122" t="s">
        <v>6471</v>
      </c>
      <c r="C2122" t="s">
        <v>6470</v>
      </c>
      <c r="D2122" t="s">
        <v>6470</v>
      </c>
      <c r="F2122" s="9">
        <v>1</v>
      </c>
      <c r="G2122" s="9" t="s">
        <v>6479</v>
      </c>
      <c r="H2122" t="s">
        <v>2369</v>
      </c>
      <c r="I2122" t="s">
        <v>6477</v>
      </c>
      <c r="J2122" t="s">
        <v>6478</v>
      </c>
      <c r="K2122" s="10">
        <v>126687.7427743523</v>
      </c>
      <c r="L2122" s="10">
        <v>0</v>
      </c>
      <c r="M2122" s="10">
        <v>0</v>
      </c>
      <c r="N2122" s="11">
        <v>64521.509108340309</v>
      </c>
      <c r="O2122" s="11">
        <v>0</v>
      </c>
      <c r="P2122" s="11">
        <v>0</v>
      </c>
      <c r="Q2122" s="12">
        <v>255266.95665321249</v>
      </c>
      <c r="R2122" s="12">
        <v>0</v>
      </c>
      <c r="S2122" s="12">
        <v>0</v>
      </c>
      <c r="T2122" s="10">
        <v>122191.10782352909</v>
      </c>
      <c r="U2122" s="10">
        <v>0</v>
      </c>
      <c r="V2122" s="10">
        <v>0</v>
      </c>
      <c r="W2122" s="11">
        <v>61581.157194436135</v>
      </c>
      <c r="X2122" s="11">
        <v>0</v>
      </c>
      <c r="Y2122" s="11">
        <v>0</v>
      </c>
      <c r="Z2122" s="12">
        <v>252552.45319944917</v>
      </c>
      <c r="AA2122" s="12">
        <v>0</v>
      </c>
      <c r="AB2122" s="12">
        <v>0</v>
      </c>
      <c r="AC2122">
        <v>-5.2137648193807971E-2</v>
      </c>
      <c r="AD2122">
        <v>-6.7291204555886122E-2</v>
      </c>
      <c r="AE2122">
        <v>-1.5423742754311459E-2</v>
      </c>
      <c r="AF2122">
        <v>-4.4950865168001848E-2</v>
      </c>
    </row>
    <row r="2123" spans="1:32" x14ac:dyDescent="0.25">
      <c r="A2123" t="s">
        <v>4106</v>
      </c>
      <c r="B2123" t="s">
        <v>4107</v>
      </c>
      <c r="C2123" t="s">
        <v>4106</v>
      </c>
      <c r="D2123" t="s">
        <v>4106</v>
      </c>
      <c r="F2123" s="9">
        <v>1</v>
      </c>
      <c r="G2123" s="9">
        <v>1</v>
      </c>
      <c r="H2123" t="s">
        <v>4111</v>
      </c>
      <c r="I2123" t="s">
        <v>4112</v>
      </c>
      <c r="J2123" t="s">
        <v>4113</v>
      </c>
      <c r="K2123" s="10">
        <v>1143042.9692342789</v>
      </c>
      <c r="L2123" s="10">
        <v>0</v>
      </c>
      <c r="M2123" s="10">
        <v>0</v>
      </c>
      <c r="N2123" s="11">
        <v>733661.7064488082</v>
      </c>
      <c r="O2123" s="11">
        <v>0</v>
      </c>
      <c r="P2123" s="11">
        <v>0</v>
      </c>
      <c r="Q2123" s="12">
        <v>743651.93469771917</v>
      </c>
      <c r="R2123" s="12">
        <v>0</v>
      </c>
      <c r="S2123" s="12">
        <v>0</v>
      </c>
      <c r="T2123" s="10">
        <v>1069196.3571775658</v>
      </c>
      <c r="U2123" s="10">
        <v>0</v>
      </c>
      <c r="V2123" s="10">
        <v>0</v>
      </c>
      <c r="W2123" s="11">
        <v>718999.06055609905</v>
      </c>
      <c r="X2123" s="11">
        <v>0</v>
      </c>
      <c r="Y2123" s="11">
        <v>0</v>
      </c>
      <c r="Z2123" s="12">
        <v>746019.36566756631</v>
      </c>
      <c r="AA2123" s="12">
        <v>0</v>
      </c>
      <c r="AB2123" s="12">
        <v>0</v>
      </c>
      <c r="AC2123">
        <v>-9.6352810972100675E-2</v>
      </c>
      <c r="AD2123">
        <v>-2.9125099862031757E-2</v>
      </c>
      <c r="AE2123">
        <v>4.5855535975656368E-3</v>
      </c>
      <c r="AF2123">
        <v>-4.0297452412188926E-2</v>
      </c>
    </row>
    <row r="2124" spans="1:32" x14ac:dyDescent="0.25">
      <c r="A2124" t="s">
        <v>4106</v>
      </c>
      <c r="B2124" t="s">
        <v>4107</v>
      </c>
      <c r="C2124" t="s">
        <v>4106</v>
      </c>
      <c r="D2124" t="s">
        <v>4106</v>
      </c>
      <c r="F2124" s="9" t="s">
        <v>104</v>
      </c>
      <c r="G2124" s="9" t="s">
        <v>4110</v>
      </c>
      <c r="H2124" t="s">
        <v>3978</v>
      </c>
      <c r="I2124" t="s">
        <v>4108</v>
      </c>
      <c r="J2124" t="s">
        <v>4109</v>
      </c>
      <c r="K2124" s="10">
        <v>71408.002067754845</v>
      </c>
      <c r="L2124" s="10">
        <v>84184.374943739618</v>
      </c>
      <c r="M2124" s="10">
        <v>0</v>
      </c>
      <c r="N2124" s="11">
        <v>12845.535278572926</v>
      </c>
      <c r="O2124" s="11">
        <v>0</v>
      </c>
      <c r="P2124" s="11">
        <v>0</v>
      </c>
      <c r="Q2124" s="12">
        <v>31523.534220273752</v>
      </c>
      <c r="R2124" s="12">
        <v>5181.0162544078185</v>
      </c>
      <c r="S2124" s="12">
        <v>0</v>
      </c>
      <c r="T2124" s="10">
        <v>75043.820617992576</v>
      </c>
      <c r="U2124" s="10">
        <v>84716.075134604311</v>
      </c>
      <c r="V2124" s="10">
        <v>0</v>
      </c>
      <c r="W2124" s="11">
        <v>11440.351998257878</v>
      </c>
      <c r="X2124" s="11">
        <v>0</v>
      </c>
      <c r="Y2124" s="11">
        <v>0</v>
      </c>
      <c r="Z2124" s="12">
        <v>36652.694093151695</v>
      </c>
      <c r="AA2124" s="12">
        <v>5993.9661194271521</v>
      </c>
      <c r="AB2124" s="12">
        <v>0</v>
      </c>
      <c r="AC2124">
        <v>7.1647526484652196E-2</v>
      </c>
      <c r="AD2124">
        <v>-0.16713556733814031</v>
      </c>
      <c r="AE2124">
        <v>0.21748995531993623</v>
      </c>
      <c r="AF2124">
        <v>4.0667304822149371E-2</v>
      </c>
    </row>
    <row r="2125" spans="1:32" x14ac:dyDescent="0.25">
      <c r="A2125" t="s">
        <v>21195</v>
      </c>
      <c r="B2125" t="s">
        <v>21196</v>
      </c>
      <c r="C2125" t="s">
        <v>21195</v>
      </c>
      <c r="D2125" t="s">
        <v>21195</v>
      </c>
      <c r="E2125" t="s">
        <v>21197</v>
      </c>
      <c r="F2125" s="9">
        <v>1</v>
      </c>
      <c r="G2125" s="9" t="s">
        <v>21200</v>
      </c>
      <c r="H2125" t="s">
        <v>4459</v>
      </c>
      <c r="I2125" t="s">
        <v>21198</v>
      </c>
      <c r="J2125" t="s">
        <v>21199</v>
      </c>
      <c r="K2125" s="10">
        <v>46033.946845519371</v>
      </c>
      <c r="L2125" s="10">
        <v>0</v>
      </c>
      <c r="M2125" s="10">
        <v>0</v>
      </c>
      <c r="N2125" s="11">
        <v>53825.800397877283</v>
      </c>
      <c r="O2125" s="11">
        <v>0</v>
      </c>
      <c r="P2125" s="11">
        <v>0</v>
      </c>
      <c r="Q2125" s="12">
        <v>73284.501244524741</v>
      </c>
      <c r="R2125" s="12">
        <v>0</v>
      </c>
      <c r="S2125" s="12">
        <v>0</v>
      </c>
      <c r="T2125" s="10">
        <v>42518.484679299516</v>
      </c>
      <c r="U2125" s="10">
        <v>0</v>
      </c>
      <c r="V2125" s="10">
        <v>0</v>
      </c>
      <c r="W2125" s="11">
        <v>45457.854850426178</v>
      </c>
      <c r="X2125" s="11">
        <v>0</v>
      </c>
      <c r="Y2125" s="11">
        <v>0</v>
      </c>
      <c r="Z2125" s="12">
        <v>67404.545980576222</v>
      </c>
      <c r="AA2125" s="12">
        <v>0</v>
      </c>
      <c r="AB2125" s="12">
        <v>0</v>
      </c>
      <c r="AC2125">
        <v>-0.11460795981771064</v>
      </c>
      <c r="AD2125">
        <v>-0.24376826245529695</v>
      </c>
      <c r="AE2125">
        <v>-0.12066222395242233</v>
      </c>
      <c r="AF2125">
        <v>-0.15967948207514329</v>
      </c>
    </row>
    <row r="2126" spans="1:32" x14ac:dyDescent="0.25">
      <c r="A2126" t="s">
        <v>21195</v>
      </c>
      <c r="B2126" t="s">
        <v>21196</v>
      </c>
      <c r="C2126" t="s">
        <v>21195</v>
      </c>
      <c r="D2126" t="s">
        <v>21195</v>
      </c>
      <c r="E2126" t="s">
        <v>21197</v>
      </c>
      <c r="F2126" s="9">
        <v>1</v>
      </c>
      <c r="G2126" s="9" t="s">
        <v>87</v>
      </c>
      <c r="H2126" t="s">
        <v>1734</v>
      </c>
      <c r="I2126" t="s">
        <v>21201</v>
      </c>
      <c r="J2126" t="s">
        <v>21202</v>
      </c>
      <c r="K2126" s="10">
        <v>353134.75763248972</v>
      </c>
      <c r="L2126" s="10">
        <v>0</v>
      </c>
      <c r="M2126" s="10">
        <v>0</v>
      </c>
      <c r="N2126" s="11">
        <v>179623.79737967503</v>
      </c>
      <c r="O2126" s="11">
        <v>0</v>
      </c>
      <c r="P2126" s="11">
        <v>0</v>
      </c>
      <c r="Q2126" s="12">
        <v>164339.7487358638</v>
      </c>
      <c r="R2126" s="12">
        <v>0</v>
      </c>
      <c r="S2126" s="12">
        <v>0</v>
      </c>
      <c r="T2126" s="10">
        <v>395279.82483396976</v>
      </c>
      <c r="U2126" s="10">
        <v>0</v>
      </c>
      <c r="V2126" s="10">
        <v>0</v>
      </c>
      <c r="W2126" s="11">
        <v>177861.56169264924</v>
      </c>
      <c r="X2126" s="11">
        <v>0</v>
      </c>
      <c r="Y2126" s="11">
        <v>0</v>
      </c>
      <c r="Z2126" s="12">
        <v>174889.30502156852</v>
      </c>
      <c r="AA2126" s="12">
        <v>0</v>
      </c>
      <c r="AB2126" s="12">
        <v>0</v>
      </c>
      <c r="AC2126">
        <v>0.16265549482521141</v>
      </c>
      <c r="AD2126">
        <v>-1.4223739326723351E-2</v>
      </c>
      <c r="AE2126">
        <v>8.9760600954316552E-2</v>
      </c>
      <c r="AF2126">
        <v>7.9397452150934869E-2</v>
      </c>
    </row>
    <row r="2127" spans="1:32" x14ac:dyDescent="0.25">
      <c r="A2127" t="s">
        <v>18573</v>
      </c>
      <c r="B2127" t="s">
        <v>18574</v>
      </c>
      <c r="C2127" t="s">
        <v>18573</v>
      </c>
      <c r="D2127" t="s">
        <v>18573</v>
      </c>
      <c r="F2127" s="9">
        <v>1</v>
      </c>
      <c r="G2127" s="9">
        <v>1</v>
      </c>
      <c r="H2127" t="s">
        <v>7774</v>
      </c>
      <c r="I2127" t="s">
        <v>18578</v>
      </c>
      <c r="J2127" t="s">
        <v>18579</v>
      </c>
      <c r="K2127" s="10">
        <v>210134.29875660938</v>
      </c>
      <c r="L2127" s="10">
        <v>0</v>
      </c>
      <c r="M2127" s="10">
        <v>0</v>
      </c>
      <c r="N2127" s="11">
        <v>201685.98443390918</v>
      </c>
      <c r="O2127" s="11">
        <v>0</v>
      </c>
      <c r="P2127" s="11">
        <v>0</v>
      </c>
      <c r="Q2127" s="12">
        <v>214437.62085762285</v>
      </c>
      <c r="R2127" s="12">
        <v>0</v>
      </c>
      <c r="S2127" s="12">
        <v>0</v>
      </c>
      <c r="T2127" s="10">
        <v>190661.4295939673</v>
      </c>
      <c r="U2127" s="10">
        <v>0</v>
      </c>
      <c r="V2127" s="10">
        <v>0</v>
      </c>
      <c r="W2127" s="11">
        <v>217446.94947579195</v>
      </c>
      <c r="X2127" s="11">
        <v>0</v>
      </c>
      <c r="Y2127" s="11">
        <v>0</v>
      </c>
      <c r="Z2127" s="12">
        <v>236622.57471443471</v>
      </c>
      <c r="AA2127" s="12">
        <v>0</v>
      </c>
      <c r="AB2127" s="12">
        <v>0</v>
      </c>
      <c r="AC2127">
        <v>-0.14029864328835748</v>
      </c>
      <c r="AD2127">
        <v>0.10855263799004185</v>
      </c>
      <c r="AE2127">
        <v>0.14202968507485816</v>
      </c>
      <c r="AF2127">
        <v>3.6761226592180847E-2</v>
      </c>
    </row>
    <row r="2128" spans="1:32" x14ac:dyDescent="0.25">
      <c r="A2128" t="s">
        <v>18573</v>
      </c>
      <c r="B2128" t="s">
        <v>18574</v>
      </c>
      <c r="C2128" t="s">
        <v>18573</v>
      </c>
      <c r="D2128" t="s">
        <v>18573</v>
      </c>
      <c r="F2128" s="9" t="s">
        <v>104</v>
      </c>
      <c r="G2128" s="9" t="s">
        <v>18577</v>
      </c>
      <c r="H2128" t="s">
        <v>9998</v>
      </c>
      <c r="I2128" t="s">
        <v>18575</v>
      </c>
      <c r="J2128" t="s">
        <v>18576</v>
      </c>
      <c r="K2128" s="10">
        <v>13355.676044961294</v>
      </c>
      <c r="L2128" s="10">
        <v>33950.23994769725</v>
      </c>
      <c r="M2128" s="10">
        <v>0</v>
      </c>
      <c r="N2128" s="11">
        <v>199064.244716702</v>
      </c>
      <c r="O2128" s="11">
        <v>0</v>
      </c>
      <c r="P2128" s="11">
        <v>0</v>
      </c>
      <c r="Q2128" s="12">
        <v>38323.964429897234</v>
      </c>
      <c r="R2128" s="12">
        <v>0</v>
      </c>
      <c r="S2128" s="12">
        <v>0</v>
      </c>
      <c r="T2128" s="10">
        <v>14239.197915331675</v>
      </c>
      <c r="U2128" s="10">
        <v>32597.827103752112</v>
      </c>
      <c r="V2128" s="10">
        <v>0</v>
      </c>
      <c r="W2128" s="11">
        <v>186875.54653747196</v>
      </c>
      <c r="X2128" s="11">
        <v>0</v>
      </c>
      <c r="Y2128" s="11">
        <v>0</v>
      </c>
      <c r="Z2128" s="12">
        <v>42601.445707856343</v>
      </c>
      <c r="AA2128" s="12">
        <v>0</v>
      </c>
      <c r="AB2128" s="12">
        <v>0</v>
      </c>
      <c r="AC2128">
        <v>9.2414877575737867E-2</v>
      </c>
      <c r="AD2128">
        <v>-9.1156313423957594E-2</v>
      </c>
      <c r="AE2128">
        <v>0.15265558141873362</v>
      </c>
      <c r="AF2128">
        <v>5.1304715190171296E-2</v>
      </c>
    </row>
    <row r="2129" spans="1:32" x14ac:dyDescent="0.25">
      <c r="A2129" t="s">
        <v>23178</v>
      </c>
      <c r="B2129" t="s">
        <v>23179</v>
      </c>
      <c r="C2129" t="s">
        <v>23178</v>
      </c>
      <c r="D2129" t="s">
        <v>23178</v>
      </c>
      <c r="E2129" t="s">
        <v>23180</v>
      </c>
      <c r="F2129" s="9">
        <v>1</v>
      </c>
      <c r="G2129" s="9">
        <v>1</v>
      </c>
      <c r="H2129" t="s">
        <v>23181</v>
      </c>
      <c r="I2129" t="s">
        <v>23182</v>
      </c>
      <c r="J2129" t="s">
        <v>23183</v>
      </c>
      <c r="K2129" s="10">
        <v>33451.635727632878</v>
      </c>
      <c r="L2129" s="10">
        <v>0</v>
      </c>
      <c r="M2129" s="10">
        <v>0</v>
      </c>
      <c r="N2129" s="11">
        <v>23783.631245909823</v>
      </c>
      <c r="O2129" s="11">
        <v>0</v>
      </c>
      <c r="P2129" s="11">
        <v>0</v>
      </c>
      <c r="Q2129" s="12">
        <v>11984.121917816174</v>
      </c>
      <c r="R2129" s="12">
        <v>0</v>
      </c>
      <c r="S2129" s="12">
        <v>0</v>
      </c>
      <c r="T2129" s="10">
        <v>28009.619629948182</v>
      </c>
      <c r="U2129" s="10">
        <v>0</v>
      </c>
      <c r="V2129" s="10">
        <v>0</v>
      </c>
      <c r="W2129" s="11">
        <v>21839.362368323906</v>
      </c>
      <c r="X2129" s="11">
        <v>0</v>
      </c>
      <c r="Y2129" s="11">
        <v>0</v>
      </c>
      <c r="Z2129" s="12">
        <v>12409.535037856189</v>
      </c>
      <c r="AA2129" s="12">
        <v>0</v>
      </c>
      <c r="AB2129" s="12">
        <v>0</v>
      </c>
      <c r="AC2129">
        <v>-0.25615436612869757</v>
      </c>
      <c r="AD2129">
        <v>-0.12303826490844297</v>
      </c>
      <c r="AE2129">
        <v>5.0324855464067994E-2</v>
      </c>
      <c r="AF2129">
        <v>-0.10962259185769084</v>
      </c>
    </row>
    <row r="2130" spans="1:32" x14ac:dyDescent="0.25">
      <c r="A2130" t="s">
        <v>4140</v>
      </c>
      <c r="B2130" t="s">
        <v>4141</v>
      </c>
      <c r="C2130" t="s">
        <v>4140</v>
      </c>
      <c r="D2130" t="s">
        <v>4140</v>
      </c>
      <c r="F2130" s="9">
        <v>1</v>
      </c>
      <c r="G2130" s="9" t="s">
        <v>95</v>
      </c>
      <c r="H2130" t="s">
        <v>3830</v>
      </c>
      <c r="I2130" t="s">
        <v>4142</v>
      </c>
      <c r="J2130" t="s">
        <v>4143</v>
      </c>
      <c r="K2130" s="10">
        <v>33372.858182266253</v>
      </c>
      <c r="L2130" s="10">
        <v>0</v>
      </c>
      <c r="M2130" s="10">
        <v>0</v>
      </c>
      <c r="N2130" s="11">
        <v>4591.0125123396228</v>
      </c>
      <c r="O2130" s="11">
        <v>0</v>
      </c>
      <c r="P2130" s="11">
        <v>0</v>
      </c>
      <c r="Q2130" s="12">
        <v>44099.122528388776</v>
      </c>
      <c r="R2130" s="12">
        <v>0</v>
      </c>
      <c r="S2130" s="12">
        <v>0</v>
      </c>
      <c r="T2130" s="10">
        <v>33449.356655979049</v>
      </c>
      <c r="U2130" s="10">
        <v>0</v>
      </c>
      <c r="V2130" s="10">
        <v>0</v>
      </c>
      <c r="W2130" s="11">
        <v>5730.465936166408</v>
      </c>
      <c r="X2130" s="11">
        <v>0</v>
      </c>
      <c r="Y2130" s="11">
        <v>0</v>
      </c>
      <c r="Z2130" s="12">
        <v>39793.75471923819</v>
      </c>
      <c r="AA2130" s="12">
        <v>0</v>
      </c>
      <c r="AB2130" s="12">
        <v>0</v>
      </c>
      <c r="AC2130">
        <v>3.3032133742303903E-3</v>
      </c>
      <c r="AD2130">
        <v>0.3198400832914326</v>
      </c>
      <c r="AE2130">
        <v>-0.14820791953704851</v>
      </c>
      <c r="AF2130">
        <v>5.8311792376204825E-2</v>
      </c>
    </row>
    <row r="2131" spans="1:32" x14ac:dyDescent="0.25">
      <c r="A2131" t="s">
        <v>5818</v>
      </c>
      <c r="B2131" t="s">
        <v>5819</v>
      </c>
      <c r="C2131" t="s">
        <v>5818</v>
      </c>
      <c r="D2131" t="s">
        <v>5818</v>
      </c>
      <c r="F2131" s="9">
        <v>1</v>
      </c>
      <c r="G2131" s="9">
        <v>1</v>
      </c>
      <c r="H2131" t="s">
        <v>5820</v>
      </c>
      <c r="I2131" t="s">
        <v>5821</v>
      </c>
      <c r="J2131" t="s">
        <v>5822</v>
      </c>
      <c r="K2131" s="10">
        <v>647426.53168320132</v>
      </c>
      <c r="L2131" s="10">
        <v>0</v>
      </c>
      <c r="M2131" s="10">
        <v>0</v>
      </c>
      <c r="N2131" s="11">
        <v>507895.29004628648</v>
      </c>
      <c r="O2131" s="11">
        <v>0</v>
      </c>
      <c r="P2131" s="11">
        <v>0</v>
      </c>
      <c r="Q2131" s="12">
        <v>251569.09731483355</v>
      </c>
      <c r="R2131" s="12">
        <v>0</v>
      </c>
      <c r="S2131" s="12">
        <v>0</v>
      </c>
      <c r="T2131" s="10">
        <v>626352.66257618694</v>
      </c>
      <c r="U2131" s="10">
        <v>0</v>
      </c>
      <c r="V2131" s="10">
        <v>0</v>
      </c>
      <c r="W2131" s="11">
        <v>506491.28085829219</v>
      </c>
      <c r="X2131" s="11">
        <v>0</v>
      </c>
      <c r="Y2131" s="11">
        <v>0</v>
      </c>
      <c r="Z2131" s="12">
        <v>258810.61974713343</v>
      </c>
      <c r="AA2131" s="12">
        <v>0</v>
      </c>
      <c r="AB2131" s="12">
        <v>0</v>
      </c>
      <c r="AC2131">
        <v>-4.7741305542647543E-2</v>
      </c>
      <c r="AD2131">
        <v>-3.9936616758371839E-3</v>
      </c>
      <c r="AE2131">
        <v>4.0942103686612233E-2</v>
      </c>
      <c r="AF2131">
        <v>-3.5976211772908301E-3</v>
      </c>
    </row>
    <row r="2132" spans="1:32" x14ac:dyDescent="0.25">
      <c r="A2132" t="s">
        <v>17272</v>
      </c>
      <c r="B2132" t="s">
        <v>17273</v>
      </c>
      <c r="C2132" t="s">
        <v>17272</v>
      </c>
      <c r="D2132" t="s">
        <v>17272</v>
      </c>
      <c r="E2132" t="s">
        <v>17274</v>
      </c>
      <c r="F2132" s="9">
        <v>1</v>
      </c>
      <c r="G2132" s="9">
        <v>1</v>
      </c>
      <c r="H2132" t="s">
        <v>12102</v>
      </c>
      <c r="I2132" t="s">
        <v>17277</v>
      </c>
      <c r="J2132" t="s">
        <v>17278</v>
      </c>
      <c r="K2132" s="10">
        <v>4041384.1474851584</v>
      </c>
      <c r="L2132" s="10">
        <v>0</v>
      </c>
      <c r="M2132" s="10">
        <v>0</v>
      </c>
      <c r="N2132" s="11">
        <v>3803699.12858359</v>
      </c>
      <c r="O2132" s="11">
        <v>0</v>
      </c>
      <c r="P2132" s="11">
        <v>0</v>
      </c>
      <c r="Q2132" s="12">
        <v>3673780.2543150713</v>
      </c>
      <c r="R2132" s="12">
        <v>0</v>
      </c>
      <c r="S2132" s="12">
        <v>0</v>
      </c>
      <c r="T2132" s="10">
        <v>3844931.3947318359</v>
      </c>
      <c r="U2132" s="10">
        <v>0</v>
      </c>
      <c r="V2132" s="10">
        <v>0</v>
      </c>
      <c r="W2132" s="11">
        <v>3701599.0504886727</v>
      </c>
      <c r="X2132" s="11">
        <v>0</v>
      </c>
      <c r="Y2132" s="11">
        <v>0</v>
      </c>
      <c r="Z2132" s="12">
        <v>3778655.0105618886</v>
      </c>
      <c r="AA2132" s="12">
        <v>0</v>
      </c>
      <c r="AB2132" s="12">
        <v>0</v>
      </c>
      <c r="AC2132">
        <v>-7.1891634822644962E-2</v>
      </c>
      <c r="AD2132">
        <v>-3.9254500038457735E-2</v>
      </c>
      <c r="AE2132">
        <v>4.0607472419076827E-2</v>
      </c>
      <c r="AF2132">
        <v>-2.3512887480675287E-2</v>
      </c>
    </row>
    <row r="2133" spans="1:32" x14ac:dyDescent="0.25">
      <c r="A2133" t="s">
        <v>17272</v>
      </c>
      <c r="B2133" t="s">
        <v>17273</v>
      </c>
      <c r="C2133" t="s">
        <v>17272</v>
      </c>
      <c r="D2133" t="s">
        <v>17272</v>
      </c>
      <c r="E2133" t="s">
        <v>17274</v>
      </c>
      <c r="F2133" s="9">
        <v>1</v>
      </c>
      <c r="G2133" s="9" t="s">
        <v>368</v>
      </c>
      <c r="H2133" t="s">
        <v>520</v>
      </c>
      <c r="I2133" t="s">
        <v>17275</v>
      </c>
      <c r="J2133" t="s">
        <v>17276</v>
      </c>
      <c r="K2133" s="10">
        <v>1242283.4623607716</v>
      </c>
      <c r="L2133" s="10">
        <v>0</v>
      </c>
      <c r="M2133" s="10">
        <v>0</v>
      </c>
      <c r="N2133" s="11">
        <v>813055.89977178082</v>
      </c>
      <c r="O2133" s="11">
        <v>0</v>
      </c>
      <c r="P2133" s="11">
        <v>0</v>
      </c>
      <c r="Q2133" s="12">
        <v>1204527.5147184716</v>
      </c>
      <c r="R2133" s="12">
        <v>0</v>
      </c>
      <c r="S2133" s="12">
        <v>0</v>
      </c>
      <c r="T2133" s="10">
        <v>1210989.0760330611</v>
      </c>
      <c r="U2133" s="10">
        <v>0</v>
      </c>
      <c r="V2133" s="10">
        <v>0</v>
      </c>
      <c r="W2133" s="11">
        <v>842447.43519461295</v>
      </c>
      <c r="X2133" s="11">
        <v>0</v>
      </c>
      <c r="Y2133" s="11">
        <v>0</v>
      </c>
      <c r="Z2133" s="12">
        <v>1232469.5459458556</v>
      </c>
      <c r="AA2133" s="12">
        <v>0</v>
      </c>
      <c r="AB2133" s="12">
        <v>0</v>
      </c>
      <c r="AC2133">
        <v>-3.6808552118465544E-2</v>
      </c>
      <c r="AD2133">
        <v>5.1232126775742591E-2</v>
      </c>
      <c r="AE2133">
        <v>3.3084649291226759E-2</v>
      </c>
      <c r="AF2133">
        <v>1.5836074649501267E-2</v>
      </c>
    </row>
    <row r="2134" spans="1:32" x14ac:dyDescent="0.25">
      <c r="A2134" t="s">
        <v>4827</v>
      </c>
      <c r="B2134" t="s">
        <v>4828</v>
      </c>
      <c r="C2134" t="s">
        <v>4827</v>
      </c>
      <c r="D2134" t="s">
        <v>4827</v>
      </c>
      <c r="F2134" s="9" t="s">
        <v>104</v>
      </c>
      <c r="G2134" s="9" t="s">
        <v>224</v>
      </c>
      <c r="H2134" t="s">
        <v>871</v>
      </c>
      <c r="I2134" t="s">
        <v>4829</v>
      </c>
      <c r="J2134" t="s">
        <v>4830</v>
      </c>
      <c r="K2134" s="10">
        <v>155556.83104590222</v>
      </c>
      <c r="L2134" s="10">
        <v>0</v>
      </c>
      <c r="M2134" s="10">
        <v>0</v>
      </c>
      <c r="N2134" s="11">
        <v>79678.132681024945</v>
      </c>
      <c r="O2134" s="11">
        <v>367558.0149950257</v>
      </c>
      <c r="P2134" s="11">
        <v>0</v>
      </c>
      <c r="Q2134" s="12">
        <v>42622.845350663854</v>
      </c>
      <c r="R2134" s="12">
        <v>454272.94228736771</v>
      </c>
      <c r="S2134" s="12">
        <v>0</v>
      </c>
      <c r="T2134" s="10">
        <v>165859.78565509879</v>
      </c>
      <c r="U2134" s="10">
        <v>0</v>
      </c>
      <c r="V2134" s="10">
        <v>0</v>
      </c>
      <c r="W2134" s="11">
        <v>83129.314344599668</v>
      </c>
      <c r="X2134" s="11">
        <v>339259.22412534826</v>
      </c>
      <c r="Y2134" s="11">
        <v>0</v>
      </c>
      <c r="Z2134" s="12">
        <v>40654.127855458893</v>
      </c>
      <c r="AA2134" s="12">
        <v>447164.46491674992</v>
      </c>
      <c r="AB2134" s="12">
        <v>0</v>
      </c>
      <c r="AC2134">
        <v>9.2522382954575891E-2</v>
      </c>
      <c r="AD2134">
        <v>6.11734750348343E-2</v>
      </c>
      <c r="AE2134">
        <v>-6.822506041459421E-2</v>
      </c>
      <c r="AF2134">
        <v>2.8490265858271992E-2</v>
      </c>
    </row>
    <row r="2135" spans="1:32" x14ac:dyDescent="0.25">
      <c r="A2135" t="s">
        <v>16243</v>
      </c>
      <c r="B2135" t="s">
        <v>16244</v>
      </c>
      <c r="C2135" t="s">
        <v>16243</v>
      </c>
      <c r="D2135" t="s">
        <v>16243</v>
      </c>
      <c r="E2135" t="s">
        <v>16245</v>
      </c>
      <c r="F2135" s="9">
        <v>1</v>
      </c>
      <c r="G2135" s="9" t="s">
        <v>16248</v>
      </c>
      <c r="H2135" t="s">
        <v>1810</v>
      </c>
      <c r="I2135" t="s">
        <v>16246</v>
      </c>
      <c r="J2135" t="s">
        <v>16247</v>
      </c>
      <c r="K2135" s="10">
        <v>389065.003933853</v>
      </c>
      <c r="L2135" s="10">
        <v>0</v>
      </c>
      <c r="M2135" s="10">
        <v>0</v>
      </c>
      <c r="N2135" s="11">
        <v>149844.79153517063</v>
      </c>
      <c r="O2135" s="11">
        <v>0</v>
      </c>
      <c r="P2135" s="11">
        <v>0</v>
      </c>
      <c r="Q2135" s="12">
        <v>145066.92629268472</v>
      </c>
      <c r="R2135" s="12">
        <v>0</v>
      </c>
      <c r="S2135" s="12">
        <v>0</v>
      </c>
      <c r="T2135" s="10">
        <v>348885.47919617989</v>
      </c>
      <c r="U2135" s="10">
        <v>0</v>
      </c>
      <c r="V2135" s="10">
        <v>0</v>
      </c>
      <c r="W2135" s="11">
        <v>132071.3418759128</v>
      </c>
      <c r="X2135" s="11">
        <v>0</v>
      </c>
      <c r="Y2135" s="11">
        <v>0</v>
      </c>
      <c r="Z2135" s="12">
        <v>150874.71377160313</v>
      </c>
      <c r="AA2135" s="12">
        <v>0</v>
      </c>
      <c r="AB2135" s="12">
        <v>0</v>
      </c>
      <c r="AC2135">
        <v>-0.15725766392721588</v>
      </c>
      <c r="AD2135">
        <v>-0.18215148744778711</v>
      </c>
      <c r="AE2135">
        <v>5.6632396149962225E-2</v>
      </c>
      <c r="AF2135">
        <v>-9.4258918408346923E-2</v>
      </c>
    </row>
    <row r="2136" spans="1:32" x14ac:dyDescent="0.25">
      <c r="A2136" t="s">
        <v>18422</v>
      </c>
      <c r="B2136" t="s">
        <v>18423</v>
      </c>
      <c r="C2136" t="s">
        <v>18422</v>
      </c>
      <c r="D2136" t="s">
        <v>18422</v>
      </c>
      <c r="E2136" t="s">
        <v>18424</v>
      </c>
      <c r="F2136" s="9">
        <v>1</v>
      </c>
      <c r="G2136" s="9">
        <v>1</v>
      </c>
      <c r="H2136" t="s">
        <v>3382</v>
      </c>
      <c r="I2136" t="s">
        <v>18425</v>
      </c>
      <c r="J2136" t="s">
        <v>18426</v>
      </c>
      <c r="K2136" s="10">
        <v>10929904.068732889</v>
      </c>
      <c r="L2136" s="10">
        <v>0</v>
      </c>
      <c r="M2136" s="10">
        <v>0</v>
      </c>
      <c r="N2136" s="11">
        <v>4434202.7971783625</v>
      </c>
      <c r="O2136" s="11">
        <v>0</v>
      </c>
      <c r="P2136" s="11">
        <v>0</v>
      </c>
      <c r="Q2136" s="12">
        <v>6890822.3267838564</v>
      </c>
      <c r="R2136" s="12">
        <v>0</v>
      </c>
      <c r="S2136" s="12">
        <v>0</v>
      </c>
      <c r="T2136" s="10">
        <v>11167505.614563005</v>
      </c>
      <c r="U2136" s="10">
        <v>0</v>
      </c>
      <c r="V2136" s="10">
        <v>0</v>
      </c>
      <c r="W2136" s="11">
        <v>4320332.9645516751</v>
      </c>
      <c r="X2136" s="11">
        <v>0</v>
      </c>
      <c r="Y2136" s="11">
        <v>0</v>
      </c>
      <c r="Z2136" s="12">
        <v>7138801.3714516871</v>
      </c>
      <c r="AA2136" s="12">
        <v>0</v>
      </c>
      <c r="AB2136" s="12">
        <v>0</v>
      </c>
      <c r="AC2136">
        <v>3.1026241372015897E-2</v>
      </c>
      <c r="AD2136">
        <v>-3.7532249010002301E-2</v>
      </c>
      <c r="AE2136">
        <v>5.1005701866639108E-2</v>
      </c>
      <c r="AF2136">
        <v>1.4833231409550901E-2</v>
      </c>
    </row>
    <row r="2137" spans="1:32" x14ac:dyDescent="0.25">
      <c r="A2137" t="s">
        <v>11578</v>
      </c>
      <c r="B2137" t="s">
        <v>11579</v>
      </c>
      <c r="C2137" t="s">
        <v>11578</v>
      </c>
      <c r="D2137" t="s">
        <v>11578</v>
      </c>
      <c r="E2137" t="s">
        <v>11580</v>
      </c>
      <c r="F2137" s="9" t="s">
        <v>104</v>
      </c>
      <c r="G2137" s="9" t="s">
        <v>1407</v>
      </c>
      <c r="H2137" t="s">
        <v>1412</v>
      </c>
      <c r="I2137" t="s">
        <v>11585</v>
      </c>
      <c r="J2137" t="s">
        <v>11586</v>
      </c>
      <c r="K2137" s="10">
        <v>10758899.153180948</v>
      </c>
      <c r="L2137" s="10">
        <v>216936.06730777654</v>
      </c>
      <c r="M2137" s="10">
        <v>0</v>
      </c>
      <c r="N2137" s="11">
        <v>26715033.050470173</v>
      </c>
      <c r="O2137" s="11">
        <v>130147.11690513467</v>
      </c>
      <c r="P2137" s="11">
        <v>0</v>
      </c>
      <c r="Q2137" s="12">
        <v>16923200.708534703</v>
      </c>
      <c r="R2137" s="12">
        <v>0</v>
      </c>
      <c r="S2137" s="12">
        <v>0</v>
      </c>
      <c r="T2137" s="10">
        <v>10990627.171818931</v>
      </c>
      <c r="U2137" s="10">
        <v>211326.24438013288</v>
      </c>
      <c r="V2137" s="10">
        <v>0</v>
      </c>
      <c r="W2137" s="11">
        <v>25737190.518117111</v>
      </c>
      <c r="X2137" s="11">
        <v>132884.24690187286</v>
      </c>
      <c r="Y2137" s="11">
        <v>0</v>
      </c>
      <c r="Z2137" s="12">
        <v>14855909.233769124</v>
      </c>
      <c r="AA2137" s="12">
        <v>0</v>
      </c>
      <c r="AB2137" s="12">
        <v>0</v>
      </c>
      <c r="AC2137">
        <v>3.0743245545203666E-2</v>
      </c>
      <c r="AD2137">
        <v>-5.3797224997134734E-2</v>
      </c>
      <c r="AE2137">
        <v>-0.18796554731396942</v>
      </c>
      <c r="AF2137">
        <v>-7.033984225530017E-2</v>
      </c>
    </row>
    <row r="2138" spans="1:32" x14ac:dyDescent="0.25">
      <c r="A2138" t="s">
        <v>11578</v>
      </c>
      <c r="B2138" t="s">
        <v>11579</v>
      </c>
      <c r="C2138" t="s">
        <v>11578</v>
      </c>
      <c r="D2138" t="s">
        <v>11578</v>
      </c>
      <c r="E2138" t="s">
        <v>11580</v>
      </c>
      <c r="F2138" s="9">
        <v>1</v>
      </c>
      <c r="G2138" s="9">
        <v>1</v>
      </c>
      <c r="H2138" t="s">
        <v>3978</v>
      </c>
      <c r="I2138" t="s">
        <v>11583</v>
      </c>
      <c r="J2138" t="s">
        <v>11584</v>
      </c>
      <c r="K2138" s="10">
        <v>1440956.5889683098</v>
      </c>
      <c r="L2138" s="10">
        <v>0</v>
      </c>
      <c r="M2138" s="10">
        <v>0</v>
      </c>
      <c r="N2138" s="11">
        <v>620461.91080999782</v>
      </c>
      <c r="O2138" s="11">
        <v>0</v>
      </c>
      <c r="P2138" s="11">
        <v>0</v>
      </c>
      <c r="Q2138" s="12">
        <v>242596.77194341799</v>
      </c>
      <c r="R2138" s="12">
        <v>0</v>
      </c>
      <c r="S2138" s="12">
        <v>0</v>
      </c>
      <c r="T2138" s="10">
        <v>1541065.5142685871</v>
      </c>
      <c r="U2138" s="10">
        <v>0</v>
      </c>
      <c r="V2138" s="10">
        <v>0</v>
      </c>
      <c r="W2138" s="11">
        <v>596085.76264353353</v>
      </c>
      <c r="X2138" s="11">
        <v>0</v>
      </c>
      <c r="Y2138" s="11">
        <v>0</v>
      </c>
      <c r="Z2138" s="12">
        <v>254159.41462556904</v>
      </c>
      <c r="AA2138" s="12">
        <v>0</v>
      </c>
      <c r="AB2138" s="12">
        <v>0</v>
      </c>
      <c r="AC2138">
        <v>9.6901322705954793E-2</v>
      </c>
      <c r="AD2138">
        <v>-5.7822732956143347E-2</v>
      </c>
      <c r="AE2138">
        <v>6.7173318678341518E-2</v>
      </c>
      <c r="AF2138">
        <v>3.5417302809384321E-2</v>
      </c>
    </row>
    <row r="2139" spans="1:32" x14ac:dyDescent="0.25">
      <c r="A2139" t="s">
        <v>11578</v>
      </c>
      <c r="B2139" t="s">
        <v>11579</v>
      </c>
      <c r="C2139" t="s">
        <v>11578</v>
      </c>
      <c r="D2139" t="s">
        <v>11578</v>
      </c>
      <c r="E2139" t="s">
        <v>11580</v>
      </c>
      <c r="F2139" s="9">
        <v>1</v>
      </c>
      <c r="G2139" s="9">
        <v>1</v>
      </c>
      <c r="H2139" t="s">
        <v>2822</v>
      </c>
      <c r="I2139" t="s">
        <v>11581</v>
      </c>
      <c r="J2139" t="s">
        <v>11582</v>
      </c>
      <c r="K2139" s="10">
        <v>176346.41740850921</v>
      </c>
      <c r="L2139" s="10">
        <v>0</v>
      </c>
      <c r="M2139" s="10">
        <v>0</v>
      </c>
      <c r="N2139" s="11">
        <v>155761.01927437782</v>
      </c>
      <c r="O2139" s="11">
        <v>0</v>
      </c>
      <c r="P2139" s="11">
        <v>0</v>
      </c>
      <c r="Q2139" s="12">
        <v>139247.81431058451</v>
      </c>
      <c r="R2139" s="12">
        <v>0</v>
      </c>
      <c r="S2139" s="12">
        <v>0</v>
      </c>
      <c r="T2139" s="10">
        <v>156426.26870874819</v>
      </c>
      <c r="U2139" s="10">
        <v>0</v>
      </c>
      <c r="V2139" s="10">
        <v>0</v>
      </c>
      <c r="W2139" s="11">
        <v>155779.35681024106</v>
      </c>
      <c r="X2139" s="11">
        <v>0</v>
      </c>
      <c r="Y2139" s="11">
        <v>0</v>
      </c>
      <c r="Z2139" s="12">
        <v>133906.79809207644</v>
      </c>
      <c r="AA2139" s="12">
        <v>0</v>
      </c>
      <c r="AB2139" s="12">
        <v>0</v>
      </c>
      <c r="AC2139">
        <v>-0.17292946159201147</v>
      </c>
      <c r="AD2139">
        <v>1.6983655483167483E-4</v>
      </c>
      <c r="AE2139">
        <v>-5.6425478311868033E-2</v>
      </c>
      <c r="AF2139">
        <v>-7.6395034449682611E-2</v>
      </c>
    </row>
    <row r="2140" spans="1:32" x14ac:dyDescent="0.25">
      <c r="A2140" t="s">
        <v>11578</v>
      </c>
      <c r="B2140" t="s">
        <v>11579</v>
      </c>
      <c r="C2140" t="s">
        <v>11578</v>
      </c>
      <c r="D2140" t="s">
        <v>11578</v>
      </c>
      <c r="E2140" t="s">
        <v>11580</v>
      </c>
      <c r="F2140" s="9" t="s">
        <v>104</v>
      </c>
      <c r="G2140" s="9" t="s">
        <v>1098</v>
      </c>
      <c r="H2140" t="s">
        <v>21846</v>
      </c>
      <c r="I2140" t="s">
        <v>22789</v>
      </c>
      <c r="J2140" t="s">
        <v>22790</v>
      </c>
      <c r="K2140" s="10">
        <v>87627.530097324809</v>
      </c>
      <c r="L2140" s="10">
        <v>706596.15386771911</v>
      </c>
      <c r="M2140" s="10">
        <v>0</v>
      </c>
      <c r="N2140" s="11">
        <v>580562.0003213312</v>
      </c>
      <c r="O2140" s="11">
        <v>191753.0535807921</v>
      </c>
      <c r="P2140" s="11">
        <v>0</v>
      </c>
      <c r="Q2140" s="12">
        <v>620896.38193246291</v>
      </c>
      <c r="R2140" s="12">
        <v>437035.37575911032</v>
      </c>
      <c r="S2140" s="12">
        <v>0</v>
      </c>
      <c r="T2140" s="10">
        <v>86296.382532891526</v>
      </c>
      <c r="U2140" s="10">
        <v>677666.74194931739</v>
      </c>
      <c r="V2140" s="10">
        <v>0</v>
      </c>
      <c r="W2140" s="11">
        <v>578561.99986872403</v>
      </c>
      <c r="X2140" s="11">
        <v>176626.76924815297</v>
      </c>
      <c r="Y2140" s="11">
        <v>0</v>
      </c>
      <c r="Z2140" s="12">
        <v>504216.58610744076</v>
      </c>
      <c r="AA2140" s="12">
        <v>485491.99209873955</v>
      </c>
      <c r="AB2140" s="12">
        <v>0</v>
      </c>
      <c r="AC2140">
        <v>-2.2084110926698552E-2</v>
      </c>
      <c r="AD2140">
        <v>-4.9785762311807561E-3</v>
      </c>
      <c r="AE2140">
        <v>-0.30030894874228875</v>
      </c>
      <c r="AF2140">
        <v>-0.10912387863338935</v>
      </c>
    </row>
    <row r="2141" spans="1:32" x14ac:dyDescent="0.25">
      <c r="A2141" t="s">
        <v>23989</v>
      </c>
      <c r="B2141" t="s">
        <v>23990</v>
      </c>
      <c r="C2141" t="s">
        <v>23989</v>
      </c>
      <c r="D2141" t="s">
        <v>23989</v>
      </c>
      <c r="E2141" t="s">
        <v>23991</v>
      </c>
      <c r="F2141" s="9">
        <v>1</v>
      </c>
      <c r="G2141" s="9" t="s">
        <v>95</v>
      </c>
      <c r="H2141" t="s">
        <v>23992</v>
      </c>
      <c r="I2141" t="s">
        <v>23993</v>
      </c>
      <c r="J2141" t="s">
        <v>23994</v>
      </c>
      <c r="K2141" s="10">
        <v>135295.63065831526</v>
      </c>
      <c r="L2141" s="10">
        <v>0</v>
      </c>
      <c r="M2141" s="10">
        <v>0</v>
      </c>
      <c r="N2141" s="11">
        <v>16644.584529167507</v>
      </c>
      <c r="O2141" s="11">
        <v>0</v>
      </c>
      <c r="P2141" s="11">
        <v>0</v>
      </c>
      <c r="Q2141" s="12">
        <v>27270.518221533537</v>
      </c>
      <c r="R2141" s="12">
        <v>0</v>
      </c>
      <c r="S2141" s="12">
        <v>0</v>
      </c>
      <c r="T2141" s="10">
        <v>136756.9992560602</v>
      </c>
      <c r="U2141" s="10">
        <v>0</v>
      </c>
      <c r="V2141" s="10">
        <v>0</v>
      </c>
      <c r="W2141" s="11">
        <v>15955.576370299214</v>
      </c>
      <c r="X2141" s="11">
        <v>0</v>
      </c>
      <c r="Y2141" s="11">
        <v>0</v>
      </c>
      <c r="Z2141" s="12">
        <v>26075.693948684384</v>
      </c>
      <c r="AA2141" s="12">
        <v>0</v>
      </c>
      <c r="AB2141" s="12">
        <v>0</v>
      </c>
      <c r="AC2141">
        <v>1.5499423828159942E-2</v>
      </c>
      <c r="AD2141">
        <v>-6.0992134686583682E-2</v>
      </c>
      <c r="AE2141">
        <v>-6.4636468549851639E-2</v>
      </c>
      <c r="AF2141">
        <v>-3.6709726469425129E-2</v>
      </c>
    </row>
    <row r="2142" spans="1:32" x14ac:dyDescent="0.25">
      <c r="A2142" t="s">
        <v>18036</v>
      </c>
      <c r="B2142" t="s">
        <v>18037</v>
      </c>
      <c r="C2142" t="s">
        <v>18036</v>
      </c>
      <c r="D2142" t="s">
        <v>18038</v>
      </c>
      <c r="E2142" t="s">
        <v>18039</v>
      </c>
      <c r="F2142" s="9" t="s">
        <v>104</v>
      </c>
      <c r="G2142" s="9" t="s">
        <v>18042</v>
      </c>
      <c r="H2142" t="s">
        <v>1060</v>
      </c>
      <c r="I2142" t="s">
        <v>18040</v>
      </c>
      <c r="J2142" t="s">
        <v>18041</v>
      </c>
      <c r="K2142" s="10">
        <v>35353.825237705052</v>
      </c>
      <c r="L2142" s="10">
        <v>0</v>
      </c>
      <c r="M2142" s="10">
        <v>0</v>
      </c>
      <c r="N2142" s="11">
        <v>57336.952947450241</v>
      </c>
      <c r="O2142" s="11">
        <v>0</v>
      </c>
      <c r="P2142" s="11">
        <v>0</v>
      </c>
      <c r="Q2142" s="12">
        <v>123806.62389502804</v>
      </c>
      <c r="R2142" s="12">
        <v>0</v>
      </c>
      <c r="S2142" s="12">
        <v>0</v>
      </c>
      <c r="T2142" s="10">
        <v>33815.678676744094</v>
      </c>
      <c r="U2142" s="10">
        <v>0</v>
      </c>
      <c r="V2142" s="10">
        <v>0</v>
      </c>
      <c r="W2142" s="11">
        <v>65669.349179422512</v>
      </c>
      <c r="X2142" s="11">
        <v>0</v>
      </c>
      <c r="Y2142" s="11">
        <v>0</v>
      </c>
      <c r="Z2142" s="12">
        <v>120751.67287700811</v>
      </c>
      <c r="AA2142" s="12">
        <v>0</v>
      </c>
      <c r="AB2142" s="12">
        <v>0</v>
      </c>
      <c r="AC2142">
        <v>-6.4174012425451787E-2</v>
      </c>
      <c r="AD2142">
        <v>0.1957549197806043</v>
      </c>
      <c r="AE2142">
        <v>-3.6045327508558427E-2</v>
      </c>
      <c r="AF2142">
        <v>3.184519328219803E-2</v>
      </c>
    </row>
    <row r="2143" spans="1:32" x14ac:dyDescent="0.25">
      <c r="A2143" t="s">
        <v>2330</v>
      </c>
      <c r="B2143" t="s">
        <v>2331</v>
      </c>
      <c r="C2143" t="s">
        <v>2330</v>
      </c>
      <c r="D2143" t="s">
        <v>2332</v>
      </c>
      <c r="F2143" s="9">
        <v>1</v>
      </c>
      <c r="G2143" s="9">
        <v>1</v>
      </c>
      <c r="H2143" t="s">
        <v>2341</v>
      </c>
      <c r="I2143" t="s">
        <v>2342</v>
      </c>
      <c r="J2143" t="s">
        <v>2343</v>
      </c>
      <c r="K2143" s="10">
        <v>58163.767428434148</v>
      </c>
      <c r="L2143" s="10">
        <v>0</v>
      </c>
      <c r="M2143" s="10">
        <v>0</v>
      </c>
      <c r="N2143" s="11">
        <v>21107.478062873797</v>
      </c>
      <c r="O2143" s="11">
        <v>0</v>
      </c>
      <c r="P2143" s="11">
        <v>0</v>
      </c>
      <c r="Q2143" s="12">
        <v>13359.114059399451</v>
      </c>
      <c r="R2143" s="12">
        <v>0</v>
      </c>
      <c r="S2143" s="12">
        <v>0</v>
      </c>
      <c r="T2143" s="10">
        <v>56675.525940897605</v>
      </c>
      <c r="U2143" s="10">
        <v>0</v>
      </c>
      <c r="V2143" s="10">
        <v>0</v>
      </c>
      <c r="W2143" s="11">
        <v>18115.434154463928</v>
      </c>
      <c r="X2143" s="11">
        <v>0</v>
      </c>
      <c r="Y2143" s="11">
        <v>0</v>
      </c>
      <c r="Z2143" s="12">
        <v>12214.903063885147</v>
      </c>
      <c r="AA2143" s="12">
        <v>0</v>
      </c>
      <c r="AB2143" s="12">
        <v>0</v>
      </c>
      <c r="AC2143">
        <v>-3.7394845605760466E-2</v>
      </c>
      <c r="AD2143">
        <v>-0.22053483287657094</v>
      </c>
      <c r="AE2143">
        <v>-0.12918192073719448</v>
      </c>
      <c r="AF2143">
        <v>-0.12903719973984196</v>
      </c>
    </row>
    <row r="2144" spans="1:32" x14ac:dyDescent="0.25">
      <c r="A2144" t="s">
        <v>2330</v>
      </c>
      <c r="B2144" t="s">
        <v>2331</v>
      </c>
      <c r="C2144" t="s">
        <v>2330</v>
      </c>
      <c r="D2144" t="s">
        <v>2332</v>
      </c>
      <c r="F2144" s="9">
        <v>1</v>
      </c>
      <c r="G2144" s="9" t="s">
        <v>2338</v>
      </c>
      <c r="H2144" t="s">
        <v>628</v>
      </c>
      <c r="I2144" t="s">
        <v>2336</v>
      </c>
      <c r="J2144" t="s">
        <v>2337</v>
      </c>
      <c r="K2144" s="10">
        <v>63391.906475814336</v>
      </c>
      <c r="L2144" s="10">
        <v>0</v>
      </c>
      <c r="M2144" s="10">
        <v>0</v>
      </c>
      <c r="N2144" s="11">
        <v>57381.473055855648</v>
      </c>
      <c r="O2144" s="11">
        <v>0</v>
      </c>
      <c r="P2144" s="11">
        <v>0</v>
      </c>
      <c r="Q2144" s="12">
        <v>22843.597726776534</v>
      </c>
      <c r="R2144" s="12">
        <v>0</v>
      </c>
      <c r="S2144" s="12">
        <v>0</v>
      </c>
      <c r="T2144" s="10">
        <v>56300.504980325466</v>
      </c>
      <c r="U2144" s="10">
        <v>0</v>
      </c>
      <c r="V2144" s="10">
        <v>0</v>
      </c>
      <c r="W2144" s="11">
        <v>42919.327383282609</v>
      </c>
      <c r="X2144" s="11">
        <v>0</v>
      </c>
      <c r="Y2144" s="11">
        <v>0</v>
      </c>
      <c r="Z2144" s="12">
        <v>23529.508484068352</v>
      </c>
      <c r="AA2144" s="12">
        <v>0</v>
      </c>
      <c r="AB2144" s="12">
        <v>0</v>
      </c>
      <c r="AC2144">
        <v>-0.17115079444973358</v>
      </c>
      <c r="AD2144">
        <v>-0.41895753755166221</v>
      </c>
      <c r="AE2144">
        <v>4.2681299697117654E-2</v>
      </c>
      <c r="AF2144">
        <v>-0.18247567743475937</v>
      </c>
    </row>
    <row r="2145" spans="1:32" x14ac:dyDescent="0.25">
      <c r="A2145" t="s">
        <v>2330</v>
      </c>
      <c r="B2145" t="s">
        <v>2331</v>
      </c>
      <c r="C2145" t="s">
        <v>2330</v>
      </c>
      <c r="D2145" t="s">
        <v>2332</v>
      </c>
      <c r="F2145" s="9" t="s">
        <v>104</v>
      </c>
      <c r="G2145" s="9">
        <v>1</v>
      </c>
      <c r="H2145" t="s">
        <v>2284</v>
      </c>
      <c r="I2145" t="s">
        <v>2339</v>
      </c>
      <c r="J2145" t="s">
        <v>2340</v>
      </c>
      <c r="K2145" s="10">
        <v>192505.42122639503</v>
      </c>
      <c r="L2145" s="10">
        <v>42880.923627308825</v>
      </c>
      <c r="M2145" s="10">
        <v>0</v>
      </c>
      <c r="N2145" s="11">
        <v>104572.78796558522</v>
      </c>
      <c r="O2145" s="11">
        <v>0</v>
      </c>
      <c r="P2145" s="11">
        <v>0</v>
      </c>
      <c r="Q2145" s="12">
        <v>176828.38479597043</v>
      </c>
      <c r="R2145" s="12">
        <v>0</v>
      </c>
      <c r="S2145" s="12">
        <v>0</v>
      </c>
      <c r="T2145" s="10">
        <v>199737.32345935996</v>
      </c>
      <c r="U2145" s="10">
        <v>33935.530736308385</v>
      </c>
      <c r="V2145" s="10">
        <v>0</v>
      </c>
      <c r="W2145" s="11">
        <v>106778.67663781435</v>
      </c>
      <c r="X2145" s="11">
        <v>0</v>
      </c>
      <c r="Y2145" s="11">
        <v>0</v>
      </c>
      <c r="Z2145" s="12">
        <v>192236.50352216698</v>
      </c>
      <c r="AA2145" s="12">
        <v>0</v>
      </c>
      <c r="AB2145" s="12">
        <v>0</v>
      </c>
      <c r="AC2145">
        <v>5.3204869167502548E-2</v>
      </c>
      <c r="AD2145">
        <v>3.0116093285447856E-2</v>
      </c>
      <c r="AE2145">
        <v>0.12053243627519844</v>
      </c>
      <c r="AF2145">
        <v>6.7951132909382941E-2</v>
      </c>
    </row>
    <row r="2146" spans="1:32" x14ac:dyDescent="0.25">
      <c r="A2146" t="s">
        <v>2330</v>
      </c>
      <c r="B2146" t="s">
        <v>2331</v>
      </c>
      <c r="C2146" t="s">
        <v>2330</v>
      </c>
      <c r="D2146" t="s">
        <v>2332</v>
      </c>
      <c r="F2146" s="9">
        <v>1</v>
      </c>
      <c r="G2146" s="9">
        <v>1</v>
      </c>
      <c r="H2146" t="s">
        <v>2333</v>
      </c>
      <c r="I2146" t="s">
        <v>2334</v>
      </c>
      <c r="J2146" t="s">
        <v>2335</v>
      </c>
      <c r="K2146" s="10">
        <v>608719.85725855094</v>
      </c>
      <c r="L2146" s="10">
        <v>0</v>
      </c>
      <c r="M2146" s="10">
        <v>0</v>
      </c>
      <c r="N2146" s="11">
        <v>97289.298230460918</v>
      </c>
      <c r="O2146" s="11">
        <v>0</v>
      </c>
      <c r="P2146" s="11">
        <v>0</v>
      </c>
      <c r="Q2146" s="12">
        <v>102469.87996066071</v>
      </c>
      <c r="R2146" s="12">
        <v>0</v>
      </c>
      <c r="S2146" s="12">
        <v>0</v>
      </c>
      <c r="T2146" s="10">
        <v>737776.4160162789</v>
      </c>
      <c r="U2146" s="10">
        <v>0</v>
      </c>
      <c r="V2146" s="10">
        <v>0</v>
      </c>
      <c r="W2146" s="11">
        <v>96971.337647402775</v>
      </c>
      <c r="X2146" s="11">
        <v>0</v>
      </c>
      <c r="Y2146" s="11">
        <v>0</v>
      </c>
      <c r="Z2146" s="12">
        <v>97285.045492222707</v>
      </c>
      <c r="AA2146" s="12">
        <v>0</v>
      </c>
      <c r="AB2146" s="12">
        <v>0</v>
      </c>
      <c r="AC2146">
        <v>0.27740524291297969</v>
      </c>
      <c r="AD2146">
        <v>-4.7227330842910149E-3</v>
      </c>
      <c r="AE2146">
        <v>-7.4909947364045174E-2</v>
      </c>
      <c r="AF2146">
        <v>6.5924187488214506E-2</v>
      </c>
    </row>
    <row r="2147" spans="1:32" x14ac:dyDescent="0.25">
      <c r="A2147" t="s">
        <v>17570</v>
      </c>
      <c r="B2147" t="s">
        <v>17571</v>
      </c>
      <c r="C2147" t="s">
        <v>17570</v>
      </c>
      <c r="D2147" t="s">
        <v>17570</v>
      </c>
      <c r="E2147" t="s">
        <v>17572</v>
      </c>
      <c r="F2147" s="9" t="s">
        <v>104</v>
      </c>
      <c r="G2147" s="9" t="s">
        <v>17575</v>
      </c>
      <c r="H2147" t="s">
        <v>1409</v>
      </c>
      <c r="I2147" t="s">
        <v>17573</v>
      </c>
      <c r="J2147" t="s">
        <v>17574</v>
      </c>
      <c r="K2147" s="10">
        <v>38280.122837543349</v>
      </c>
      <c r="L2147" s="10">
        <v>0</v>
      </c>
      <c r="M2147" s="10">
        <v>0</v>
      </c>
      <c r="N2147" s="11">
        <v>21065.925961695419</v>
      </c>
      <c r="O2147" s="11">
        <v>0</v>
      </c>
      <c r="P2147" s="11">
        <v>0</v>
      </c>
      <c r="Q2147" s="12">
        <v>119936.77109905008</v>
      </c>
      <c r="R2147" s="12">
        <v>23500.994942488342</v>
      </c>
      <c r="S2147" s="12">
        <v>0</v>
      </c>
      <c r="T2147" s="10">
        <v>41192.379633152683</v>
      </c>
      <c r="U2147" s="10">
        <v>0</v>
      </c>
      <c r="V2147" s="10">
        <v>0</v>
      </c>
      <c r="W2147" s="11">
        <v>21880.522116473781</v>
      </c>
      <c r="X2147" s="11">
        <v>0</v>
      </c>
      <c r="Y2147" s="11">
        <v>0</v>
      </c>
      <c r="Z2147" s="12">
        <v>130143.91326196965</v>
      </c>
      <c r="AA2147" s="12">
        <v>29981.308893036614</v>
      </c>
      <c r="AB2147" s="12">
        <v>0</v>
      </c>
      <c r="AC2147">
        <v>0.10578201202052782</v>
      </c>
      <c r="AD2147">
        <v>5.4735832792787778E-2</v>
      </c>
      <c r="AE2147">
        <v>0.11783380085548005</v>
      </c>
      <c r="AF2147">
        <v>9.278388188959856E-2</v>
      </c>
    </row>
    <row r="2148" spans="1:32" x14ac:dyDescent="0.25">
      <c r="A2148" t="s">
        <v>700</v>
      </c>
      <c r="B2148" t="s">
        <v>701</v>
      </c>
      <c r="C2148" t="s">
        <v>700</v>
      </c>
      <c r="D2148" t="s">
        <v>700</v>
      </c>
      <c r="F2148" s="9">
        <v>1</v>
      </c>
      <c r="G2148" s="9" t="s">
        <v>715</v>
      </c>
      <c r="H2148" t="s">
        <v>66</v>
      </c>
      <c r="I2148" t="s">
        <v>713</v>
      </c>
      <c r="J2148" t="s">
        <v>714</v>
      </c>
      <c r="K2148" s="10">
        <v>100316.47911198808</v>
      </c>
      <c r="L2148" s="10">
        <v>0</v>
      </c>
      <c r="M2148" s="10">
        <v>0</v>
      </c>
      <c r="N2148" s="11">
        <v>28717.448592971068</v>
      </c>
      <c r="O2148" s="11">
        <v>0</v>
      </c>
      <c r="P2148" s="11">
        <v>0</v>
      </c>
      <c r="Q2148" s="12">
        <v>27938.426148543065</v>
      </c>
      <c r="R2148" s="12">
        <v>0</v>
      </c>
      <c r="S2148" s="12">
        <v>0</v>
      </c>
      <c r="T2148" s="10">
        <v>108069.82887002679</v>
      </c>
      <c r="U2148" s="10">
        <v>0</v>
      </c>
      <c r="V2148" s="10">
        <v>0</v>
      </c>
      <c r="W2148" s="11">
        <v>33814.791092530162</v>
      </c>
      <c r="X2148" s="11">
        <v>0</v>
      </c>
      <c r="Y2148" s="11">
        <v>0</v>
      </c>
      <c r="Z2148" s="12">
        <v>30131.02579609126</v>
      </c>
      <c r="AA2148" s="12">
        <v>0</v>
      </c>
      <c r="AB2148" s="12">
        <v>0</v>
      </c>
      <c r="AC2148">
        <v>0.10740518636405628</v>
      </c>
      <c r="AD2148">
        <v>0.23572686248464983</v>
      </c>
      <c r="AE2148">
        <v>0.10899903771991239</v>
      </c>
      <c r="AF2148">
        <v>0.15071036218953951</v>
      </c>
    </row>
    <row r="2149" spans="1:32" x14ac:dyDescent="0.25">
      <c r="A2149" t="s">
        <v>700</v>
      </c>
      <c r="B2149" t="s">
        <v>701</v>
      </c>
      <c r="C2149" t="s">
        <v>700</v>
      </c>
      <c r="D2149" t="s">
        <v>700</v>
      </c>
      <c r="F2149" s="9">
        <v>1</v>
      </c>
      <c r="G2149" s="9">
        <v>1</v>
      </c>
      <c r="H2149" t="s">
        <v>710</v>
      </c>
      <c r="I2149" t="s">
        <v>711</v>
      </c>
      <c r="J2149" t="s">
        <v>712</v>
      </c>
      <c r="K2149" s="10">
        <v>306742.46902572946</v>
      </c>
      <c r="L2149" s="10">
        <v>0</v>
      </c>
      <c r="M2149" s="10">
        <v>0</v>
      </c>
      <c r="N2149" s="11">
        <v>85868.406420860949</v>
      </c>
      <c r="O2149" s="11">
        <v>0</v>
      </c>
      <c r="P2149" s="11">
        <v>0</v>
      </c>
      <c r="Q2149" s="12">
        <v>164330.19354377498</v>
      </c>
      <c r="R2149" s="12">
        <v>0</v>
      </c>
      <c r="S2149" s="12">
        <v>0</v>
      </c>
      <c r="T2149" s="10">
        <v>305487.43504749727</v>
      </c>
      <c r="U2149" s="10">
        <v>0</v>
      </c>
      <c r="V2149" s="10">
        <v>0</v>
      </c>
      <c r="W2149" s="11">
        <v>80254.305936330871</v>
      </c>
      <c r="X2149" s="11">
        <v>0</v>
      </c>
      <c r="Y2149" s="11">
        <v>0</v>
      </c>
      <c r="Z2149" s="12">
        <v>150285.82728625485</v>
      </c>
      <c r="AA2149" s="12">
        <v>0</v>
      </c>
      <c r="AB2149" s="12">
        <v>0</v>
      </c>
      <c r="AC2149">
        <v>-5.9148820426595233E-3</v>
      </c>
      <c r="AD2149">
        <v>-9.7548617764803905E-2</v>
      </c>
      <c r="AE2149">
        <v>-0.12888861893457298</v>
      </c>
      <c r="AF2149">
        <v>-7.7450706247345472E-2</v>
      </c>
    </row>
    <row r="2150" spans="1:32" x14ac:dyDescent="0.25">
      <c r="A2150" t="s">
        <v>700</v>
      </c>
      <c r="B2150" t="s">
        <v>701</v>
      </c>
      <c r="C2150" t="s">
        <v>700</v>
      </c>
      <c r="D2150" t="s">
        <v>700</v>
      </c>
      <c r="F2150" s="9">
        <v>1</v>
      </c>
      <c r="G2150" s="9" t="s">
        <v>705</v>
      </c>
      <c r="H2150" t="s">
        <v>702</v>
      </c>
      <c r="I2150" t="s">
        <v>703</v>
      </c>
      <c r="J2150" t="s">
        <v>704</v>
      </c>
      <c r="K2150" s="10">
        <v>174732.43843026613</v>
      </c>
      <c r="L2150" s="10">
        <v>0</v>
      </c>
      <c r="M2150" s="10">
        <v>0</v>
      </c>
      <c r="N2150" s="11">
        <v>192000.3875163777</v>
      </c>
      <c r="O2150" s="11">
        <v>0</v>
      </c>
      <c r="P2150" s="11">
        <v>0</v>
      </c>
      <c r="Q2150" s="12">
        <v>53185.154685661466</v>
      </c>
      <c r="R2150" s="12">
        <v>0</v>
      </c>
      <c r="S2150" s="12">
        <v>0</v>
      </c>
      <c r="T2150" s="10">
        <v>155459.71984129425</v>
      </c>
      <c r="U2150" s="10">
        <v>0</v>
      </c>
      <c r="V2150" s="10">
        <v>0</v>
      </c>
      <c r="W2150" s="11">
        <v>171306.87179978157</v>
      </c>
      <c r="X2150" s="11">
        <v>0</v>
      </c>
      <c r="Y2150" s="11">
        <v>0</v>
      </c>
      <c r="Z2150" s="12">
        <v>60237.098775006751</v>
      </c>
      <c r="AA2150" s="12">
        <v>0</v>
      </c>
      <c r="AB2150" s="12">
        <v>0</v>
      </c>
      <c r="AC2150">
        <v>-0.16860664268220082</v>
      </c>
      <c r="AD2150">
        <v>-0.16452619793851828</v>
      </c>
      <c r="AE2150">
        <v>0.17962867710309721</v>
      </c>
      <c r="AF2150">
        <v>-5.1168054505873972E-2</v>
      </c>
    </row>
    <row r="2151" spans="1:32" x14ac:dyDescent="0.25">
      <c r="A2151" t="s">
        <v>700</v>
      </c>
      <c r="B2151" t="s">
        <v>701</v>
      </c>
      <c r="C2151" t="s">
        <v>700</v>
      </c>
      <c r="D2151" t="s">
        <v>700</v>
      </c>
      <c r="F2151" s="9" t="s">
        <v>104</v>
      </c>
      <c r="G2151" s="9" t="s">
        <v>709</v>
      </c>
      <c r="H2151" t="s">
        <v>706</v>
      </c>
      <c r="I2151" t="s">
        <v>707</v>
      </c>
      <c r="J2151" t="s">
        <v>708</v>
      </c>
      <c r="K2151" s="10">
        <v>212036.48826668155</v>
      </c>
      <c r="L2151" s="10">
        <v>0</v>
      </c>
      <c r="M2151" s="10">
        <v>0</v>
      </c>
      <c r="N2151" s="11">
        <v>485991.39671082707</v>
      </c>
      <c r="O2151" s="11">
        <v>0</v>
      </c>
      <c r="P2151" s="11">
        <v>0</v>
      </c>
      <c r="Q2151" s="12">
        <v>200133.49830063767</v>
      </c>
      <c r="R2151" s="12">
        <v>8761.920041619418</v>
      </c>
      <c r="S2151" s="12">
        <v>0</v>
      </c>
      <c r="T2151" s="10">
        <v>214080.90865237665</v>
      </c>
      <c r="U2151" s="10">
        <v>0</v>
      </c>
      <c r="V2151" s="10">
        <v>0</v>
      </c>
      <c r="W2151" s="11">
        <v>472729.99743835686</v>
      </c>
      <c r="X2151" s="11">
        <v>0</v>
      </c>
      <c r="Y2151" s="11">
        <v>0</v>
      </c>
      <c r="Z2151" s="12">
        <v>201888.25320575657</v>
      </c>
      <c r="AA2151" s="12">
        <v>10219.675802510217</v>
      </c>
      <c r="AB2151" s="12">
        <v>0</v>
      </c>
      <c r="AC2151">
        <v>1.3843592421511602E-2</v>
      </c>
      <c r="AD2151">
        <v>-3.9914359766874637E-2</v>
      </c>
      <c r="AE2151">
        <v>1.2594304995863023E-2</v>
      </c>
      <c r="AF2151">
        <v>-4.492154116500004E-3</v>
      </c>
    </row>
    <row r="2152" spans="1:32" x14ac:dyDescent="0.25">
      <c r="A2152" t="s">
        <v>16536</v>
      </c>
      <c r="B2152" t="s">
        <v>16537</v>
      </c>
      <c r="C2152" t="s">
        <v>16536</v>
      </c>
      <c r="D2152" t="s">
        <v>16536</v>
      </c>
      <c r="E2152" t="s">
        <v>16538</v>
      </c>
      <c r="F2152" s="9">
        <v>1</v>
      </c>
      <c r="G2152" s="9">
        <v>1</v>
      </c>
      <c r="H2152" t="s">
        <v>6198</v>
      </c>
      <c r="I2152" t="s">
        <v>16539</v>
      </c>
      <c r="J2152" t="s">
        <v>16540</v>
      </c>
      <c r="K2152" s="10">
        <v>349868.37160509307</v>
      </c>
      <c r="L2152" s="10">
        <v>0</v>
      </c>
      <c r="M2152" s="10">
        <v>0</v>
      </c>
      <c r="N2152" s="11">
        <v>349017.86318353028</v>
      </c>
      <c r="O2152" s="11">
        <v>0</v>
      </c>
      <c r="P2152" s="11">
        <v>0</v>
      </c>
      <c r="Q2152" s="12">
        <v>316706.84178441804</v>
      </c>
      <c r="R2152" s="12">
        <v>0</v>
      </c>
      <c r="S2152" s="12">
        <v>0</v>
      </c>
      <c r="T2152" s="10">
        <v>341733.01757702057</v>
      </c>
      <c r="U2152" s="10">
        <v>0</v>
      </c>
      <c r="V2152" s="10">
        <v>0</v>
      </c>
      <c r="W2152" s="11">
        <v>325357.51918772788</v>
      </c>
      <c r="X2152" s="11">
        <v>0</v>
      </c>
      <c r="Y2152" s="11">
        <v>0</v>
      </c>
      <c r="Z2152" s="12">
        <v>344418.74491378071</v>
      </c>
      <c r="AA2152" s="12">
        <v>0</v>
      </c>
      <c r="AB2152" s="12">
        <v>0</v>
      </c>
      <c r="AC2152">
        <v>-3.3942604748176931E-2</v>
      </c>
      <c r="AD2152">
        <v>-0.10127498173692784</v>
      </c>
      <c r="AE2152">
        <v>0.1210156291378531</v>
      </c>
      <c r="AF2152">
        <v>-4.73398578241722E-3</v>
      </c>
    </row>
    <row r="2153" spans="1:32" x14ac:dyDescent="0.25">
      <c r="A2153" t="s">
        <v>24236</v>
      </c>
      <c r="B2153" t="s">
        <v>24237</v>
      </c>
      <c r="C2153" t="s">
        <v>24236</v>
      </c>
      <c r="D2153" t="s">
        <v>24236</v>
      </c>
      <c r="F2153" s="9">
        <v>1</v>
      </c>
      <c r="G2153" s="9">
        <v>1</v>
      </c>
      <c r="H2153" t="s">
        <v>24238</v>
      </c>
      <c r="I2153" t="s">
        <v>24239</v>
      </c>
      <c r="J2153" t="s">
        <v>24240</v>
      </c>
      <c r="K2153" s="10">
        <v>18539.62281079435</v>
      </c>
      <c r="L2153" s="10">
        <v>0</v>
      </c>
      <c r="M2153" s="10">
        <v>0</v>
      </c>
      <c r="N2153" s="11">
        <v>15288.205226416161</v>
      </c>
      <c r="O2153" s="11">
        <v>0</v>
      </c>
      <c r="P2153" s="11">
        <v>0</v>
      </c>
      <c r="Q2153" s="12">
        <v>2429.312036665272</v>
      </c>
      <c r="R2153" s="12">
        <v>0</v>
      </c>
      <c r="S2153" s="12">
        <v>0</v>
      </c>
      <c r="T2153" s="10">
        <v>18803.241667449256</v>
      </c>
      <c r="U2153" s="10">
        <v>0</v>
      </c>
      <c r="V2153" s="10">
        <v>0</v>
      </c>
      <c r="W2153" s="11">
        <v>16513.290957730027</v>
      </c>
      <c r="X2153" s="11">
        <v>0</v>
      </c>
      <c r="Y2153" s="11">
        <v>0</v>
      </c>
      <c r="Z2153" s="12">
        <v>2454.7583424839954</v>
      </c>
      <c r="AA2153" s="12">
        <v>0</v>
      </c>
      <c r="AB2153" s="12">
        <v>0</v>
      </c>
      <c r="AC2153">
        <v>2.0369510507914662E-2</v>
      </c>
      <c r="AD2153">
        <v>0.11120861562914344</v>
      </c>
      <c r="AE2153">
        <v>1.5033195077720381E-2</v>
      </c>
      <c r="AF2153">
        <v>4.8870440404926163E-2</v>
      </c>
    </row>
    <row r="2154" spans="1:32" x14ac:dyDescent="0.25">
      <c r="A2154" t="s">
        <v>18549</v>
      </c>
      <c r="B2154" t="s">
        <v>18550</v>
      </c>
      <c r="C2154" t="s">
        <v>18549</v>
      </c>
      <c r="D2154" t="s">
        <v>18549</v>
      </c>
      <c r="E2154" t="s">
        <v>18551</v>
      </c>
      <c r="F2154" s="9">
        <v>1</v>
      </c>
      <c r="G2154" s="9">
        <v>1</v>
      </c>
      <c r="H2154" t="s">
        <v>6843</v>
      </c>
      <c r="I2154" t="s">
        <v>18552</v>
      </c>
      <c r="J2154" t="s">
        <v>18553</v>
      </c>
      <c r="K2154" s="10">
        <v>325476.1535946221</v>
      </c>
      <c r="L2154" s="10">
        <v>0</v>
      </c>
      <c r="M2154" s="10">
        <v>0</v>
      </c>
      <c r="N2154" s="11">
        <v>85174.882065478974</v>
      </c>
      <c r="O2154" s="11">
        <v>0</v>
      </c>
      <c r="P2154" s="11">
        <v>0</v>
      </c>
      <c r="Q2154" s="12">
        <v>73991.585459098496</v>
      </c>
      <c r="R2154" s="12">
        <v>0</v>
      </c>
      <c r="S2154" s="12">
        <v>0</v>
      </c>
      <c r="T2154" s="10">
        <v>328413.97418350511</v>
      </c>
      <c r="U2154" s="10">
        <v>0</v>
      </c>
      <c r="V2154" s="10">
        <v>0</v>
      </c>
      <c r="W2154" s="11">
        <v>86619.66098770911</v>
      </c>
      <c r="X2154" s="11">
        <v>0</v>
      </c>
      <c r="Y2154" s="11">
        <v>0</v>
      </c>
      <c r="Z2154" s="12">
        <v>74695.75915933754</v>
      </c>
      <c r="AA2154" s="12">
        <v>0</v>
      </c>
      <c r="AB2154" s="12">
        <v>0</v>
      </c>
      <c r="AC2154">
        <v>1.2963669377853959E-2</v>
      </c>
      <c r="AD2154">
        <v>2.4266481248232444E-2</v>
      </c>
      <c r="AE2154">
        <v>1.3665123999141809E-2</v>
      </c>
      <c r="AF2154">
        <v>1.6965091541742736E-2</v>
      </c>
    </row>
    <row r="2155" spans="1:32" x14ac:dyDescent="0.25">
      <c r="A2155" t="s">
        <v>16463</v>
      </c>
      <c r="B2155" t="s">
        <v>16464</v>
      </c>
      <c r="C2155" t="s">
        <v>16463</v>
      </c>
      <c r="D2155" t="s">
        <v>16463</v>
      </c>
      <c r="E2155" t="s">
        <v>16465</v>
      </c>
      <c r="F2155" s="9">
        <v>1</v>
      </c>
      <c r="G2155" s="9" t="s">
        <v>368</v>
      </c>
      <c r="H2155" t="s">
        <v>11235</v>
      </c>
      <c r="I2155" t="s">
        <v>16466</v>
      </c>
      <c r="J2155" t="s">
        <v>16467</v>
      </c>
      <c r="K2155" s="10">
        <v>6604.344336864222</v>
      </c>
      <c r="L2155" s="10">
        <v>0</v>
      </c>
      <c r="M2155" s="10">
        <v>0</v>
      </c>
      <c r="N2155" s="11">
        <v>6179.0942459475455</v>
      </c>
      <c r="O2155" s="11">
        <v>0</v>
      </c>
      <c r="P2155" s="11">
        <v>0</v>
      </c>
      <c r="Q2155" s="12">
        <v>7344.3117433199386</v>
      </c>
      <c r="R2155" s="12">
        <v>0</v>
      </c>
      <c r="S2155" s="12">
        <v>0</v>
      </c>
      <c r="T2155" s="10">
        <v>5061.4297993093851</v>
      </c>
      <c r="U2155" s="10">
        <v>0</v>
      </c>
      <c r="V2155" s="10">
        <v>0</v>
      </c>
      <c r="W2155" s="11">
        <v>5803.2157910213127</v>
      </c>
      <c r="X2155" s="11">
        <v>0</v>
      </c>
      <c r="Y2155" s="11">
        <v>0</v>
      </c>
      <c r="Z2155" s="12">
        <v>8461.0012479616271</v>
      </c>
      <c r="AA2155" s="12">
        <v>0</v>
      </c>
      <c r="AB2155" s="12">
        <v>0</v>
      </c>
      <c r="AC2155">
        <v>-0.38387035307231487</v>
      </c>
      <c r="AD2155">
        <v>-9.0542802037829384E-2</v>
      </c>
      <c r="AE2155">
        <v>0.20420109939329387</v>
      </c>
      <c r="AF2155">
        <v>-9.0070685238950121E-2</v>
      </c>
    </row>
    <row r="2156" spans="1:32" x14ac:dyDescent="0.25">
      <c r="A2156" t="s">
        <v>3708</v>
      </c>
      <c r="B2156" t="s">
        <v>3709</v>
      </c>
      <c r="C2156" t="s">
        <v>3708</v>
      </c>
      <c r="D2156" t="s">
        <v>3708</v>
      </c>
      <c r="E2156" t="s">
        <v>3710</v>
      </c>
      <c r="F2156" s="9">
        <v>1</v>
      </c>
      <c r="G2156" s="9" t="s">
        <v>202</v>
      </c>
      <c r="H2156" t="s">
        <v>3535</v>
      </c>
      <c r="I2156" t="s">
        <v>3711</v>
      </c>
      <c r="J2156" t="s">
        <v>3712</v>
      </c>
      <c r="K2156" s="10">
        <v>51620.427654140425</v>
      </c>
      <c r="L2156" s="10">
        <v>0</v>
      </c>
      <c r="M2156" s="10">
        <v>0</v>
      </c>
      <c r="N2156" s="11">
        <v>215971.99255333256</v>
      </c>
      <c r="O2156" s="11">
        <v>0</v>
      </c>
      <c r="P2156" s="11">
        <v>0</v>
      </c>
      <c r="Q2156" s="12">
        <v>115197.3958229882</v>
      </c>
      <c r="R2156" s="12">
        <v>0</v>
      </c>
      <c r="S2156" s="12">
        <v>0</v>
      </c>
      <c r="T2156" s="10">
        <v>49380.981638222598</v>
      </c>
      <c r="U2156" s="10">
        <v>0</v>
      </c>
      <c r="V2156" s="10">
        <v>0</v>
      </c>
      <c r="W2156" s="11">
        <v>223188.73434269955</v>
      </c>
      <c r="X2156" s="11">
        <v>0</v>
      </c>
      <c r="Y2156" s="11">
        <v>0</v>
      </c>
      <c r="Z2156" s="12">
        <v>125412.85912544279</v>
      </c>
      <c r="AA2156" s="12">
        <v>0</v>
      </c>
      <c r="AB2156" s="12">
        <v>0</v>
      </c>
      <c r="AC2156">
        <v>-6.3986577703945169E-2</v>
      </c>
      <c r="AD2156">
        <v>4.7419973142892029E-2</v>
      </c>
      <c r="AE2156">
        <v>0.12257717824049834</v>
      </c>
      <c r="AF2156">
        <v>3.5336857893148395E-2</v>
      </c>
    </row>
    <row r="2157" spans="1:32" x14ac:dyDescent="0.25">
      <c r="A2157" t="s">
        <v>22956</v>
      </c>
      <c r="B2157" t="s">
        <v>22957</v>
      </c>
      <c r="C2157" t="s">
        <v>22956</v>
      </c>
      <c r="D2157" t="s">
        <v>22956</v>
      </c>
      <c r="E2157" t="s">
        <v>22958</v>
      </c>
      <c r="F2157" s="9">
        <v>1</v>
      </c>
      <c r="G2157" s="9" t="s">
        <v>202</v>
      </c>
      <c r="H2157" t="s">
        <v>22959</v>
      </c>
      <c r="I2157" t="s">
        <v>22960</v>
      </c>
      <c r="J2157" t="s">
        <v>22961</v>
      </c>
      <c r="K2157" s="10">
        <v>28774.939497819065</v>
      </c>
      <c r="L2157" s="10">
        <v>0</v>
      </c>
      <c r="M2157" s="10">
        <v>0</v>
      </c>
      <c r="N2157" s="11">
        <v>75428.935667664598</v>
      </c>
      <c r="O2157" s="11">
        <v>0</v>
      </c>
      <c r="P2157" s="11">
        <v>0</v>
      </c>
      <c r="Q2157" s="12">
        <v>663034.7790442229</v>
      </c>
      <c r="R2157" s="12">
        <v>0</v>
      </c>
      <c r="S2157" s="12">
        <v>0</v>
      </c>
      <c r="T2157" s="10">
        <v>26082.321188244994</v>
      </c>
      <c r="U2157" s="10">
        <v>0</v>
      </c>
      <c r="V2157" s="10">
        <v>0</v>
      </c>
      <c r="W2157" s="11">
        <v>82128.103470853952</v>
      </c>
      <c r="X2157" s="11">
        <v>0</v>
      </c>
      <c r="Y2157" s="11">
        <v>0</v>
      </c>
      <c r="Z2157" s="12">
        <v>712382.96811462217</v>
      </c>
      <c r="AA2157" s="12">
        <v>0</v>
      </c>
      <c r="AB2157" s="12">
        <v>0</v>
      </c>
      <c r="AC2157">
        <v>-0.1417406274614256</v>
      </c>
      <c r="AD2157">
        <v>0.12275791420634018</v>
      </c>
      <c r="AE2157">
        <v>0.10356847650364866</v>
      </c>
      <c r="AF2157">
        <v>2.8195254416187743E-2</v>
      </c>
    </row>
    <row r="2158" spans="1:32" x14ac:dyDescent="0.25">
      <c r="A2158" t="s">
        <v>11395</v>
      </c>
      <c r="B2158" t="s">
        <v>11396</v>
      </c>
      <c r="C2158" t="s">
        <v>11397</v>
      </c>
      <c r="D2158" t="s">
        <v>11397</v>
      </c>
      <c r="E2158" t="s">
        <v>11398</v>
      </c>
      <c r="F2158" s="9">
        <v>1</v>
      </c>
      <c r="G2158" s="9">
        <v>1</v>
      </c>
      <c r="H2158" t="s">
        <v>1821</v>
      </c>
      <c r="I2158" t="s">
        <v>11399</v>
      </c>
      <c r="J2158" t="s">
        <v>11400</v>
      </c>
      <c r="K2158" s="10">
        <v>1616861.0835613478</v>
      </c>
      <c r="L2158" s="10">
        <v>0</v>
      </c>
      <c r="M2158" s="10">
        <v>0</v>
      </c>
      <c r="N2158" s="11">
        <v>857150.5938079789</v>
      </c>
      <c r="O2158" s="11">
        <v>0</v>
      </c>
      <c r="P2158" s="11">
        <v>0</v>
      </c>
      <c r="Q2158" s="12">
        <v>294672.56882756576</v>
      </c>
      <c r="R2158" s="12">
        <v>0</v>
      </c>
      <c r="S2158" s="12">
        <v>0</v>
      </c>
      <c r="T2158" s="10">
        <v>1586879.9305859045</v>
      </c>
      <c r="U2158" s="10">
        <v>0</v>
      </c>
      <c r="V2158" s="10">
        <v>0</v>
      </c>
      <c r="W2158" s="11">
        <v>819233.33723808324</v>
      </c>
      <c r="X2158" s="11">
        <v>0</v>
      </c>
      <c r="Y2158" s="11">
        <v>0</v>
      </c>
      <c r="Z2158" s="12">
        <v>310472.93242785701</v>
      </c>
      <c r="AA2158" s="12">
        <v>0</v>
      </c>
      <c r="AB2158" s="12">
        <v>0</v>
      </c>
      <c r="AC2158">
        <v>-2.7002759114780638E-2</v>
      </c>
      <c r="AD2158">
        <v>-6.527427098378405E-2</v>
      </c>
      <c r="AE2158">
        <v>7.5354731529493013E-2</v>
      </c>
      <c r="AF2158">
        <v>-5.6407661896905603E-3</v>
      </c>
    </row>
    <row r="2159" spans="1:32" x14ac:dyDescent="0.25">
      <c r="A2159" t="s">
        <v>16326</v>
      </c>
      <c r="B2159" t="s">
        <v>16327</v>
      </c>
      <c r="C2159" t="s">
        <v>16326</v>
      </c>
      <c r="D2159" t="s">
        <v>16326</v>
      </c>
      <c r="E2159" t="s">
        <v>16328</v>
      </c>
      <c r="F2159" s="9">
        <v>1</v>
      </c>
      <c r="G2159" s="9">
        <v>1</v>
      </c>
      <c r="H2159" t="s">
        <v>621</v>
      </c>
      <c r="I2159" t="s">
        <v>16333</v>
      </c>
      <c r="J2159" t="s">
        <v>16334</v>
      </c>
      <c r="K2159" s="10">
        <v>191218.08085089165</v>
      </c>
      <c r="L2159" s="10">
        <v>0</v>
      </c>
      <c r="M2159" s="10">
        <v>0</v>
      </c>
      <c r="N2159" s="11">
        <v>29721.624371448543</v>
      </c>
      <c r="O2159" s="11">
        <v>0</v>
      </c>
      <c r="P2159" s="11">
        <v>0</v>
      </c>
      <c r="Q2159" s="12">
        <v>118627.70978287977</v>
      </c>
      <c r="R2159" s="12">
        <v>0</v>
      </c>
      <c r="S2159" s="12">
        <v>0</v>
      </c>
      <c r="T2159" s="10">
        <v>175399.62297686934</v>
      </c>
      <c r="U2159" s="10">
        <v>0</v>
      </c>
      <c r="V2159" s="10">
        <v>0</v>
      </c>
      <c r="W2159" s="11">
        <v>32030.516010233066</v>
      </c>
      <c r="X2159" s="11">
        <v>0</v>
      </c>
      <c r="Y2159" s="11">
        <v>0</v>
      </c>
      <c r="Z2159" s="12">
        <v>107546.64202758823</v>
      </c>
      <c r="AA2159" s="12">
        <v>0</v>
      </c>
      <c r="AB2159" s="12">
        <v>0</v>
      </c>
      <c r="AC2159">
        <v>-0.12457329879815296</v>
      </c>
      <c r="AD2159">
        <v>0.10793407462935345</v>
      </c>
      <c r="AE2159">
        <v>-0.14147856313007592</v>
      </c>
      <c r="AF2159">
        <v>-5.2705929099625147E-2</v>
      </c>
    </row>
    <row r="2160" spans="1:32" x14ac:dyDescent="0.25">
      <c r="A2160" t="s">
        <v>16326</v>
      </c>
      <c r="B2160" t="s">
        <v>16327</v>
      </c>
      <c r="C2160" t="s">
        <v>16326</v>
      </c>
      <c r="D2160" t="s">
        <v>16326</v>
      </c>
      <c r="E2160" t="s">
        <v>16328</v>
      </c>
      <c r="F2160" s="9">
        <v>1</v>
      </c>
      <c r="G2160" s="9">
        <v>1</v>
      </c>
      <c r="H2160" t="s">
        <v>3643</v>
      </c>
      <c r="I2160" t="s">
        <v>16329</v>
      </c>
      <c r="J2160" t="s">
        <v>16330</v>
      </c>
      <c r="K2160" s="10">
        <v>63174.787875169735</v>
      </c>
      <c r="L2160" s="10">
        <v>0</v>
      </c>
      <c r="M2160" s="10">
        <v>0</v>
      </c>
      <c r="N2160" s="11">
        <v>12381.536815414371</v>
      </c>
      <c r="O2160" s="11">
        <v>0</v>
      </c>
      <c r="P2160" s="11">
        <v>0</v>
      </c>
      <c r="Q2160" s="12">
        <v>58855.205671175827</v>
      </c>
      <c r="R2160" s="12">
        <v>0</v>
      </c>
      <c r="S2160" s="12">
        <v>0</v>
      </c>
      <c r="T2160" s="10">
        <v>70428.549775899941</v>
      </c>
      <c r="U2160" s="10">
        <v>0</v>
      </c>
      <c r="V2160" s="10">
        <v>0</v>
      </c>
      <c r="W2160" s="11">
        <v>11945.587906797598</v>
      </c>
      <c r="X2160" s="11">
        <v>0</v>
      </c>
      <c r="Y2160" s="11">
        <v>0</v>
      </c>
      <c r="Z2160" s="12">
        <v>54104.694425888396</v>
      </c>
      <c r="AA2160" s="12">
        <v>0</v>
      </c>
      <c r="AB2160" s="12">
        <v>0</v>
      </c>
      <c r="AC2160">
        <v>0.15681146091235562</v>
      </c>
      <c r="AD2160">
        <v>-5.1712536851970366E-2</v>
      </c>
      <c r="AE2160">
        <v>-0.12141624975104638</v>
      </c>
      <c r="AF2160">
        <v>-5.4391085635537061E-3</v>
      </c>
    </row>
    <row r="2161" spans="1:32" x14ac:dyDescent="0.25">
      <c r="A2161" t="s">
        <v>16326</v>
      </c>
      <c r="B2161" t="s">
        <v>16327</v>
      </c>
      <c r="C2161" t="s">
        <v>16326</v>
      </c>
      <c r="D2161" t="s">
        <v>16326</v>
      </c>
      <c r="E2161" t="s">
        <v>16328</v>
      </c>
      <c r="F2161" s="9">
        <v>1</v>
      </c>
      <c r="G2161" s="9" t="s">
        <v>87</v>
      </c>
      <c r="H2161" t="s">
        <v>6956</v>
      </c>
      <c r="I2161" t="s">
        <v>16331</v>
      </c>
      <c r="J2161" t="s">
        <v>16332</v>
      </c>
      <c r="K2161" s="10">
        <v>249609.53459947082</v>
      </c>
      <c r="L2161" s="10">
        <v>0</v>
      </c>
      <c r="M2161" s="10">
        <v>0</v>
      </c>
      <c r="N2161" s="11">
        <v>153604.26735607153</v>
      </c>
      <c r="O2161" s="11">
        <v>0</v>
      </c>
      <c r="P2161" s="11">
        <v>0</v>
      </c>
      <c r="Q2161" s="12">
        <v>187778.63492977471</v>
      </c>
      <c r="R2161" s="12">
        <v>0</v>
      </c>
      <c r="S2161" s="12">
        <v>0</v>
      </c>
      <c r="T2161" s="10">
        <v>246247.65496124429</v>
      </c>
      <c r="U2161" s="10">
        <v>0</v>
      </c>
      <c r="V2161" s="10">
        <v>0</v>
      </c>
      <c r="W2161" s="11">
        <v>147351.89837655408</v>
      </c>
      <c r="X2161" s="11">
        <v>0</v>
      </c>
      <c r="Y2161" s="11">
        <v>0</v>
      </c>
      <c r="Z2161" s="12">
        <v>178752.00112037844</v>
      </c>
      <c r="AA2161" s="12">
        <v>0</v>
      </c>
      <c r="AB2161" s="12">
        <v>0</v>
      </c>
      <c r="AC2161">
        <v>-1.9563057682806941E-2</v>
      </c>
      <c r="AD2161">
        <v>-5.9952649606286254E-2</v>
      </c>
      <c r="AE2161">
        <v>-7.107353254321537E-2</v>
      </c>
      <c r="AF2161">
        <v>-5.0196413277436187E-2</v>
      </c>
    </row>
    <row r="2162" spans="1:32" x14ac:dyDescent="0.25">
      <c r="A2162" t="s">
        <v>15227</v>
      </c>
      <c r="B2162" t="s">
        <v>15228</v>
      </c>
      <c r="C2162" t="s">
        <v>15227</v>
      </c>
      <c r="D2162" t="s">
        <v>15227</v>
      </c>
      <c r="E2162" t="s">
        <v>15229</v>
      </c>
      <c r="F2162" s="9">
        <v>1</v>
      </c>
      <c r="G2162" s="9">
        <v>1</v>
      </c>
      <c r="H2162" t="s">
        <v>15230</v>
      </c>
      <c r="I2162" t="s">
        <v>15231</v>
      </c>
      <c r="J2162" t="s">
        <v>15232</v>
      </c>
      <c r="K2162" s="10">
        <v>688323.60614975309</v>
      </c>
      <c r="L2162" s="10">
        <v>0</v>
      </c>
      <c r="M2162" s="10">
        <v>0</v>
      </c>
      <c r="N2162" s="11">
        <v>357783.37786068342</v>
      </c>
      <c r="O2162" s="11">
        <v>0</v>
      </c>
      <c r="P2162" s="11">
        <v>0</v>
      </c>
      <c r="Q2162" s="12">
        <v>348057.42702788388</v>
      </c>
      <c r="R2162" s="12">
        <v>0</v>
      </c>
      <c r="S2162" s="12">
        <v>0</v>
      </c>
      <c r="T2162" s="10">
        <v>639430.068752839</v>
      </c>
      <c r="U2162" s="10">
        <v>0</v>
      </c>
      <c r="V2162" s="10">
        <v>0</v>
      </c>
      <c r="W2162" s="11">
        <v>351761.49762587296</v>
      </c>
      <c r="X2162" s="11">
        <v>0</v>
      </c>
      <c r="Y2162" s="11">
        <v>0</v>
      </c>
      <c r="Z2162" s="12">
        <v>338998.99302320246</v>
      </c>
      <c r="AA2162" s="12">
        <v>0</v>
      </c>
      <c r="AB2162" s="12">
        <v>0</v>
      </c>
      <c r="AC2162">
        <v>-0.10630040077835179</v>
      </c>
      <c r="AD2162">
        <v>-2.4488783300477407E-2</v>
      </c>
      <c r="AE2162">
        <v>-3.8044372323491324E-2</v>
      </c>
      <c r="AF2162">
        <v>-5.6277852134106833E-2</v>
      </c>
    </row>
    <row r="2163" spans="1:32" x14ac:dyDescent="0.25">
      <c r="A2163" t="s">
        <v>10896</v>
      </c>
      <c r="B2163" t="s">
        <v>10897</v>
      </c>
      <c r="C2163" t="s">
        <v>10896</v>
      </c>
      <c r="D2163" t="s">
        <v>10896</v>
      </c>
      <c r="F2163" s="9">
        <v>1</v>
      </c>
      <c r="G2163" s="9">
        <v>1</v>
      </c>
      <c r="H2163" t="s">
        <v>1284</v>
      </c>
      <c r="I2163" t="s">
        <v>10910</v>
      </c>
      <c r="J2163" t="s">
        <v>10911</v>
      </c>
      <c r="K2163" s="10">
        <v>257112.6154447555</v>
      </c>
      <c r="L2163" s="10">
        <v>0</v>
      </c>
      <c r="M2163" s="10">
        <v>0</v>
      </c>
      <c r="N2163" s="11">
        <v>102643.58326801765</v>
      </c>
      <c r="O2163" s="11">
        <v>0</v>
      </c>
      <c r="P2163" s="11">
        <v>0</v>
      </c>
      <c r="Q2163" s="12">
        <v>115780.2625404071</v>
      </c>
      <c r="R2163" s="12">
        <v>0</v>
      </c>
      <c r="S2163" s="12">
        <v>0</v>
      </c>
      <c r="T2163" s="10">
        <v>250771.10366092881</v>
      </c>
      <c r="U2163" s="10">
        <v>0</v>
      </c>
      <c r="V2163" s="10">
        <v>0</v>
      </c>
      <c r="W2163" s="11">
        <v>96298.375765152319</v>
      </c>
      <c r="X2163" s="11">
        <v>0</v>
      </c>
      <c r="Y2163" s="11">
        <v>0</v>
      </c>
      <c r="Z2163" s="12">
        <v>120312.50329471448</v>
      </c>
      <c r="AA2163" s="12">
        <v>0</v>
      </c>
      <c r="AB2163" s="12">
        <v>0</v>
      </c>
      <c r="AC2163">
        <v>-3.6029282887637265E-2</v>
      </c>
      <c r="AD2163">
        <v>-9.2060070732894531E-2</v>
      </c>
      <c r="AE2163">
        <v>5.5397247100509667E-2</v>
      </c>
      <c r="AF2163">
        <v>-2.4230702173340713E-2</v>
      </c>
    </row>
    <row r="2164" spans="1:32" x14ac:dyDescent="0.25">
      <c r="A2164" t="s">
        <v>10896</v>
      </c>
      <c r="B2164" t="s">
        <v>10897</v>
      </c>
      <c r="C2164" t="s">
        <v>10896</v>
      </c>
      <c r="D2164" t="s">
        <v>10896</v>
      </c>
      <c r="F2164" s="9">
        <v>1</v>
      </c>
      <c r="G2164" s="9">
        <v>1</v>
      </c>
      <c r="H2164" t="s">
        <v>10898</v>
      </c>
      <c r="I2164" t="s">
        <v>10899</v>
      </c>
      <c r="J2164" t="s">
        <v>10900</v>
      </c>
      <c r="K2164" s="10">
        <v>64451.560531172727</v>
      </c>
      <c r="L2164" s="10">
        <v>0</v>
      </c>
      <c r="M2164" s="10">
        <v>0</v>
      </c>
      <c r="N2164" s="11">
        <v>89398.356349538415</v>
      </c>
      <c r="O2164" s="11">
        <v>0</v>
      </c>
      <c r="P2164" s="11">
        <v>0</v>
      </c>
      <c r="Q2164" s="12">
        <v>72043.281792185138</v>
      </c>
      <c r="R2164" s="12">
        <v>0</v>
      </c>
      <c r="S2164" s="12">
        <v>0</v>
      </c>
      <c r="T2164" s="10">
        <v>68400.730251981542</v>
      </c>
      <c r="U2164" s="10">
        <v>0</v>
      </c>
      <c r="V2164" s="10">
        <v>0</v>
      </c>
      <c r="W2164" s="11">
        <v>81922.304730104574</v>
      </c>
      <c r="X2164" s="11">
        <v>0</v>
      </c>
      <c r="Y2164" s="11">
        <v>0</v>
      </c>
      <c r="Z2164" s="12">
        <v>73664.708753634535</v>
      </c>
      <c r="AA2164" s="12">
        <v>0</v>
      </c>
      <c r="AB2164" s="12">
        <v>0</v>
      </c>
      <c r="AC2164">
        <v>8.5796437314241747E-2</v>
      </c>
      <c r="AD2164">
        <v>-0.12599200328584179</v>
      </c>
      <c r="AE2164">
        <v>3.2109717397600726E-2</v>
      </c>
      <c r="AF2164">
        <v>-2.6952828579997709E-3</v>
      </c>
    </row>
    <row r="2165" spans="1:32" x14ac:dyDescent="0.25">
      <c r="A2165" t="s">
        <v>10896</v>
      </c>
      <c r="B2165" t="s">
        <v>10897</v>
      </c>
      <c r="C2165" t="s">
        <v>10896</v>
      </c>
      <c r="D2165" t="s">
        <v>10896</v>
      </c>
      <c r="F2165" s="9">
        <v>1</v>
      </c>
      <c r="G2165" s="9">
        <v>1</v>
      </c>
      <c r="H2165" t="s">
        <v>5583</v>
      </c>
      <c r="I2165" t="s">
        <v>10904</v>
      </c>
      <c r="J2165" t="s">
        <v>10905</v>
      </c>
      <c r="K2165" s="10">
        <v>469542.9914382702</v>
      </c>
      <c r="L2165" s="10">
        <v>0</v>
      </c>
      <c r="M2165" s="10">
        <v>0</v>
      </c>
      <c r="N2165" s="11">
        <v>457904.15498572809</v>
      </c>
      <c r="O2165" s="11">
        <v>0</v>
      </c>
      <c r="P2165" s="11">
        <v>0</v>
      </c>
      <c r="Q2165" s="12">
        <v>243456.73923141308</v>
      </c>
      <c r="R2165" s="12">
        <v>0</v>
      </c>
      <c r="S2165" s="12">
        <v>0</v>
      </c>
      <c r="T2165" s="10">
        <v>465924.88155617937</v>
      </c>
      <c r="U2165" s="10">
        <v>0</v>
      </c>
      <c r="V2165" s="10">
        <v>0</v>
      </c>
      <c r="W2165" s="11">
        <v>475786.10873848514</v>
      </c>
      <c r="X2165" s="11">
        <v>0</v>
      </c>
      <c r="Y2165" s="11">
        <v>0</v>
      </c>
      <c r="Z2165" s="12">
        <v>246853.22975650226</v>
      </c>
      <c r="AA2165" s="12">
        <v>0</v>
      </c>
      <c r="AB2165" s="12">
        <v>0</v>
      </c>
      <c r="AC2165">
        <v>-1.1159881302621135E-2</v>
      </c>
      <c r="AD2165">
        <v>5.5267494845469077E-2</v>
      </c>
      <c r="AE2165">
        <v>1.9988083982657619E-2</v>
      </c>
      <c r="AF2165">
        <v>2.1365232508501853E-2</v>
      </c>
    </row>
    <row r="2166" spans="1:32" x14ac:dyDescent="0.25">
      <c r="A2166" t="s">
        <v>10896</v>
      </c>
      <c r="B2166" t="s">
        <v>10897</v>
      </c>
      <c r="C2166" t="s">
        <v>10896</v>
      </c>
      <c r="D2166" t="s">
        <v>10896</v>
      </c>
      <c r="F2166" s="9">
        <v>1</v>
      </c>
      <c r="G2166" s="9">
        <v>1</v>
      </c>
      <c r="H2166" t="s">
        <v>4305</v>
      </c>
      <c r="I2166" t="s">
        <v>10908</v>
      </c>
      <c r="J2166" t="s">
        <v>10909</v>
      </c>
      <c r="K2166" s="10">
        <v>222162.28495161122</v>
      </c>
      <c r="L2166" s="10">
        <v>0</v>
      </c>
      <c r="M2166" s="10">
        <v>0</v>
      </c>
      <c r="N2166" s="11">
        <v>514474.372732863</v>
      </c>
      <c r="O2166" s="11">
        <v>0</v>
      </c>
      <c r="P2166" s="11">
        <v>0</v>
      </c>
      <c r="Q2166" s="12">
        <v>152959.51495806198</v>
      </c>
      <c r="R2166" s="12">
        <v>0</v>
      </c>
      <c r="S2166" s="12">
        <v>0</v>
      </c>
      <c r="T2166" s="10">
        <v>227912.22294564277</v>
      </c>
      <c r="U2166" s="10">
        <v>0</v>
      </c>
      <c r="V2166" s="10">
        <v>0</v>
      </c>
      <c r="W2166" s="11">
        <v>451892.87493748241</v>
      </c>
      <c r="X2166" s="11">
        <v>0</v>
      </c>
      <c r="Y2166" s="11">
        <v>0</v>
      </c>
      <c r="Z2166" s="12">
        <v>156254.5411547001</v>
      </c>
      <c r="AA2166" s="12">
        <v>0</v>
      </c>
      <c r="AB2166" s="12">
        <v>0</v>
      </c>
      <c r="AC2166">
        <v>3.6864377950704103E-2</v>
      </c>
      <c r="AD2166">
        <v>-0.18711840462758206</v>
      </c>
      <c r="AE2166">
        <v>3.0748265190595491E-2</v>
      </c>
      <c r="AF2166">
        <v>-3.9835253828760818E-2</v>
      </c>
    </row>
    <row r="2167" spans="1:32" x14ac:dyDescent="0.25">
      <c r="A2167" t="s">
        <v>10896</v>
      </c>
      <c r="B2167" t="s">
        <v>10897</v>
      </c>
      <c r="C2167" t="s">
        <v>10896</v>
      </c>
      <c r="D2167" t="s">
        <v>10896</v>
      </c>
      <c r="F2167" s="9">
        <v>1</v>
      </c>
      <c r="G2167" s="9" t="s">
        <v>2029</v>
      </c>
      <c r="H2167" t="s">
        <v>2233</v>
      </c>
      <c r="I2167" t="s">
        <v>10906</v>
      </c>
      <c r="J2167" t="s">
        <v>10907</v>
      </c>
      <c r="K2167" s="10">
        <v>261627.913776745</v>
      </c>
      <c r="L2167" s="10">
        <v>0</v>
      </c>
      <c r="M2167" s="10">
        <v>0</v>
      </c>
      <c r="N2167" s="11">
        <v>202032.251943729</v>
      </c>
      <c r="O2167" s="11">
        <v>0</v>
      </c>
      <c r="P2167" s="11">
        <v>0</v>
      </c>
      <c r="Q2167" s="12">
        <v>357832.3885347615</v>
      </c>
      <c r="R2167" s="12">
        <v>0</v>
      </c>
      <c r="S2167" s="12">
        <v>0</v>
      </c>
      <c r="T2167" s="10">
        <v>272025.51325624128</v>
      </c>
      <c r="U2167" s="10">
        <v>0</v>
      </c>
      <c r="V2167" s="10">
        <v>0</v>
      </c>
      <c r="W2167" s="11">
        <v>203823.07283818317</v>
      </c>
      <c r="X2167" s="11">
        <v>0</v>
      </c>
      <c r="Y2167" s="11">
        <v>0</v>
      </c>
      <c r="Z2167" s="12">
        <v>346365.06465349108</v>
      </c>
      <c r="AA2167" s="12">
        <v>0</v>
      </c>
      <c r="AB2167" s="12">
        <v>0</v>
      </c>
      <c r="AC2167">
        <v>5.6225494088789817E-2</v>
      </c>
      <c r="AD2167">
        <v>1.2731754561024058E-2</v>
      </c>
      <c r="AE2167">
        <v>-4.6990553008088867E-2</v>
      </c>
      <c r="AF2167">
        <v>7.3222318805750003E-3</v>
      </c>
    </row>
    <row r="2168" spans="1:32" x14ac:dyDescent="0.25">
      <c r="A2168" t="s">
        <v>10896</v>
      </c>
      <c r="B2168" t="s">
        <v>10897</v>
      </c>
      <c r="C2168" t="s">
        <v>10896</v>
      </c>
      <c r="D2168" t="s">
        <v>10896</v>
      </c>
      <c r="F2168" s="9" t="s">
        <v>104</v>
      </c>
      <c r="G2168" s="9">
        <v>1</v>
      </c>
      <c r="H2168" t="s">
        <v>10901</v>
      </c>
      <c r="I2168" t="s">
        <v>10902</v>
      </c>
      <c r="J2168" t="s">
        <v>10903</v>
      </c>
      <c r="K2168" s="10">
        <v>497883.69373480004</v>
      </c>
      <c r="L2168" s="10">
        <v>20187.226351084137</v>
      </c>
      <c r="M2168" s="10">
        <v>0</v>
      </c>
      <c r="N2168" s="11">
        <v>267486.70465709816</v>
      </c>
      <c r="O2168" s="11">
        <v>0</v>
      </c>
      <c r="P2168" s="11">
        <v>0</v>
      </c>
      <c r="Q2168" s="12">
        <v>182800.37985149198</v>
      </c>
      <c r="R2168" s="12">
        <v>0</v>
      </c>
      <c r="S2168" s="12">
        <v>0</v>
      </c>
      <c r="T2168" s="10">
        <v>475261.74361578457</v>
      </c>
      <c r="U2168" s="10">
        <v>22308.914409704754</v>
      </c>
      <c r="V2168" s="10">
        <v>0</v>
      </c>
      <c r="W2168" s="11">
        <v>239930.46190266139</v>
      </c>
      <c r="X2168" s="11">
        <v>0</v>
      </c>
      <c r="Y2168" s="11">
        <v>0</v>
      </c>
      <c r="Z2168" s="12">
        <v>186427.48768364667</v>
      </c>
      <c r="AA2168" s="12">
        <v>0</v>
      </c>
      <c r="AB2168" s="12">
        <v>0</v>
      </c>
      <c r="AC2168">
        <v>-6.7086490251775849E-2</v>
      </c>
      <c r="AD2168">
        <v>-0.15685084877670366</v>
      </c>
      <c r="AE2168">
        <v>2.834552467982902E-2</v>
      </c>
      <c r="AF2168">
        <v>-6.5197271449550162E-2</v>
      </c>
    </row>
    <row r="2169" spans="1:32" x14ac:dyDescent="0.25">
      <c r="A2169" t="s">
        <v>12011</v>
      </c>
      <c r="B2169" t="s">
        <v>12012</v>
      </c>
      <c r="C2169" t="s">
        <v>12011</v>
      </c>
      <c r="D2169" t="s">
        <v>12011</v>
      </c>
      <c r="F2169" s="9">
        <v>1</v>
      </c>
      <c r="G2169" s="9" t="s">
        <v>12015</v>
      </c>
      <c r="H2169" t="s">
        <v>4103</v>
      </c>
      <c r="I2169" t="s">
        <v>12013</v>
      </c>
      <c r="J2169" t="s">
        <v>12014</v>
      </c>
      <c r="K2169" s="10">
        <v>18670.278251890217</v>
      </c>
      <c r="L2169" s="10">
        <v>0</v>
      </c>
      <c r="M2169" s="10">
        <v>0</v>
      </c>
      <c r="N2169" s="11">
        <v>36857.703080963831</v>
      </c>
      <c r="O2169" s="11">
        <v>0</v>
      </c>
      <c r="P2169" s="11">
        <v>0</v>
      </c>
      <c r="Q2169" s="12">
        <v>19732.427182652034</v>
      </c>
      <c r="R2169" s="12">
        <v>0</v>
      </c>
      <c r="S2169" s="12">
        <v>0</v>
      </c>
      <c r="T2169" s="10">
        <v>16699.064783001992</v>
      </c>
      <c r="U2169" s="10">
        <v>0</v>
      </c>
      <c r="V2169" s="10">
        <v>0</v>
      </c>
      <c r="W2169" s="11">
        <v>33134.626254353476</v>
      </c>
      <c r="X2169" s="11">
        <v>0</v>
      </c>
      <c r="Y2169" s="11">
        <v>0</v>
      </c>
      <c r="Z2169" s="12">
        <v>20718.82315738911</v>
      </c>
      <c r="AA2169" s="12">
        <v>0</v>
      </c>
      <c r="AB2169" s="12">
        <v>0</v>
      </c>
      <c r="AC2169">
        <v>-0.1609761208370982</v>
      </c>
      <c r="AD2169">
        <v>-0.15362652062093896</v>
      </c>
      <c r="AE2169">
        <v>7.0373633989351855E-2</v>
      </c>
      <c r="AF2169">
        <v>-8.1409669156228437E-2</v>
      </c>
    </row>
    <row r="2170" spans="1:32" x14ac:dyDescent="0.25">
      <c r="A2170" t="s">
        <v>15743</v>
      </c>
      <c r="B2170" t="s">
        <v>15744</v>
      </c>
      <c r="C2170" t="s">
        <v>15743</v>
      </c>
      <c r="D2170" t="s">
        <v>15743</v>
      </c>
      <c r="E2170" t="s">
        <v>15745</v>
      </c>
      <c r="F2170" s="9">
        <v>1</v>
      </c>
      <c r="G2170" s="9">
        <v>1</v>
      </c>
      <c r="H2170" t="s">
        <v>512</v>
      </c>
      <c r="I2170" t="s">
        <v>15746</v>
      </c>
      <c r="J2170" t="s">
        <v>15747</v>
      </c>
      <c r="K2170" s="10">
        <v>61778.888199344045</v>
      </c>
      <c r="L2170" s="10">
        <v>0</v>
      </c>
      <c r="M2170" s="10">
        <v>0</v>
      </c>
      <c r="N2170" s="11">
        <v>78605.692736325844</v>
      </c>
      <c r="O2170" s="11">
        <v>0</v>
      </c>
      <c r="P2170" s="11">
        <v>0</v>
      </c>
      <c r="Q2170" s="12">
        <v>72367.202803996639</v>
      </c>
      <c r="R2170" s="12">
        <v>0</v>
      </c>
      <c r="S2170" s="12">
        <v>0</v>
      </c>
      <c r="T2170" s="10">
        <v>60504.026004882719</v>
      </c>
      <c r="U2170" s="10">
        <v>0</v>
      </c>
      <c r="V2170" s="10">
        <v>0</v>
      </c>
      <c r="W2170" s="11">
        <v>76274.158290237916</v>
      </c>
      <c r="X2170" s="11">
        <v>0</v>
      </c>
      <c r="Y2170" s="11">
        <v>0</v>
      </c>
      <c r="Z2170" s="12">
        <v>75779.709537453193</v>
      </c>
      <c r="AA2170" s="12">
        <v>0</v>
      </c>
      <c r="AB2170" s="12">
        <v>0</v>
      </c>
      <c r="AC2170">
        <v>-3.0082763703665423E-2</v>
      </c>
      <c r="AD2170">
        <v>-4.3439444008953026E-2</v>
      </c>
      <c r="AE2170">
        <v>6.6475601564774375E-2</v>
      </c>
      <c r="AF2170">
        <v>-2.3488687159480223E-3</v>
      </c>
    </row>
    <row r="2171" spans="1:32" x14ac:dyDescent="0.25">
      <c r="A2171" t="s">
        <v>15743</v>
      </c>
      <c r="B2171" t="s">
        <v>15744</v>
      </c>
      <c r="C2171" t="s">
        <v>15743</v>
      </c>
      <c r="D2171" t="s">
        <v>15743</v>
      </c>
      <c r="E2171" t="s">
        <v>15745</v>
      </c>
      <c r="F2171" s="9">
        <v>1</v>
      </c>
      <c r="G2171" s="9">
        <v>1</v>
      </c>
      <c r="H2171" t="s">
        <v>23422</v>
      </c>
      <c r="I2171" t="s">
        <v>23423</v>
      </c>
      <c r="J2171" t="s">
        <v>23424</v>
      </c>
      <c r="K2171" s="10">
        <v>342701.53638027568</v>
      </c>
      <c r="L2171" s="10">
        <v>0</v>
      </c>
      <c r="M2171" s="10">
        <v>0</v>
      </c>
      <c r="N2171" s="11">
        <v>423336.76414828678</v>
      </c>
      <c r="O2171" s="11">
        <v>0</v>
      </c>
      <c r="P2171" s="11">
        <v>0</v>
      </c>
      <c r="Q2171" s="12">
        <v>50554.610303605339</v>
      </c>
      <c r="R2171" s="12">
        <v>0</v>
      </c>
      <c r="S2171" s="12">
        <v>0</v>
      </c>
      <c r="T2171" s="10">
        <v>296353.54825005739</v>
      </c>
      <c r="U2171" s="10">
        <v>0</v>
      </c>
      <c r="V2171" s="10">
        <v>0</v>
      </c>
      <c r="W2171" s="11">
        <v>408870.64818382513</v>
      </c>
      <c r="X2171" s="11">
        <v>0</v>
      </c>
      <c r="Y2171" s="11">
        <v>0</v>
      </c>
      <c r="Z2171" s="12">
        <v>53431.966474829518</v>
      </c>
      <c r="AA2171" s="12">
        <v>0</v>
      </c>
      <c r="AB2171" s="12">
        <v>0</v>
      </c>
      <c r="AC2171">
        <v>-0.20963332864035636</v>
      </c>
      <c r="AD2171">
        <v>-5.0161284071301743E-2</v>
      </c>
      <c r="AE2171">
        <v>7.9860450119149884E-2</v>
      </c>
      <c r="AF2171">
        <v>-5.9978054197502739E-2</v>
      </c>
    </row>
    <row r="2172" spans="1:32" x14ac:dyDescent="0.25">
      <c r="A2172" t="s">
        <v>19343</v>
      </c>
      <c r="B2172" t="s">
        <v>19344</v>
      </c>
      <c r="C2172" t="s">
        <v>19343</v>
      </c>
      <c r="D2172" t="s">
        <v>19343</v>
      </c>
      <c r="E2172" t="s">
        <v>19345</v>
      </c>
      <c r="F2172" s="9">
        <v>1</v>
      </c>
      <c r="G2172" s="9">
        <v>1</v>
      </c>
      <c r="H2172" t="s">
        <v>5010</v>
      </c>
      <c r="I2172" t="s">
        <v>19346</v>
      </c>
      <c r="J2172" t="s">
        <v>19347</v>
      </c>
      <c r="K2172" s="10">
        <v>2887197.0376868201</v>
      </c>
      <c r="L2172" s="10">
        <v>0</v>
      </c>
      <c r="M2172" s="10">
        <v>0</v>
      </c>
      <c r="N2172" s="11">
        <v>899088.53592587064</v>
      </c>
      <c r="O2172" s="11">
        <v>0</v>
      </c>
      <c r="P2172" s="11">
        <v>0</v>
      </c>
      <c r="Q2172" s="12">
        <v>718502.66911990684</v>
      </c>
      <c r="R2172" s="12">
        <v>0</v>
      </c>
      <c r="S2172" s="12">
        <v>0</v>
      </c>
      <c r="T2172" s="10">
        <v>2777088.2059687055</v>
      </c>
      <c r="U2172" s="10">
        <v>0</v>
      </c>
      <c r="V2172" s="10">
        <v>0</v>
      </c>
      <c r="W2172" s="11">
        <v>869931.85702169233</v>
      </c>
      <c r="X2172" s="11">
        <v>0</v>
      </c>
      <c r="Y2172" s="11">
        <v>0</v>
      </c>
      <c r="Z2172" s="12">
        <v>720846.9637006449</v>
      </c>
      <c r="AA2172" s="12">
        <v>0</v>
      </c>
      <c r="AB2172" s="12">
        <v>0</v>
      </c>
      <c r="AC2172">
        <v>-5.6096567306189477E-2</v>
      </c>
      <c r="AD2172">
        <v>-4.7560792144358661E-2</v>
      </c>
      <c r="AE2172">
        <v>4.6994907692902857E-3</v>
      </c>
      <c r="AF2172">
        <v>-3.2985956227085951E-2</v>
      </c>
    </row>
    <row r="2173" spans="1:32" x14ac:dyDescent="0.25">
      <c r="A2173" t="s">
        <v>3805</v>
      </c>
      <c r="B2173" t="s">
        <v>3806</v>
      </c>
      <c r="C2173" t="s">
        <v>3805</v>
      </c>
      <c r="D2173" t="s">
        <v>3805</v>
      </c>
      <c r="F2173" s="9">
        <v>1</v>
      </c>
      <c r="G2173" s="9">
        <v>1</v>
      </c>
      <c r="H2173" t="s">
        <v>966</v>
      </c>
      <c r="I2173" t="s">
        <v>3807</v>
      </c>
      <c r="J2173" t="s">
        <v>3808</v>
      </c>
      <c r="K2173" s="10">
        <v>141799.58165992569</v>
      </c>
      <c r="L2173" s="10">
        <v>0</v>
      </c>
      <c r="M2173" s="10">
        <v>0</v>
      </c>
      <c r="N2173" s="11">
        <v>84161.802265320424</v>
      </c>
      <c r="O2173" s="11">
        <v>0</v>
      </c>
      <c r="P2173" s="11">
        <v>0</v>
      </c>
      <c r="Q2173" s="12">
        <v>69161.435858192679</v>
      </c>
      <c r="R2173" s="12">
        <v>0</v>
      </c>
      <c r="S2173" s="12">
        <v>0</v>
      </c>
      <c r="T2173" s="10">
        <v>156542.25457284268</v>
      </c>
      <c r="U2173" s="10">
        <v>0</v>
      </c>
      <c r="V2173" s="10">
        <v>0</v>
      </c>
      <c r="W2173" s="11">
        <v>82824.732208290588</v>
      </c>
      <c r="X2173" s="11">
        <v>0</v>
      </c>
      <c r="Y2173" s="11">
        <v>0</v>
      </c>
      <c r="Z2173" s="12">
        <v>71543.719293693706</v>
      </c>
      <c r="AA2173" s="12">
        <v>0</v>
      </c>
      <c r="AB2173" s="12">
        <v>0</v>
      </c>
      <c r="AC2173">
        <v>0.14269885199067733</v>
      </c>
      <c r="AD2173">
        <v>-2.3103965508655355E-2</v>
      </c>
      <c r="AE2173">
        <v>4.8857299635498001E-2</v>
      </c>
      <c r="AF2173">
        <v>5.6150728705839988E-2</v>
      </c>
    </row>
    <row r="2174" spans="1:32" x14ac:dyDescent="0.25">
      <c r="A2174" t="s">
        <v>3805</v>
      </c>
      <c r="B2174" t="s">
        <v>3806</v>
      </c>
      <c r="C2174" t="s">
        <v>3805</v>
      </c>
      <c r="D2174" t="s">
        <v>3805</v>
      </c>
      <c r="F2174" s="9">
        <v>1</v>
      </c>
      <c r="G2174" s="9">
        <v>1</v>
      </c>
      <c r="H2174" t="s">
        <v>3809</v>
      </c>
      <c r="I2174" t="s">
        <v>3810</v>
      </c>
      <c r="J2174" t="s">
        <v>3811</v>
      </c>
      <c r="K2174" s="10">
        <v>4051951.8669855595</v>
      </c>
      <c r="L2174" s="10">
        <v>0</v>
      </c>
      <c r="M2174" s="10">
        <v>0</v>
      </c>
      <c r="N2174" s="11">
        <v>683175.90351707861</v>
      </c>
      <c r="O2174" s="11">
        <v>0</v>
      </c>
      <c r="P2174" s="11">
        <v>0</v>
      </c>
      <c r="Q2174" s="12">
        <v>1284791.128264681</v>
      </c>
      <c r="R2174" s="12">
        <v>0</v>
      </c>
      <c r="S2174" s="12">
        <v>0</v>
      </c>
      <c r="T2174" s="10">
        <v>3937816.7408941612</v>
      </c>
      <c r="U2174" s="10">
        <v>0</v>
      </c>
      <c r="V2174" s="10">
        <v>0</v>
      </c>
      <c r="W2174" s="11">
        <v>697441.64246260177</v>
      </c>
      <c r="X2174" s="11">
        <v>0</v>
      </c>
      <c r="Y2174" s="11">
        <v>0</v>
      </c>
      <c r="Z2174" s="12">
        <v>1241153.1263230252</v>
      </c>
      <c r="AA2174" s="12">
        <v>0</v>
      </c>
      <c r="AB2174" s="12">
        <v>0</v>
      </c>
      <c r="AC2174">
        <v>-4.1221064212739376E-2</v>
      </c>
      <c r="AD2174">
        <v>2.9815416162586667E-2</v>
      </c>
      <c r="AE2174">
        <v>-4.9852718056976088E-2</v>
      </c>
      <c r="AF2174">
        <v>-2.0419455369042935E-2</v>
      </c>
    </row>
    <row r="2175" spans="1:32" x14ac:dyDescent="0.25">
      <c r="A2175" t="s">
        <v>18438</v>
      </c>
      <c r="B2175" t="s">
        <v>18439</v>
      </c>
      <c r="C2175" t="s">
        <v>18438</v>
      </c>
      <c r="D2175" t="s">
        <v>18438</v>
      </c>
      <c r="E2175" t="s">
        <v>18440</v>
      </c>
      <c r="F2175" s="9">
        <v>1</v>
      </c>
      <c r="G2175" s="9">
        <v>1</v>
      </c>
      <c r="H2175" t="s">
        <v>3937</v>
      </c>
      <c r="I2175" t="s">
        <v>18441</v>
      </c>
      <c r="J2175" t="s">
        <v>18442</v>
      </c>
      <c r="K2175" s="10">
        <v>6233.3213122228717</v>
      </c>
      <c r="L2175" s="10">
        <v>0</v>
      </c>
      <c r="M2175" s="10">
        <v>0</v>
      </c>
      <c r="N2175" s="11">
        <v>2274.3839380708027</v>
      </c>
      <c r="O2175" s="11">
        <v>0</v>
      </c>
      <c r="P2175" s="11">
        <v>0</v>
      </c>
      <c r="Q2175" s="12">
        <v>4593.1808371027228</v>
      </c>
      <c r="R2175" s="12">
        <v>0</v>
      </c>
      <c r="S2175" s="12">
        <v>0</v>
      </c>
      <c r="T2175" s="10">
        <v>5877.9702825344857</v>
      </c>
      <c r="U2175" s="10">
        <v>0</v>
      </c>
      <c r="V2175" s="10">
        <v>0</v>
      </c>
      <c r="W2175" s="11">
        <v>3851.9350306060928</v>
      </c>
      <c r="X2175" s="11">
        <v>0</v>
      </c>
      <c r="Y2175" s="11">
        <v>0</v>
      </c>
      <c r="Z2175" s="12">
        <v>6771.196468818177</v>
      </c>
      <c r="AA2175" s="12">
        <v>0</v>
      </c>
      <c r="AB2175" s="12">
        <v>0</v>
      </c>
      <c r="AC2175">
        <v>-8.4683016887086696E-2</v>
      </c>
      <c r="AD2175">
        <v>0.76010755419073051</v>
      </c>
      <c r="AE2175">
        <v>0.55991719549560814</v>
      </c>
      <c r="AF2175">
        <v>0.41178057759975067</v>
      </c>
    </row>
    <row r="2176" spans="1:32" x14ac:dyDescent="0.25">
      <c r="A2176" t="s">
        <v>3608</v>
      </c>
      <c r="B2176" t="s">
        <v>3609</v>
      </c>
      <c r="C2176" t="s">
        <v>3608</v>
      </c>
      <c r="D2176" t="s">
        <v>3608</v>
      </c>
      <c r="F2176" s="9">
        <v>1</v>
      </c>
      <c r="G2176" s="9" t="s">
        <v>3613</v>
      </c>
      <c r="H2176" t="s">
        <v>3610</v>
      </c>
      <c r="I2176" t="s">
        <v>3611</v>
      </c>
      <c r="J2176" t="s">
        <v>3612</v>
      </c>
      <c r="K2176" s="10">
        <v>255854.096122435</v>
      </c>
      <c r="L2176" s="10">
        <v>0</v>
      </c>
      <c r="M2176" s="10">
        <v>0</v>
      </c>
      <c r="N2176" s="11">
        <v>430272.00770210655</v>
      </c>
      <c r="O2176" s="11">
        <v>0</v>
      </c>
      <c r="P2176" s="11">
        <v>0</v>
      </c>
      <c r="Q2176" s="12">
        <v>306864.99393291853</v>
      </c>
      <c r="R2176" s="12">
        <v>0</v>
      </c>
      <c r="S2176" s="12">
        <v>0</v>
      </c>
      <c r="T2176" s="10">
        <v>253477.44048979989</v>
      </c>
      <c r="U2176" s="10">
        <v>0</v>
      </c>
      <c r="V2176" s="10">
        <v>0</v>
      </c>
      <c r="W2176" s="11">
        <v>462162.23210087634</v>
      </c>
      <c r="X2176" s="11">
        <v>0</v>
      </c>
      <c r="Y2176" s="11">
        <v>0</v>
      </c>
      <c r="Z2176" s="12">
        <v>307119.27379943291</v>
      </c>
      <c r="AA2176" s="12">
        <v>0</v>
      </c>
      <c r="AB2176" s="12">
        <v>0</v>
      </c>
      <c r="AC2176">
        <v>-1.3463977526292586E-2</v>
      </c>
      <c r="AD2176">
        <v>0.10315038195930397</v>
      </c>
      <c r="AE2176">
        <v>1.194976297183647E-3</v>
      </c>
      <c r="AF2176">
        <v>3.0293793576731679E-2</v>
      </c>
    </row>
    <row r="2177" spans="1:32" x14ac:dyDescent="0.25">
      <c r="A2177" t="s">
        <v>3489</v>
      </c>
      <c r="B2177" t="s">
        <v>3490</v>
      </c>
      <c r="C2177" t="s">
        <v>3489</v>
      </c>
      <c r="D2177" t="s">
        <v>3489</v>
      </c>
      <c r="F2177" s="9">
        <v>1</v>
      </c>
      <c r="G2177" s="9">
        <v>1</v>
      </c>
      <c r="H2177" t="s">
        <v>3491</v>
      </c>
      <c r="I2177" t="s">
        <v>3492</v>
      </c>
      <c r="J2177" t="s">
        <v>3493</v>
      </c>
      <c r="K2177" s="10">
        <v>797728.32403208595</v>
      </c>
      <c r="L2177" s="10">
        <v>0</v>
      </c>
      <c r="M2177" s="10">
        <v>0</v>
      </c>
      <c r="N2177" s="11">
        <v>920359.25438623095</v>
      </c>
      <c r="O2177" s="11">
        <v>0</v>
      </c>
      <c r="P2177" s="11">
        <v>0</v>
      </c>
      <c r="Q2177" s="12">
        <v>507543.13818261976</v>
      </c>
      <c r="R2177" s="12">
        <v>0</v>
      </c>
      <c r="S2177" s="12">
        <v>0</v>
      </c>
      <c r="T2177" s="10">
        <v>711959.89576658385</v>
      </c>
      <c r="U2177" s="10">
        <v>0</v>
      </c>
      <c r="V2177" s="10">
        <v>0</v>
      </c>
      <c r="W2177" s="11">
        <v>864797.17843999539</v>
      </c>
      <c r="X2177" s="11">
        <v>0</v>
      </c>
      <c r="Y2177" s="11">
        <v>0</v>
      </c>
      <c r="Z2177" s="12">
        <v>536864.85210022423</v>
      </c>
      <c r="AA2177" s="12">
        <v>0</v>
      </c>
      <c r="AB2177" s="12">
        <v>0</v>
      </c>
      <c r="AC2177">
        <v>-0.16410152554158858</v>
      </c>
      <c r="AD2177">
        <v>-8.9835298791434634E-2</v>
      </c>
      <c r="AE2177">
        <v>8.1028508366067689E-2</v>
      </c>
      <c r="AF2177">
        <v>-5.7636105322318519E-2</v>
      </c>
    </row>
    <row r="2178" spans="1:32" x14ac:dyDescent="0.25">
      <c r="A2178" t="s">
        <v>3489</v>
      </c>
      <c r="B2178" t="s">
        <v>3490</v>
      </c>
      <c r="C2178" t="s">
        <v>3489</v>
      </c>
      <c r="D2178" t="s">
        <v>3489</v>
      </c>
      <c r="F2178" s="9">
        <v>1</v>
      </c>
      <c r="G2178" s="9">
        <v>1</v>
      </c>
      <c r="H2178" t="s">
        <v>21726</v>
      </c>
      <c r="I2178" t="s">
        <v>21727</v>
      </c>
      <c r="J2178" t="s">
        <v>21728</v>
      </c>
      <c r="K2178" s="10">
        <v>36351.994379606556</v>
      </c>
      <c r="L2178" s="10">
        <v>0</v>
      </c>
      <c r="M2178" s="10">
        <v>0</v>
      </c>
      <c r="N2178" s="11">
        <v>9238.3182284185241</v>
      </c>
      <c r="O2178" s="11">
        <v>0</v>
      </c>
      <c r="P2178" s="11">
        <v>0</v>
      </c>
      <c r="Q2178" s="12">
        <v>42083.932516853594</v>
      </c>
      <c r="R2178" s="12">
        <v>0</v>
      </c>
      <c r="S2178" s="12">
        <v>0</v>
      </c>
      <c r="T2178" s="10">
        <v>34595.683612779438</v>
      </c>
      <c r="U2178" s="10">
        <v>0</v>
      </c>
      <c r="V2178" s="10">
        <v>0</v>
      </c>
      <c r="W2178" s="11">
        <v>9735.4123305196626</v>
      </c>
      <c r="X2178" s="11">
        <v>0</v>
      </c>
      <c r="Y2178" s="11">
        <v>0</v>
      </c>
      <c r="Z2178" s="12">
        <v>45173.582102335182</v>
      </c>
      <c r="AA2178" s="12">
        <v>0</v>
      </c>
      <c r="AB2178" s="12">
        <v>0</v>
      </c>
      <c r="AC2178">
        <v>-7.1442468023166728E-2</v>
      </c>
      <c r="AD2178">
        <v>7.5611840735566108E-2</v>
      </c>
      <c r="AE2178">
        <v>0.10220979581989371</v>
      </c>
      <c r="AF2178">
        <v>3.5459722844097701E-2</v>
      </c>
    </row>
    <row r="2179" spans="1:32" x14ac:dyDescent="0.25">
      <c r="A2179" t="s">
        <v>15778</v>
      </c>
      <c r="B2179" t="s">
        <v>15779</v>
      </c>
      <c r="C2179" t="s">
        <v>15778</v>
      </c>
      <c r="D2179" t="s">
        <v>15778</v>
      </c>
      <c r="E2179" t="s">
        <v>15780</v>
      </c>
      <c r="F2179" s="9">
        <v>1</v>
      </c>
      <c r="G2179" s="9">
        <v>1</v>
      </c>
      <c r="H2179" t="s">
        <v>7644</v>
      </c>
      <c r="I2179" t="s">
        <v>15781</v>
      </c>
      <c r="J2179" t="s">
        <v>15782</v>
      </c>
      <c r="K2179" s="10">
        <v>163607.51190166222</v>
      </c>
      <c r="L2179" s="10">
        <v>0</v>
      </c>
      <c r="M2179" s="10">
        <v>0</v>
      </c>
      <c r="N2179" s="11">
        <v>60096.210332843024</v>
      </c>
      <c r="O2179" s="11">
        <v>0</v>
      </c>
      <c r="P2179" s="11">
        <v>0</v>
      </c>
      <c r="Q2179" s="12">
        <v>91014.160165357069</v>
      </c>
      <c r="R2179" s="12">
        <v>0</v>
      </c>
      <c r="S2179" s="12">
        <v>0</v>
      </c>
      <c r="T2179" s="10">
        <v>157605.45832704203</v>
      </c>
      <c r="U2179" s="10">
        <v>0</v>
      </c>
      <c r="V2179" s="10">
        <v>0</v>
      </c>
      <c r="W2179" s="11">
        <v>53881.197309298186</v>
      </c>
      <c r="X2179" s="11">
        <v>0</v>
      </c>
      <c r="Y2179" s="11">
        <v>0</v>
      </c>
      <c r="Z2179" s="12">
        <v>76450.441263138011</v>
      </c>
      <c r="AA2179" s="12">
        <v>0</v>
      </c>
      <c r="AB2179" s="12">
        <v>0</v>
      </c>
      <c r="AC2179">
        <v>-5.3921489624749033E-2</v>
      </c>
      <c r="AD2179">
        <v>-0.15749210776209888</v>
      </c>
      <c r="AE2179">
        <v>-0.25156619147870812</v>
      </c>
      <c r="AF2179">
        <v>-0.15432659628851866</v>
      </c>
    </row>
    <row r="2180" spans="1:32" x14ac:dyDescent="0.25">
      <c r="A2180" t="s">
        <v>15778</v>
      </c>
      <c r="B2180" t="s">
        <v>15779</v>
      </c>
      <c r="C2180" t="s">
        <v>15778</v>
      </c>
      <c r="D2180" t="s">
        <v>15778</v>
      </c>
      <c r="E2180" t="s">
        <v>15780</v>
      </c>
      <c r="F2180" s="9">
        <v>1</v>
      </c>
      <c r="G2180" s="9">
        <v>1</v>
      </c>
      <c r="H2180" t="s">
        <v>5102</v>
      </c>
      <c r="I2180" t="s">
        <v>15783</v>
      </c>
      <c r="J2180" t="s">
        <v>15784</v>
      </c>
      <c r="K2180" s="10">
        <v>80269.515219727444</v>
      </c>
      <c r="L2180" s="10">
        <v>0</v>
      </c>
      <c r="M2180" s="10">
        <v>0</v>
      </c>
      <c r="N2180" s="11">
        <v>44939.586760158396</v>
      </c>
      <c r="O2180" s="11">
        <v>0</v>
      </c>
      <c r="P2180" s="11">
        <v>0</v>
      </c>
      <c r="Q2180" s="12">
        <v>62410.692647431126</v>
      </c>
      <c r="R2180" s="12">
        <v>0</v>
      </c>
      <c r="S2180" s="12">
        <v>0</v>
      </c>
      <c r="T2180" s="10">
        <v>73182.247499276258</v>
      </c>
      <c r="U2180" s="10">
        <v>0</v>
      </c>
      <c r="V2180" s="10">
        <v>0</v>
      </c>
      <c r="W2180" s="11">
        <v>40081.3627483487</v>
      </c>
      <c r="X2180" s="11">
        <v>0</v>
      </c>
      <c r="Y2180" s="11">
        <v>0</v>
      </c>
      <c r="Z2180" s="12">
        <v>61509.692450971248</v>
      </c>
      <c r="AA2180" s="12">
        <v>0</v>
      </c>
      <c r="AB2180" s="12">
        <v>0</v>
      </c>
      <c r="AC2180">
        <v>-0.13335846165791307</v>
      </c>
      <c r="AD2180">
        <v>-0.16505529799385496</v>
      </c>
      <c r="AE2180">
        <v>-2.0979460653016712E-2</v>
      </c>
      <c r="AF2180">
        <v>-0.10646440676826158</v>
      </c>
    </row>
    <row r="2181" spans="1:32" x14ac:dyDescent="0.25">
      <c r="A2181" t="s">
        <v>15778</v>
      </c>
      <c r="B2181" t="s">
        <v>15779</v>
      </c>
      <c r="C2181" t="s">
        <v>15778</v>
      </c>
      <c r="D2181" t="s">
        <v>15778</v>
      </c>
      <c r="E2181" t="s">
        <v>15780</v>
      </c>
      <c r="F2181" s="9" t="s">
        <v>104</v>
      </c>
      <c r="G2181" s="9" t="s">
        <v>108</v>
      </c>
      <c r="H2181" t="s">
        <v>871</v>
      </c>
      <c r="I2181" t="s">
        <v>15785</v>
      </c>
      <c r="J2181" t="s">
        <v>15786</v>
      </c>
      <c r="K2181" s="10">
        <v>7618076.8474845029</v>
      </c>
      <c r="L2181" s="10">
        <v>0</v>
      </c>
      <c r="M2181" s="10">
        <v>0</v>
      </c>
      <c r="N2181" s="11">
        <v>2961873.3454244938</v>
      </c>
      <c r="O2181" s="11">
        <v>0</v>
      </c>
      <c r="P2181" s="11">
        <v>0</v>
      </c>
      <c r="Q2181" s="12">
        <v>3839371.7332145725</v>
      </c>
      <c r="R2181" s="12">
        <v>0</v>
      </c>
      <c r="S2181" s="12">
        <v>0</v>
      </c>
      <c r="T2181" s="10">
        <v>7719825.804354744</v>
      </c>
      <c r="U2181" s="10">
        <v>0</v>
      </c>
      <c r="V2181" s="10">
        <v>0</v>
      </c>
      <c r="W2181" s="11">
        <v>3080292.6521663028</v>
      </c>
      <c r="X2181" s="11">
        <v>0</v>
      </c>
      <c r="Y2181" s="11">
        <v>0</v>
      </c>
      <c r="Z2181" s="12">
        <v>3701201.4660482844</v>
      </c>
      <c r="AA2181" s="12">
        <v>0</v>
      </c>
      <c r="AB2181" s="12">
        <v>0</v>
      </c>
      <c r="AC2181">
        <v>1.9141452676351409E-2</v>
      </c>
      <c r="AD2181">
        <v>5.6557474939010192E-2</v>
      </c>
      <c r="AE2181">
        <v>-5.2876583222578433E-2</v>
      </c>
      <c r="AF2181">
        <v>7.6074481309277202E-3</v>
      </c>
    </row>
    <row r="2182" spans="1:32" x14ac:dyDescent="0.25">
      <c r="A2182" t="s">
        <v>15778</v>
      </c>
      <c r="B2182" t="s">
        <v>15779</v>
      </c>
      <c r="C2182" t="s">
        <v>15778</v>
      </c>
      <c r="D2182" t="s">
        <v>15778</v>
      </c>
      <c r="E2182" t="s">
        <v>15780</v>
      </c>
      <c r="F2182" s="9">
        <v>1</v>
      </c>
      <c r="G2182" s="9">
        <v>1</v>
      </c>
      <c r="H2182" t="s">
        <v>24296</v>
      </c>
      <c r="I2182" t="s">
        <v>24297</v>
      </c>
      <c r="J2182" t="s">
        <v>24298</v>
      </c>
      <c r="K2182" s="10">
        <v>77518.065342532136</v>
      </c>
      <c r="L2182" s="10">
        <v>0</v>
      </c>
      <c r="M2182" s="10">
        <v>0</v>
      </c>
      <c r="N2182" s="11">
        <v>50639.149971792613</v>
      </c>
      <c r="O2182" s="11">
        <v>0</v>
      </c>
      <c r="P2182" s="11">
        <v>0</v>
      </c>
      <c r="Q2182" s="12">
        <v>41799.187792606324</v>
      </c>
      <c r="R2182" s="12">
        <v>0</v>
      </c>
      <c r="S2182" s="12">
        <v>0</v>
      </c>
      <c r="T2182" s="10">
        <v>78410.310323334706</v>
      </c>
      <c r="U2182" s="10">
        <v>0</v>
      </c>
      <c r="V2182" s="10">
        <v>0</v>
      </c>
      <c r="W2182" s="11">
        <v>47194.796222350924</v>
      </c>
      <c r="X2182" s="11">
        <v>0</v>
      </c>
      <c r="Y2182" s="11">
        <v>0</v>
      </c>
      <c r="Z2182" s="12">
        <v>43317.092504457556</v>
      </c>
      <c r="AA2182" s="12">
        <v>0</v>
      </c>
      <c r="AB2182" s="12">
        <v>0</v>
      </c>
      <c r="AC2182">
        <v>1.651080444032484E-2</v>
      </c>
      <c r="AD2182">
        <v>-0.10162539353318466</v>
      </c>
      <c r="AE2182">
        <v>5.1461501446542143E-2</v>
      </c>
      <c r="AF2182">
        <v>-1.1217695882105893E-2</v>
      </c>
    </row>
    <row r="2183" spans="1:32" x14ac:dyDescent="0.25">
      <c r="A2183" t="s">
        <v>15778</v>
      </c>
      <c r="B2183" t="s">
        <v>15779</v>
      </c>
      <c r="C2183" t="s">
        <v>15778</v>
      </c>
      <c r="D2183" t="s">
        <v>15778</v>
      </c>
      <c r="E2183" t="s">
        <v>15780</v>
      </c>
      <c r="F2183" s="9">
        <v>1</v>
      </c>
      <c r="G2183" s="9">
        <v>1</v>
      </c>
      <c r="H2183" t="s">
        <v>24293</v>
      </c>
      <c r="I2183" t="s">
        <v>24294</v>
      </c>
      <c r="J2183" t="s">
        <v>24295</v>
      </c>
      <c r="K2183" s="10">
        <v>125458.04450521474</v>
      </c>
      <c r="L2183" s="10">
        <v>0</v>
      </c>
      <c r="M2183" s="10">
        <v>0</v>
      </c>
      <c r="N2183" s="11">
        <v>77448.169917785301</v>
      </c>
      <c r="O2183" s="11">
        <v>0</v>
      </c>
      <c r="P2183" s="11">
        <v>0</v>
      </c>
      <c r="Q2183" s="12">
        <v>30434.242322146623</v>
      </c>
      <c r="R2183" s="12">
        <v>0</v>
      </c>
      <c r="S2183" s="12">
        <v>0</v>
      </c>
      <c r="T2183" s="10">
        <v>113743.47072198152</v>
      </c>
      <c r="U2183" s="10">
        <v>0</v>
      </c>
      <c r="V2183" s="10">
        <v>0</v>
      </c>
      <c r="W2183" s="11">
        <v>79216.051289250259</v>
      </c>
      <c r="X2183" s="11">
        <v>0</v>
      </c>
      <c r="Y2183" s="11">
        <v>0</v>
      </c>
      <c r="Z2183" s="12">
        <v>35923.073718932043</v>
      </c>
      <c r="AA2183" s="12">
        <v>0</v>
      </c>
      <c r="AB2183" s="12">
        <v>0</v>
      </c>
      <c r="AC2183">
        <v>-0.14142124899224856</v>
      </c>
      <c r="AD2183">
        <v>3.2561639630960162E-2</v>
      </c>
      <c r="AE2183">
        <v>0.23921534845520348</v>
      </c>
      <c r="AF2183">
        <v>4.3451913031305023E-2</v>
      </c>
    </row>
    <row r="2184" spans="1:32" x14ac:dyDescent="0.25">
      <c r="A2184" t="s">
        <v>15281</v>
      </c>
      <c r="B2184" t="s">
        <v>15282</v>
      </c>
      <c r="C2184" t="s">
        <v>15281</v>
      </c>
      <c r="D2184" t="s">
        <v>15281</v>
      </c>
      <c r="E2184" t="s">
        <v>15283</v>
      </c>
      <c r="F2184" s="9" t="s">
        <v>104</v>
      </c>
      <c r="G2184" s="9" t="s">
        <v>108</v>
      </c>
      <c r="H2184" t="s">
        <v>3458</v>
      </c>
      <c r="I2184" t="s">
        <v>15284</v>
      </c>
      <c r="J2184" t="s">
        <v>15285</v>
      </c>
      <c r="K2184" s="10">
        <v>934599.50559773378</v>
      </c>
      <c r="L2184" s="10">
        <v>64449.639127627197</v>
      </c>
      <c r="M2184" s="10">
        <v>0</v>
      </c>
      <c r="N2184" s="11">
        <v>393943.5992432959</v>
      </c>
      <c r="O2184" s="11">
        <v>17589.400163104441</v>
      </c>
      <c r="P2184" s="11">
        <v>0</v>
      </c>
      <c r="Q2184" s="12">
        <v>780181.43405333324</v>
      </c>
      <c r="R2184" s="12">
        <v>0</v>
      </c>
      <c r="S2184" s="12">
        <v>0</v>
      </c>
      <c r="T2184" s="10">
        <v>906787.15097927768</v>
      </c>
      <c r="U2184" s="10">
        <v>57681.703311917168</v>
      </c>
      <c r="V2184" s="10">
        <v>0</v>
      </c>
      <c r="W2184" s="11">
        <v>389515.27661634621</v>
      </c>
      <c r="X2184" s="11">
        <v>19796.809866386338</v>
      </c>
      <c r="Y2184" s="11">
        <v>0</v>
      </c>
      <c r="Z2184" s="12">
        <v>715736.62674304633</v>
      </c>
      <c r="AA2184" s="12">
        <v>0</v>
      </c>
      <c r="AB2184" s="12">
        <v>0</v>
      </c>
      <c r="AC2184">
        <v>-4.3584325540029195E-2</v>
      </c>
      <c r="AD2184">
        <v>-1.630918310454909E-2</v>
      </c>
      <c r="AE2184">
        <v>-0.12438085772637864</v>
      </c>
      <c r="AF2184">
        <v>-6.1424788790318978E-2</v>
      </c>
    </row>
    <row r="2185" spans="1:32" x14ac:dyDescent="0.25">
      <c r="A2185" t="s">
        <v>15281</v>
      </c>
      <c r="B2185" t="s">
        <v>15282</v>
      </c>
      <c r="C2185" t="s">
        <v>15281</v>
      </c>
      <c r="D2185" t="s">
        <v>15281</v>
      </c>
      <c r="E2185" t="s">
        <v>15283</v>
      </c>
      <c r="F2185" s="9" t="s">
        <v>104</v>
      </c>
      <c r="G2185" s="9">
        <v>1</v>
      </c>
      <c r="H2185" t="s">
        <v>23381</v>
      </c>
      <c r="I2185" t="s">
        <v>23382</v>
      </c>
      <c r="J2185" t="s">
        <v>23383</v>
      </c>
      <c r="K2185" s="10">
        <v>353384.54009340832</v>
      </c>
      <c r="L2185" s="10">
        <v>111921.75652697387</v>
      </c>
      <c r="M2185" s="10">
        <v>0</v>
      </c>
      <c r="N2185" s="11">
        <v>253626.11090688198</v>
      </c>
      <c r="O2185" s="11">
        <v>25067.789039470179</v>
      </c>
      <c r="P2185" s="11">
        <v>0</v>
      </c>
      <c r="Q2185" s="12">
        <v>177602.35535516602</v>
      </c>
      <c r="R2185" s="12">
        <v>0</v>
      </c>
      <c r="S2185" s="12">
        <v>0</v>
      </c>
      <c r="T2185" s="10">
        <v>369125.0124806657</v>
      </c>
      <c r="U2185" s="10">
        <v>105489.14339392474</v>
      </c>
      <c r="V2185" s="10">
        <v>0</v>
      </c>
      <c r="W2185" s="11">
        <v>265048.19821112289</v>
      </c>
      <c r="X2185" s="11">
        <v>26606.690197783228</v>
      </c>
      <c r="Y2185" s="11">
        <v>0</v>
      </c>
      <c r="Z2185" s="12">
        <v>180718.28311382947</v>
      </c>
      <c r="AA2185" s="12">
        <v>0</v>
      </c>
      <c r="AB2185" s="12">
        <v>0</v>
      </c>
      <c r="AC2185">
        <v>6.2870574053674591E-2</v>
      </c>
      <c r="AD2185">
        <v>6.3551454111385519E-2</v>
      </c>
      <c r="AE2185">
        <v>2.5091755029598321E-2</v>
      </c>
      <c r="AF2185">
        <v>5.0504594398219471E-2</v>
      </c>
    </row>
    <row r="2186" spans="1:32" x14ac:dyDescent="0.25">
      <c r="A2186" t="s">
        <v>20900</v>
      </c>
      <c r="B2186" t="s">
        <v>20901</v>
      </c>
      <c r="C2186" t="s">
        <v>20900</v>
      </c>
      <c r="D2186" t="s">
        <v>20900</v>
      </c>
      <c r="E2186" t="s">
        <v>20902</v>
      </c>
      <c r="F2186" s="9">
        <v>1</v>
      </c>
      <c r="G2186" s="9" t="s">
        <v>20907</v>
      </c>
      <c r="H2186" t="s">
        <v>758</v>
      </c>
      <c r="I2186" t="s">
        <v>20905</v>
      </c>
      <c r="J2186" t="s">
        <v>20906</v>
      </c>
      <c r="K2186" s="10">
        <v>14857.252915790994</v>
      </c>
      <c r="L2186" s="10">
        <v>0</v>
      </c>
      <c r="M2186" s="10">
        <v>0</v>
      </c>
      <c r="N2186" s="11">
        <v>80215.341989116831</v>
      </c>
      <c r="O2186" s="11">
        <v>0</v>
      </c>
      <c r="P2186" s="11">
        <v>0</v>
      </c>
      <c r="Q2186" s="12">
        <v>30529.794243034969</v>
      </c>
      <c r="R2186" s="12">
        <v>0</v>
      </c>
      <c r="S2186" s="12">
        <v>0</v>
      </c>
      <c r="T2186" s="10">
        <v>15451.250195118937</v>
      </c>
      <c r="U2186" s="10">
        <v>0</v>
      </c>
      <c r="V2186" s="10">
        <v>0</v>
      </c>
      <c r="W2186" s="11">
        <v>78725.221292563001</v>
      </c>
      <c r="X2186" s="11">
        <v>0</v>
      </c>
      <c r="Y2186" s="11">
        <v>0</v>
      </c>
      <c r="Z2186" s="12">
        <v>31086.21963757991</v>
      </c>
      <c r="AA2186" s="12">
        <v>0</v>
      </c>
      <c r="AB2186" s="12">
        <v>0</v>
      </c>
      <c r="AC2186">
        <v>5.6556186182589153E-2</v>
      </c>
      <c r="AD2186">
        <v>-2.7052285266547245E-2</v>
      </c>
      <c r="AE2186">
        <v>2.6057316254638242E-2</v>
      </c>
      <c r="AF2186">
        <v>1.8520405723560049E-2</v>
      </c>
    </row>
    <row r="2187" spans="1:32" x14ac:dyDescent="0.25">
      <c r="A2187" t="s">
        <v>20900</v>
      </c>
      <c r="B2187" t="s">
        <v>20901</v>
      </c>
      <c r="C2187" t="s">
        <v>20900</v>
      </c>
      <c r="D2187" t="s">
        <v>20900</v>
      </c>
      <c r="E2187" t="s">
        <v>20902</v>
      </c>
      <c r="F2187" s="9">
        <v>1</v>
      </c>
      <c r="G2187" s="9" t="s">
        <v>202</v>
      </c>
      <c r="H2187" t="s">
        <v>1307</v>
      </c>
      <c r="I2187" t="s">
        <v>20903</v>
      </c>
      <c r="J2187" t="s">
        <v>20904</v>
      </c>
      <c r="K2187" s="10">
        <v>14613.234665509008</v>
      </c>
      <c r="L2187" s="10">
        <v>0</v>
      </c>
      <c r="M2187" s="10">
        <v>0</v>
      </c>
      <c r="N2187" s="11">
        <v>10438.481417454017</v>
      </c>
      <c r="O2187" s="11">
        <v>0</v>
      </c>
      <c r="P2187" s="11">
        <v>0</v>
      </c>
      <c r="Q2187" s="12">
        <v>15138.290826340428</v>
      </c>
      <c r="R2187" s="12">
        <v>0</v>
      </c>
      <c r="S2187" s="12">
        <v>0</v>
      </c>
      <c r="T2187" s="10">
        <v>15681.288825572978</v>
      </c>
      <c r="U2187" s="10">
        <v>0</v>
      </c>
      <c r="V2187" s="10">
        <v>0</v>
      </c>
      <c r="W2187" s="11">
        <v>11574.121179744972</v>
      </c>
      <c r="X2187" s="11">
        <v>0</v>
      </c>
      <c r="Y2187" s="11">
        <v>0</v>
      </c>
      <c r="Z2187" s="12">
        <v>15300.069379497911</v>
      </c>
      <c r="AA2187" s="12">
        <v>0</v>
      </c>
      <c r="AB2187" s="12">
        <v>0</v>
      </c>
      <c r="AC2187">
        <v>0.10176858102643173</v>
      </c>
      <c r="AD2187">
        <v>0.14899080918748106</v>
      </c>
      <c r="AE2187">
        <v>1.5335866488718134E-2</v>
      </c>
      <c r="AF2187">
        <v>8.8698418900876985E-2</v>
      </c>
    </row>
    <row r="2188" spans="1:32" x14ac:dyDescent="0.25">
      <c r="A2188" t="s">
        <v>20900</v>
      </c>
      <c r="B2188" t="s">
        <v>20901</v>
      </c>
      <c r="C2188" t="s">
        <v>20900</v>
      </c>
      <c r="D2188" t="s">
        <v>20900</v>
      </c>
      <c r="E2188" t="s">
        <v>20902</v>
      </c>
      <c r="F2188" s="9">
        <v>1</v>
      </c>
      <c r="G2188" s="9">
        <v>1</v>
      </c>
      <c r="H2188" t="s">
        <v>2728</v>
      </c>
      <c r="I2188" t="s">
        <v>20908</v>
      </c>
      <c r="J2188" t="s">
        <v>20909</v>
      </c>
      <c r="K2188" s="10">
        <v>83895.203710137735</v>
      </c>
      <c r="L2188" s="10">
        <v>0</v>
      </c>
      <c r="M2188" s="10">
        <v>0</v>
      </c>
      <c r="N2188" s="11">
        <v>29499.023829421516</v>
      </c>
      <c r="O2188" s="11">
        <v>0</v>
      </c>
      <c r="P2188" s="11">
        <v>0</v>
      </c>
      <c r="Q2188" s="12">
        <v>74854.419304720243</v>
      </c>
      <c r="R2188" s="12">
        <v>0</v>
      </c>
      <c r="S2188" s="12">
        <v>0</v>
      </c>
      <c r="T2188" s="10">
        <v>75893.417072484604</v>
      </c>
      <c r="U2188" s="10">
        <v>0</v>
      </c>
      <c r="V2188" s="10">
        <v>0</v>
      </c>
      <c r="W2188" s="11">
        <v>29691.613321616394</v>
      </c>
      <c r="X2188" s="11">
        <v>0</v>
      </c>
      <c r="Y2188" s="11">
        <v>0</v>
      </c>
      <c r="Z2188" s="12">
        <v>65842.499625372744</v>
      </c>
      <c r="AA2188" s="12">
        <v>0</v>
      </c>
      <c r="AB2188" s="12">
        <v>0</v>
      </c>
      <c r="AC2188">
        <v>-0.14461358114629425</v>
      </c>
      <c r="AD2188">
        <v>9.3882714966654172E-3</v>
      </c>
      <c r="AE2188">
        <v>-0.18506838673098722</v>
      </c>
      <c r="AF2188">
        <v>-0.10676456546020535</v>
      </c>
    </row>
    <row r="2189" spans="1:32" x14ac:dyDescent="0.25">
      <c r="A2189" t="s">
        <v>19242</v>
      </c>
      <c r="B2189" t="s">
        <v>19243</v>
      </c>
      <c r="C2189" t="s">
        <v>19242</v>
      </c>
      <c r="D2189" t="s">
        <v>19242</v>
      </c>
      <c r="E2189" t="s">
        <v>19244</v>
      </c>
      <c r="F2189" s="9" t="s">
        <v>104</v>
      </c>
      <c r="G2189" s="9" t="s">
        <v>108</v>
      </c>
      <c r="H2189" t="s">
        <v>645</v>
      </c>
      <c r="I2189" t="s">
        <v>19245</v>
      </c>
      <c r="J2189" t="s">
        <v>19246</v>
      </c>
      <c r="K2189" s="10">
        <v>874296.25532135484</v>
      </c>
      <c r="L2189" s="10">
        <v>3394735.7842378956</v>
      </c>
      <c r="M2189" s="10">
        <v>0</v>
      </c>
      <c r="N2189" s="11">
        <v>470349.99862439471</v>
      </c>
      <c r="O2189" s="11">
        <v>2884804.0910960259</v>
      </c>
      <c r="P2189" s="11">
        <v>0</v>
      </c>
      <c r="Q2189" s="12">
        <v>280502.2189598243</v>
      </c>
      <c r="R2189" s="12">
        <v>1930244.3538654484</v>
      </c>
      <c r="S2189" s="12">
        <v>0</v>
      </c>
      <c r="T2189" s="10">
        <v>866946.00666282559</v>
      </c>
      <c r="U2189" s="10">
        <v>3174049.8258320452</v>
      </c>
      <c r="V2189" s="10">
        <v>0</v>
      </c>
      <c r="W2189" s="11">
        <v>483328.6325869498</v>
      </c>
      <c r="X2189" s="11">
        <v>2848460.3707121294</v>
      </c>
      <c r="Y2189" s="11">
        <v>0</v>
      </c>
      <c r="Z2189" s="12">
        <v>299743.22104227397</v>
      </c>
      <c r="AA2189" s="12">
        <v>2009600.0840681775</v>
      </c>
      <c r="AB2189" s="12">
        <v>0</v>
      </c>
      <c r="AC2189">
        <v>-1.2180074544145757E-2</v>
      </c>
      <c r="AD2189">
        <v>3.926976302743556E-2</v>
      </c>
      <c r="AE2189">
        <v>9.5714942625500787E-2</v>
      </c>
      <c r="AF2189">
        <v>4.0934877036263528E-2</v>
      </c>
    </row>
    <row r="2190" spans="1:32" x14ac:dyDescent="0.25">
      <c r="A2190" t="s">
        <v>13418</v>
      </c>
      <c r="B2190" t="s">
        <v>13419</v>
      </c>
      <c r="C2190" t="s">
        <v>13418</v>
      </c>
      <c r="D2190" t="s">
        <v>13418</v>
      </c>
      <c r="E2190" t="s">
        <v>13420</v>
      </c>
      <c r="F2190" s="9">
        <v>1</v>
      </c>
      <c r="G2190" s="9">
        <v>1</v>
      </c>
      <c r="H2190" t="s">
        <v>11756</v>
      </c>
      <c r="I2190" t="s">
        <v>13421</v>
      </c>
      <c r="J2190" t="s">
        <v>13422</v>
      </c>
      <c r="K2190" s="10">
        <v>33363.251164538611</v>
      </c>
      <c r="L2190" s="10">
        <v>0</v>
      </c>
      <c r="M2190" s="10">
        <v>0</v>
      </c>
      <c r="N2190" s="11">
        <v>16842.451677635974</v>
      </c>
      <c r="O2190" s="11">
        <v>0</v>
      </c>
      <c r="P2190" s="11">
        <v>0</v>
      </c>
      <c r="Q2190" s="12">
        <v>2162.8177293076792</v>
      </c>
      <c r="R2190" s="12">
        <v>0</v>
      </c>
      <c r="S2190" s="12">
        <v>0</v>
      </c>
      <c r="T2190" s="10">
        <v>33866.905766719152</v>
      </c>
      <c r="U2190" s="10">
        <v>0</v>
      </c>
      <c r="V2190" s="10">
        <v>0</v>
      </c>
      <c r="W2190" s="11">
        <v>14939.959584701037</v>
      </c>
      <c r="X2190" s="11">
        <v>0</v>
      </c>
      <c r="Y2190" s="11">
        <v>0</v>
      </c>
      <c r="Z2190" s="12">
        <v>2515.5434051241823</v>
      </c>
      <c r="AA2190" s="12">
        <v>0</v>
      </c>
      <c r="AB2190" s="12">
        <v>0</v>
      </c>
      <c r="AC2190">
        <v>2.1616299106432195E-2</v>
      </c>
      <c r="AD2190">
        <v>-0.17292591474087887</v>
      </c>
      <c r="AE2190">
        <v>0.21795799539700561</v>
      </c>
      <c r="AF2190">
        <v>2.2216126587519647E-2</v>
      </c>
    </row>
    <row r="2191" spans="1:32" x14ac:dyDescent="0.25">
      <c r="A2191" t="s">
        <v>7462</v>
      </c>
      <c r="B2191" t="s">
        <v>7463</v>
      </c>
      <c r="C2191" t="s">
        <v>7462</v>
      </c>
      <c r="D2191" t="s">
        <v>7462</v>
      </c>
      <c r="F2191" s="9">
        <v>1</v>
      </c>
      <c r="G2191" s="9" t="s">
        <v>7467</v>
      </c>
      <c r="H2191" t="s">
        <v>7464</v>
      </c>
      <c r="I2191" t="s">
        <v>7465</v>
      </c>
      <c r="J2191" t="s">
        <v>7466</v>
      </c>
      <c r="K2191" s="10">
        <v>52145.931523842184</v>
      </c>
      <c r="L2191" s="10">
        <v>0</v>
      </c>
      <c r="M2191" s="10">
        <v>0</v>
      </c>
      <c r="N2191" s="11">
        <v>32355.236117563847</v>
      </c>
      <c r="O2191" s="11">
        <v>0</v>
      </c>
      <c r="P2191" s="11">
        <v>0</v>
      </c>
      <c r="Q2191" s="12">
        <v>59021.466013521545</v>
      </c>
      <c r="R2191" s="12">
        <v>0</v>
      </c>
      <c r="S2191" s="12">
        <v>0</v>
      </c>
      <c r="T2191" s="10">
        <v>51188.428020361498</v>
      </c>
      <c r="U2191" s="10">
        <v>0</v>
      </c>
      <c r="V2191" s="10">
        <v>0</v>
      </c>
      <c r="W2191" s="11">
        <v>33535.93379881476</v>
      </c>
      <c r="X2191" s="11">
        <v>0</v>
      </c>
      <c r="Y2191" s="11">
        <v>0</v>
      </c>
      <c r="Z2191" s="12">
        <v>58752.905209391676</v>
      </c>
      <c r="AA2191" s="12">
        <v>0</v>
      </c>
      <c r="AB2191" s="12">
        <v>0</v>
      </c>
      <c r="AC2191">
        <v>-2.6736994345781369E-2</v>
      </c>
      <c r="AD2191">
        <v>5.1708568498819101E-2</v>
      </c>
      <c r="AE2191">
        <v>-6.5795640906623097E-3</v>
      </c>
      <c r="AF2191">
        <v>6.130670020791807E-3</v>
      </c>
    </row>
    <row r="2192" spans="1:32" x14ac:dyDescent="0.25">
      <c r="A2192" t="s">
        <v>7462</v>
      </c>
      <c r="B2192" t="s">
        <v>7463</v>
      </c>
      <c r="C2192" t="s">
        <v>7462</v>
      </c>
      <c r="D2192" t="s">
        <v>7462</v>
      </c>
      <c r="F2192" s="9">
        <v>1</v>
      </c>
      <c r="G2192" s="9" t="s">
        <v>7470</v>
      </c>
      <c r="H2192" t="s">
        <v>2463</v>
      </c>
      <c r="I2192" t="s">
        <v>7468</v>
      </c>
      <c r="J2192" t="s">
        <v>7469</v>
      </c>
      <c r="K2192" s="10">
        <v>139513.11144074803</v>
      </c>
      <c r="L2192" s="10">
        <v>0</v>
      </c>
      <c r="M2192" s="10">
        <v>0</v>
      </c>
      <c r="N2192" s="11">
        <v>17918.848965304442</v>
      </c>
      <c r="O2192" s="11">
        <v>0</v>
      </c>
      <c r="P2192" s="11">
        <v>0</v>
      </c>
      <c r="Q2192" s="12">
        <v>77698.999989566262</v>
      </c>
      <c r="R2192" s="12">
        <v>0</v>
      </c>
      <c r="S2192" s="12">
        <v>0</v>
      </c>
      <c r="T2192" s="10">
        <v>145755.56921205652</v>
      </c>
      <c r="U2192" s="10">
        <v>0</v>
      </c>
      <c r="V2192" s="10">
        <v>0</v>
      </c>
      <c r="W2192" s="11">
        <v>17873.620634083407</v>
      </c>
      <c r="X2192" s="11">
        <v>0</v>
      </c>
      <c r="Y2192" s="11">
        <v>0</v>
      </c>
      <c r="Z2192" s="12">
        <v>69932.7654168257</v>
      </c>
      <c r="AA2192" s="12">
        <v>0</v>
      </c>
      <c r="AB2192" s="12">
        <v>0</v>
      </c>
      <c r="AC2192">
        <v>6.3150295894278632E-2</v>
      </c>
      <c r="AD2192">
        <v>-3.646058772718396E-3</v>
      </c>
      <c r="AE2192">
        <v>-0.15192747465917908</v>
      </c>
      <c r="AF2192">
        <v>-3.0807745845872949E-2</v>
      </c>
    </row>
    <row r="2193" spans="1:32" x14ac:dyDescent="0.25">
      <c r="A2193" t="s">
        <v>7462</v>
      </c>
      <c r="B2193" t="s">
        <v>7463</v>
      </c>
      <c r="C2193" t="s">
        <v>7462</v>
      </c>
      <c r="D2193" t="s">
        <v>7462</v>
      </c>
      <c r="F2193" s="9">
        <v>1</v>
      </c>
      <c r="G2193" s="9">
        <v>1</v>
      </c>
      <c r="H2193" t="s">
        <v>196</v>
      </c>
      <c r="I2193" t="s">
        <v>7471</v>
      </c>
      <c r="J2193" t="s">
        <v>7472</v>
      </c>
      <c r="K2193" s="10">
        <v>275375.55614499387</v>
      </c>
      <c r="L2193" s="10">
        <v>0</v>
      </c>
      <c r="M2193" s="10">
        <v>0</v>
      </c>
      <c r="N2193" s="11">
        <v>95791.443916554606</v>
      </c>
      <c r="O2193" s="11">
        <v>0</v>
      </c>
      <c r="P2193" s="11">
        <v>0</v>
      </c>
      <c r="Q2193" s="12">
        <v>60327.660772065217</v>
      </c>
      <c r="R2193" s="12">
        <v>0</v>
      </c>
      <c r="S2193" s="12">
        <v>0</v>
      </c>
      <c r="T2193" s="10">
        <v>266206.88907416852</v>
      </c>
      <c r="U2193" s="10">
        <v>0</v>
      </c>
      <c r="V2193" s="10">
        <v>0</v>
      </c>
      <c r="W2193" s="11">
        <v>90044.152033778752</v>
      </c>
      <c r="X2193" s="11">
        <v>0</v>
      </c>
      <c r="Y2193" s="11">
        <v>0</v>
      </c>
      <c r="Z2193" s="12">
        <v>62115.546851999054</v>
      </c>
      <c r="AA2193" s="12">
        <v>0</v>
      </c>
      <c r="AB2193" s="12">
        <v>0</v>
      </c>
      <c r="AC2193">
        <v>-4.8852596848872443E-2</v>
      </c>
      <c r="AD2193">
        <v>-8.9264217757167669E-2</v>
      </c>
      <c r="AE2193">
        <v>4.2134762262271253E-2</v>
      </c>
      <c r="AF2193">
        <v>-3.1994017447922955E-2</v>
      </c>
    </row>
    <row r="2194" spans="1:32" x14ac:dyDescent="0.25">
      <c r="A2194" t="s">
        <v>7462</v>
      </c>
      <c r="B2194" t="s">
        <v>7463</v>
      </c>
      <c r="C2194" t="s">
        <v>7462</v>
      </c>
      <c r="D2194" t="s">
        <v>7462</v>
      </c>
      <c r="F2194" s="9">
        <v>1</v>
      </c>
      <c r="G2194" s="9">
        <v>1</v>
      </c>
      <c r="H2194" t="s">
        <v>7473</v>
      </c>
      <c r="I2194" t="s">
        <v>7474</v>
      </c>
      <c r="J2194" t="s">
        <v>7475</v>
      </c>
      <c r="K2194" s="10">
        <v>47822.773546405428</v>
      </c>
      <c r="L2194" s="10">
        <v>0</v>
      </c>
      <c r="M2194" s="10">
        <v>0</v>
      </c>
      <c r="N2194" s="11">
        <v>35746.679042313386</v>
      </c>
      <c r="O2194" s="11">
        <v>0</v>
      </c>
      <c r="P2194" s="11">
        <v>0</v>
      </c>
      <c r="Q2194" s="12">
        <v>161138.75938610427</v>
      </c>
      <c r="R2194" s="12">
        <v>0</v>
      </c>
      <c r="S2194" s="12">
        <v>0</v>
      </c>
      <c r="T2194" s="10">
        <v>46162.373909600923</v>
      </c>
      <c r="U2194" s="10">
        <v>0</v>
      </c>
      <c r="V2194" s="10">
        <v>0</v>
      </c>
      <c r="W2194" s="11">
        <v>27978.338804877829</v>
      </c>
      <c r="X2194" s="11">
        <v>0</v>
      </c>
      <c r="Y2194" s="11">
        <v>0</v>
      </c>
      <c r="Z2194" s="12">
        <v>171316.06160199762</v>
      </c>
      <c r="AA2194" s="12">
        <v>0</v>
      </c>
      <c r="AB2194" s="12">
        <v>0</v>
      </c>
      <c r="AC2194">
        <v>-5.0980386744092138E-2</v>
      </c>
      <c r="AD2194">
        <v>-0.35349891207230238</v>
      </c>
      <c r="AE2194">
        <v>8.8356863181475426E-2</v>
      </c>
      <c r="AF2194">
        <v>-0.10537414521163972</v>
      </c>
    </row>
    <row r="2195" spans="1:32" x14ac:dyDescent="0.25">
      <c r="A2195" t="s">
        <v>16740</v>
      </c>
      <c r="B2195" t="s">
        <v>16741</v>
      </c>
      <c r="C2195" t="s">
        <v>16740</v>
      </c>
      <c r="D2195" t="s">
        <v>16740</v>
      </c>
      <c r="E2195" t="s">
        <v>16742</v>
      </c>
      <c r="F2195" s="9">
        <v>1</v>
      </c>
      <c r="G2195" s="9" t="s">
        <v>16747</v>
      </c>
      <c r="H2195" t="s">
        <v>638</v>
      </c>
      <c r="I2195" t="s">
        <v>16745</v>
      </c>
      <c r="J2195" t="s">
        <v>16746</v>
      </c>
      <c r="K2195" s="10">
        <v>385414.33719735086</v>
      </c>
      <c r="L2195" s="10">
        <v>0</v>
      </c>
      <c r="M2195" s="10">
        <v>0</v>
      </c>
      <c r="N2195" s="11">
        <v>124923.42418556711</v>
      </c>
      <c r="O2195" s="11">
        <v>0</v>
      </c>
      <c r="P2195" s="11">
        <v>0</v>
      </c>
      <c r="Q2195" s="12">
        <v>263035.32782143488</v>
      </c>
      <c r="R2195" s="12">
        <v>0</v>
      </c>
      <c r="S2195" s="12">
        <v>0</v>
      </c>
      <c r="T2195" s="10">
        <v>400296.21345605579</v>
      </c>
      <c r="U2195" s="10">
        <v>0</v>
      </c>
      <c r="V2195" s="10">
        <v>0</v>
      </c>
      <c r="W2195" s="11">
        <v>115123.8155752016</v>
      </c>
      <c r="X2195" s="11">
        <v>0</v>
      </c>
      <c r="Y2195" s="11">
        <v>0</v>
      </c>
      <c r="Z2195" s="12">
        <v>244487.70268823885</v>
      </c>
      <c r="AA2195" s="12">
        <v>0</v>
      </c>
      <c r="AB2195" s="12">
        <v>0</v>
      </c>
      <c r="AC2195">
        <v>5.4657728746738903E-2</v>
      </c>
      <c r="AD2195">
        <v>-0.11785770612461058</v>
      </c>
      <c r="AE2195">
        <v>-0.10549467649646328</v>
      </c>
      <c r="AF2195">
        <v>-5.6231551291444991E-2</v>
      </c>
    </row>
    <row r="2196" spans="1:32" x14ac:dyDescent="0.25">
      <c r="A2196" t="s">
        <v>16740</v>
      </c>
      <c r="B2196" t="s">
        <v>16741</v>
      </c>
      <c r="C2196" t="s">
        <v>16740</v>
      </c>
      <c r="D2196" t="s">
        <v>16740</v>
      </c>
      <c r="E2196" t="s">
        <v>16742</v>
      </c>
      <c r="F2196" s="9">
        <v>1</v>
      </c>
      <c r="G2196" s="9">
        <v>1</v>
      </c>
      <c r="H2196" t="s">
        <v>5740</v>
      </c>
      <c r="I2196" t="s">
        <v>16743</v>
      </c>
      <c r="J2196" t="s">
        <v>16744</v>
      </c>
      <c r="K2196" s="10">
        <v>45453.682974770083</v>
      </c>
      <c r="L2196" s="10">
        <v>0</v>
      </c>
      <c r="M2196" s="10">
        <v>0</v>
      </c>
      <c r="N2196" s="11">
        <v>214369.26865073797</v>
      </c>
      <c r="O2196" s="11">
        <v>0</v>
      </c>
      <c r="P2196" s="11">
        <v>0</v>
      </c>
      <c r="Q2196" s="12">
        <v>745094.76870313322</v>
      </c>
      <c r="R2196" s="12">
        <v>0</v>
      </c>
      <c r="S2196" s="12">
        <v>0</v>
      </c>
      <c r="T2196" s="10">
        <v>51986.79738487846</v>
      </c>
      <c r="U2196" s="10">
        <v>0</v>
      </c>
      <c r="V2196" s="10">
        <v>0</v>
      </c>
      <c r="W2196" s="11">
        <v>203041.03762333552</v>
      </c>
      <c r="X2196" s="11">
        <v>0</v>
      </c>
      <c r="Y2196" s="11">
        <v>0</v>
      </c>
      <c r="Z2196" s="12">
        <v>709418.57343414018</v>
      </c>
      <c r="AA2196" s="12">
        <v>0</v>
      </c>
      <c r="AB2196" s="12">
        <v>0</v>
      </c>
      <c r="AC2196">
        <v>0.19374808522252257</v>
      </c>
      <c r="AD2196">
        <v>-7.8326753015151296E-2</v>
      </c>
      <c r="AE2196">
        <v>-7.0786831555886193E-2</v>
      </c>
      <c r="AF2196">
        <v>1.4878166883828361E-2</v>
      </c>
    </row>
    <row r="2197" spans="1:32" x14ac:dyDescent="0.25">
      <c r="A2197" t="s">
        <v>16740</v>
      </c>
      <c r="B2197" t="s">
        <v>16741</v>
      </c>
      <c r="C2197" t="s">
        <v>16740</v>
      </c>
      <c r="D2197" t="s">
        <v>16740</v>
      </c>
      <c r="E2197" t="s">
        <v>16742</v>
      </c>
      <c r="F2197" s="9">
        <v>1</v>
      </c>
      <c r="G2197" s="9" t="s">
        <v>5539</v>
      </c>
      <c r="H2197" t="s">
        <v>2375</v>
      </c>
      <c r="I2197" t="s">
        <v>16748</v>
      </c>
      <c r="J2197" t="s">
        <v>16749</v>
      </c>
      <c r="K2197" s="10">
        <v>363116.44905150484</v>
      </c>
      <c r="L2197" s="10">
        <v>0</v>
      </c>
      <c r="M2197" s="10">
        <v>0</v>
      </c>
      <c r="N2197" s="11">
        <v>243732.7534834586</v>
      </c>
      <c r="O2197" s="11">
        <v>0</v>
      </c>
      <c r="P2197" s="11">
        <v>0</v>
      </c>
      <c r="Q2197" s="12">
        <v>226276.50385568873</v>
      </c>
      <c r="R2197" s="12">
        <v>0</v>
      </c>
      <c r="S2197" s="12">
        <v>0</v>
      </c>
      <c r="T2197" s="10">
        <v>363770.33175497077</v>
      </c>
      <c r="U2197" s="10">
        <v>0</v>
      </c>
      <c r="V2197" s="10">
        <v>0</v>
      </c>
      <c r="W2197" s="11">
        <v>248327.05052523597</v>
      </c>
      <c r="X2197" s="11">
        <v>0</v>
      </c>
      <c r="Y2197" s="11">
        <v>0</v>
      </c>
      <c r="Z2197" s="12">
        <v>243968.68409098274</v>
      </c>
      <c r="AA2197" s="12">
        <v>0</v>
      </c>
      <c r="AB2197" s="12">
        <v>0</v>
      </c>
      <c r="AC2197">
        <v>2.5955997907315003E-3</v>
      </c>
      <c r="AD2197">
        <v>2.694128690372375E-2</v>
      </c>
      <c r="AE2197">
        <v>0.10860918928278555</v>
      </c>
      <c r="AF2197">
        <v>4.6048691992413598E-2</v>
      </c>
    </row>
    <row r="2198" spans="1:32" x14ac:dyDescent="0.25">
      <c r="A2198" t="s">
        <v>16740</v>
      </c>
      <c r="B2198" t="s">
        <v>16741</v>
      </c>
      <c r="C2198" t="s">
        <v>16740</v>
      </c>
      <c r="D2198" t="s">
        <v>16740</v>
      </c>
      <c r="E2198" t="s">
        <v>16742</v>
      </c>
      <c r="F2198" s="9">
        <v>1</v>
      </c>
      <c r="G2198" s="9" t="s">
        <v>8179</v>
      </c>
      <c r="H2198" t="s">
        <v>8207</v>
      </c>
      <c r="I2198" t="s">
        <v>16750</v>
      </c>
      <c r="J2198" t="s">
        <v>16751</v>
      </c>
      <c r="K2198" s="10">
        <v>224026.04639077283</v>
      </c>
      <c r="L2198" s="10">
        <v>0</v>
      </c>
      <c r="M2198" s="10">
        <v>0</v>
      </c>
      <c r="N2198" s="11">
        <v>151952.07666635982</v>
      </c>
      <c r="O2198" s="11">
        <v>0</v>
      </c>
      <c r="P2198" s="11">
        <v>0</v>
      </c>
      <c r="Q2198" s="12">
        <v>18282.904542775846</v>
      </c>
      <c r="R2198" s="12">
        <v>0</v>
      </c>
      <c r="S2198" s="12">
        <v>0</v>
      </c>
      <c r="T2198" s="10">
        <v>221561.99688647027</v>
      </c>
      <c r="U2198" s="10">
        <v>0</v>
      </c>
      <c r="V2198" s="10">
        <v>0</v>
      </c>
      <c r="W2198" s="11">
        <v>160739.10646230105</v>
      </c>
      <c r="X2198" s="11">
        <v>0</v>
      </c>
      <c r="Y2198" s="11">
        <v>0</v>
      </c>
      <c r="Z2198" s="12">
        <v>21696.97359067947</v>
      </c>
      <c r="AA2198" s="12">
        <v>0</v>
      </c>
      <c r="AB2198" s="12">
        <v>0</v>
      </c>
      <c r="AC2198">
        <v>-1.5956030643921457E-2</v>
      </c>
      <c r="AD2198">
        <v>8.1104575480289376E-2</v>
      </c>
      <c r="AE2198">
        <v>0.24699853727133128</v>
      </c>
      <c r="AF2198">
        <v>0.10404902736923306</v>
      </c>
    </row>
    <row r="2199" spans="1:32" x14ac:dyDescent="0.25">
      <c r="A2199" t="s">
        <v>10500</v>
      </c>
      <c r="B2199" t="s">
        <v>10501</v>
      </c>
      <c r="C2199" t="s">
        <v>10500</v>
      </c>
      <c r="D2199" t="s">
        <v>10500</v>
      </c>
      <c r="F2199" s="9">
        <v>1</v>
      </c>
      <c r="G2199" s="9">
        <v>1</v>
      </c>
      <c r="H2199" t="s">
        <v>6090</v>
      </c>
      <c r="I2199" t="s">
        <v>10502</v>
      </c>
      <c r="J2199" t="s">
        <v>10503</v>
      </c>
      <c r="K2199" s="10">
        <v>22823.392015547794</v>
      </c>
      <c r="L2199" s="10">
        <v>0</v>
      </c>
      <c r="M2199" s="10">
        <v>0</v>
      </c>
      <c r="N2199" s="11">
        <v>9934.909524601766</v>
      </c>
      <c r="O2199" s="11">
        <v>0</v>
      </c>
      <c r="P2199" s="11">
        <v>0</v>
      </c>
      <c r="Q2199" s="12">
        <v>27422.445775746004</v>
      </c>
      <c r="R2199" s="12">
        <v>0</v>
      </c>
      <c r="S2199" s="12">
        <v>0</v>
      </c>
      <c r="T2199" s="10">
        <v>21634.26330022189</v>
      </c>
      <c r="U2199" s="10">
        <v>0</v>
      </c>
      <c r="V2199" s="10">
        <v>0</v>
      </c>
      <c r="W2199" s="11">
        <v>9958.4981654919866</v>
      </c>
      <c r="X2199" s="11">
        <v>0</v>
      </c>
      <c r="Y2199" s="11">
        <v>0</v>
      </c>
      <c r="Z2199" s="12">
        <v>27428.136639611363</v>
      </c>
      <c r="AA2199" s="12">
        <v>0</v>
      </c>
      <c r="AB2199" s="12">
        <v>0</v>
      </c>
      <c r="AC2199">
        <v>-7.7195226801301184E-2</v>
      </c>
      <c r="AD2199">
        <v>3.4213576389898752E-3</v>
      </c>
      <c r="AE2199">
        <v>2.9936532101739274E-4</v>
      </c>
      <c r="AF2199">
        <v>-2.4491501280431306E-2</v>
      </c>
    </row>
    <row r="2200" spans="1:32" x14ac:dyDescent="0.25">
      <c r="A2200" t="s">
        <v>13652</v>
      </c>
      <c r="B2200" t="s">
        <v>13653</v>
      </c>
      <c r="C2200" t="s">
        <v>13652</v>
      </c>
      <c r="D2200" t="s">
        <v>13652</v>
      </c>
      <c r="E2200" t="s">
        <v>13654</v>
      </c>
      <c r="F2200" s="9">
        <v>1</v>
      </c>
      <c r="G2200" s="9">
        <v>1</v>
      </c>
      <c r="H2200" t="s">
        <v>583</v>
      </c>
      <c r="I2200" t="s">
        <v>13655</v>
      </c>
      <c r="J2200" t="s">
        <v>13656</v>
      </c>
      <c r="K2200" s="10">
        <v>34126.048372113008</v>
      </c>
      <c r="L2200" s="10">
        <v>0</v>
      </c>
      <c r="M2200" s="10">
        <v>0</v>
      </c>
      <c r="N2200" s="11">
        <v>55020.917974626827</v>
      </c>
      <c r="O2200" s="11">
        <v>0</v>
      </c>
      <c r="P2200" s="11">
        <v>0</v>
      </c>
      <c r="Q2200" s="12">
        <v>30273.715095054205</v>
      </c>
      <c r="R2200" s="12">
        <v>0</v>
      </c>
      <c r="S2200" s="12">
        <v>0</v>
      </c>
      <c r="T2200" s="10">
        <v>31119.007336547558</v>
      </c>
      <c r="U2200" s="10">
        <v>0</v>
      </c>
      <c r="V2200" s="10">
        <v>0</v>
      </c>
      <c r="W2200" s="11">
        <v>55389.702078991126</v>
      </c>
      <c r="X2200" s="11">
        <v>0</v>
      </c>
      <c r="Y2200" s="11">
        <v>0</v>
      </c>
      <c r="Z2200" s="12">
        <v>30300.704952886528</v>
      </c>
      <c r="AA2200" s="12">
        <v>0</v>
      </c>
      <c r="AB2200" s="12">
        <v>0</v>
      </c>
      <c r="AC2200">
        <v>-0.13307732653581719</v>
      </c>
      <c r="AD2200">
        <v>9.6375688649354765E-3</v>
      </c>
      <c r="AE2200">
        <v>1.2856296963288496E-3</v>
      </c>
      <c r="AF2200">
        <v>-4.0718042658184288E-2</v>
      </c>
    </row>
    <row r="2201" spans="1:32" x14ac:dyDescent="0.25">
      <c r="A2201" t="s">
        <v>20864</v>
      </c>
      <c r="B2201" t="s">
        <v>20865</v>
      </c>
      <c r="C2201" t="s">
        <v>20864</v>
      </c>
      <c r="D2201" t="s">
        <v>20864</v>
      </c>
      <c r="E2201" t="s">
        <v>20866</v>
      </c>
      <c r="F2201" s="9">
        <v>1</v>
      </c>
      <c r="G2201" s="9">
        <v>1</v>
      </c>
      <c r="H2201" t="s">
        <v>4677</v>
      </c>
      <c r="I2201" t="s">
        <v>20867</v>
      </c>
      <c r="J2201" t="s">
        <v>20868</v>
      </c>
      <c r="K2201" s="10">
        <v>1077330.9679772402</v>
      </c>
      <c r="L2201" s="10">
        <v>0</v>
      </c>
      <c r="M2201" s="10">
        <v>0</v>
      </c>
      <c r="N2201" s="11">
        <v>388205.45193771034</v>
      </c>
      <c r="O2201" s="11">
        <v>0</v>
      </c>
      <c r="P2201" s="11">
        <v>0</v>
      </c>
      <c r="Q2201" s="12">
        <v>377143.43174629594</v>
      </c>
      <c r="R2201" s="12">
        <v>0</v>
      </c>
      <c r="S2201" s="12">
        <v>0</v>
      </c>
      <c r="T2201" s="10">
        <v>1038653.4129660209</v>
      </c>
      <c r="U2201" s="10">
        <v>0</v>
      </c>
      <c r="V2201" s="10">
        <v>0</v>
      </c>
      <c r="W2201" s="11">
        <v>396214.02562773845</v>
      </c>
      <c r="X2201" s="11">
        <v>0</v>
      </c>
      <c r="Y2201" s="11">
        <v>0</v>
      </c>
      <c r="Z2201" s="12">
        <v>354679.34333645919</v>
      </c>
      <c r="AA2201" s="12">
        <v>0</v>
      </c>
      <c r="AB2201" s="12">
        <v>0</v>
      </c>
      <c r="AC2201">
        <v>-5.2747206497218577E-2</v>
      </c>
      <c r="AD2201">
        <v>2.9459571935894713E-2</v>
      </c>
      <c r="AE2201">
        <v>-8.8597990861411319E-2</v>
      </c>
      <c r="AF2201">
        <v>-3.7295208474245063E-2</v>
      </c>
    </row>
    <row r="2202" spans="1:32" x14ac:dyDescent="0.25">
      <c r="A2202" t="s">
        <v>12954</v>
      </c>
      <c r="B2202" t="s">
        <v>12955</v>
      </c>
      <c r="C2202" t="s">
        <v>12954</v>
      </c>
      <c r="D2202" t="s">
        <v>12954</v>
      </c>
      <c r="E2202" t="s">
        <v>12956</v>
      </c>
      <c r="F2202" s="9">
        <v>1</v>
      </c>
      <c r="G2202" s="9">
        <v>1</v>
      </c>
      <c r="H2202" t="s">
        <v>2488</v>
      </c>
      <c r="I2202" t="s">
        <v>12957</v>
      </c>
      <c r="J2202" t="s">
        <v>12958</v>
      </c>
      <c r="K2202" s="10">
        <v>20933.691628521548</v>
      </c>
      <c r="L2202" s="10">
        <v>0</v>
      </c>
      <c r="M2202" s="10">
        <v>0</v>
      </c>
      <c r="N2202" s="11">
        <v>8616.8175150790685</v>
      </c>
      <c r="O2202" s="11">
        <v>0</v>
      </c>
      <c r="P2202" s="11">
        <v>0</v>
      </c>
      <c r="Q2202" s="12">
        <v>6474.5026074733387</v>
      </c>
      <c r="R2202" s="12">
        <v>0</v>
      </c>
      <c r="S2202" s="12">
        <v>0</v>
      </c>
      <c r="T2202" s="10">
        <v>17223.900818029491</v>
      </c>
      <c r="U2202" s="10">
        <v>0</v>
      </c>
      <c r="V2202" s="10">
        <v>0</v>
      </c>
      <c r="W2202" s="11">
        <v>10172.117258389841</v>
      </c>
      <c r="X2202" s="11">
        <v>0</v>
      </c>
      <c r="Y2202" s="11">
        <v>0</v>
      </c>
      <c r="Z2202" s="12">
        <v>6625.6716390490592</v>
      </c>
      <c r="AA2202" s="12">
        <v>0</v>
      </c>
      <c r="AB2202" s="12">
        <v>0</v>
      </c>
      <c r="AC2202">
        <v>-0.2814148343320067</v>
      </c>
      <c r="AD2202">
        <v>0.23939296154329603</v>
      </c>
      <c r="AE2202">
        <v>3.3297342330429483E-2</v>
      </c>
      <c r="AF2202">
        <v>-2.9081768194270615E-3</v>
      </c>
    </row>
    <row r="2203" spans="1:32" x14ac:dyDescent="0.25">
      <c r="A2203" t="s">
        <v>4365</v>
      </c>
      <c r="B2203" t="s">
        <v>4366</v>
      </c>
      <c r="C2203" t="s">
        <v>4365</v>
      </c>
      <c r="D2203" t="s">
        <v>4365</v>
      </c>
      <c r="F2203" s="9">
        <v>1</v>
      </c>
      <c r="G2203" s="9" t="s">
        <v>450</v>
      </c>
      <c r="H2203" t="s">
        <v>2829</v>
      </c>
      <c r="I2203" t="s">
        <v>4367</v>
      </c>
      <c r="J2203" t="s">
        <v>4368</v>
      </c>
      <c r="K2203" s="10">
        <v>298028.9039467625</v>
      </c>
      <c r="L2203" s="10">
        <v>0</v>
      </c>
      <c r="M2203" s="10">
        <v>0</v>
      </c>
      <c r="N2203" s="11">
        <v>48080.727742095325</v>
      </c>
      <c r="O2203" s="11">
        <v>0</v>
      </c>
      <c r="P2203" s="11">
        <v>0</v>
      </c>
      <c r="Q2203" s="12">
        <v>35508.049321317718</v>
      </c>
      <c r="R2203" s="12">
        <v>0</v>
      </c>
      <c r="S2203" s="12">
        <v>0</v>
      </c>
      <c r="T2203" s="10">
        <v>269106.53567653033</v>
      </c>
      <c r="U2203" s="10">
        <v>0</v>
      </c>
      <c r="V2203" s="10">
        <v>0</v>
      </c>
      <c r="W2203" s="11">
        <v>52540.418513315992</v>
      </c>
      <c r="X2203" s="11">
        <v>0</v>
      </c>
      <c r="Y2203" s="11">
        <v>0</v>
      </c>
      <c r="Z2203" s="12">
        <v>43156.396361845567</v>
      </c>
      <c r="AA2203" s="12">
        <v>0</v>
      </c>
      <c r="AB2203" s="12">
        <v>0</v>
      </c>
      <c r="AC2203">
        <v>-0.14727482585275337</v>
      </c>
      <c r="AD2203">
        <v>0.12796895976393644</v>
      </c>
      <c r="AE2203">
        <v>0.28142829588017648</v>
      </c>
      <c r="AF2203">
        <v>8.7374143263786522E-2</v>
      </c>
    </row>
    <row r="2204" spans="1:32" x14ac:dyDescent="0.25">
      <c r="A2204" t="s">
        <v>4365</v>
      </c>
      <c r="B2204" t="s">
        <v>4366</v>
      </c>
      <c r="C2204" t="s">
        <v>4365</v>
      </c>
      <c r="D2204" t="s">
        <v>4365</v>
      </c>
      <c r="F2204" s="9">
        <v>1</v>
      </c>
      <c r="G2204" s="9">
        <v>1</v>
      </c>
      <c r="H2204" t="s">
        <v>1123</v>
      </c>
      <c r="I2204" t="s">
        <v>4369</v>
      </c>
      <c r="J2204" t="s">
        <v>4370</v>
      </c>
      <c r="K2204" s="10">
        <v>60525.172385887388</v>
      </c>
      <c r="L2204" s="10">
        <v>0</v>
      </c>
      <c r="M2204" s="10">
        <v>0</v>
      </c>
      <c r="N2204" s="11">
        <v>23698.548372068384</v>
      </c>
      <c r="O2204" s="11">
        <v>0</v>
      </c>
      <c r="P2204" s="11">
        <v>0</v>
      </c>
      <c r="Q2204" s="12">
        <v>26048.409153371609</v>
      </c>
      <c r="R2204" s="12">
        <v>0</v>
      </c>
      <c r="S2204" s="12">
        <v>0</v>
      </c>
      <c r="T2204" s="10">
        <v>50568.870196323507</v>
      </c>
      <c r="U2204" s="10">
        <v>0</v>
      </c>
      <c r="V2204" s="10">
        <v>0</v>
      </c>
      <c r="W2204" s="11">
        <v>23629.81141284349</v>
      </c>
      <c r="X2204" s="11">
        <v>0</v>
      </c>
      <c r="Y2204" s="11">
        <v>0</v>
      </c>
      <c r="Z2204" s="12">
        <v>26791.340745285597</v>
      </c>
      <c r="AA2204" s="12">
        <v>0</v>
      </c>
      <c r="AB2204" s="12">
        <v>0</v>
      </c>
      <c r="AC2204">
        <v>-0.25928573696414198</v>
      </c>
      <c r="AD2204">
        <v>-4.1905758143382646E-3</v>
      </c>
      <c r="AE2204">
        <v>4.0571515271274387E-2</v>
      </c>
      <c r="AF2204">
        <v>-7.4301599169068602E-2</v>
      </c>
    </row>
    <row r="2205" spans="1:32" x14ac:dyDescent="0.25">
      <c r="A2205" t="s">
        <v>15312</v>
      </c>
      <c r="B2205" t="s">
        <v>15313</v>
      </c>
      <c r="C2205" t="s">
        <v>15312</v>
      </c>
      <c r="D2205" t="s">
        <v>15312</v>
      </c>
      <c r="E2205" t="s">
        <v>15314</v>
      </c>
      <c r="F2205" s="9">
        <v>1</v>
      </c>
      <c r="G2205" s="9">
        <v>1</v>
      </c>
      <c r="H2205" t="s">
        <v>3785</v>
      </c>
      <c r="I2205" t="s">
        <v>15324</v>
      </c>
      <c r="J2205" t="s">
        <v>15325</v>
      </c>
      <c r="K2205" s="10">
        <v>2728104.8241171474</v>
      </c>
      <c r="L2205" s="10">
        <v>0</v>
      </c>
      <c r="M2205" s="10">
        <v>0</v>
      </c>
      <c r="N2205" s="11">
        <v>598666.84440619603</v>
      </c>
      <c r="O2205" s="11">
        <v>0</v>
      </c>
      <c r="P2205" s="11">
        <v>0</v>
      </c>
      <c r="Q2205" s="12">
        <v>728717.16946287092</v>
      </c>
      <c r="R2205" s="12">
        <v>0</v>
      </c>
      <c r="S2205" s="12">
        <v>0</v>
      </c>
      <c r="T2205" s="10">
        <v>2681593.1778642549</v>
      </c>
      <c r="U2205" s="10">
        <v>0</v>
      </c>
      <c r="V2205" s="10">
        <v>0</v>
      </c>
      <c r="W2205" s="11">
        <v>595396.3368620231</v>
      </c>
      <c r="X2205" s="11">
        <v>0</v>
      </c>
      <c r="Y2205" s="11">
        <v>0</v>
      </c>
      <c r="Z2205" s="12">
        <v>695914.10877861106</v>
      </c>
      <c r="AA2205" s="12">
        <v>0</v>
      </c>
      <c r="AB2205" s="12">
        <v>0</v>
      </c>
      <c r="AC2205">
        <v>-2.480869538239594E-2</v>
      </c>
      <c r="AD2205">
        <v>-7.9030270562081752E-3</v>
      </c>
      <c r="AE2205">
        <v>-6.6449726219833749E-2</v>
      </c>
      <c r="AF2205">
        <v>-3.3053816219479289E-2</v>
      </c>
    </row>
    <row r="2206" spans="1:32" x14ac:dyDescent="0.25">
      <c r="A2206" t="s">
        <v>15312</v>
      </c>
      <c r="B2206" t="s">
        <v>15313</v>
      </c>
      <c r="C2206" t="s">
        <v>15312</v>
      </c>
      <c r="D2206" t="s">
        <v>15312</v>
      </c>
      <c r="E2206" t="s">
        <v>15314</v>
      </c>
      <c r="F2206" s="9">
        <v>1</v>
      </c>
      <c r="G2206" s="9" t="s">
        <v>202</v>
      </c>
      <c r="H2206" t="s">
        <v>867</v>
      </c>
      <c r="I2206" t="s">
        <v>15326</v>
      </c>
      <c r="J2206" t="s">
        <v>15327</v>
      </c>
      <c r="K2206" s="10">
        <v>2987782.513295182</v>
      </c>
      <c r="L2206" s="10">
        <v>0</v>
      </c>
      <c r="M2206" s="10">
        <v>0</v>
      </c>
      <c r="N2206" s="11">
        <v>855597.33669250144</v>
      </c>
      <c r="O2206" s="11">
        <v>0</v>
      </c>
      <c r="P2206" s="11">
        <v>0</v>
      </c>
      <c r="Q2206" s="12">
        <v>738396.57904886024</v>
      </c>
      <c r="R2206" s="12">
        <v>0</v>
      </c>
      <c r="S2206" s="12">
        <v>0</v>
      </c>
      <c r="T2206" s="10">
        <v>2722574.8498443025</v>
      </c>
      <c r="U2206" s="10">
        <v>0</v>
      </c>
      <c r="V2206" s="10">
        <v>0</v>
      </c>
      <c r="W2206" s="11">
        <v>821908.72086782509</v>
      </c>
      <c r="X2206" s="11">
        <v>0</v>
      </c>
      <c r="Y2206" s="11">
        <v>0</v>
      </c>
      <c r="Z2206" s="12">
        <v>731207.37339202652</v>
      </c>
      <c r="AA2206" s="12">
        <v>0</v>
      </c>
      <c r="AB2206" s="12">
        <v>0</v>
      </c>
      <c r="AC2206">
        <v>-0.13410342278021792</v>
      </c>
      <c r="AD2206">
        <v>-5.7953810990900911E-2</v>
      </c>
      <c r="AE2206">
        <v>-1.4115250668958104E-2</v>
      </c>
      <c r="AF2206">
        <v>-6.872416148002565E-2</v>
      </c>
    </row>
    <row r="2207" spans="1:32" x14ac:dyDescent="0.25">
      <c r="A2207" t="s">
        <v>15312</v>
      </c>
      <c r="B2207" t="s">
        <v>15313</v>
      </c>
      <c r="C2207" t="s">
        <v>15312</v>
      </c>
      <c r="D2207" t="s">
        <v>15312</v>
      </c>
      <c r="E2207" t="s">
        <v>15314</v>
      </c>
      <c r="F2207" s="9">
        <v>1</v>
      </c>
      <c r="G2207" s="9" t="s">
        <v>1216</v>
      </c>
      <c r="H2207" t="s">
        <v>2716</v>
      </c>
      <c r="I2207" t="s">
        <v>15318</v>
      </c>
      <c r="J2207" t="s">
        <v>15319</v>
      </c>
      <c r="K2207" s="10">
        <v>667274.63030849991</v>
      </c>
      <c r="L2207" s="10">
        <v>0</v>
      </c>
      <c r="M2207" s="10">
        <v>0</v>
      </c>
      <c r="N2207" s="11">
        <v>409772.97112077329</v>
      </c>
      <c r="O2207" s="11">
        <v>0</v>
      </c>
      <c r="P2207" s="11">
        <v>0</v>
      </c>
      <c r="Q2207" s="12">
        <v>441019.89086015429</v>
      </c>
      <c r="R2207" s="12">
        <v>0</v>
      </c>
      <c r="S2207" s="12">
        <v>0</v>
      </c>
      <c r="T2207" s="10">
        <v>618620.27163655532</v>
      </c>
      <c r="U2207" s="10">
        <v>0</v>
      </c>
      <c r="V2207" s="10">
        <v>0</v>
      </c>
      <c r="W2207" s="11">
        <v>408160.64252823975</v>
      </c>
      <c r="X2207" s="11">
        <v>0</v>
      </c>
      <c r="Y2207" s="11">
        <v>0</v>
      </c>
      <c r="Z2207" s="12">
        <v>430186.56811035291</v>
      </c>
      <c r="AA2207" s="12">
        <v>0</v>
      </c>
      <c r="AB2207" s="12">
        <v>0</v>
      </c>
      <c r="AC2207">
        <v>-0.10922654378642484</v>
      </c>
      <c r="AD2207">
        <v>-5.6877512765701813E-3</v>
      </c>
      <c r="AE2207">
        <v>-3.5881246007935956E-2</v>
      </c>
      <c r="AF2207">
        <v>-5.0265180356976996E-2</v>
      </c>
    </row>
    <row r="2208" spans="1:32" x14ac:dyDescent="0.25">
      <c r="A2208" t="s">
        <v>15312</v>
      </c>
      <c r="B2208" t="s">
        <v>15313</v>
      </c>
      <c r="C2208" t="s">
        <v>15312</v>
      </c>
      <c r="D2208" t="s">
        <v>15312</v>
      </c>
      <c r="E2208" t="s">
        <v>15314</v>
      </c>
      <c r="F2208" s="9">
        <v>1</v>
      </c>
      <c r="G2208" s="9" t="s">
        <v>2538</v>
      </c>
      <c r="H2208" t="s">
        <v>4635</v>
      </c>
      <c r="I2208" t="s">
        <v>15320</v>
      </c>
      <c r="J2208" t="s">
        <v>15321</v>
      </c>
      <c r="K2208" s="10">
        <v>906268.41031893156</v>
      </c>
      <c r="L2208" s="10">
        <v>0</v>
      </c>
      <c r="M2208" s="10">
        <v>0</v>
      </c>
      <c r="N2208" s="11">
        <v>471359.1210815839</v>
      </c>
      <c r="O2208" s="11">
        <v>0</v>
      </c>
      <c r="P2208" s="11">
        <v>0</v>
      </c>
      <c r="Q2208" s="12">
        <v>445338.83768430748</v>
      </c>
      <c r="R2208" s="12">
        <v>0</v>
      </c>
      <c r="S2208" s="12">
        <v>0</v>
      </c>
      <c r="T2208" s="10">
        <v>865331.87005417747</v>
      </c>
      <c r="U2208" s="10">
        <v>0</v>
      </c>
      <c r="V2208" s="10">
        <v>0</v>
      </c>
      <c r="W2208" s="11">
        <v>473059.27542355587</v>
      </c>
      <c r="X2208" s="11">
        <v>0</v>
      </c>
      <c r="Y2208" s="11">
        <v>0</v>
      </c>
      <c r="Z2208" s="12">
        <v>452644.10356854997</v>
      </c>
      <c r="AA2208" s="12">
        <v>0</v>
      </c>
      <c r="AB2208" s="12">
        <v>0</v>
      </c>
      <c r="AC2208">
        <v>-6.6684859925432272E-2</v>
      </c>
      <c r="AD2208">
        <v>5.1943225516284898E-3</v>
      </c>
      <c r="AE2208">
        <v>2.3473727372364202E-2</v>
      </c>
      <c r="AF2208">
        <v>-1.267227000047986E-2</v>
      </c>
    </row>
    <row r="2209" spans="1:32" x14ac:dyDescent="0.25">
      <c r="A2209" t="s">
        <v>15312</v>
      </c>
      <c r="B2209" t="s">
        <v>15313</v>
      </c>
      <c r="C2209" t="s">
        <v>15312</v>
      </c>
      <c r="D2209" t="s">
        <v>15312</v>
      </c>
      <c r="E2209" t="s">
        <v>15314</v>
      </c>
      <c r="F2209" s="9">
        <v>1</v>
      </c>
      <c r="G2209" s="9">
        <v>1</v>
      </c>
      <c r="H2209" t="s">
        <v>15315</v>
      </c>
      <c r="I2209" t="s">
        <v>15316</v>
      </c>
      <c r="J2209" t="s">
        <v>15317</v>
      </c>
      <c r="K2209" s="10">
        <v>563355.5195486478</v>
      </c>
      <c r="L2209" s="10">
        <v>0</v>
      </c>
      <c r="M2209" s="10">
        <v>0</v>
      </c>
      <c r="N2209" s="11">
        <v>536981.76087115123</v>
      </c>
      <c r="O2209" s="11">
        <v>0</v>
      </c>
      <c r="P2209" s="11">
        <v>0</v>
      </c>
      <c r="Q2209" s="12">
        <v>160202.35056139849</v>
      </c>
      <c r="R2209" s="12">
        <v>0</v>
      </c>
      <c r="S2209" s="12">
        <v>0</v>
      </c>
      <c r="T2209" s="10">
        <v>527639.02674311446</v>
      </c>
      <c r="U2209" s="10">
        <v>0</v>
      </c>
      <c r="V2209" s="10">
        <v>0</v>
      </c>
      <c r="W2209" s="11">
        <v>516534.25940686179</v>
      </c>
      <c r="X2209" s="11">
        <v>0</v>
      </c>
      <c r="Y2209" s="11">
        <v>0</v>
      </c>
      <c r="Z2209" s="12">
        <v>160147.18063412094</v>
      </c>
      <c r="AA2209" s="12">
        <v>0</v>
      </c>
      <c r="AB2209" s="12">
        <v>0</v>
      </c>
      <c r="AC2209">
        <v>-9.4494381125415958E-2</v>
      </c>
      <c r="AD2209">
        <v>-5.6009046673710976E-2</v>
      </c>
      <c r="AE2209">
        <v>-4.9691585924511279E-4</v>
      </c>
      <c r="AF2209">
        <v>-5.0333447886124011E-2</v>
      </c>
    </row>
    <row r="2210" spans="1:32" x14ac:dyDescent="0.25">
      <c r="A2210" t="s">
        <v>15312</v>
      </c>
      <c r="B2210" t="s">
        <v>15313</v>
      </c>
      <c r="C2210" t="s">
        <v>15312</v>
      </c>
      <c r="D2210" t="s">
        <v>15312</v>
      </c>
      <c r="E2210" t="s">
        <v>15314</v>
      </c>
      <c r="F2210" s="9">
        <v>1</v>
      </c>
      <c r="G2210" s="9">
        <v>1</v>
      </c>
      <c r="H2210" t="s">
        <v>6661</v>
      </c>
      <c r="I2210" t="s">
        <v>15322</v>
      </c>
      <c r="J2210" t="s">
        <v>15323</v>
      </c>
      <c r="K2210" s="10">
        <v>2139771.0584766427</v>
      </c>
      <c r="L2210" s="10">
        <v>0</v>
      </c>
      <c r="M2210" s="10">
        <v>0</v>
      </c>
      <c r="N2210" s="11">
        <v>1145353.9889097256</v>
      </c>
      <c r="O2210" s="11">
        <v>0</v>
      </c>
      <c r="P2210" s="11">
        <v>0</v>
      </c>
      <c r="Q2210" s="12">
        <v>1976109.2758918537</v>
      </c>
      <c r="R2210" s="12">
        <v>0</v>
      </c>
      <c r="S2210" s="12">
        <v>0</v>
      </c>
      <c r="T2210" s="10">
        <v>2127857.3316998836</v>
      </c>
      <c r="U2210" s="10">
        <v>0</v>
      </c>
      <c r="V2210" s="10">
        <v>0</v>
      </c>
      <c r="W2210" s="11">
        <v>1117281.3635283688</v>
      </c>
      <c r="X2210" s="11">
        <v>0</v>
      </c>
      <c r="Y2210" s="11">
        <v>0</v>
      </c>
      <c r="Z2210" s="12">
        <v>1836627.1554057086</v>
      </c>
      <c r="AA2210" s="12">
        <v>0</v>
      </c>
      <c r="AB2210" s="12">
        <v>0</v>
      </c>
      <c r="AC2210">
        <v>-8.0550214865322493E-3</v>
      </c>
      <c r="AD2210">
        <v>-3.5801010271717455E-2</v>
      </c>
      <c r="AE2210">
        <v>-0.10560394622125627</v>
      </c>
      <c r="AF2210">
        <v>-4.9819992659835326E-2</v>
      </c>
    </row>
    <row r="2211" spans="1:32" x14ac:dyDescent="0.25">
      <c r="A2211" t="s">
        <v>15312</v>
      </c>
      <c r="B2211" t="s">
        <v>15313</v>
      </c>
      <c r="C2211" t="s">
        <v>15312</v>
      </c>
      <c r="D2211" t="s">
        <v>15312</v>
      </c>
      <c r="E2211" t="s">
        <v>15314</v>
      </c>
      <c r="F2211" s="9">
        <v>1</v>
      </c>
      <c r="G2211" s="9" t="s">
        <v>95</v>
      </c>
      <c r="H2211" t="s">
        <v>23389</v>
      </c>
      <c r="I2211" t="s">
        <v>23390</v>
      </c>
      <c r="J2211" t="s">
        <v>23391</v>
      </c>
      <c r="K2211" s="10">
        <v>264529.23313049146</v>
      </c>
      <c r="L2211" s="10">
        <v>0</v>
      </c>
      <c r="M2211" s="10">
        <v>0</v>
      </c>
      <c r="N2211" s="11">
        <v>425998.07729518769</v>
      </c>
      <c r="O2211" s="11">
        <v>0</v>
      </c>
      <c r="P2211" s="11">
        <v>0</v>
      </c>
      <c r="Q2211" s="12">
        <v>303358.23843631631</v>
      </c>
      <c r="R2211" s="12">
        <v>0</v>
      </c>
      <c r="S2211" s="12">
        <v>0</v>
      </c>
      <c r="T2211" s="10">
        <v>263558.54517734464</v>
      </c>
      <c r="U2211" s="10">
        <v>0</v>
      </c>
      <c r="V2211" s="10">
        <v>0</v>
      </c>
      <c r="W2211" s="11">
        <v>372506.01069341018</v>
      </c>
      <c r="X2211" s="11">
        <v>0</v>
      </c>
      <c r="Y2211" s="11">
        <v>0</v>
      </c>
      <c r="Z2211" s="12">
        <v>233678.14228769334</v>
      </c>
      <c r="AA2211" s="12">
        <v>0</v>
      </c>
      <c r="AB2211" s="12">
        <v>0</v>
      </c>
      <c r="AC2211">
        <v>-5.3036950710028943E-3</v>
      </c>
      <c r="AD2211">
        <v>-0.19358321414521243</v>
      </c>
      <c r="AE2211">
        <v>-0.37649969774356057</v>
      </c>
      <c r="AF2211">
        <v>-0.19179553565325866</v>
      </c>
    </row>
    <row r="2212" spans="1:32" x14ac:dyDescent="0.25">
      <c r="A2212" t="s">
        <v>20485</v>
      </c>
      <c r="B2212" t="s">
        <v>20486</v>
      </c>
      <c r="C2212" t="s">
        <v>20485</v>
      </c>
      <c r="D2212" t="s">
        <v>20485</v>
      </c>
      <c r="E2212" t="s">
        <v>20487</v>
      </c>
      <c r="F2212" s="9">
        <v>1</v>
      </c>
      <c r="G2212" s="9">
        <v>1</v>
      </c>
      <c r="H2212" t="s">
        <v>9474</v>
      </c>
      <c r="I2212" t="s">
        <v>20488</v>
      </c>
      <c r="J2212" t="s">
        <v>20489</v>
      </c>
      <c r="K2212" s="10">
        <v>60861.418006354688</v>
      </c>
      <c r="L2212" s="10">
        <v>0</v>
      </c>
      <c r="M2212" s="10">
        <v>0</v>
      </c>
      <c r="N2212" s="11">
        <v>31282.796172864753</v>
      </c>
      <c r="O2212" s="11">
        <v>0</v>
      </c>
      <c r="P2212" s="11">
        <v>0</v>
      </c>
      <c r="Q2212" s="12">
        <v>12617.631153305898</v>
      </c>
      <c r="R2212" s="12">
        <v>0</v>
      </c>
      <c r="S2212" s="12">
        <v>0</v>
      </c>
      <c r="T2212" s="10">
        <v>62969.692165757762</v>
      </c>
      <c r="U2212" s="10">
        <v>0</v>
      </c>
      <c r="V2212" s="10">
        <v>0</v>
      </c>
      <c r="W2212" s="11">
        <v>33436.121409551313</v>
      </c>
      <c r="X2212" s="11">
        <v>0</v>
      </c>
      <c r="Y2212" s="11">
        <v>0</v>
      </c>
      <c r="Z2212" s="12">
        <v>12951.510226914012</v>
      </c>
      <c r="AA2212" s="12">
        <v>0</v>
      </c>
      <c r="AB2212" s="12">
        <v>0</v>
      </c>
      <c r="AC2212">
        <v>4.9129667090405865E-2</v>
      </c>
      <c r="AD2212">
        <v>9.6038032617762503E-2</v>
      </c>
      <c r="AE2212">
        <v>3.7679252233122074E-2</v>
      </c>
      <c r="AF2212">
        <v>6.0948983980430145E-2</v>
      </c>
    </row>
    <row r="2213" spans="1:32" x14ac:dyDescent="0.25">
      <c r="A2213" t="s">
        <v>14154</v>
      </c>
      <c r="B2213" t="s">
        <v>14155</v>
      </c>
      <c r="C2213" t="s">
        <v>14154</v>
      </c>
      <c r="D2213" t="s">
        <v>14154</v>
      </c>
      <c r="E2213" t="s">
        <v>14156</v>
      </c>
      <c r="F2213" s="9">
        <v>1</v>
      </c>
      <c r="G2213" s="9">
        <v>1</v>
      </c>
      <c r="H2213" t="s">
        <v>3623</v>
      </c>
      <c r="I2213" t="s">
        <v>14157</v>
      </c>
      <c r="J2213" t="s">
        <v>14158</v>
      </c>
      <c r="K2213" s="10">
        <v>93762.57161819395</v>
      </c>
      <c r="L2213" s="10">
        <v>0</v>
      </c>
      <c r="M2213" s="10">
        <v>0</v>
      </c>
      <c r="N2213" s="11">
        <v>35202.544384025095</v>
      </c>
      <c r="O2213" s="11">
        <v>0</v>
      </c>
      <c r="P2213" s="11">
        <v>0</v>
      </c>
      <c r="Q2213" s="12">
        <v>68092.209863452095</v>
      </c>
      <c r="R2213" s="12">
        <v>0</v>
      </c>
      <c r="S2213" s="12">
        <v>0</v>
      </c>
      <c r="T2213" s="10">
        <v>91805.711077379077</v>
      </c>
      <c r="U2213" s="10">
        <v>0</v>
      </c>
      <c r="V2213" s="10">
        <v>0</v>
      </c>
      <c r="W2213" s="11">
        <v>39717.098977222304</v>
      </c>
      <c r="X2213" s="11">
        <v>0</v>
      </c>
      <c r="Y2213" s="11">
        <v>0</v>
      </c>
      <c r="Z2213" s="12">
        <v>64117.760902183203</v>
      </c>
      <c r="AA2213" s="12">
        <v>0</v>
      </c>
      <c r="AB2213" s="12">
        <v>0</v>
      </c>
      <c r="AC2213">
        <v>-3.0428234939584232E-2</v>
      </c>
      <c r="AD2213">
        <v>0.17408054081119168</v>
      </c>
      <c r="AE2213">
        <v>-8.6765710065141749E-2</v>
      </c>
      <c r="AF2213">
        <v>1.8962198602155228E-2</v>
      </c>
    </row>
    <row r="2214" spans="1:32" x14ac:dyDescent="0.25">
      <c r="A2214" t="s">
        <v>13990</v>
      </c>
      <c r="B2214" t="s">
        <v>13991</v>
      </c>
      <c r="C2214" t="s">
        <v>13990</v>
      </c>
      <c r="D2214" t="s">
        <v>13990</v>
      </c>
      <c r="E2214" t="s">
        <v>13992</v>
      </c>
      <c r="F2214" s="9">
        <v>1</v>
      </c>
      <c r="G2214" s="9" t="s">
        <v>13995</v>
      </c>
      <c r="H2214" t="s">
        <v>3162</v>
      </c>
      <c r="I2214" t="s">
        <v>13993</v>
      </c>
      <c r="J2214" t="s">
        <v>13994</v>
      </c>
      <c r="K2214" s="10">
        <v>214774.48831905817</v>
      </c>
      <c r="L2214" s="10">
        <v>0</v>
      </c>
      <c r="M2214" s="10">
        <v>0</v>
      </c>
      <c r="N2214" s="11">
        <v>272819.22430832335</v>
      </c>
      <c r="O2214" s="11">
        <v>0</v>
      </c>
      <c r="P2214" s="11">
        <v>0</v>
      </c>
      <c r="Q2214" s="12">
        <v>136782.57475166523</v>
      </c>
      <c r="R2214" s="12">
        <v>0</v>
      </c>
      <c r="S2214" s="12">
        <v>0</v>
      </c>
      <c r="T2214" s="10">
        <v>215820.69661379379</v>
      </c>
      <c r="U2214" s="10">
        <v>0</v>
      </c>
      <c r="V2214" s="10">
        <v>0</v>
      </c>
      <c r="W2214" s="11">
        <v>251486.06119573893</v>
      </c>
      <c r="X2214" s="11">
        <v>0</v>
      </c>
      <c r="Y2214" s="11">
        <v>0</v>
      </c>
      <c r="Z2214" s="12">
        <v>133387.77949482034</v>
      </c>
      <c r="AA2214" s="12">
        <v>0</v>
      </c>
      <c r="AB2214" s="12">
        <v>0</v>
      </c>
      <c r="AC2214">
        <v>7.0105869339277538E-3</v>
      </c>
      <c r="AD2214">
        <v>-0.11746686819976856</v>
      </c>
      <c r="AE2214">
        <v>-3.6257953481440425E-2</v>
      </c>
      <c r="AF2214">
        <v>-4.8904744915760412E-2</v>
      </c>
    </row>
    <row r="2215" spans="1:32" x14ac:dyDescent="0.25">
      <c r="A2215" t="s">
        <v>13996</v>
      </c>
      <c r="B2215" t="s">
        <v>13997</v>
      </c>
      <c r="C2215" t="s">
        <v>13996</v>
      </c>
      <c r="D2215" t="s">
        <v>13996</v>
      </c>
      <c r="E2215" t="s">
        <v>13998</v>
      </c>
      <c r="F2215" s="9">
        <v>1</v>
      </c>
      <c r="G2215" s="9">
        <v>1</v>
      </c>
      <c r="H2215" t="s">
        <v>991</v>
      </c>
      <c r="I2215" t="s">
        <v>13999</v>
      </c>
      <c r="J2215" t="s">
        <v>14000</v>
      </c>
      <c r="K2215" s="10">
        <v>58292.501465984489</v>
      </c>
      <c r="L2215" s="10">
        <v>0</v>
      </c>
      <c r="M2215" s="10">
        <v>0</v>
      </c>
      <c r="N2215" s="11">
        <v>157551.71696801746</v>
      </c>
      <c r="O2215" s="11">
        <v>0</v>
      </c>
      <c r="P2215" s="11">
        <v>0</v>
      </c>
      <c r="Q2215" s="12">
        <v>43295.530873717798</v>
      </c>
      <c r="R2215" s="12">
        <v>0</v>
      </c>
      <c r="S2215" s="12">
        <v>0</v>
      </c>
      <c r="T2215" s="10">
        <v>55209.271308969954</v>
      </c>
      <c r="U2215" s="10">
        <v>0</v>
      </c>
      <c r="V2215" s="10">
        <v>0</v>
      </c>
      <c r="W2215" s="11">
        <v>157117.04862511202</v>
      </c>
      <c r="X2215" s="11">
        <v>0</v>
      </c>
      <c r="Y2215" s="11">
        <v>0</v>
      </c>
      <c r="Z2215" s="12">
        <v>63302.302836878887</v>
      </c>
      <c r="AA2215" s="12">
        <v>0</v>
      </c>
      <c r="AB2215" s="12">
        <v>0</v>
      </c>
      <c r="AC2215">
        <v>-7.8399752806387835E-2</v>
      </c>
      <c r="AD2215">
        <v>-3.9857420257083664E-3</v>
      </c>
      <c r="AE2215">
        <v>0.54803987128326659</v>
      </c>
      <c r="AF2215">
        <v>0.15521812548372346</v>
      </c>
    </row>
    <row r="2216" spans="1:32" x14ac:dyDescent="0.25">
      <c r="A2216" t="s">
        <v>13996</v>
      </c>
      <c r="B2216" t="s">
        <v>13997</v>
      </c>
      <c r="C2216" t="s">
        <v>24256</v>
      </c>
      <c r="D2216" t="s">
        <v>24256</v>
      </c>
      <c r="E2216" t="s">
        <v>24257</v>
      </c>
      <c r="F2216" s="9">
        <v>1</v>
      </c>
      <c r="G2216" s="9">
        <v>1</v>
      </c>
      <c r="H2216" t="s">
        <v>24258</v>
      </c>
      <c r="I2216" t="s">
        <v>24259</v>
      </c>
      <c r="J2216" t="s">
        <v>24260</v>
      </c>
      <c r="K2216" s="10">
        <v>8524787.1806189064</v>
      </c>
      <c r="L2216" s="10">
        <v>0</v>
      </c>
      <c r="M2216" s="10">
        <v>0</v>
      </c>
      <c r="N2216" s="11">
        <v>3211779.5539401686</v>
      </c>
      <c r="O2216" s="11">
        <v>0</v>
      </c>
      <c r="P2216" s="11">
        <v>0</v>
      </c>
      <c r="Q2216" s="12">
        <v>993357.76955523004</v>
      </c>
      <c r="R2216" s="12">
        <v>0</v>
      </c>
      <c r="S2216" s="12">
        <v>0</v>
      </c>
      <c r="T2216" s="10">
        <v>8068459.9808453862</v>
      </c>
      <c r="U2216" s="10">
        <v>0</v>
      </c>
      <c r="V2216" s="10">
        <v>0</v>
      </c>
      <c r="W2216" s="11">
        <v>3085231.821944288</v>
      </c>
      <c r="X2216" s="11">
        <v>0</v>
      </c>
      <c r="Y2216" s="11">
        <v>0</v>
      </c>
      <c r="Z2216" s="12">
        <v>912255.03369257622</v>
      </c>
      <c r="AA2216" s="12">
        <v>0</v>
      </c>
      <c r="AB2216" s="12">
        <v>0</v>
      </c>
      <c r="AC2216">
        <v>-7.9370484059752888E-2</v>
      </c>
      <c r="AD2216">
        <v>-5.7993977934728151E-2</v>
      </c>
      <c r="AE2216">
        <v>-0.12287620862113656</v>
      </c>
      <c r="AF2216">
        <v>-8.6746890205205873E-2</v>
      </c>
    </row>
    <row r="2217" spans="1:32" x14ac:dyDescent="0.25">
      <c r="A2217" t="s">
        <v>23824</v>
      </c>
      <c r="B2217" t="s">
        <v>23825</v>
      </c>
      <c r="C2217" t="s">
        <v>23824</v>
      </c>
      <c r="D2217" t="s">
        <v>23824</v>
      </c>
      <c r="E2217" t="s">
        <v>23826</v>
      </c>
      <c r="F2217" s="9">
        <v>1</v>
      </c>
      <c r="G2217" s="9" t="s">
        <v>732</v>
      </c>
      <c r="H2217" t="s">
        <v>23652</v>
      </c>
      <c r="I2217" t="s">
        <v>23827</v>
      </c>
      <c r="J2217" t="s">
        <v>23828</v>
      </c>
      <c r="K2217" s="10">
        <v>195810.23532470225</v>
      </c>
      <c r="L2217" s="10">
        <v>0</v>
      </c>
      <c r="M2217" s="10">
        <v>0</v>
      </c>
      <c r="N2217" s="11">
        <v>252824.74895558468</v>
      </c>
      <c r="O2217" s="11">
        <v>0</v>
      </c>
      <c r="P2217" s="11">
        <v>0</v>
      </c>
      <c r="Q2217" s="12">
        <v>161348.97361205862</v>
      </c>
      <c r="R2217" s="12">
        <v>0</v>
      </c>
      <c r="S2217" s="12">
        <v>0</v>
      </c>
      <c r="T2217" s="10">
        <v>227148.64934035414</v>
      </c>
      <c r="U2217" s="10">
        <v>0</v>
      </c>
      <c r="V2217" s="10">
        <v>0</v>
      </c>
      <c r="W2217" s="11">
        <v>267116.47555565409</v>
      </c>
      <c r="X2217" s="11">
        <v>0</v>
      </c>
      <c r="Y2217" s="11">
        <v>0</v>
      </c>
      <c r="Z2217" s="12">
        <v>150675.09123419694</v>
      </c>
      <c r="AA2217" s="12">
        <v>0</v>
      </c>
      <c r="AB2217" s="12">
        <v>0</v>
      </c>
      <c r="AC2217">
        <v>0.21418054797352087</v>
      </c>
      <c r="AD2217">
        <v>7.9331267621027685E-2</v>
      </c>
      <c r="AE2217">
        <v>-9.8743462100983961E-2</v>
      </c>
      <c r="AF2217">
        <v>6.4922784497854866E-2</v>
      </c>
    </row>
    <row r="2218" spans="1:32" x14ac:dyDescent="0.25">
      <c r="A2218" t="s">
        <v>13492</v>
      </c>
      <c r="B2218" t="s">
        <v>13493</v>
      </c>
      <c r="C2218" t="s">
        <v>13492</v>
      </c>
      <c r="D2218" t="s">
        <v>13492</v>
      </c>
      <c r="E2218" t="s">
        <v>13494</v>
      </c>
      <c r="F2218" s="9">
        <v>1</v>
      </c>
      <c r="G2218" s="9">
        <v>1</v>
      </c>
      <c r="H2218" t="s">
        <v>681</v>
      </c>
      <c r="I2218" t="s">
        <v>13495</v>
      </c>
      <c r="J2218" t="s">
        <v>13496</v>
      </c>
      <c r="K2218" s="10">
        <v>406780.34462361608</v>
      </c>
      <c r="L2218" s="10">
        <v>0</v>
      </c>
      <c r="M2218" s="10">
        <v>0</v>
      </c>
      <c r="N2218" s="11">
        <v>240725.17282673786</v>
      </c>
      <c r="O2218" s="11">
        <v>0</v>
      </c>
      <c r="P2218" s="11">
        <v>0</v>
      </c>
      <c r="Q2218" s="12">
        <v>113821.44816219603</v>
      </c>
      <c r="R2218" s="12">
        <v>0</v>
      </c>
      <c r="S2218" s="12">
        <v>0</v>
      </c>
      <c r="T2218" s="10">
        <v>390205.44327983644</v>
      </c>
      <c r="U2218" s="10">
        <v>0</v>
      </c>
      <c r="V2218" s="10">
        <v>0</v>
      </c>
      <c r="W2218" s="11">
        <v>232336.48836900937</v>
      </c>
      <c r="X2218" s="11">
        <v>0</v>
      </c>
      <c r="Y2218" s="11">
        <v>0</v>
      </c>
      <c r="Z2218" s="12">
        <v>121739.80443716877</v>
      </c>
      <c r="AA2218" s="12">
        <v>0</v>
      </c>
      <c r="AB2218" s="12">
        <v>0</v>
      </c>
      <c r="AC2218">
        <v>-6.0016067376538668E-2</v>
      </c>
      <c r="AD2218">
        <v>-5.1171266770964403E-2</v>
      </c>
      <c r="AE2218">
        <v>9.7028513124870236E-2</v>
      </c>
      <c r="AF2218">
        <v>-4.7196070075442758E-3</v>
      </c>
    </row>
    <row r="2219" spans="1:32" x14ac:dyDescent="0.25">
      <c r="A2219" t="s">
        <v>23869</v>
      </c>
      <c r="B2219" t="s">
        <v>23870</v>
      </c>
      <c r="C2219" t="s">
        <v>23869</v>
      </c>
      <c r="D2219" t="s">
        <v>23869</v>
      </c>
      <c r="E2219" t="s">
        <v>23871</v>
      </c>
      <c r="F2219" s="9">
        <v>1</v>
      </c>
      <c r="G2219" s="9" t="s">
        <v>1547</v>
      </c>
      <c r="H2219" t="s">
        <v>22751</v>
      </c>
      <c r="I2219" t="s">
        <v>23879</v>
      </c>
      <c r="J2219" t="s">
        <v>23880</v>
      </c>
      <c r="K2219" s="10">
        <v>27628.822282911944</v>
      </c>
      <c r="L2219" s="10">
        <v>0</v>
      </c>
      <c r="M2219" s="10">
        <v>0</v>
      </c>
      <c r="N2219" s="11">
        <v>20702.83974425578</v>
      </c>
      <c r="O2219" s="11">
        <v>0</v>
      </c>
      <c r="P2219" s="11">
        <v>0</v>
      </c>
      <c r="Q2219" s="12">
        <v>188466.60876017081</v>
      </c>
      <c r="R2219" s="12">
        <v>0</v>
      </c>
      <c r="S2219" s="12">
        <v>0</v>
      </c>
      <c r="T2219" s="10">
        <v>25478.228146086272</v>
      </c>
      <c r="U2219" s="10">
        <v>0</v>
      </c>
      <c r="V2219" s="10">
        <v>0</v>
      </c>
      <c r="W2219" s="11">
        <v>18229.652455579831</v>
      </c>
      <c r="X2219" s="11">
        <v>0</v>
      </c>
      <c r="Y2219" s="11">
        <v>0</v>
      </c>
      <c r="Z2219" s="12">
        <v>162931.91503093738</v>
      </c>
      <c r="AA2219" s="12">
        <v>0</v>
      </c>
      <c r="AB2219" s="12">
        <v>0</v>
      </c>
      <c r="AC2219">
        <v>-0.116909116048159</v>
      </c>
      <c r="AD2219">
        <v>-0.18354161433050492</v>
      </c>
      <c r="AE2219">
        <v>-0.21003971317271403</v>
      </c>
      <c r="AF2219">
        <v>-0.17016348118379265</v>
      </c>
    </row>
    <row r="2220" spans="1:32" x14ac:dyDescent="0.25">
      <c r="A2220" t="s">
        <v>23869</v>
      </c>
      <c r="B2220" t="s">
        <v>23870</v>
      </c>
      <c r="C2220" t="s">
        <v>23869</v>
      </c>
      <c r="D2220" t="s">
        <v>23869</v>
      </c>
      <c r="E2220" t="s">
        <v>23871</v>
      </c>
      <c r="F2220" s="9">
        <v>1</v>
      </c>
      <c r="G2220" s="9">
        <v>1</v>
      </c>
      <c r="H2220" t="s">
        <v>23876</v>
      </c>
      <c r="I2220" t="s">
        <v>23877</v>
      </c>
      <c r="J2220" t="s">
        <v>23878</v>
      </c>
      <c r="K2220" s="10">
        <v>383867.60734320123</v>
      </c>
      <c r="L2220" s="10">
        <v>0</v>
      </c>
      <c r="M2220" s="10">
        <v>0</v>
      </c>
      <c r="N2220" s="11">
        <v>103177.82456888251</v>
      </c>
      <c r="O2220" s="11">
        <v>0</v>
      </c>
      <c r="P2220" s="11">
        <v>0</v>
      </c>
      <c r="Q2220" s="12">
        <v>352806.35749603459</v>
      </c>
      <c r="R2220" s="12">
        <v>0</v>
      </c>
      <c r="S2220" s="12">
        <v>0</v>
      </c>
      <c r="T2220" s="10">
        <v>358628.29178011575</v>
      </c>
      <c r="U2220" s="10">
        <v>0</v>
      </c>
      <c r="V2220" s="10">
        <v>0</v>
      </c>
      <c r="W2220" s="11">
        <v>108538.25587122153</v>
      </c>
      <c r="X2220" s="11">
        <v>0</v>
      </c>
      <c r="Y2220" s="11">
        <v>0</v>
      </c>
      <c r="Z2220" s="12">
        <v>359280.64282367198</v>
      </c>
      <c r="AA2220" s="12">
        <v>0</v>
      </c>
      <c r="AB2220" s="12">
        <v>0</v>
      </c>
      <c r="AC2220">
        <v>-9.8119518267383063E-2</v>
      </c>
      <c r="AD2220">
        <v>7.3070697222402642E-2</v>
      </c>
      <c r="AE2220">
        <v>2.6234650307817433E-2</v>
      </c>
      <c r="AF2220">
        <v>3.9527642094567064E-4</v>
      </c>
    </row>
    <row r="2221" spans="1:32" x14ac:dyDescent="0.25">
      <c r="A2221" t="s">
        <v>23869</v>
      </c>
      <c r="B2221" t="s">
        <v>23870</v>
      </c>
      <c r="C2221" t="s">
        <v>23869</v>
      </c>
      <c r="D2221" t="s">
        <v>23869</v>
      </c>
      <c r="E2221" t="s">
        <v>23871</v>
      </c>
      <c r="F2221" s="9">
        <v>1</v>
      </c>
      <c r="G2221" s="9" t="s">
        <v>23875</v>
      </c>
      <c r="H2221" t="s">
        <v>23872</v>
      </c>
      <c r="I2221" t="s">
        <v>23873</v>
      </c>
      <c r="J2221" t="s">
        <v>23874</v>
      </c>
      <c r="K2221" s="10">
        <v>177047.72970262673</v>
      </c>
      <c r="L2221" s="10">
        <v>0</v>
      </c>
      <c r="M2221" s="10">
        <v>0</v>
      </c>
      <c r="N2221" s="11">
        <v>59615.393162064647</v>
      </c>
      <c r="O2221" s="11">
        <v>0</v>
      </c>
      <c r="P2221" s="11">
        <v>0</v>
      </c>
      <c r="Q2221" s="12">
        <v>24816.744893120849</v>
      </c>
      <c r="R2221" s="12">
        <v>0</v>
      </c>
      <c r="S2221" s="12">
        <v>0</v>
      </c>
      <c r="T2221" s="10">
        <v>164815.91287824852</v>
      </c>
      <c r="U2221" s="10">
        <v>0</v>
      </c>
      <c r="V2221" s="10">
        <v>0</v>
      </c>
      <c r="W2221" s="11">
        <v>58406.71161837699</v>
      </c>
      <c r="X2221" s="11">
        <v>0</v>
      </c>
      <c r="Y2221" s="11">
        <v>0</v>
      </c>
      <c r="Z2221" s="12">
        <v>27446.102667977921</v>
      </c>
      <c r="AA2221" s="12">
        <v>0</v>
      </c>
      <c r="AB2221" s="12">
        <v>0</v>
      </c>
      <c r="AC2221">
        <v>-0.1032828034591626</v>
      </c>
      <c r="AD2221">
        <v>-2.9550732697054091E-2</v>
      </c>
      <c r="AE2221">
        <v>0.1452874061385962</v>
      </c>
      <c r="AF2221">
        <v>4.1512899941265058E-3</v>
      </c>
    </row>
    <row r="2222" spans="1:32" x14ac:dyDescent="0.25">
      <c r="A2222" t="s">
        <v>15393</v>
      </c>
      <c r="B2222" t="s">
        <v>15394</v>
      </c>
      <c r="C2222" t="s">
        <v>15393</v>
      </c>
      <c r="D2222" t="s">
        <v>15393</v>
      </c>
      <c r="E2222" t="s">
        <v>15395</v>
      </c>
      <c r="F2222" s="9">
        <v>1</v>
      </c>
      <c r="G2222" s="9">
        <v>1</v>
      </c>
      <c r="H2222" t="s">
        <v>2887</v>
      </c>
      <c r="I2222" t="s">
        <v>15396</v>
      </c>
      <c r="J2222" t="s">
        <v>15397</v>
      </c>
      <c r="K2222" s="10">
        <v>514292.48001360445</v>
      </c>
      <c r="L2222" s="10">
        <v>0</v>
      </c>
      <c r="M2222" s="10">
        <v>0</v>
      </c>
      <c r="N2222" s="11">
        <v>715853.66308664612</v>
      </c>
      <c r="O2222" s="11">
        <v>0</v>
      </c>
      <c r="P2222" s="11">
        <v>0</v>
      </c>
      <c r="Q2222" s="12">
        <v>534756.32525162026</v>
      </c>
      <c r="R2222" s="12">
        <v>0</v>
      </c>
      <c r="S2222" s="12">
        <v>0</v>
      </c>
      <c r="T2222" s="10">
        <v>489441.0155013341</v>
      </c>
      <c r="U2222" s="10">
        <v>0</v>
      </c>
      <c r="V2222" s="10">
        <v>0</v>
      </c>
      <c r="W2222" s="11">
        <v>710180.58451498824</v>
      </c>
      <c r="X2222" s="11">
        <v>0</v>
      </c>
      <c r="Y2222" s="11">
        <v>0</v>
      </c>
      <c r="Z2222" s="12">
        <v>541256.54792316048</v>
      </c>
      <c r="AA2222" s="12">
        <v>0</v>
      </c>
      <c r="AB2222" s="12">
        <v>0</v>
      </c>
      <c r="AC2222">
        <v>-7.1454053410392793E-2</v>
      </c>
      <c r="AD2222">
        <v>-1.1478778315193392E-2</v>
      </c>
      <c r="AE2222">
        <v>1.7430931037165778E-2</v>
      </c>
      <c r="AF2222">
        <v>-2.1833966896140134E-2</v>
      </c>
    </row>
    <row r="2223" spans="1:32" x14ac:dyDescent="0.25">
      <c r="A2223" t="s">
        <v>17466</v>
      </c>
      <c r="B2223" t="s">
        <v>17467</v>
      </c>
      <c r="C2223" t="s">
        <v>17466</v>
      </c>
      <c r="D2223" t="s">
        <v>17466</v>
      </c>
      <c r="E2223" t="s">
        <v>17468</v>
      </c>
      <c r="F2223" s="9">
        <v>1</v>
      </c>
      <c r="G2223" s="9">
        <v>1</v>
      </c>
      <c r="H2223" t="s">
        <v>1110</v>
      </c>
      <c r="I2223" t="s">
        <v>17469</v>
      </c>
      <c r="J2223" t="s">
        <v>17470</v>
      </c>
      <c r="K2223" s="10">
        <v>262771.1488863338</v>
      </c>
      <c r="L2223" s="10">
        <v>0</v>
      </c>
      <c r="M2223" s="10">
        <v>0</v>
      </c>
      <c r="N2223" s="11">
        <v>179307.20994212548</v>
      </c>
      <c r="O2223" s="11">
        <v>0</v>
      </c>
      <c r="P2223" s="11">
        <v>0</v>
      </c>
      <c r="Q2223" s="12">
        <v>185389.83690756612</v>
      </c>
      <c r="R2223" s="12">
        <v>0</v>
      </c>
      <c r="S2223" s="12">
        <v>0</v>
      </c>
      <c r="T2223" s="10">
        <v>241869.18859167787</v>
      </c>
      <c r="U2223" s="10">
        <v>0</v>
      </c>
      <c r="V2223" s="10">
        <v>0</v>
      </c>
      <c r="W2223" s="11">
        <v>173858.77618507383</v>
      </c>
      <c r="X2223" s="11">
        <v>0</v>
      </c>
      <c r="Y2223" s="11">
        <v>0</v>
      </c>
      <c r="Z2223" s="12">
        <v>185609.03528028127</v>
      </c>
      <c r="AA2223" s="12">
        <v>0</v>
      </c>
      <c r="AB2223" s="12">
        <v>0</v>
      </c>
      <c r="AC2223">
        <v>-0.11957988486406392</v>
      </c>
      <c r="AD2223">
        <v>-4.4517605693526766E-2</v>
      </c>
      <c r="AE2223">
        <v>1.7047838459443893E-3</v>
      </c>
      <c r="AF2223">
        <v>-5.4130902237215429E-2</v>
      </c>
    </row>
    <row r="2224" spans="1:32" x14ac:dyDescent="0.25">
      <c r="A2224" t="s">
        <v>17466</v>
      </c>
      <c r="B2224" t="s">
        <v>17467</v>
      </c>
      <c r="C2224" t="s">
        <v>17466</v>
      </c>
      <c r="D2224" t="s">
        <v>17466</v>
      </c>
      <c r="E2224" t="s">
        <v>17468</v>
      </c>
      <c r="F2224" s="9">
        <v>1</v>
      </c>
      <c r="G2224" s="9" t="s">
        <v>17477</v>
      </c>
      <c r="H2224" t="s">
        <v>10659</v>
      </c>
      <c r="I2224" t="s">
        <v>17475</v>
      </c>
      <c r="J2224" t="s">
        <v>17476</v>
      </c>
      <c r="K2224" s="10">
        <v>159409.24515468476</v>
      </c>
      <c r="L2224" s="10">
        <v>0</v>
      </c>
      <c r="M2224" s="10">
        <v>0</v>
      </c>
      <c r="N2224" s="11">
        <v>79663.292644889807</v>
      </c>
      <c r="O2224" s="11">
        <v>0</v>
      </c>
      <c r="P2224" s="11">
        <v>0</v>
      </c>
      <c r="Q2224" s="12">
        <v>81716.958262921151</v>
      </c>
      <c r="R2224" s="12">
        <v>0</v>
      </c>
      <c r="S2224" s="12">
        <v>0</v>
      </c>
      <c r="T2224" s="10">
        <v>155469.38532996879</v>
      </c>
      <c r="U2224" s="10">
        <v>0</v>
      </c>
      <c r="V2224" s="10">
        <v>0</v>
      </c>
      <c r="W2224" s="11">
        <v>75758.632444660732</v>
      </c>
      <c r="X2224" s="11">
        <v>0</v>
      </c>
      <c r="Y2224" s="11">
        <v>0</v>
      </c>
      <c r="Z2224" s="12">
        <v>81630.646108828805</v>
      </c>
      <c r="AA2224" s="12">
        <v>0</v>
      </c>
      <c r="AB2224" s="12">
        <v>0</v>
      </c>
      <c r="AC2224">
        <v>-3.6104786635002314E-2</v>
      </c>
      <c r="AD2224">
        <v>-7.250482217369747E-2</v>
      </c>
      <c r="AE2224">
        <v>-1.5246275419261617E-3</v>
      </c>
      <c r="AF2224">
        <v>-3.6711412116875314E-2</v>
      </c>
    </row>
    <row r="2225" spans="1:32" x14ac:dyDescent="0.25">
      <c r="A2225" t="s">
        <v>17466</v>
      </c>
      <c r="B2225" t="s">
        <v>17467</v>
      </c>
      <c r="C2225" t="s">
        <v>17466</v>
      </c>
      <c r="D2225" t="s">
        <v>17466</v>
      </c>
      <c r="E2225" t="s">
        <v>17468</v>
      </c>
      <c r="F2225" s="9">
        <v>1</v>
      </c>
      <c r="G2225" s="9" t="s">
        <v>1313</v>
      </c>
      <c r="H2225" t="s">
        <v>1590</v>
      </c>
      <c r="I2225" t="s">
        <v>17471</v>
      </c>
      <c r="J2225" t="s">
        <v>17472</v>
      </c>
      <c r="K2225" s="10">
        <v>121711.30759143621</v>
      </c>
      <c r="L2225" s="10">
        <v>0</v>
      </c>
      <c r="M2225" s="10">
        <v>0</v>
      </c>
      <c r="N2225" s="11">
        <v>27633.136619363864</v>
      </c>
      <c r="O2225" s="11">
        <v>0</v>
      </c>
      <c r="P2225" s="11">
        <v>0</v>
      </c>
      <c r="Q2225" s="12">
        <v>20900.071655907603</v>
      </c>
      <c r="R2225" s="12">
        <v>0</v>
      </c>
      <c r="S2225" s="12">
        <v>0</v>
      </c>
      <c r="T2225" s="10">
        <v>119359.11964188899</v>
      </c>
      <c r="U2225" s="10">
        <v>0</v>
      </c>
      <c r="V2225" s="10">
        <v>0</v>
      </c>
      <c r="W2225" s="11">
        <v>28068.890250807555</v>
      </c>
      <c r="X2225" s="11">
        <v>0</v>
      </c>
      <c r="Y2225" s="11">
        <v>0</v>
      </c>
      <c r="Z2225" s="12">
        <v>21554.24347643404</v>
      </c>
      <c r="AA2225" s="12">
        <v>0</v>
      </c>
      <c r="AB2225" s="12">
        <v>0</v>
      </c>
      <c r="AC2225">
        <v>-2.8154408043000661E-2</v>
      </c>
      <c r="AD2225">
        <v>2.2572694864011703E-2</v>
      </c>
      <c r="AE2225">
        <v>4.446403824711264E-2</v>
      </c>
      <c r="AF2225">
        <v>1.2960775022707894E-2</v>
      </c>
    </row>
    <row r="2226" spans="1:32" x14ac:dyDescent="0.25">
      <c r="A2226" t="s">
        <v>17466</v>
      </c>
      <c r="B2226" t="s">
        <v>17467</v>
      </c>
      <c r="C2226" t="s">
        <v>17466</v>
      </c>
      <c r="D2226" t="s">
        <v>17466</v>
      </c>
      <c r="E2226" t="s">
        <v>17468</v>
      </c>
      <c r="F2226" s="9">
        <v>1</v>
      </c>
      <c r="G2226" s="9">
        <v>1</v>
      </c>
      <c r="H2226" t="s">
        <v>10819</v>
      </c>
      <c r="I2226" t="s">
        <v>17473</v>
      </c>
      <c r="J2226" t="s">
        <v>17474</v>
      </c>
      <c r="K2226" s="10">
        <v>144777.75715549322</v>
      </c>
      <c r="L2226" s="10">
        <v>0</v>
      </c>
      <c r="M2226" s="10">
        <v>0</v>
      </c>
      <c r="N2226" s="11">
        <v>478680.2055749172</v>
      </c>
      <c r="O2226" s="11">
        <v>0</v>
      </c>
      <c r="P2226" s="11">
        <v>0</v>
      </c>
      <c r="Q2226" s="12">
        <v>109664.93960355305</v>
      </c>
      <c r="R2226" s="12">
        <v>0</v>
      </c>
      <c r="S2226" s="12">
        <v>0</v>
      </c>
      <c r="T2226" s="10">
        <v>133693.03934623115</v>
      </c>
      <c r="U2226" s="10">
        <v>0</v>
      </c>
      <c r="V2226" s="10">
        <v>0</v>
      </c>
      <c r="W2226" s="11">
        <v>463335.28492314782</v>
      </c>
      <c r="X2226" s="11">
        <v>0</v>
      </c>
      <c r="Y2226" s="11">
        <v>0</v>
      </c>
      <c r="Z2226" s="12">
        <v>108365.09443095363</v>
      </c>
      <c r="AA2226" s="12">
        <v>0</v>
      </c>
      <c r="AB2226" s="12">
        <v>0</v>
      </c>
      <c r="AC2226">
        <v>-0.11491561758092642</v>
      </c>
      <c r="AD2226">
        <v>-4.7005595015038905E-2</v>
      </c>
      <c r="AE2226">
        <v>-1.7202239230274158E-2</v>
      </c>
      <c r="AF2226">
        <v>-5.9707817275413161E-2</v>
      </c>
    </row>
    <row r="2227" spans="1:32" x14ac:dyDescent="0.25">
      <c r="A2227" t="s">
        <v>18307</v>
      </c>
      <c r="B2227" t="s">
        <v>18308</v>
      </c>
      <c r="C2227" t="s">
        <v>18307</v>
      </c>
      <c r="D2227" t="s">
        <v>18307</v>
      </c>
      <c r="E2227" t="s">
        <v>18309</v>
      </c>
      <c r="F2227" s="9">
        <v>1</v>
      </c>
      <c r="G2227" s="9" t="s">
        <v>202</v>
      </c>
      <c r="H2227" t="s">
        <v>10171</v>
      </c>
      <c r="I2227" t="s">
        <v>18310</v>
      </c>
      <c r="J2227" t="s">
        <v>18311</v>
      </c>
      <c r="K2227" s="10">
        <v>47033.076689193644</v>
      </c>
      <c r="L2227" s="10">
        <v>0</v>
      </c>
      <c r="M2227" s="10">
        <v>0</v>
      </c>
      <c r="N2227" s="11">
        <v>15064.615348646792</v>
      </c>
      <c r="O2227" s="11">
        <v>0</v>
      </c>
      <c r="P2227" s="11">
        <v>0</v>
      </c>
      <c r="Q2227" s="12">
        <v>8113.7913622337783</v>
      </c>
      <c r="R2227" s="12">
        <v>0</v>
      </c>
      <c r="S2227" s="12">
        <v>0</v>
      </c>
      <c r="T2227" s="10">
        <v>42645.102580935978</v>
      </c>
      <c r="U2227" s="10">
        <v>0</v>
      </c>
      <c r="V2227" s="10">
        <v>0</v>
      </c>
      <c r="W2227" s="11">
        <v>16606.929384770992</v>
      </c>
      <c r="X2227" s="11">
        <v>0</v>
      </c>
      <c r="Y2227" s="11">
        <v>0</v>
      </c>
      <c r="Z2227" s="12">
        <v>5914.2169157333756</v>
      </c>
      <c r="AA2227" s="12">
        <v>0</v>
      </c>
      <c r="AB2227" s="12">
        <v>0</v>
      </c>
      <c r="AC2227">
        <v>-0.14129563972634568</v>
      </c>
      <c r="AD2227">
        <v>0.14062150772314067</v>
      </c>
      <c r="AE2227">
        <v>-0.45618904745342659</v>
      </c>
      <c r="AF2227">
        <v>-0.15228772648554387</v>
      </c>
    </row>
    <row r="2228" spans="1:32" x14ac:dyDescent="0.25">
      <c r="A2228" t="s">
        <v>2448</v>
      </c>
      <c r="B2228" t="s">
        <v>2449</v>
      </c>
      <c r="C2228" t="s">
        <v>2448</v>
      </c>
      <c r="D2228" t="s">
        <v>2448</v>
      </c>
      <c r="F2228" s="9">
        <v>1</v>
      </c>
      <c r="G2228" s="9">
        <v>1</v>
      </c>
      <c r="H2228" t="s">
        <v>2450</v>
      </c>
      <c r="I2228" t="s">
        <v>2451</v>
      </c>
      <c r="J2228" t="s">
        <v>2452</v>
      </c>
      <c r="K2228" s="10">
        <v>212324.69879851068</v>
      </c>
      <c r="L2228" s="10">
        <v>0</v>
      </c>
      <c r="M2228" s="10">
        <v>0</v>
      </c>
      <c r="N2228" s="11">
        <v>301203.26675612503</v>
      </c>
      <c r="O2228" s="11">
        <v>0</v>
      </c>
      <c r="P2228" s="11">
        <v>0</v>
      </c>
      <c r="Q2228" s="12">
        <v>122640.89046019023</v>
      </c>
      <c r="R2228" s="12">
        <v>0</v>
      </c>
      <c r="S2228" s="12">
        <v>0</v>
      </c>
      <c r="T2228" s="10">
        <v>207112.09131803364</v>
      </c>
      <c r="U2228" s="10">
        <v>0</v>
      </c>
      <c r="V2228" s="10">
        <v>0</v>
      </c>
      <c r="W2228" s="11">
        <v>275091.17675969249</v>
      </c>
      <c r="X2228" s="11">
        <v>0</v>
      </c>
      <c r="Y2228" s="11">
        <v>0</v>
      </c>
      <c r="Z2228" s="12">
        <v>111459.24376074967</v>
      </c>
      <c r="AA2228" s="12">
        <v>0</v>
      </c>
      <c r="AB2228" s="12">
        <v>0</v>
      </c>
      <c r="AC2228">
        <v>-3.586042202624521E-2</v>
      </c>
      <c r="AD2228">
        <v>-0.13082754953818945</v>
      </c>
      <c r="AE2228">
        <v>-0.13792380711292049</v>
      </c>
      <c r="AF2228">
        <v>-0.10153725955911837</v>
      </c>
    </row>
    <row r="2229" spans="1:32" x14ac:dyDescent="0.25">
      <c r="A2229" t="s">
        <v>2448</v>
      </c>
      <c r="B2229" t="s">
        <v>2449</v>
      </c>
      <c r="C2229" t="s">
        <v>2448</v>
      </c>
      <c r="D2229" t="s">
        <v>2448</v>
      </c>
      <c r="F2229" s="9">
        <v>1</v>
      </c>
      <c r="G2229" s="9">
        <v>1</v>
      </c>
      <c r="H2229" t="s">
        <v>2453</v>
      </c>
      <c r="I2229" t="s">
        <v>2454</v>
      </c>
      <c r="J2229" t="s">
        <v>2455</v>
      </c>
      <c r="K2229" s="10">
        <v>387729.6284697114</v>
      </c>
      <c r="L2229" s="10">
        <v>0</v>
      </c>
      <c r="M2229" s="10">
        <v>0</v>
      </c>
      <c r="N2229" s="11">
        <v>401314.15052374633</v>
      </c>
      <c r="O2229" s="11">
        <v>0</v>
      </c>
      <c r="P2229" s="11">
        <v>0</v>
      </c>
      <c r="Q2229" s="12">
        <v>169652.43553725575</v>
      </c>
      <c r="R2229" s="12">
        <v>0</v>
      </c>
      <c r="S2229" s="12">
        <v>0</v>
      </c>
      <c r="T2229" s="10">
        <v>386194.26547990256</v>
      </c>
      <c r="U2229" s="10">
        <v>0</v>
      </c>
      <c r="V2229" s="10">
        <v>0</v>
      </c>
      <c r="W2229" s="11">
        <v>407471.21674672933</v>
      </c>
      <c r="X2229" s="11">
        <v>0</v>
      </c>
      <c r="Y2229" s="11">
        <v>0</v>
      </c>
      <c r="Z2229" s="12">
        <v>180159.34000909212</v>
      </c>
      <c r="AA2229" s="12">
        <v>0</v>
      </c>
      <c r="AB2229" s="12">
        <v>0</v>
      </c>
      <c r="AC2229">
        <v>-5.7242410904942741E-3</v>
      </c>
      <c r="AD2229">
        <v>2.1966125669840332E-2</v>
      </c>
      <c r="AE2229">
        <v>8.6691305823866374E-2</v>
      </c>
      <c r="AF2229">
        <v>3.4311063467737477E-2</v>
      </c>
    </row>
    <row r="2230" spans="1:32" x14ac:dyDescent="0.25">
      <c r="A2230" t="s">
        <v>8633</v>
      </c>
      <c r="B2230" t="s">
        <v>8634</v>
      </c>
      <c r="C2230" t="s">
        <v>8633</v>
      </c>
      <c r="D2230" t="s">
        <v>8633</v>
      </c>
      <c r="F2230" s="9">
        <v>1</v>
      </c>
      <c r="G2230" s="9" t="s">
        <v>8637</v>
      </c>
      <c r="H2230" t="s">
        <v>324</v>
      </c>
      <c r="I2230" t="s">
        <v>8635</v>
      </c>
      <c r="J2230" t="s">
        <v>8636</v>
      </c>
      <c r="K2230" s="10">
        <v>691801.34656715777</v>
      </c>
      <c r="L2230" s="10">
        <v>0</v>
      </c>
      <c r="M2230" s="10">
        <v>0</v>
      </c>
      <c r="N2230" s="11">
        <v>308781.57854246738</v>
      </c>
      <c r="O2230" s="11">
        <v>0</v>
      </c>
      <c r="P2230" s="11">
        <v>0</v>
      </c>
      <c r="Q2230" s="12">
        <v>389622.51261431375</v>
      </c>
      <c r="R2230" s="12">
        <v>0</v>
      </c>
      <c r="S2230" s="12">
        <v>0</v>
      </c>
      <c r="T2230" s="10">
        <v>664425.0224651983</v>
      </c>
      <c r="U2230" s="10">
        <v>0</v>
      </c>
      <c r="V2230" s="10">
        <v>0</v>
      </c>
      <c r="W2230" s="11">
        <v>314110.61800577439</v>
      </c>
      <c r="X2230" s="11">
        <v>0</v>
      </c>
      <c r="Y2230" s="11">
        <v>0</v>
      </c>
      <c r="Z2230" s="12">
        <v>364131.47048264259</v>
      </c>
      <c r="AA2230" s="12">
        <v>0</v>
      </c>
      <c r="AB2230" s="12">
        <v>0</v>
      </c>
      <c r="AC2230">
        <v>-5.8251415175234821E-2</v>
      </c>
      <c r="AD2230">
        <v>2.4686025710324435E-2</v>
      </c>
      <c r="AE2230">
        <v>-9.7617606828210843E-2</v>
      </c>
      <c r="AF2230">
        <v>-4.3727665431040418E-2</v>
      </c>
    </row>
    <row r="2231" spans="1:32" x14ac:dyDescent="0.25">
      <c r="A2231" t="s">
        <v>8633</v>
      </c>
      <c r="B2231" t="s">
        <v>8634</v>
      </c>
      <c r="C2231" t="s">
        <v>8633</v>
      </c>
      <c r="D2231" t="s">
        <v>8633</v>
      </c>
      <c r="F2231" s="9">
        <v>1</v>
      </c>
      <c r="G2231" s="9" t="s">
        <v>8640</v>
      </c>
      <c r="H2231" t="s">
        <v>3785</v>
      </c>
      <c r="I2231" t="s">
        <v>8638</v>
      </c>
      <c r="J2231" t="s">
        <v>8639</v>
      </c>
      <c r="K2231" s="10">
        <v>289795.68975417741</v>
      </c>
      <c r="L2231" s="10">
        <v>0</v>
      </c>
      <c r="M2231" s="10">
        <v>0</v>
      </c>
      <c r="N2231" s="11">
        <v>472536.43061497126</v>
      </c>
      <c r="O2231" s="11">
        <v>0</v>
      </c>
      <c r="P2231" s="11">
        <v>0</v>
      </c>
      <c r="Q2231" s="12">
        <v>389622.51261431375</v>
      </c>
      <c r="R2231" s="12">
        <v>0</v>
      </c>
      <c r="S2231" s="12">
        <v>0</v>
      </c>
      <c r="T2231" s="10">
        <v>285644.18679866754</v>
      </c>
      <c r="U2231" s="10">
        <v>0</v>
      </c>
      <c r="V2231" s="10">
        <v>0</v>
      </c>
      <c r="W2231" s="11">
        <v>482845.00554618874</v>
      </c>
      <c r="X2231" s="11">
        <v>0</v>
      </c>
      <c r="Y2231" s="11">
        <v>0</v>
      </c>
      <c r="Z2231" s="12">
        <v>364131.47048264259</v>
      </c>
      <c r="AA2231" s="12">
        <v>0</v>
      </c>
      <c r="AB2231" s="12">
        <v>0</v>
      </c>
      <c r="AC2231">
        <v>-2.0816967632366675E-2</v>
      </c>
      <c r="AD2231">
        <v>3.1134595185623209E-2</v>
      </c>
      <c r="AE2231">
        <v>-9.7617606828210843E-2</v>
      </c>
      <c r="AF2231">
        <v>-2.9099993091651438E-2</v>
      </c>
    </row>
    <row r="2232" spans="1:32" x14ac:dyDescent="0.25">
      <c r="A2232" t="s">
        <v>8633</v>
      </c>
      <c r="B2232" t="s">
        <v>8634</v>
      </c>
      <c r="C2232" t="s">
        <v>8633</v>
      </c>
      <c r="D2232" t="s">
        <v>8633</v>
      </c>
      <c r="F2232" s="9">
        <v>1</v>
      </c>
      <c r="G2232" s="9" t="s">
        <v>22315</v>
      </c>
      <c r="H2232" t="s">
        <v>22312</v>
      </c>
      <c r="I2232" t="s">
        <v>22313</v>
      </c>
      <c r="J2232" t="s">
        <v>22314</v>
      </c>
      <c r="K2232" s="10">
        <v>21827.144277191812</v>
      </c>
      <c r="L2232" s="10">
        <v>0</v>
      </c>
      <c r="M2232" s="10">
        <v>0</v>
      </c>
      <c r="N2232" s="11">
        <v>12673.390859405359</v>
      </c>
      <c r="O2232" s="11">
        <v>0</v>
      </c>
      <c r="P2232" s="11">
        <v>0</v>
      </c>
      <c r="Q2232" s="12">
        <v>80660.154017896057</v>
      </c>
      <c r="R2232" s="12">
        <v>0</v>
      </c>
      <c r="S2232" s="12">
        <v>0</v>
      </c>
      <c r="T2232" s="10">
        <v>23296.727352242695</v>
      </c>
      <c r="U2232" s="10">
        <v>0</v>
      </c>
      <c r="V2232" s="10">
        <v>0</v>
      </c>
      <c r="W2232" s="11">
        <v>11004.058667869198</v>
      </c>
      <c r="X2232" s="11">
        <v>0</v>
      </c>
      <c r="Y2232" s="11">
        <v>0</v>
      </c>
      <c r="Z2232" s="12">
        <v>83818.509118800706</v>
      </c>
      <c r="AA2232" s="12">
        <v>0</v>
      </c>
      <c r="AB2232" s="12">
        <v>0</v>
      </c>
      <c r="AC2232">
        <v>9.4003914292135837E-2</v>
      </c>
      <c r="AD2232">
        <v>-0.20376684336898157</v>
      </c>
      <c r="AE2232">
        <v>5.5412699931465449E-2</v>
      </c>
      <c r="AF2232">
        <v>-1.8116743048460095E-2</v>
      </c>
    </row>
    <row r="2233" spans="1:32" x14ac:dyDescent="0.25">
      <c r="A2233" t="s">
        <v>5134</v>
      </c>
      <c r="B2233" t="s">
        <v>5135</v>
      </c>
      <c r="C2233" t="s">
        <v>5134</v>
      </c>
      <c r="D2233" t="s">
        <v>5134</v>
      </c>
      <c r="F2233" s="9">
        <v>1</v>
      </c>
      <c r="G2233" s="9" t="s">
        <v>5138</v>
      </c>
      <c r="H2233" t="s">
        <v>4251</v>
      </c>
      <c r="I2233" t="s">
        <v>5136</v>
      </c>
      <c r="J2233" t="s">
        <v>5137</v>
      </c>
      <c r="K2233" s="10">
        <v>81395.457697406528</v>
      </c>
      <c r="L2233" s="10">
        <v>0</v>
      </c>
      <c r="M2233" s="10">
        <v>0</v>
      </c>
      <c r="N2233" s="11">
        <v>149033.53622644991</v>
      </c>
      <c r="O2233" s="11">
        <v>0</v>
      </c>
      <c r="P2233" s="11">
        <v>0</v>
      </c>
      <c r="Q2233" s="12">
        <v>188437.94318390431</v>
      </c>
      <c r="R2233" s="12">
        <v>0</v>
      </c>
      <c r="S2233" s="12">
        <v>0</v>
      </c>
      <c r="T2233" s="10">
        <v>81080.884844109984</v>
      </c>
      <c r="U2233" s="10">
        <v>0</v>
      </c>
      <c r="V2233" s="10">
        <v>0</v>
      </c>
      <c r="W2233" s="11">
        <v>156417.33290656412</v>
      </c>
      <c r="X2233" s="11">
        <v>0</v>
      </c>
      <c r="Y2233" s="11">
        <v>0</v>
      </c>
      <c r="Z2233" s="12">
        <v>205152.08169234789</v>
      </c>
      <c r="AA2233" s="12">
        <v>0</v>
      </c>
      <c r="AB2233" s="12">
        <v>0</v>
      </c>
      <c r="AC2233">
        <v>-5.5864534543497079E-3</v>
      </c>
      <c r="AD2233">
        <v>6.9763380090878846E-2</v>
      </c>
      <c r="AE2233">
        <v>0.12260430336502534</v>
      </c>
      <c r="AF2233">
        <v>6.2260410000518164E-2</v>
      </c>
    </row>
    <row r="2234" spans="1:32" x14ac:dyDescent="0.25">
      <c r="A2234" t="s">
        <v>5134</v>
      </c>
      <c r="B2234" t="s">
        <v>5135</v>
      </c>
      <c r="C2234" t="s">
        <v>5134</v>
      </c>
      <c r="D2234" t="s">
        <v>5134</v>
      </c>
      <c r="F2234" s="9">
        <v>1</v>
      </c>
      <c r="G2234" s="9" t="s">
        <v>1813</v>
      </c>
      <c r="H2234" t="s">
        <v>5139</v>
      </c>
      <c r="I2234" t="s">
        <v>5140</v>
      </c>
      <c r="J2234" t="s">
        <v>5141</v>
      </c>
      <c r="K2234" s="10">
        <v>3923025.6890806677</v>
      </c>
      <c r="L2234" s="10">
        <v>0</v>
      </c>
      <c r="M2234" s="10">
        <v>0</v>
      </c>
      <c r="N2234" s="11">
        <v>1285938.597896572</v>
      </c>
      <c r="O2234" s="11">
        <v>0</v>
      </c>
      <c r="P2234" s="11">
        <v>0</v>
      </c>
      <c r="Q2234" s="12">
        <v>1960916.5204706069</v>
      </c>
      <c r="R2234" s="12">
        <v>0</v>
      </c>
      <c r="S2234" s="12">
        <v>0</v>
      </c>
      <c r="T2234" s="10">
        <v>3872188.0727940374</v>
      </c>
      <c r="U2234" s="10">
        <v>0</v>
      </c>
      <c r="V2234" s="10">
        <v>0</v>
      </c>
      <c r="W2234" s="11">
        <v>1225531.5011625411</v>
      </c>
      <c r="X2234" s="11">
        <v>0</v>
      </c>
      <c r="Y2234" s="11">
        <v>0</v>
      </c>
      <c r="Z2234" s="12">
        <v>2003611.4079459917</v>
      </c>
      <c r="AA2234" s="12">
        <v>0</v>
      </c>
      <c r="AB2234" s="12">
        <v>0</v>
      </c>
      <c r="AC2234">
        <v>-1.8817756377548327E-2</v>
      </c>
      <c r="AD2234">
        <v>-6.9414189432014869E-2</v>
      </c>
      <c r="AE2234">
        <v>3.1074612120942688E-2</v>
      </c>
      <c r="AF2234">
        <v>-1.9052444562873503E-2</v>
      </c>
    </row>
    <row r="2235" spans="1:32" x14ac:dyDescent="0.25">
      <c r="A2235" t="s">
        <v>5134</v>
      </c>
      <c r="B2235" t="s">
        <v>5135</v>
      </c>
      <c r="C2235" t="s">
        <v>5134</v>
      </c>
      <c r="D2235" t="s">
        <v>5134</v>
      </c>
      <c r="F2235" s="9">
        <v>1</v>
      </c>
      <c r="G2235" s="9">
        <v>1</v>
      </c>
      <c r="H2235" t="s">
        <v>2513</v>
      </c>
      <c r="I2235" t="s">
        <v>5142</v>
      </c>
      <c r="J2235" t="s">
        <v>5143</v>
      </c>
      <c r="K2235" s="10">
        <v>953304.36911344342</v>
      </c>
      <c r="L2235" s="10">
        <v>0</v>
      </c>
      <c r="M2235" s="10">
        <v>0</v>
      </c>
      <c r="N2235" s="11">
        <v>381903.3832589896</v>
      </c>
      <c r="O2235" s="11">
        <v>0</v>
      </c>
      <c r="P2235" s="11">
        <v>0</v>
      </c>
      <c r="Q2235" s="12">
        <v>191858.70195170704</v>
      </c>
      <c r="R2235" s="12">
        <v>0</v>
      </c>
      <c r="S2235" s="12">
        <v>0</v>
      </c>
      <c r="T2235" s="10">
        <v>915698.73153720307</v>
      </c>
      <c r="U2235" s="10">
        <v>0</v>
      </c>
      <c r="V2235" s="10">
        <v>0</v>
      </c>
      <c r="W2235" s="11">
        <v>378494.75404921704</v>
      </c>
      <c r="X2235" s="11">
        <v>0</v>
      </c>
      <c r="Y2235" s="11">
        <v>0</v>
      </c>
      <c r="Z2235" s="12">
        <v>198075.46274129822</v>
      </c>
      <c r="AA2235" s="12">
        <v>0</v>
      </c>
      <c r="AB2235" s="12">
        <v>0</v>
      </c>
      <c r="AC2235">
        <v>-5.8063884395465788E-2</v>
      </c>
      <c r="AD2235">
        <v>-1.2934396220324544E-2</v>
      </c>
      <c r="AE2235">
        <v>4.6005971271046768E-2</v>
      </c>
      <c r="AF2235">
        <v>-8.3307697815811887E-3</v>
      </c>
    </row>
    <row r="2236" spans="1:32" x14ac:dyDescent="0.25">
      <c r="A2236" t="s">
        <v>3538</v>
      </c>
      <c r="B2236" t="s">
        <v>3539</v>
      </c>
      <c r="C2236" t="s">
        <v>3538</v>
      </c>
      <c r="D2236" t="s">
        <v>3538</v>
      </c>
      <c r="E2236" t="s">
        <v>3540</v>
      </c>
      <c r="F2236" s="9">
        <v>1</v>
      </c>
      <c r="G2236" s="9" t="s">
        <v>3547</v>
      </c>
      <c r="H2236" t="s">
        <v>3544</v>
      </c>
      <c r="I2236" t="s">
        <v>3545</v>
      </c>
      <c r="J2236" t="s">
        <v>3546</v>
      </c>
      <c r="K2236" s="10">
        <v>82466.640174038082</v>
      </c>
      <c r="L2236" s="10">
        <v>0</v>
      </c>
      <c r="M2236" s="10">
        <v>0</v>
      </c>
      <c r="N2236" s="11">
        <v>40037.428156852111</v>
      </c>
      <c r="O2236" s="11">
        <v>0</v>
      </c>
      <c r="P2236" s="11">
        <v>0</v>
      </c>
      <c r="Q2236" s="12">
        <v>27652.725905086914</v>
      </c>
      <c r="R2236" s="12">
        <v>0</v>
      </c>
      <c r="S2236" s="12">
        <v>0</v>
      </c>
      <c r="T2236" s="10">
        <v>76909.259932178713</v>
      </c>
      <c r="U2236" s="10">
        <v>0</v>
      </c>
      <c r="V2236" s="10">
        <v>0</v>
      </c>
      <c r="W2236" s="11">
        <v>39907.462812415477</v>
      </c>
      <c r="X2236" s="11">
        <v>0</v>
      </c>
      <c r="Y2236" s="11">
        <v>0</v>
      </c>
      <c r="Z2236" s="12">
        <v>36157.630200384323</v>
      </c>
      <c r="AA2236" s="12">
        <v>0</v>
      </c>
      <c r="AB2236" s="12">
        <v>0</v>
      </c>
      <c r="AC2236">
        <v>-0.10065332080862709</v>
      </c>
      <c r="AD2236">
        <v>-4.6907443568191829E-3</v>
      </c>
      <c r="AE2236">
        <v>0.38687842238323811</v>
      </c>
      <c r="AF2236">
        <v>9.3844785739263956E-2</v>
      </c>
    </row>
    <row r="2237" spans="1:32" x14ac:dyDescent="0.25">
      <c r="A2237" t="s">
        <v>3538</v>
      </c>
      <c r="B2237" t="s">
        <v>3539</v>
      </c>
      <c r="C2237" t="s">
        <v>3538</v>
      </c>
      <c r="D2237" t="s">
        <v>3538</v>
      </c>
      <c r="E2237" t="s">
        <v>3540</v>
      </c>
      <c r="F2237" s="9" t="s">
        <v>104</v>
      </c>
      <c r="G2237" s="9" t="s">
        <v>3543</v>
      </c>
      <c r="H2237" t="s">
        <v>2906</v>
      </c>
      <c r="I2237" t="s">
        <v>3541</v>
      </c>
      <c r="J2237" t="s">
        <v>3542</v>
      </c>
      <c r="K2237" s="10">
        <v>44285.469619089396</v>
      </c>
      <c r="L2237" s="10">
        <v>23650.55624189736</v>
      </c>
      <c r="M2237" s="10">
        <v>0</v>
      </c>
      <c r="N2237" s="11">
        <v>25370.525776626935</v>
      </c>
      <c r="O2237" s="11">
        <v>86217.6419379078</v>
      </c>
      <c r="P2237" s="11">
        <v>0</v>
      </c>
      <c r="Q2237" s="12">
        <v>36871.575232394396</v>
      </c>
      <c r="R2237" s="12">
        <v>22796.777285541244</v>
      </c>
      <c r="S2237" s="12">
        <v>0</v>
      </c>
      <c r="T2237" s="10">
        <v>47395.69026447217</v>
      </c>
      <c r="U2237" s="10">
        <v>22960.368346368719</v>
      </c>
      <c r="V2237" s="10">
        <v>0</v>
      </c>
      <c r="W2237" s="11">
        <v>23462.085439132745</v>
      </c>
      <c r="X2237" s="11">
        <v>83512.100002393519</v>
      </c>
      <c r="Y2237" s="11">
        <v>0</v>
      </c>
      <c r="Z2237" s="12">
        <v>35318.21743059127</v>
      </c>
      <c r="AA2237" s="12">
        <v>27139.682073059412</v>
      </c>
      <c r="AB2237" s="12">
        <v>0</v>
      </c>
      <c r="AC2237">
        <v>9.792246163887279E-2</v>
      </c>
      <c r="AD2237">
        <v>-0.11282216426940037</v>
      </c>
      <c r="AE2237">
        <v>-6.2096523163744734E-2</v>
      </c>
      <c r="AF2237">
        <v>-2.5665408598090772E-2</v>
      </c>
    </row>
    <row r="2238" spans="1:32" x14ac:dyDescent="0.25">
      <c r="A2238" t="s">
        <v>3538</v>
      </c>
      <c r="B2238" t="s">
        <v>3539</v>
      </c>
      <c r="C2238" t="s">
        <v>3538</v>
      </c>
      <c r="D2238" t="s">
        <v>3538</v>
      </c>
      <c r="E2238" t="s">
        <v>3540</v>
      </c>
      <c r="F2238" s="9">
        <v>1</v>
      </c>
      <c r="G2238" s="9" t="s">
        <v>619</v>
      </c>
      <c r="H2238" t="s">
        <v>3548</v>
      </c>
      <c r="I2238" t="s">
        <v>3549</v>
      </c>
      <c r="J2238" t="s">
        <v>3550</v>
      </c>
      <c r="K2238" s="10">
        <v>119982.04440046151</v>
      </c>
      <c r="L2238" s="10">
        <v>0</v>
      </c>
      <c r="M2238" s="10">
        <v>0</v>
      </c>
      <c r="N2238" s="11">
        <v>171224.33692718856</v>
      </c>
      <c r="O2238" s="11">
        <v>0</v>
      </c>
      <c r="P2238" s="11">
        <v>0</v>
      </c>
      <c r="Q2238" s="12">
        <v>51890.426157624395</v>
      </c>
      <c r="R2238" s="12">
        <v>0</v>
      </c>
      <c r="S2238" s="12">
        <v>0</v>
      </c>
      <c r="T2238" s="10">
        <v>145600.92139326388</v>
      </c>
      <c r="U2238" s="10">
        <v>0</v>
      </c>
      <c r="V2238" s="10">
        <v>0</v>
      </c>
      <c r="W2238" s="11">
        <v>184580.89057811641</v>
      </c>
      <c r="X2238" s="11">
        <v>0</v>
      </c>
      <c r="Y2238" s="11">
        <v>0</v>
      </c>
      <c r="Z2238" s="12">
        <v>49380.627078170764</v>
      </c>
      <c r="AA2238" s="12">
        <v>0</v>
      </c>
      <c r="AB2238" s="12">
        <v>0</v>
      </c>
      <c r="AC2238">
        <v>0.27920096601483174</v>
      </c>
      <c r="AD2238">
        <v>0.10836542695241733</v>
      </c>
      <c r="AE2238">
        <v>-7.1523227072847875E-2</v>
      </c>
      <c r="AF2238">
        <v>0.1053477219648004</v>
      </c>
    </row>
    <row r="2239" spans="1:32" x14ac:dyDescent="0.25">
      <c r="A2239" t="s">
        <v>7092</v>
      </c>
      <c r="B2239" t="s">
        <v>7093</v>
      </c>
      <c r="C2239" t="s">
        <v>7092</v>
      </c>
      <c r="D2239" t="s">
        <v>7092</v>
      </c>
      <c r="E2239" t="s">
        <v>7094</v>
      </c>
      <c r="F2239" s="9">
        <v>1</v>
      </c>
      <c r="G2239" s="9">
        <v>1</v>
      </c>
      <c r="H2239" t="s">
        <v>4646</v>
      </c>
      <c r="I2239" t="s">
        <v>7095</v>
      </c>
      <c r="J2239" t="s">
        <v>7096</v>
      </c>
      <c r="K2239" s="10">
        <v>247592.06087666698</v>
      </c>
      <c r="L2239" s="10">
        <v>0</v>
      </c>
      <c r="M2239" s="10">
        <v>0</v>
      </c>
      <c r="N2239" s="11">
        <v>169324.81230189127</v>
      </c>
      <c r="O2239" s="11">
        <v>0</v>
      </c>
      <c r="P2239" s="11">
        <v>0</v>
      </c>
      <c r="Q2239" s="12">
        <v>77111.355676102932</v>
      </c>
      <c r="R2239" s="12">
        <v>0</v>
      </c>
      <c r="S2239" s="12">
        <v>0</v>
      </c>
      <c r="T2239" s="10">
        <v>249330.94584842242</v>
      </c>
      <c r="U2239" s="10">
        <v>0</v>
      </c>
      <c r="V2239" s="10">
        <v>0</v>
      </c>
      <c r="W2239" s="11">
        <v>170771.7950738332</v>
      </c>
      <c r="X2239" s="11">
        <v>0</v>
      </c>
      <c r="Y2239" s="11">
        <v>0</v>
      </c>
      <c r="Z2239" s="12">
        <v>76720.929801323407</v>
      </c>
      <c r="AA2239" s="12">
        <v>0</v>
      </c>
      <c r="AB2239" s="12">
        <v>0</v>
      </c>
      <c r="AC2239">
        <v>1.0096900047940732E-2</v>
      </c>
      <c r="AD2239">
        <v>1.2276320435859269E-2</v>
      </c>
      <c r="AE2239">
        <v>-7.3231270152055664E-3</v>
      </c>
      <c r="AF2239">
        <v>5.0166978228648107E-3</v>
      </c>
    </row>
    <row r="2240" spans="1:32" x14ac:dyDescent="0.25">
      <c r="A2240" t="s">
        <v>14476</v>
      </c>
      <c r="B2240" t="s">
        <v>14477</v>
      </c>
      <c r="C2240" t="s">
        <v>14476</v>
      </c>
      <c r="D2240" t="s">
        <v>14476</v>
      </c>
      <c r="E2240" t="s">
        <v>14478</v>
      </c>
      <c r="F2240" s="9">
        <v>1</v>
      </c>
      <c r="G2240" s="9" t="s">
        <v>14481</v>
      </c>
      <c r="H2240" t="s">
        <v>1160</v>
      </c>
      <c r="I2240" t="s">
        <v>14479</v>
      </c>
      <c r="J2240" t="s">
        <v>14480</v>
      </c>
      <c r="K2240" s="10">
        <v>144268.58521592847</v>
      </c>
      <c r="L2240" s="10">
        <v>0</v>
      </c>
      <c r="M2240" s="10">
        <v>0</v>
      </c>
      <c r="N2240" s="11">
        <v>246710.65406790902</v>
      </c>
      <c r="O2240" s="11">
        <v>0</v>
      </c>
      <c r="P2240" s="11">
        <v>0</v>
      </c>
      <c r="Q2240" s="12">
        <v>69666.905519692009</v>
      </c>
      <c r="R2240" s="12">
        <v>0</v>
      </c>
      <c r="S2240" s="12">
        <v>0</v>
      </c>
      <c r="T2240" s="10">
        <v>154396.5160870949</v>
      </c>
      <c r="U2240" s="10">
        <v>0</v>
      </c>
      <c r="V2240" s="10">
        <v>0</v>
      </c>
      <c r="W2240" s="11">
        <v>246660.08072516602</v>
      </c>
      <c r="X2240" s="11">
        <v>0</v>
      </c>
      <c r="Y2240" s="11">
        <v>0</v>
      </c>
      <c r="Z2240" s="12">
        <v>71012.723344193219</v>
      </c>
      <c r="AA2240" s="12">
        <v>0</v>
      </c>
      <c r="AB2240" s="12">
        <v>0</v>
      </c>
      <c r="AC2240">
        <v>9.7883014789348327E-2</v>
      </c>
      <c r="AD2240">
        <v>-2.9576910784002145E-4</v>
      </c>
      <c r="AE2240">
        <v>2.760405257485684E-2</v>
      </c>
      <c r="AF2240">
        <v>4.1730432752121717E-2</v>
      </c>
    </row>
    <row r="2241" spans="1:32" x14ac:dyDescent="0.25">
      <c r="A2241" t="s">
        <v>14476</v>
      </c>
      <c r="B2241" t="s">
        <v>14477</v>
      </c>
      <c r="C2241" t="s">
        <v>14476</v>
      </c>
      <c r="D2241" t="s">
        <v>14476</v>
      </c>
      <c r="E2241" t="s">
        <v>14478</v>
      </c>
      <c r="F2241" s="9">
        <v>1</v>
      </c>
      <c r="G2241" s="9">
        <v>1</v>
      </c>
      <c r="H2241" t="s">
        <v>4883</v>
      </c>
      <c r="I2241" t="s">
        <v>14482</v>
      </c>
      <c r="J2241" t="s">
        <v>14483</v>
      </c>
      <c r="K2241" s="10">
        <v>131270.29023043526</v>
      </c>
      <c r="L2241" s="10">
        <v>0</v>
      </c>
      <c r="M2241" s="10">
        <v>0</v>
      </c>
      <c r="N2241" s="11">
        <v>20596.980819825152</v>
      </c>
      <c r="O2241" s="11">
        <v>0</v>
      </c>
      <c r="P2241" s="11">
        <v>0</v>
      </c>
      <c r="Q2241" s="12">
        <v>40823.602680336327</v>
      </c>
      <c r="R2241" s="12">
        <v>0</v>
      </c>
      <c r="S2241" s="12">
        <v>0</v>
      </c>
      <c r="T2241" s="10">
        <v>160978.71387445633</v>
      </c>
      <c r="U2241" s="10">
        <v>0</v>
      </c>
      <c r="V2241" s="10">
        <v>0</v>
      </c>
      <c r="W2241" s="11">
        <v>19838.998608239959</v>
      </c>
      <c r="X2241" s="11">
        <v>0</v>
      </c>
      <c r="Y2241" s="11">
        <v>0</v>
      </c>
      <c r="Z2241" s="12">
        <v>38319.542280493428</v>
      </c>
      <c r="AA2241" s="12">
        <v>0</v>
      </c>
      <c r="AB2241" s="12">
        <v>0</v>
      </c>
      <c r="AC2241">
        <v>0.29432949920320139</v>
      </c>
      <c r="AD2241">
        <v>-5.4093671233942174E-2</v>
      </c>
      <c r="AE2241">
        <v>-9.132317726999134E-2</v>
      </c>
      <c r="AF2241">
        <v>4.9637550233089293E-2</v>
      </c>
    </row>
    <row r="2242" spans="1:32" x14ac:dyDescent="0.25">
      <c r="A2242" t="s">
        <v>2419</v>
      </c>
      <c r="B2242" t="s">
        <v>2420</v>
      </c>
      <c r="C2242" t="s">
        <v>2430</v>
      </c>
      <c r="D2242" t="s">
        <v>2431</v>
      </c>
      <c r="E2242" t="s">
        <v>2432</v>
      </c>
      <c r="F2242" s="9">
        <v>1</v>
      </c>
      <c r="G2242" s="9" t="s">
        <v>2435</v>
      </c>
      <c r="H2242" t="s">
        <v>1394</v>
      </c>
      <c r="I2242" t="s">
        <v>2433</v>
      </c>
      <c r="J2242" t="s">
        <v>2434</v>
      </c>
      <c r="K2242" s="10">
        <v>79031.170634634997</v>
      </c>
      <c r="L2242" s="10">
        <v>0</v>
      </c>
      <c r="M2242" s="10">
        <v>0</v>
      </c>
      <c r="N2242" s="11">
        <v>89562.586082767244</v>
      </c>
      <c r="O2242" s="11">
        <v>0</v>
      </c>
      <c r="P2242" s="11">
        <v>0</v>
      </c>
      <c r="Q2242" s="12">
        <v>185542.71998098746</v>
      </c>
      <c r="R2242" s="12">
        <v>0</v>
      </c>
      <c r="S2242" s="12">
        <v>0</v>
      </c>
      <c r="T2242" s="10">
        <v>89651.273651824216</v>
      </c>
      <c r="U2242" s="10">
        <v>0</v>
      </c>
      <c r="V2242" s="10">
        <v>0</v>
      </c>
      <c r="W2242" s="11">
        <v>87357.449473295623</v>
      </c>
      <c r="X2242" s="11">
        <v>0</v>
      </c>
      <c r="Y2242" s="11">
        <v>0</v>
      </c>
      <c r="Z2242" s="12">
        <v>173541.8528940767</v>
      </c>
      <c r="AA2242" s="12">
        <v>0</v>
      </c>
      <c r="AB2242" s="12">
        <v>0</v>
      </c>
      <c r="AC2242">
        <v>0.18190230124343573</v>
      </c>
      <c r="AD2242">
        <v>-3.5965450706148032E-2</v>
      </c>
      <c r="AE2242">
        <v>-9.646775814805976E-2</v>
      </c>
      <c r="AF2242">
        <v>1.6489697463075978E-2</v>
      </c>
    </row>
    <row r="2243" spans="1:32" x14ac:dyDescent="0.25">
      <c r="A2243" t="s">
        <v>2419</v>
      </c>
      <c r="B2243" t="s">
        <v>2420</v>
      </c>
      <c r="C2243" t="s">
        <v>2421</v>
      </c>
      <c r="D2243" t="s">
        <v>2421</v>
      </c>
      <c r="E2243" t="s">
        <v>2422</v>
      </c>
      <c r="F2243" s="9">
        <v>1</v>
      </c>
      <c r="G2243" s="9">
        <v>1</v>
      </c>
      <c r="H2243" t="s">
        <v>856</v>
      </c>
      <c r="I2243" t="s">
        <v>2423</v>
      </c>
      <c r="J2243" t="s">
        <v>2424</v>
      </c>
      <c r="K2243" s="10">
        <v>78057.019037052582</v>
      </c>
      <c r="L2243" s="10">
        <v>0</v>
      </c>
      <c r="M2243" s="10">
        <v>0</v>
      </c>
      <c r="N2243" s="11">
        <v>44403.366787808853</v>
      </c>
      <c r="O2243" s="11">
        <v>0</v>
      </c>
      <c r="P2243" s="11">
        <v>0</v>
      </c>
      <c r="Q2243" s="12">
        <v>84616.003542673527</v>
      </c>
      <c r="R2243" s="12">
        <v>0</v>
      </c>
      <c r="S2243" s="12">
        <v>0</v>
      </c>
      <c r="T2243" s="10">
        <v>86063.444255835129</v>
      </c>
      <c r="U2243" s="10">
        <v>0</v>
      </c>
      <c r="V2243" s="10">
        <v>0</v>
      </c>
      <c r="W2243" s="11">
        <v>40439.452557252618</v>
      </c>
      <c r="X2243" s="11">
        <v>0</v>
      </c>
      <c r="Y2243" s="11">
        <v>0</v>
      </c>
      <c r="Z2243" s="12">
        <v>88200.223814866724</v>
      </c>
      <c r="AA2243" s="12">
        <v>0</v>
      </c>
      <c r="AB2243" s="12">
        <v>0</v>
      </c>
      <c r="AC2243">
        <v>0.14087221009844464</v>
      </c>
      <c r="AD2243">
        <v>-0.13490560279179972</v>
      </c>
      <c r="AE2243">
        <v>5.9851768662073833E-2</v>
      </c>
      <c r="AF2243">
        <v>2.1939458656239585E-2</v>
      </c>
    </row>
    <row r="2244" spans="1:32" x14ac:dyDescent="0.25">
      <c r="A2244" t="s">
        <v>2419</v>
      </c>
      <c r="B2244" t="s">
        <v>2420</v>
      </c>
      <c r="C2244" t="s">
        <v>2425</v>
      </c>
      <c r="D2244" t="s">
        <v>2425</v>
      </c>
      <c r="E2244" t="s">
        <v>2422</v>
      </c>
      <c r="F2244" s="9">
        <v>1</v>
      </c>
      <c r="G2244" s="9">
        <v>1</v>
      </c>
      <c r="H2244" t="s">
        <v>641</v>
      </c>
      <c r="I2244" t="s">
        <v>2426</v>
      </c>
      <c r="J2244" t="s">
        <v>2427</v>
      </c>
      <c r="K2244" s="10">
        <v>1396187.8863575202</v>
      </c>
      <c r="L2244" s="10">
        <v>0</v>
      </c>
      <c r="M2244" s="10">
        <v>0</v>
      </c>
      <c r="N2244" s="11">
        <v>3030236.4452203494</v>
      </c>
      <c r="O2244" s="11">
        <v>0</v>
      </c>
      <c r="P2244" s="11">
        <v>0</v>
      </c>
      <c r="Q2244" s="12">
        <v>2193203.2401501727</v>
      </c>
      <c r="R2244" s="12">
        <v>0</v>
      </c>
      <c r="S2244" s="12">
        <v>0</v>
      </c>
      <c r="T2244" s="10">
        <v>1542515.3375697681</v>
      </c>
      <c r="U2244" s="10">
        <v>0</v>
      </c>
      <c r="V2244" s="10">
        <v>0</v>
      </c>
      <c r="W2244" s="11">
        <v>2940040.8103456027</v>
      </c>
      <c r="X2244" s="11">
        <v>0</v>
      </c>
      <c r="Y2244" s="11">
        <v>0</v>
      </c>
      <c r="Z2244" s="12">
        <v>2241062.416190662</v>
      </c>
      <c r="AA2244" s="12">
        <v>0</v>
      </c>
      <c r="AB2244" s="12">
        <v>0</v>
      </c>
      <c r="AC2244">
        <v>0.14379173499831779</v>
      </c>
      <c r="AD2244">
        <v>-4.3594188544953102E-2</v>
      </c>
      <c r="AE2244">
        <v>3.1143320011537495E-2</v>
      </c>
      <c r="AF2244">
        <v>4.378028882163406E-2</v>
      </c>
    </row>
    <row r="2245" spans="1:32" x14ac:dyDescent="0.25">
      <c r="A2245" t="s">
        <v>2419</v>
      </c>
      <c r="B2245" t="s">
        <v>2420</v>
      </c>
      <c r="C2245" t="s">
        <v>2425</v>
      </c>
      <c r="D2245" t="s">
        <v>2425</v>
      </c>
      <c r="E2245" t="s">
        <v>2422</v>
      </c>
      <c r="F2245" s="9">
        <v>1</v>
      </c>
      <c r="G2245" s="9">
        <v>1</v>
      </c>
      <c r="H2245" t="s">
        <v>1409</v>
      </c>
      <c r="I2245" t="s">
        <v>2428</v>
      </c>
      <c r="J2245" t="s">
        <v>2429</v>
      </c>
      <c r="K2245" s="10">
        <v>219318.60770423058</v>
      </c>
      <c r="L2245" s="10">
        <v>0</v>
      </c>
      <c r="M2245" s="10">
        <v>0</v>
      </c>
      <c r="N2245" s="11">
        <v>455955.16357331368</v>
      </c>
      <c r="O2245" s="11">
        <v>0</v>
      </c>
      <c r="P2245" s="11">
        <v>0</v>
      </c>
      <c r="Q2245" s="12">
        <v>10368.338935594267</v>
      </c>
      <c r="R2245" s="12">
        <v>0</v>
      </c>
      <c r="S2245" s="12">
        <v>0</v>
      </c>
      <c r="T2245" s="10">
        <v>255913.14363578387</v>
      </c>
      <c r="U2245" s="10">
        <v>0</v>
      </c>
      <c r="V2245" s="10">
        <v>0</v>
      </c>
      <c r="W2245" s="11">
        <v>446274.56931502442</v>
      </c>
      <c r="X2245" s="11">
        <v>0</v>
      </c>
      <c r="Y2245" s="11">
        <v>0</v>
      </c>
      <c r="Z2245" s="12">
        <v>12193.942697457498</v>
      </c>
      <c r="AA2245" s="12">
        <v>0</v>
      </c>
      <c r="AB2245" s="12">
        <v>0</v>
      </c>
      <c r="AC2245">
        <v>0.22262602559540465</v>
      </c>
      <c r="AD2245">
        <v>-3.0960365876176874E-2</v>
      </c>
      <c r="AE2245">
        <v>0.23397988646490697</v>
      </c>
      <c r="AF2245">
        <v>0.14188184872804491</v>
      </c>
    </row>
    <row r="2246" spans="1:32" x14ac:dyDescent="0.25">
      <c r="A2246" t="s">
        <v>5851</v>
      </c>
      <c r="B2246" t="s">
        <v>5852</v>
      </c>
      <c r="C2246" t="s">
        <v>5851</v>
      </c>
      <c r="D2246" t="s">
        <v>5851</v>
      </c>
      <c r="F2246" s="9">
        <v>1</v>
      </c>
      <c r="G2246" s="9" t="s">
        <v>5855</v>
      </c>
      <c r="H2246" t="s">
        <v>3025</v>
      </c>
      <c r="I2246" t="s">
        <v>5853</v>
      </c>
      <c r="J2246" t="s">
        <v>5854</v>
      </c>
      <c r="K2246" s="10">
        <v>500583.26571626612</v>
      </c>
      <c r="L2246" s="10">
        <v>0</v>
      </c>
      <c r="M2246" s="10">
        <v>0</v>
      </c>
      <c r="N2246" s="11">
        <v>609707.83129073656</v>
      </c>
      <c r="O2246" s="11">
        <v>0</v>
      </c>
      <c r="P2246" s="11">
        <v>0</v>
      </c>
      <c r="Q2246" s="12">
        <v>187769.07973768588</v>
      </c>
      <c r="R2246" s="12">
        <v>0</v>
      </c>
      <c r="S2246" s="12">
        <v>0</v>
      </c>
      <c r="T2246" s="10">
        <v>475928.66233432782</v>
      </c>
      <c r="U2246" s="10">
        <v>0</v>
      </c>
      <c r="V2246" s="10">
        <v>0</v>
      </c>
      <c r="W2246" s="11">
        <v>555327.32203811943</v>
      </c>
      <c r="X2246" s="11">
        <v>0</v>
      </c>
      <c r="Y2246" s="11">
        <v>0</v>
      </c>
      <c r="Z2246" s="12">
        <v>190619.56096917679</v>
      </c>
      <c r="AA2246" s="12">
        <v>0</v>
      </c>
      <c r="AB2246" s="12">
        <v>0</v>
      </c>
      <c r="AC2246">
        <v>-7.2864721155475168E-2</v>
      </c>
      <c r="AD2246">
        <v>-0.13477969846962579</v>
      </c>
      <c r="AE2246">
        <v>2.1736661667214132E-2</v>
      </c>
      <c r="AF2246">
        <v>-6.1969252652628933E-2</v>
      </c>
    </row>
    <row r="2247" spans="1:32" x14ac:dyDescent="0.25">
      <c r="A2247" t="s">
        <v>7404</v>
      </c>
      <c r="B2247" t="s">
        <v>7405</v>
      </c>
      <c r="C2247" t="s">
        <v>7404</v>
      </c>
      <c r="D2247" t="s">
        <v>7404</v>
      </c>
      <c r="E2247" t="s">
        <v>7406</v>
      </c>
      <c r="F2247" s="9" t="s">
        <v>104</v>
      </c>
      <c r="G2247" s="9">
        <v>1</v>
      </c>
      <c r="H2247" t="s">
        <v>1095</v>
      </c>
      <c r="I2247" t="s">
        <v>7407</v>
      </c>
      <c r="J2247" t="s">
        <v>7408</v>
      </c>
      <c r="K2247" s="10">
        <v>98126.07907008678</v>
      </c>
      <c r="L2247" s="10">
        <v>315926.77797335066</v>
      </c>
      <c r="M2247" s="10">
        <v>0</v>
      </c>
      <c r="N2247" s="11">
        <v>13046.370434268421</v>
      </c>
      <c r="O2247" s="11">
        <v>61012.335230252036</v>
      </c>
      <c r="P2247" s="11">
        <v>0</v>
      </c>
      <c r="Q2247" s="12">
        <v>19465.837323373551</v>
      </c>
      <c r="R2247" s="12">
        <v>0</v>
      </c>
      <c r="S2247" s="12">
        <v>0</v>
      </c>
      <c r="T2247" s="10">
        <v>92163.334158337035</v>
      </c>
      <c r="U2247" s="10">
        <v>352007.43203805614</v>
      </c>
      <c r="V2247" s="10">
        <v>0</v>
      </c>
      <c r="W2247" s="11">
        <v>11156.349736023738</v>
      </c>
      <c r="X2247" s="11">
        <v>56011.214276054241</v>
      </c>
      <c r="Y2247" s="11">
        <v>0</v>
      </c>
      <c r="Z2247" s="12">
        <v>16029.689753717559</v>
      </c>
      <c r="AA2247" s="12">
        <v>0</v>
      </c>
      <c r="AB2247" s="12">
        <v>0</v>
      </c>
      <c r="AC2247">
        <v>-9.0443704405675771E-2</v>
      </c>
      <c r="AD2247">
        <v>-0.22578343094708361</v>
      </c>
      <c r="AE2247">
        <v>-0.28019790042255216</v>
      </c>
      <c r="AF2247">
        <v>-0.19880834525843719</v>
      </c>
    </row>
    <row r="2248" spans="1:32" x14ac:dyDescent="0.25">
      <c r="A2248" t="s">
        <v>7404</v>
      </c>
      <c r="B2248" t="s">
        <v>7405</v>
      </c>
      <c r="C2248" t="s">
        <v>7404</v>
      </c>
      <c r="D2248" t="s">
        <v>7404</v>
      </c>
      <c r="E2248" t="s">
        <v>7406</v>
      </c>
      <c r="F2248" s="9" t="s">
        <v>104</v>
      </c>
      <c r="G2248" s="9">
        <v>1</v>
      </c>
      <c r="H2248" t="s">
        <v>3859</v>
      </c>
      <c r="I2248" t="s">
        <v>7409</v>
      </c>
      <c r="J2248" t="s">
        <v>7410</v>
      </c>
      <c r="K2248" s="10">
        <v>1678057.786486397</v>
      </c>
      <c r="L2248" s="10">
        <v>677871.17086208379</v>
      </c>
      <c r="M2248" s="10">
        <v>0</v>
      </c>
      <c r="N2248" s="11">
        <v>1147530.5275428789</v>
      </c>
      <c r="O2248" s="11">
        <v>366459.85232102568</v>
      </c>
      <c r="P2248" s="11">
        <v>0</v>
      </c>
      <c r="Q2248" s="12">
        <v>1336866.9251488287</v>
      </c>
      <c r="R2248" s="12">
        <v>770167.59274423483</v>
      </c>
      <c r="S2248" s="12">
        <v>0</v>
      </c>
      <c r="T2248" s="10">
        <v>1814405.5339845656</v>
      </c>
      <c r="U2248" s="10">
        <v>658335.7646002383</v>
      </c>
      <c r="V2248" s="10">
        <v>0</v>
      </c>
      <c r="W2248" s="11">
        <v>1141771.4136775446</v>
      </c>
      <c r="X2248" s="11">
        <v>370026.13586738019</v>
      </c>
      <c r="Y2248" s="11">
        <v>0</v>
      </c>
      <c r="Z2248" s="12">
        <v>1343160.2429375914</v>
      </c>
      <c r="AA2248" s="12">
        <v>723931.13190357073</v>
      </c>
      <c r="AB2248" s="12">
        <v>0</v>
      </c>
      <c r="AC2248">
        <v>0.1127045476138239</v>
      </c>
      <c r="AD2248">
        <v>-7.2586864940443474E-3</v>
      </c>
      <c r="AE2248">
        <v>6.7755694129719548E-3</v>
      </c>
      <c r="AF2248">
        <v>3.7407143510917167E-2</v>
      </c>
    </row>
    <row r="2249" spans="1:32" x14ac:dyDescent="0.25">
      <c r="A2249" t="s">
        <v>3850</v>
      </c>
      <c r="B2249" t="s">
        <v>3851</v>
      </c>
      <c r="C2249" t="s">
        <v>3850</v>
      </c>
      <c r="D2249" t="s">
        <v>3850</v>
      </c>
      <c r="E2249" t="s">
        <v>3852</v>
      </c>
      <c r="F2249" s="9">
        <v>1</v>
      </c>
      <c r="G2249" s="9">
        <v>1</v>
      </c>
      <c r="H2249" t="s">
        <v>1539</v>
      </c>
      <c r="I2249" t="s">
        <v>3853</v>
      </c>
      <c r="J2249" t="s">
        <v>3854</v>
      </c>
      <c r="K2249" s="10">
        <v>693501.78870494955</v>
      </c>
      <c r="L2249" s="10">
        <v>0</v>
      </c>
      <c r="M2249" s="10">
        <v>0</v>
      </c>
      <c r="N2249" s="11">
        <v>524704.10430868284</v>
      </c>
      <c r="O2249" s="11">
        <v>0</v>
      </c>
      <c r="P2249" s="11">
        <v>0</v>
      </c>
      <c r="Q2249" s="12">
        <v>684973.50008018676</v>
      </c>
      <c r="R2249" s="12">
        <v>0</v>
      </c>
      <c r="S2249" s="12">
        <v>0</v>
      </c>
      <c r="T2249" s="10">
        <v>690086.89489610074</v>
      </c>
      <c r="U2249" s="10">
        <v>0</v>
      </c>
      <c r="V2249" s="10">
        <v>0</v>
      </c>
      <c r="W2249" s="11">
        <v>534716.57815206924</v>
      </c>
      <c r="X2249" s="11">
        <v>0</v>
      </c>
      <c r="Y2249" s="11">
        <v>0</v>
      </c>
      <c r="Z2249" s="12">
        <v>703190.35026706685</v>
      </c>
      <c r="AA2249" s="12">
        <v>0</v>
      </c>
      <c r="AB2249" s="12">
        <v>0</v>
      </c>
      <c r="AC2249">
        <v>-7.1215678843776897E-3</v>
      </c>
      <c r="AD2249">
        <v>2.7270331218740753E-2</v>
      </c>
      <c r="AE2249">
        <v>3.7867097944710444E-2</v>
      </c>
      <c r="AF2249">
        <v>1.9338620426357835E-2</v>
      </c>
    </row>
    <row r="2250" spans="1:32" x14ac:dyDescent="0.25">
      <c r="A2250" t="s">
        <v>1378</v>
      </c>
      <c r="B2250" t="s">
        <v>1379</v>
      </c>
      <c r="C2250" t="s">
        <v>1380</v>
      </c>
      <c r="D2250" t="s">
        <v>1381</v>
      </c>
      <c r="E2250" t="s">
        <v>1382</v>
      </c>
      <c r="F2250" s="9">
        <v>1</v>
      </c>
      <c r="G2250" s="9" t="s">
        <v>1386</v>
      </c>
      <c r="H2250" t="s">
        <v>1383</v>
      </c>
      <c r="I2250" t="s">
        <v>1384</v>
      </c>
      <c r="J2250" t="s">
        <v>1385</v>
      </c>
      <c r="K2250" s="10">
        <v>82641.487896681079</v>
      </c>
      <c r="L2250" s="10">
        <v>0</v>
      </c>
      <c r="M2250" s="10">
        <v>0</v>
      </c>
      <c r="N2250" s="11">
        <v>51235.719424425042</v>
      </c>
      <c r="O2250" s="11">
        <v>0</v>
      </c>
      <c r="P2250" s="11">
        <v>0</v>
      </c>
      <c r="Q2250" s="12">
        <v>24070.484390982878</v>
      </c>
      <c r="R2250" s="12">
        <v>0</v>
      </c>
      <c r="S2250" s="12">
        <v>0</v>
      </c>
      <c r="T2250" s="10">
        <v>81975.90909537235</v>
      </c>
      <c r="U2250" s="10">
        <v>0</v>
      </c>
      <c r="V2250" s="10">
        <v>0</v>
      </c>
      <c r="W2250" s="11">
        <v>54361.737368947986</v>
      </c>
      <c r="X2250" s="11">
        <v>0</v>
      </c>
      <c r="Y2250" s="11">
        <v>0</v>
      </c>
      <c r="Z2250" s="12">
        <v>26660.587983284538</v>
      </c>
      <c r="AA2250" s="12">
        <v>0</v>
      </c>
      <c r="AB2250" s="12">
        <v>0</v>
      </c>
      <c r="AC2250">
        <v>-1.1666233168035452E-2</v>
      </c>
      <c r="AD2250">
        <v>8.5441616225394423E-2</v>
      </c>
      <c r="AE2250">
        <v>0.14744342385890169</v>
      </c>
      <c r="AF2250">
        <v>7.3739602305420218E-2</v>
      </c>
    </row>
    <row r="2251" spans="1:32" x14ac:dyDescent="0.25">
      <c r="A2251" t="s">
        <v>14899</v>
      </c>
      <c r="B2251" t="s">
        <v>14900</v>
      </c>
      <c r="C2251" t="s">
        <v>14899</v>
      </c>
      <c r="D2251" t="s">
        <v>14899</v>
      </c>
      <c r="E2251" t="s">
        <v>14901</v>
      </c>
      <c r="F2251" s="9">
        <v>1</v>
      </c>
      <c r="G2251" s="9">
        <v>1</v>
      </c>
      <c r="H2251" t="s">
        <v>3464</v>
      </c>
      <c r="I2251" t="s">
        <v>14902</v>
      </c>
      <c r="J2251" t="s">
        <v>14903</v>
      </c>
      <c r="K2251" s="10">
        <v>1489856.3092019835</v>
      </c>
      <c r="L2251" s="10">
        <v>0</v>
      </c>
      <c r="M2251" s="10">
        <v>0</v>
      </c>
      <c r="N2251" s="11">
        <v>590623.54482095281</v>
      </c>
      <c r="O2251" s="11">
        <v>0</v>
      </c>
      <c r="P2251" s="11">
        <v>0</v>
      </c>
      <c r="Q2251" s="12">
        <v>1697957.6341858828</v>
      </c>
      <c r="R2251" s="12">
        <v>0</v>
      </c>
      <c r="S2251" s="12">
        <v>0</v>
      </c>
      <c r="T2251" s="10">
        <v>1440834.3967136119</v>
      </c>
      <c r="U2251" s="10">
        <v>0</v>
      </c>
      <c r="V2251" s="10">
        <v>0</v>
      </c>
      <c r="W2251" s="11">
        <v>580434.76840954344</v>
      </c>
      <c r="X2251" s="11">
        <v>0</v>
      </c>
      <c r="Y2251" s="11">
        <v>0</v>
      </c>
      <c r="Z2251" s="12">
        <v>1501959.9714442205</v>
      </c>
      <c r="AA2251" s="12">
        <v>0</v>
      </c>
      <c r="AB2251" s="12">
        <v>0</v>
      </c>
      <c r="AC2251">
        <v>-4.8268667217936219E-2</v>
      </c>
      <c r="AD2251">
        <v>-2.5104929373608389E-2</v>
      </c>
      <c r="AE2251">
        <v>-0.17695409832254097</v>
      </c>
      <c r="AF2251">
        <v>-8.3442564971361863E-2</v>
      </c>
    </row>
    <row r="2252" spans="1:32" x14ac:dyDescent="0.25">
      <c r="A2252" t="s">
        <v>5656</v>
      </c>
      <c r="B2252" t="s">
        <v>5657</v>
      </c>
      <c r="C2252" t="s">
        <v>5656</v>
      </c>
      <c r="D2252" t="s">
        <v>5656</v>
      </c>
      <c r="F2252" s="9">
        <v>1</v>
      </c>
      <c r="G2252" s="9" t="s">
        <v>4296</v>
      </c>
      <c r="H2252" t="s">
        <v>3978</v>
      </c>
      <c r="I2252" t="s">
        <v>5658</v>
      </c>
      <c r="J2252" t="s">
        <v>5659</v>
      </c>
      <c r="K2252" s="10">
        <v>26348.206819817897</v>
      </c>
      <c r="L2252" s="10">
        <v>0</v>
      </c>
      <c r="M2252" s="10">
        <v>0</v>
      </c>
      <c r="N2252" s="11">
        <v>30233.11095023953</v>
      </c>
      <c r="O2252" s="11">
        <v>0</v>
      </c>
      <c r="P2252" s="11">
        <v>0</v>
      </c>
      <c r="Q2252" s="12">
        <v>9869.5579085571098</v>
      </c>
      <c r="R2252" s="12">
        <v>0</v>
      </c>
      <c r="S2252" s="12">
        <v>0</v>
      </c>
      <c r="T2252" s="10">
        <v>33434.858422967234</v>
      </c>
      <c r="U2252" s="10">
        <v>0</v>
      </c>
      <c r="V2252" s="10">
        <v>0</v>
      </c>
      <c r="W2252" s="11">
        <v>26425.587305923778</v>
      </c>
      <c r="X2252" s="11">
        <v>0</v>
      </c>
      <c r="Y2252" s="11">
        <v>0</v>
      </c>
      <c r="Z2252" s="12">
        <v>9438.6526249084745</v>
      </c>
      <c r="AA2252" s="12">
        <v>0</v>
      </c>
      <c r="AB2252" s="12">
        <v>0</v>
      </c>
      <c r="AC2252">
        <v>0.34364822867143729</v>
      </c>
      <c r="AD2252">
        <v>-0.19419390245265161</v>
      </c>
      <c r="AE2252">
        <v>-6.4404534423738488E-2</v>
      </c>
      <c r="AF2252">
        <v>2.8349930598349064E-2</v>
      </c>
    </row>
    <row r="2253" spans="1:32" x14ac:dyDescent="0.25">
      <c r="A2253" t="s">
        <v>9117</v>
      </c>
      <c r="B2253" t="s">
        <v>9118</v>
      </c>
      <c r="C2253" t="s">
        <v>9117</v>
      </c>
      <c r="D2253" t="s">
        <v>9117</v>
      </c>
      <c r="F2253" s="9">
        <v>1</v>
      </c>
      <c r="G2253" s="9">
        <v>1</v>
      </c>
      <c r="H2253" t="s">
        <v>1574</v>
      </c>
      <c r="I2253" t="s">
        <v>9119</v>
      </c>
      <c r="J2253" t="s">
        <v>9120</v>
      </c>
      <c r="K2253" s="10">
        <v>6737785.8131011026</v>
      </c>
      <c r="L2253" s="10">
        <v>0</v>
      </c>
      <c r="M2253" s="10">
        <v>0</v>
      </c>
      <c r="N2253" s="11">
        <v>3294389.0884257541</v>
      </c>
      <c r="O2253" s="11">
        <v>0</v>
      </c>
      <c r="P2253" s="11">
        <v>0</v>
      </c>
      <c r="Q2253" s="12">
        <v>4075862.7374132252</v>
      </c>
      <c r="R2253" s="12">
        <v>0</v>
      </c>
      <c r="S2253" s="12">
        <v>0</v>
      </c>
      <c r="T2253" s="10">
        <v>6375549.6394997826</v>
      </c>
      <c r="U2253" s="10">
        <v>0</v>
      </c>
      <c r="V2253" s="10">
        <v>0</v>
      </c>
      <c r="W2253" s="11">
        <v>3270862.2861002265</v>
      </c>
      <c r="X2253" s="11">
        <v>0</v>
      </c>
      <c r="Y2253" s="11">
        <v>0</v>
      </c>
      <c r="Z2253" s="12">
        <v>3881061.3722512675</v>
      </c>
      <c r="AA2253" s="12">
        <v>0</v>
      </c>
      <c r="AB2253" s="12">
        <v>0</v>
      </c>
      <c r="AC2253">
        <v>-7.9724844644869008E-2</v>
      </c>
      <c r="AD2253">
        <v>-1.0339938076711431E-2</v>
      </c>
      <c r="AE2253">
        <v>-7.0654219744324662E-2</v>
      </c>
      <c r="AF2253">
        <v>-5.3573000821968364E-2</v>
      </c>
    </row>
    <row r="2254" spans="1:32" x14ac:dyDescent="0.25">
      <c r="A2254" t="s">
        <v>16643</v>
      </c>
      <c r="B2254" t="s">
        <v>16644</v>
      </c>
      <c r="C2254" t="s">
        <v>16643</v>
      </c>
      <c r="D2254" t="s">
        <v>16643</v>
      </c>
      <c r="E2254" t="s">
        <v>16645</v>
      </c>
      <c r="F2254" s="9">
        <v>1</v>
      </c>
      <c r="G2254" s="9" t="s">
        <v>1386</v>
      </c>
      <c r="H2254" t="s">
        <v>5758</v>
      </c>
      <c r="I2254" t="s">
        <v>16646</v>
      </c>
      <c r="J2254" t="s">
        <v>16647</v>
      </c>
      <c r="K2254" s="10">
        <v>142894.78168087633</v>
      </c>
      <c r="L2254" s="10">
        <v>0</v>
      </c>
      <c r="M2254" s="10">
        <v>0</v>
      </c>
      <c r="N2254" s="11">
        <v>71594.270330345695</v>
      </c>
      <c r="O2254" s="11">
        <v>0</v>
      </c>
      <c r="P2254" s="11">
        <v>0</v>
      </c>
      <c r="Q2254" s="12">
        <v>61979.753484224697</v>
      </c>
      <c r="R2254" s="12">
        <v>0</v>
      </c>
      <c r="S2254" s="12">
        <v>0</v>
      </c>
      <c r="T2254" s="10">
        <v>143725.81659040321</v>
      </c>
      <c r="U2254" s="10">
        <v>0</v>
      </c>
      <c r="V2254" s="10">
        <v>0</v>
      </c>
      <c r="W2254" s="11">
        <v>70724.79524593096</v>
      </c>
      <c r="X2254" s="11">
        <v>0</v>
      </c>
      <c r="Y2254" s="11">
        <v>0</v>
      </c>
      <c r="Z2254" s="12">
        <v>60020.508321921021</v>
      </c>
      <c r="AA2254" s="12">
        <v>0</v>
      </c>
      <c r="AB2254" s="12">
        <v>0</v>
      </c>
      <c r="AC2254">
        <v>8.3659953938806878E-3</v>
      </c>
      <c r="AD2254">
        <v>-1.7628038716825081E-2</v>
      </c>
      <c r="AE2254">
        <v>-4.6341479448178353E-2</v>
      </c>
      <c r="AF2254">
        <v>-1.8534507590374248E-2</v>
      </c>
    </row>
    <row r="2255" spans="1:32" x14ac:dyDescent="0.25">
      <c r="A2255" t="s">
        <v>18784</v>
      </c>
      <c r="B2255" t="s">
        <v>18785</v>
      </c>
      <c r="C2255" t="s">
        <v>18784</v>
      </c>
      <c r="D2255" t="s">
        <v>18784</v>
      </c>
      <c r="E2255" t="s">
        <v>18786</v>
      </c>
      <c r="F2255" s="9">
        <v>1</v>
      </c>
      <c r="G2255" s="9" t="s">
        <v>202</v>
      </c>
      <c r="H2255" t="s">
        <v>1642</v>
      </c>
      <c r="I2255" t="s">
        <v>18787</v>
      </c>
      <c r="J2255" t="s">
        <v>18788</v>
      </c>
      <c r="K2255" s="10">
        <v>99999.447526976044</v>
      </c>
      <c r="L2255" s="10">
        <v>0</v>
      </c>
      <c r="M2255" s="10">
        <v>0</v>
      </c>
      <c r="N2255" s="11">
        <v>34993.794542390868</v>
      </c>
      <c r="O2255" s="11">
        <v>0</v>
      </c>
      <c r="P2255" s="11">
        <v>0</v>
      </c>
      <c r="Q2255" s="12">
        <v>66323.543807808834</v>
      </c>
      <c r="R2255" s="12">
        <v>0</v>
      </c>
      <c r="S2255" s="12">
        <v>0</v>
      </c>
      <c r="T2255" s="10">
        <v>84053.022611530905</v>
      </c>
      <c r="U2255" s="10">
        <v>0</v>
      </c>
      <c r="V2255" s="10">
        <v>0</v>
      </c>
      <c r="W2255" s="11">
        <v>32926.7695261966</v>
      </c>
      <c r="X2255" s="11">
        <v>0</v>
      </c>
      <c r="Y2255" s="11">
        <v>0</v>
      </c>
      <c r="Z2255" s="12">
        <v>58172.003625539648</v>
      </c>
      <c r="AA2255" s="12">
        <v>0</v>
      </c>
      <c r="AB2255" s="12">
        <v>0</v>
      </c>
      <c r="AC2255">
        <v>-0.25062042354357777</v>
      </c>
      <c r="AD2255">
        <v>-8.783813647654444E-2</v>
      </c>
      <c r="AE2255">
        <v>-0.18919609920736336</v>
      </c>
      <c r="AF2255">
        <v>-0.17588488640916186</v>
      </c>
    </row>
    <row r="2256" spans="1:32" x14ac:dyDescent="0.25">
      <c r="A2256" t="s">
        <v>18784</v>
      </c>
      <c r="B2256" t="s">
        <v>18785</v>
      </c>
      <c r="C2256" t="s">
        <v>18784</v>
      </c>
      <c r="D2256" t="s">
        <v>18784</v>
      </c>
      <c r="E2256" t="s">
        <v>18786</v>
      </c>
      <c r="F2256" s="9">
        <v>1</v>
      </c>
      <c r="G2256" s="9" t="s">
        <v>23849</v>
      </c>
      <c r="H2256" t="s">
        <v>22353</v>
      </c>
      <c r="I2256" t="s">
        <v>23847</v>
      </c>
      <c r="J2256" t="s">
        <v>23848</v>
      </c>
      <c r="K2256" s="10">
        <v>140944.55708216596</v>
      </c>
      <c r="L2256" s="10">
        <v>0</v>
      </c>
      <c r="M2256" s="10">
        <v>0</v>
      </c>
      <c r="N2256" s="11">
        <v>51140.743193160175</v>
      </c>
      <c r="O2256" s="11">
        <v>0</v>
      </c>
      <c r="P2256" s="11">
        <v>0</v>
      </c>
      <c r="Q2256" s="12">
        <v>15845.375040914178</v>
      </c>
      <c r="R2256" s="12">
        <v>0</v>
      </c>
      <c r="S2256" s="12">
        <v>0</v>
      </c>
      <c r="T2256" s="10">
        <v>118856.51423081294</v>
      </c>
      <c r="U2256" s="10">
        <v>0</v>
      </c>
      <c r="V2256" s="10">
        <v>0</v>
      </c>
      <c r="W2256" s="11">
        <v>42573.585498823661</v>
      </c>
      <c r="X2256" s="11">
        <v>0</v>
      </c>
      <c r="Y2256" s="11">
        <v>0</v>
      </c>
      <c r="Z2256" s="12">
        <v>16632.54981668427</v>
      </c>
      <c r="AA2256" s="12">
        <v>0</v>
      </c>
      <c r="AB2256" s="12">
        <v>0</v>
      </c>
      <c r="AC2256">
        <v>-0.24590678981138125</v>
      </c>
      <c r="AD2256">
        <v>-0.26451452905670098</v>
      </c>
      <c r="AE2256">
        <v>6.9947547813115921E-2</v>
      </c>
      <c r="AF2256">
        <v>-0.14682459035165543</v>
      </c>
    </row>
    <row r="2257" spans="1:32" x14ac:dyDescent="0.25">
      <c r="A2257" t="s">
        <v>6346</v>
      </c>
      <c r="B2257" t="s">
        <v>6347</v>
      </c>
      <c r="C2257" t="s">
        <v>6346</v>
      </c>
      <c r="D2257" t="s">
        <v>6346</v>
      </c>
      <c r="F2257" s="9">
        <v>1</v>
      </c>
      <c r="G2257" s="9" t="s">
        <v>6351</v>
      </c>
      <c r="H2257" t="s">
        <v>6348</v>
      </c>
      <c r="I2257" t="s">
        <v>6349</v>
      </c>
      <c r="J2257" t="s">
        <v>6350</v>
      </c>
      <c r="K2257" s="10">
        <v>251175.47848907567</v>
      </c>
      <c r="L2257" s="10">
        <v>0</v>
      </c>
      <c r="M2257" s="10">
        <v>0</v>
      </c>
      <c r="N2257" s="11">
        <v>103227.29135599962</v>
      </c>
      <c r="O2257" s="11">
        <v>0</v>
      </c>
      <c r="P2257" s="11">
        <v>0</v>
      </c>
      <c r="Q2257" s="12">
        <v>191208.9488896663</v>
      </c>
      <c r="R2257" s="12">
        <v>0</v>
      </c>
      <c r="S2257" s="12">
        <v>0</v>
      </c>
      <c r="T2257" s="10">
        <v>211819.18430253441</v>
      </c>
      <c r="U2257" s="10">
        <v>0</v>
      </c>
      <c r="V2257" s="10">
        <v>0</v>
      </c>
      <c r="W2257" s="11">
        <v>100679.83095570657</v>
      </c>
      <c r="X2257" s="11">
        <v>0</v>
      </c>
      <c r="Y2257" s="11">
        <v>0</v>
      </c>
      <c r="Z2257" s="12">
        <v>209992.92822444814</v>
      </c>
      <c r="AA2257" s="12">
        <v>0</v>
      </c>
      <c r="AB2257" s="12">
        <v>0</v>
      </c>
      <c r="AC2257">
        <v>-0.24586236606020834</v>
      </c>
      <c r="AD2257">
        <v>-3.6049743360600288E-2</v>
      </c>
      <c r="AE2257">
        <v>0.13519069877019688</v>
      </c>
      <c r="AF2257">
        <v>-4.8907136883537254E-2</v>
      </c>
    </row>
    <row r="2258" spans="1:32" x14ac:dyDescent="0.25">
      <c r="A2258" t="s">
        <v>6346</v>
      </c>
      <c r="B2258" t="s">
        <v>6347</v>
      </c>
      <c r="C2258" t="s">
        <v>6346</v>
      </c>
      <c r="D2258" t="s">
        <v>6346</v>
      </c>
      <c r="F2258" s="9">
        <v>1</v>
      </c>
      <c r="G2258" s="9">
        <v>1</v>
      </c>
      <c r="H2258" t="s">
        <v>2933</v>
      </c>
      <c r="I2258" t="s">
        <v>6352</v>
      </c>
      <c r="J2258" t="s">
        <v>6353</v>
      </c>
      <c r="K2258" s="10">
        <v>137572.49385976529</v>
      </c>
      <c r="L2258" s="10">
        <v>0</v>
      </c>
      <c r="M2258" s="10">
        <v>0</v>
      </c>
      <c r="N2258" s="11">
        <v>80778.274026509622</v>
      </c>
      <c r="O2258" s="11">
        <v>0</v>
      </c>
      <c r="P2258" s="11">
        <v>0</v>
      </c>
      <c r="Q2258" s="12">
        <v>78695.606524431685</v>
      </c>
      <c r="R2258" s="12">
        <v>0</v>
      </c>
      <c r="S2258" s="12">
        <v>0</v>
      </c>
      <c r="T2258" s="10">
        <v>138748.08992301536</v>
      </c>
      <c r="U2258" s="10">
        <v>0</v>
      </c>
      <c r="V2258" s="10">
        <v>0</v>
      </c>
      <c r="W2258" s="11">
        <v>72320.764480442376</v>
      </c>
      <c r="X2258" s="11">
        <v>0</v>
      </c>
      <c r="Y2258" s="11">
        <v>0</v>
      </c>
      <c r="Z2258" s="12">
        <v>79100.430447205261</v>
      </c>
      <c r="AA2258" s="12">
        <v>0</v>
      </c>
      <c r="AB2258" s="12">
        <v>0</v>
      </c>
      <c r="AC2258">
        <v>1.227586320490374E-2</v>
      </c>
      <c r="AD2258">
        <v>-0.15955739247223538</v>
      </c>
      <c r="AE2258">
        <v>7.4024513968574644E-3</v>
      </c>
      <c r="AF2258">
        <v>-4.6626359290158063E-2</v>
      </c>
    </row>
    <row r="2259" spans="1:32" x14ac:dyDescent="0.25">
      <c r="A2259" t="s">
        <v>6346</v>
      </c>
      <c r="B2259" t="s">
        <v>6347</v>
      </c>
      <c r="C2259" t="s">
        <v>6346</v>
      </c>
      <c r="D2259" t="s">
        <v>6346</v>
      </c>
      <c r="F2259" s="9">
        <v>1</v>
      </c>
      <c r="G2259" s="9" t="s">
        <v>5125</v>
      </c>
      <c r="H2259" t="s">
        <v>5762</v>
      </c>
      <c r="I2259" t="s">
        <v>6357</v>
      </c>
      <c r="J2259" t="s">
        <v>6358</v>
      </c>
      <c r="K2259" s="10">
        <v>348965.31193869514</v>
      </c>
      <c r="L2259" s="10">
        <v>0</v>
      </c>
      <c r="M2259" s="10">
        <v>0</v>
      </c>
      <c r="N2259" s="11">
        <v>237371.32466019734</v>
      </c>
      <c r="O2259" s="11">
        <v>0</v>
      </c>
      <c r="P2259" s="11">
        <v>0</v>
      </c>
      <c r="Q2259" s="12">
        <v>50499.190189490095</v>
      </c>
      <c r="R2259" s="12">
        <v>0</v>
      </c>
      <c r="S2259" s="12">
        <v>0</v>
      </c>
      <c r="T2259" s="10">
        <v>322614.68097878137</v>
      </c>
      <c r="U2259" s="10">
        <v>0</v>
      </c>
      <c r="V2259" s="10">
        <v>0</v>
      </c>
      <c r="W2259" s="11">
        <v>237594.64619515595</v>
      </c>
      <c r="X2259" s="11">
        <v>0</v>
      </c>
      <c r="Y2259" s="11">
        <v>0</v>
      </c>
      <c r="Z2259" s="12">
        <v>47540.107283285637</v>
      </c>
      <c r="AA2259" s="12">
        <v>0</v>
      </c>
      <c r="AB2259" s="12">
        <v>0</v>
      </c>
      <c r="AC2259">
        <v>-0.11327154431192238</v>
      </c>
      <c r="AD2259">
        <v>1.3566651698032827E-3</v>
      </c>
      <c r="AE2259">
        <v>-8.711509383571861E-2</v>
      </c>
      <c r="AF2259">
        <v>-6.6343324325945904E-2</v>
      </c>
    </row>
    <row r="2260" spans="1:32" x14ac:dyDescent="0.25">
      <c r="A2260" t="s">
        <v>6346</v>
      </c>
      <c r="B2260" t="s">
        <v>6347</v>
      </c>
      <c r="C2260" t="s">
        <v>6346</v>
      </c>
      <c r="D2260" t="s">
        <v>6346</v>
      </c>
      <c r="F2260" s="9">
        <v>1</v>
      </c>
      <c r="G2260" s="9" t="s">
        <v>656</v>
      </c>
      <c r="H2260" t="s">
        <v>6354</v>
      </c>
      <c r="I2260" t="s">
        <v>6355</v>
      </c>
      <c r="J2260" t="s">
        <v>6356</v>
      </c>
      <c r="K2260" s="10">
        <v>34005.960650517547</v>
      </c>
      <c r="L2260" s="10">
        <v>0</v>
      </c>
      <c r="M2260" s="10">
        <v>0</v>
      </c>
      <c r="N2260" s="11">
        <v>59127.65064108988</v>
      </c>
      <c r="O2260" s="11">
        <v>0</v>
      </c>
      <c r="P2260" s="11">
        <v>0</v>
      </c>
      <c r="Q2260" s="12">
        <v>21217.304033256907</v>
      </c>
      <c r="R2260" s="12">
        <v>0</v>
      </c>
      <c r="S2260" s="12">
        <v>0</v>
      </c>
      <c r="T2260" s="10">
        <v>28815.721385404784</v>
      </c>
      <c r="U2260" s="10">
        <v>0</v>
      </c>
      <c r="V2260" s="10">
        <v>0</v>
      </c>
      <c r="W2260" s="11">
        <v>59372.936706195316</v>
      </c>
      <c r="X2260" s="11">
        <v>0</v>
      </c>
      <c r="Y2260" s="11">
        <v>0</v>
      </c>
      <c r="Z2260" s="12">
        <v>19373.367255271347</v>
      </c>
      <c r="AA2260" s="12">
        <v>0</v>
      </c>
      <c r="AB2260" s="12">
        <v>0</v>
      </c>
      <c r="AC2260">
        <v>-0.23893151051530329</v>
      </c>
      <c r="AD2260">
        <v>5.97251883800296E-3</v>
      </c>
      <c r="AE2260">
        <v>-0.13116662418314437</v>
      </c>
      <c r="AF2260">
        <v>-0.12137520528681489</v>
      </c>
    </row>
    <row r="2261" spans="1:32" x14ac:dyDescent="0.25">
      <c r="A2261" t="s">
        <v>16223</v>
      </c>
      <c r="B2261" t="s">
        <v>16224</v>
      </c>
      <c r="C2261" t="s">
        <v>16223</v>
      </c>
      <c r="D2261" t="s">
        <v>16223</v>
      </c>
      <c r="E2261" t="s">
        <v>16225</v>
      </c>
      <c r="F2261" s="9">
        <v>1</v>
      </c>
      <c r="G2261" s="9">
        <v>1</v>
      </c>
      <c r="H2261" t="s">
        <v>1590</v>
      </c>
      <c r="I2261" t="s">
        <v>16226</v>
      </c>
      <c r="J2261" t="s">
        <v>16227</v>
      </c>
      <c r="K2261" s="10">
        <v>551442.81756637769</v>
      </c>
      <c r="L2261" s="10">
        <v>0</v>
      </c>
      <c r="M2261" s="10">
        <v>0</v>
      </c>
      <c r="N2261" s="11">
        <v>698095.08651160111</v>
      </c>
      <c r="O2261" s="11">
        <v>0</v>
      </c>
      <c r="P2261" s="11">
        <v>0</v>
      </c>
      <c r="Q2261" s="12">
        <v>687190.30464479642</v>
      </c>
      <c r="R2261" s="12">
        <v>0</v>
      </c>
      <c r="S2261" s="12">
        <v>0</v>
      </c>
      <c r="T2261" s="10">
        <v>562067.49740182434</v>
      </c>
      <c r="U2261" s="10">
        <v>0</v>
      </c>
      <c r="V2261" s="10">
        <v>0</v>
      </c>
      <c r="W2261" s="11">
        <v>688962.73434372747</v>
      </c>
      <c r="X2261" s="11">
        <v>0</v>
      </c>
      <c r="Y2261" s="11">
        <v>0</v>
      </c>
      <c r="Z2261" s="12">
        <v>655640.26185691089</v>
      </c>
      <c r="AA2261" s="12">
        <v>0</v>
      </c>
      <c r="AB2261" s="12">
        <v>0</v>
      </c>
      <c r="AC2261">
        <v>2.7532098984068085E-2</v>
      </c>
      <c r="AD2261">
        <v>-1.8997606829439264E-2</v>
      </c>
      <c r="AE2261">
        <v>-6.7805231248146414E-2</v>
      </c>
      <c r="AF2261">
        <v>-1.9756913031172531E-2</v>
      </c>
    </row>
    <row r="2262" spans="1:32" x14ac:dyDescent="0.25">
      <c r="A2262" t="s">
        <v>11429</v>
      </c>
      <c r="B2262" t="s">
        <v>11430</v>
      </c>
      <c r="C2262" t="s">
        <v>11429</v>
      </c>
      <c r="D2262" t="s">
        <v>11429</v>
      </c>
      <c r="E2262" t="s">
        <v>11431</v>
      </c>
      <c r="F2262" s="9">
        <v>1</v>
      </c>
      <c r="G2262" s="9">
        <v>1</v>
      </c>
      <c r="H2262" t="s">
        <v>3092</v>
      </c>
      <c r="I2262" t="s">
        <v>11432</v>
      </c>
      <c r="J2262" t="s">
        <v>11433</v>
      </c>
      <c r="K2262" s="10">
        <v>521930.05910707603</v>
      </c>
      <c r="L2262" s="10">
        <v>0</v>
      </c>
      <c r="M2262" s="10">
        <v>0</v>
      </c>
      <c r="N2262" s="11">
        <v>144591.41874333282</v>
      </c>
      <c r="O2262" s="11">
        <v>0</v>
      </c>
      <c r="P2262" s="11">
        <v>0</v>
      </c>
      <c r="Q2262" s="12">
        <v>1199176.6071487241</v>
      </c>
      <c r="R2262" s="12">
        <v>0</v>
      </c>
      <c r="S2262" s="12">
        <v>0</v>
      </c>
      <c r="T2262" s="10">
        <v>522004.04684585787</v>
      </c>
      <c r="U2262" s="10">
        <v>0</v>
      </c>
      <c r="V2262" s="10">
        <v>0</v>
      </c>
      <c r="W2262" s="11">
        <v>148792.48956179971</v>
      </c>
      <c r="X2262" s="11">
        <v>0</v>
      </c>
      <c r="Y2262" s="11">
        <v>0</v>
      </c>
      <c r="Z2262" s="12">
        <v>1164398.2606903426</v>
      </c>
      <c r="AA2262" s="12">
        <v>0</v>
      </c>
      <c r="AB2262" s="12">
        <v>0</v>
      </c>
      <c r="AC2262">
        <v>2.0449900697206357E-4</v>
      </c>
      <c r="AD2262">
        <v>4.1319773606474083E-2</v>
      </c>
      <c r="AE2262">
        <v>-4.2459555841427313E-2</v>
      </c>
      <c r="AF2262">
        <v>-3.1176107599372127E-4</v>
      </c>
    </row>
    <row r="2263" spans="1:32" x14ac:dyDescent="0.25">
      <c r="A2263" t="s">
        <v>20252</v>
      </c>
      <c r="B2263" t="s">
        <v>20253</v>
      </c>
      <c r="C2263" t="s">
        <v>20252</v>
      </c>
      <c r="D2263" t="s">
        <v>20252</v>
      </c>
      <c r="E2263" t="s">
        <v>20254</v>
      </c>
      <c r="F2263" s="9">
        <v>1</v>
      </c>
      <c r="G2263" s="9">
        <v>1</v>
      </c>
      <c r="H2263" t="s">
        <v>7386</v>
      </c>
      <c r="I2263" t="s">
        <v>20255</v>
      </c>
      <c r="J2263" t="s">
        <v>20256</v>
      </c>
      <c r="K2263" s="10">
        <v>197405.00026749005</v>
      </c>
      <c r="L2263" s="10">
        <v>0</v>
      </c>
      <c r="M2263" s="10">
        <v>0</v>
      </c>
      <c r="N2263" s="11">
        <v>63471.823885715086</v>
      </c>
      <c r="O2263" s="11">
        <v>0</v>
      </c>
      <c r="P2263" s="11">
        <v>0</v>
      </c>
      <c r="Q2263" s="12">
        <v>108652.08924213659</v>
      </c>
      <c r="R2263" s="12">
        <v>0</v>
      </c>
      <c r="S2263" s="12">
        <v>0</v>
      </c>
      <c r="T2263" s="10">
        <v>197011.65565313981</v>
      </c>
      <c r="U2263" s="10">
        <v>0</v>
      </c>
      <c r="V2263" s="10">
        <v>0</v>
      </c>
      <c r="W2263" s="11">
        <v>66309.383263153082</v>
      </c>
      <c r="X2263" s="11">
        <v>0</v>
      </c>
      <c r="Y2263" s="11">
        <v>0</v>
      </c>
      <c r="Z2263" s="12">
        <v>107476.77413949606</v>
      </c>
      <c r="AA2263" s="12">
        <v>0</v>
      </c>
      <c r="AB2263" s="12">
        <v>0</v>
      </c>
      <c r="AC2263">
        <v>-2.8775484204179472E-3</v>
      </c>
      <c r="AD2263">
        <v>6.3096737115492435E-2</v>
      </c>
      <c r="AE2263">
        <v>-1.5690990626829784E-2</v>
      </c>
      <c r="AF2263">
        <v>1.4842732689414903E-2</v>
      </c>
    </row>
    <row r="2264" spans="1:32" x14ac:dyDescent="0.25">
      <c r="A2264" t="s">
        <v>9693</v>
      </c>
      <c r="B2264" t="s">
        <v>9694</v>
      </c>
      <c r="C2264" t="s">
        <v>9695</v>
      </c>
      <c r="D2264" t="s">
        <v>9696</v>
      </c>
      <c r="E2264" t="s">
        <v>9697</v>
      </c>
      <c r="F2264" s="9">
        <v>1</v>
      </c>
      <c r="G2264" s="9" t="s">
        <v>1121</v>
      </c>
      <c r="H2264" t="s">
        <v>2375</v>
      </c>
      <c r="I2264" t="s">
        <v>9698</v>
      </c>
      <c r="J2264" t="s">
        <v>9699</v>
      </c>
      <c r="K2264" s="10">
        <v>1273986.6208619745</v>
      </c>
      <c r="L2264" s="10">
        <v>0</v>
      </c>
      <c r="M2264" s="10">
        <v>0</v>
      </c>
      <c r="N2264" s="11">
        <v>593215.60446588974</v>
      </c>
      <c r="O2264" s="11">
        <v>0</v>
      </c>
      <c r="P2264" s="11">
        <v>0</v>
      </c>
      <c r="Q2264" s="12">
        <v>491031.7662531138</v>
      </c>
      <c r="R2264" s="12">
        <v>0</v>
      </c>
      <c r="S2264" s="12">
        <v>0</v>
      </c>
      <c r="T2264" s="10">
        <v>1181509.3355757154</v>
      </c>
      <c r="U2264" s="10">
        <v>0</v>
      </c>
      <c r="V2264" s="10">
        <v>0</v>
      </c>
      <c r="W2264" s="11">
        <v>539141.25107818085</v>
      </c>
      <c r="X2264" s="11">
        <v>0</v>
      </c>
      <c r="Y2264" s="11">
        <v>0</v>
      </c>
      <c r="Z2264" s="12">
        <v>460888.5143634259</v>
      </c>
      <c r="AA2264" s="12">
        <v>0</v>
      </c>
      <c r="AB2264" s="12">
        <v>0</v>
      </c>
      <c r="AC2264">
        <v>-0.10871909813083253</v>
      </c>
      <c r="AD2264">
        <v>-0.13789325012777703</v>
      </c>
      <c r="AE2264">
        <v>-9.1398544399203099E-2</v>
      </c>
      <c r="AF2264">
        <v>-0.11267029755260421</v>
      </c>
    </row>
    <row r="2265" spans="1:32" x14ac:dyDescent="0.25">
      <c r="A2265" t="s">
        <v>20247</v>
      </c>
      <c r="B2265" t="s">
        <v>20248</v>
      </c>
      <c r="C2265" t="s">
        <v>20247</v>
      </c>
      <c r="D2265" t="s">
        <v>20247</v>
      </c>
      <c r="E2265" t="s">
        <v>20249</v>
      </c>
      <c r="F2265" s="9">
        <v>1</v>
      </c>
      <c r="G2265" s="9" t="s">
        <v>864</v>
      </c>
      <c r="H2265" t="s">
        <v>1672</v>
      </c>
      <c r="I2265" t="s">
        <v>20250</v>
      </c>
      <c r="J2265" t="s">
        <v>20251</v>
      </c>
      <c r="K2265" s="10">
        <v>1346807.8152374648</v>
      </c>
      <c r="L2265" s="10">
        <v>0</v>
      </c>
      <c r="M2265" s="10">
        <v>0</v>
      </c>
      <c r="N2265" s="11">
        <v>318477.06881742226</v>
      </c>
      <c r="O2265" s="11">
        <v>0</v>
      </c>
      <c r="P2265" s="11">
        <v>0</v>
      </c>
      <c r="Q2265" s="12">
        <v>119525.89783923021</v>
      </c>
      <c r="R2265" s="12">
        <v>0</v>
      </c>
      <c r="S2265" s="12">
        <v>0</v>
      </c>
      <c r="T2265" s="10">
        <v>1399659.4149600733</v>
      </c>
      <c r="U2265" s="10">
        <v>0</v>
      </c>
      <c r="V2265" s="10">
        <v>0</v>
      </c>
      <c r="W2265" s="11">
        <v>306290.26585729804</v>
      </c>
      <c r="X2265" s="11">
        <v>0</v>
      </c>
      <c r="Y2265" s="11">
        <v>0</v>
      </c>
      <c r="Z2265" s="12">
        <v>105660.20904909968</v>
      </c>
      <c r="AA2265" s="12">
        <v>0</v>
      </c>
      <c r="AB2265" s="12">
        <v>0</v>
      </c>
      <c r="AC2265">
        <v>5.5531814841781019E-2</v>
      </c>
      <c r="AD2265">
        <v>-5.6289980706146672E-2</v>
      </c>
      <c r="AE2265">
        <v>-0.1778910733939148</v>
      </c>
      <c r="AF2265">
        <v>-5.954974641942682E-2</v>
      </c>
    </row>
    <row r="2266" spans="1:32" x14ac:dyDescent="0.25">
      <c r="A2266" t="s">
        <v>21966</v>
      </c>
      <c r="B2266" t="s">
        <v>21967</v>
      </c>
      <c r="C2266" t="s">
        <v>21966</v>
      </c>
      <c r="D2266" t="s">
        <v>21966</v>
      </c>
      <c r="F2266" s="9">
        <v>1</v>
      </c>
      <c r="G2266" s="9" t="s">
        <v>21971</v>
      </c>
      <c r="H2266" t="s">
        <v>21968</v>
      </c>
      <c r="I2266" t="s">
        <v>21969</v>
      </c>
      <c r="J2266" t="s">
        <v>21970</v>
      </c>
      <c r="K2266" s="10">
        <v>161397.89782430566</v>
      </c>
      <c r="L2266" s="10">
        <v>0</v>
      </c>
      <c r="M2266" s="10">
        <v>0</v>
      </c>
      <c r="N2266" s="11">
        <v>81693.409588176277</v>
      </c>
      <c r="O2266" s="11">
        <v>0</v>
      </c>
      <c r="P2266" s="11">
        <v>0</v>
      </c>
      <c r="Q2266" s="12">
        <v>60653.492822294473</v>
      </c>
      <c r="R2266" s="12">
        <v>0</v>
      </c>
      <c r="S2266" s="12">
        <v>0</v>
      </c>
      <c r="T2266" s="10">
        <v>161558.64319492871</v>
      </c>
      <c r="U2266" s="10">
        <v>0</v>
      </c>
      <c r="V2266" s="10">
        <v>0</v>
      </c>
      <c r="W2266" s="11">
        <v>77754.880229929695</v>
      </c>
      <c r="X2266" s="11">
        <v>0</v>
      </c>
      <c r="Y2266" s="11">
        <v>0</v>
      </c>
      <c r="Z2266" s="12">
        <v>64700.658711409298</v>
      </c>
      <c r="AA2266" s="12">
        <v>0</v>
      </c>
      <c r="AB2266" s="12">
        <v>0</v>
      </c>
      <c r="AC2266">
        <v>1.4361472132589364E-3</v>
      </c>
      <c r="AD2266">
        <v>-7.1286469428992374E-2</v>
      </c>
      <c r="AE2266">
        <v>9.3189672742718679E-2</v>
      </c>
      <c r="AF2266">
        <v>7.7797835089950806E-3</v>
      </c>
    </row>
    <row r="2267" spans="1:32" x14ac:dyDescent="0.25">
      <c r="A2267" t="s">
        <v>20010</v>
      </c>
      <c r="B2267" t="s">
        <v>20011</v>
      </c>
      <c r="C2267" t="s">
        <v>20010</v>
      </c>
      <c r="D2267" t="s">
        <v>20010</v>
      </c>
      <c r="E2267" t="s">
        <v>20012</v>
      </c>
      <c r="F2267" s="9">
        <v>1</v>
      </c>
      <c r="G2267" s="9">
        <v>1</v>
      </c>
      <c r="H2267" t="s">
        <v>3790</v>
      </c>
      <c r="I2267" t="s">
        <v>20020</v>
      </c>
      <c r="J2267" t="s">
        <v>20021</v>
      </c>
      <c r="K2267" s="10">
        <v>20828014.433517538</v>
      </c>
      <c r="L2267" s="10">
        <v>0</v>
      </c>
      <c r="M2267" s="10">
        <v>0</v>
      </c>
      <c r="N2267" s="11">
        <v>7196626.0569466408</v>
      </c>
      <c r="O2267" s="11">
        <v>0</v>
      </c>
      <c r="P2267" s="11">
        <v>0</v>
      </c>
      <c r="Q2267" s="12">
        <v>21310944.915727485</v>
      </c>
      <c r="R2267" s="12">
        <v>0</v>
      </c>
      <c r="S2267" s="12">
        <v>0</v>
      </c>
      <c r="T2267" s="10">
        <v>20938348.115655042</v>
      </c>
      <c r="U2267" s="10">
        <v>0</v>
      </c>
      <c r="V2267" s="10">
        <v>0</v>
      </c>
      <c r="W2267" s="11">
        <v>7395274.8494584942</v>
      </c>
      <c r="X2267" s="11">
        <v>0</v>
      </c>
      <c r="Y2267" s="11">
        <v>0</v>
      </c>
      <c r="Z2267" s="12">
        <v>20959368.314963575</v>
      </c>
      <c r="AA2267" s="12">
        <v>0</v>
      </c>
      <c r="AB2267" s="12">
        <v>0</v>
      </c>
      <c r="AC2267">
        <v>7.6223169375536238E-3</v>
      </c>
      <c r="AD2267">
        <v>3.9283070285648113E-2</v>
      </c>
      <c r="AE2267">
        <v>-2.3999326064295768E-2</v>
      </c>
      <c r="AF2267">
        <v>7.6353537196353219E-3</v>
      </c>
    </row>
    <row r="2268" spans="1:32" x14ac:dyDescent="0.25">
      <c r="A2268" t="s">
        <v>20010</v>
      </c>
      <c r="B2268" t="s">
        <v>20011</v>
      </c>
      <c r="C2268" t="s">
        <v>20010</v>
      </c>
      <c r="D2268" t="s">
        <v>20010</v>
      </c>
      <c r="E2268" t="s">
        <v>20012</v>
      </c>
      <c r="F2268" s="9" t="s">
        <v>104</v>
      </c>
      <c r="G2268" s="9" t="s">
        <v>108</v>
      </c>
      <c r="H2268" t="s">
        <v>4660</v>
      </c>
      <c r="I2268" t="s">
        <v>20017</v>
      </c>
      <c r="J2268" t="s">
        <v>20018</v>
      </c>
      <c r="K2268" s="10">
        <v>319404.51839075534</v>
      </c>
      <c r="L2268" s="10">
        <v>15042668.357934393</v>
      </c>
      <c r="M2268" s="10">
        <v>0</v>
      </c>
      <c r="N2268" s="11">
        <v>709828.60841578129</v>
      </c>
      <c r="O2268" s="11">
        <v>8469802.2237669975</v>
      </c>
      <c r="P2268" s="11">
        <v>0</v>
      </c>
      <c r="Q2268" s="12">
        <v>602215.98139879154</v>
      </c>
      <c r="R2268" s="12">
        <v>13303693.945284212</v>
      </c>
      <c r="S2268" s="12">
        <v>0</v>
      </c>
      <c r="T2268" s="10">
        <v>294517.10540189483</v>
      </c>
      <c r="U2268" s="10">
        <v>13912504.398132239</v>
      </c>
      <c r="V2268" s="10">
        <v>0</v>
      </c>
      <c r="W2268" s="11">
        <v>699304.12106638367</v>
      </c>
      <c r="X2268" s="11">
        <v>8394016.1383152213</v>
      </c>
      <c r="Y2268" s="11">
        <v>0</v>
      </c>
      <c r="Z2268" s="12">
        <v>609028.39937256416</v>
      </c>
      <c r="AA2268" s="12">
        <v>15498693.804217076</v>
      </c>
      <c r="AB2268" s="12">
        <v>0</v>
      </c>
      <c r="AC2268">
        <v>-0.117033294209587</v>
      </c>
      <c r="AD2268">
        <v>-2.1550713748378612E-2</v>
      </c>
      <c r="AE2268">
        <v>1.622850915496328E-2</v>
      </c>
      <c r="AF2268">
        <v>-4.0785166267667441E-2</v>
      </c>
    </row>
    <row r="2269" spans="1:32" x14ac:dyDescent="0.25">
      <c r="A2269" t="s">
        <v>20010</v>
      </c>
      <c r="B2269" t="s">
        <v>20011</v>
      </c>
      <c r="C2269" t="s">
        <v>20010</v>
      </c>
      <c r="D2269" t="s">
        <v>20010</v>
      </c>
      <c r="E2269" t="s">
        <v>20012</v>
      </c>
      <c r="F2269" s="9" t="s">
        <v>104</v>
      </c>
      <c r="G2269" s="9" t="s">
        <v>108</v>
      </c>
      <c r="H2269" t="s">
        <v>2670</v>
      </c>
      <c r="I2269" t="s">
        <v>20019</v>
      </c>
      <c r="J2269" t="s">
        <v>20018</v>
      </c>
      <c r="K2269" s="10">
        <v>3840885.6875093691</v>
      </c>
      <c r="L2269" s="10">
        <v>15042668.357934393</v>
      </c>
      <c r="M2269" s="10">
        <v>0</v>
      </c>
      <c r="N2269" s="11">
        <v>3401534.1493214294</v>
      </c>
      <c r="O2269" s="11">
        <v>8469802.2237669975</v>
      </c>
      <c r="P2269" s="11">
        <v>0</v>
      </c>
      <c r="Q2269" s="12">
        <v>4684910.6811555335</v>
      </c>
      <c r="R2269" s="12">
        <v>13303693.945284212</v>
      </c>
      <c r="S2269" s="12">
        <v>0</v>
      </c>
      <c r="T2269" s="10">
        <v>3914039.6387547939</v>
      </c>
      <c r="U2269" s="10">
        <v>13912504.398132239</v>
      </c>
      <c r="V2269" s="10">
        <v>0</v>
      </c>
      <c r="W2269" s="11">
        <v>3420066.3731435249</v>
      </c>
      <c r="X2269" s="11">
        <v>8394016.1383152213</v>
      </c>
      <c r="Y2269" s="11">
        <v>0</v>
      </c>
      <c r="Z2269" s="12">
        <v>4671566.6203798046</v>
      </c>
      <c r="AA2269" s="12">
        <v>15498693.804217076</v>
      </c>
      <c r="AB2269" s="12">
        <v>0</v>
      </c>
      <c r="AC2269">
        <v>2.7219339682444804E-2</v>
      </c>
      <c r="AD2269">
        <v>7.8387507718747276E-3</v>
      </c>
      <c r="AE2269">
        <v>-4.1151007454030691E-3</v>
      </c>
      <c r="AF2269">
        <v>1.0314329902972154E-2</v>
      </c>
    </row>
    <row r="2270" spans="1:32" x14ac:dyDescent="0.25">
      <c r="A2270" t="s">
        <v>20010</v>
      </c>
      <c r="B2270" t="s">
        <v>20011</v>
      </c>
      <c r="C2270" t="s">
        <v>20010</v>
      </c>
      <c r="D2270" t="s">
        <v>20010</v>
      </c>
      <c r="E2270" t="s">
        <v>20012</v>
      </c>
      <c r="F2270" s="9">
        <v>1</v>
      </c>
      <c r="G2270" s="9">
        <v>1</v>
      </c>
      <c r="H2270" t="s">
        <v>2450</v>
      </c>
      <c r="I2270" t="s">
        <v>20013</v>
      </c>
      <c r="J2270" t="s">
        <v>20014</v>
      </c>
      <c r="K2270" s="10">
        <v>12323882.341013053</v>
      </c>
      <c r="L2270" s="10">
        <v>0</v>
      </c>
      <c r="M2270" s="10">
        <v>0</v>
      </c>
      <c r="N2270" s="11">
        <v>16429898.673079221</v>
      </c>
      <c r="O2270" s="11">
        <v>0</v>
      </c>
      <c r="P2270" s="11">
        <v>0</v>
      </c>
      <c r="Q2270" s="12">
        <v>14660531.221898705</v>
      </c>
      <c r="R2270" s="12">
        <v>0</v>
      </c>
      <c r="S2270" s="12">
        <v>0</v>
      </c>
      <c r="T2270" s="10">
        <v>12857033.034872519</v>
      </c>
      <c r="U2270" s="10">
        <v>0</v>
      </c>
      <c r="V2270" s="10">
        <v>0</v>
      </c>
      <c r="W2270" s="11">
        <v>16193273.915864743</v>
      </c>
      <c r="X2270" s="11">
        <v>0</v>
      </c>
      <c r="Y2270" s="11">
        <v>0</v>
      </c>
      <c r="Z2270" s="12">
        <v>14592407.484392945</v>
      </c>
      <c r="AA2270" s="12">
        <v>0</v>
      </c>
      <c r="AB2270" s="12">
        <v>0</v>
      </c>
      <c r="AC2270">
        <v>6.1100942408794774E-2</v>
      </c>
      <c r="AD2270">
        <v>-2.092888726010006E-2</v>
      </c>
      <c r="AE2270">
        <v>-6.719458644612244E-3</v>
      </c>
      <c r="AF2270">
        <v>1.1150865501360824E-2</v>
      </c>
    </row>
    <row r="2271" spans="1:32" x14ac:dyDescent="0.25">
      <c r="A2271" t="s">
        <v>20010</v>
      </c>
      <c r="B2271" t="s">
        <v>20011</v>
      </c>
      <c r="C2271" t="s">
        <v>20010</v>
      </c>
      <c r="D2271" t="s">
        <v>20010</v>
      </c>
      <c r="E2271" t="s">
        <v>20012</v>
      </c>
      <c r="F2271" s="9" t="s">
        <v>410</v>
      </c>
      <c r="G2271" s="9" t="s">
        <v>20024</v>
      </c>
      <c r="H2271" t="s">
        <v>4313</v>
      </c>
      <c r="I2271" t="s">
        <v>20022</v>
      </c>
      <c r="J2271" t="s">
        <v>20023</v>
      </c>
      <c r="K2271" s="10">
        <v>1269951.673416367</v>
      </c>
      <c r="L2271" s="10">
        <v>1175610.7593309693</v>
      </c>
      <c r="M2271" s="10">
        <v>409748.91310145601</v>
      </c>
      <c r="N2271" s="11">
        <v>754378.39689345669</v>
      </c>
      <c r="O2271" s="11">
        <v>182354.36402853989</v>
      </c>
      <c r="P2271" s="11">
        <v>0</v>
      </c>
      <c r="Q2271" s="12">
        <v>1525104.2092988675</v>
      </c>
      <c r="R2271" s="12">
        <v>226868.92576519647</v>
      </c>
      <c r="S2271" s="12">
        <v>56344.101190230132</v>
      </c>
      <c r="T2271" s="10">
        <v>1175710.0423709918</v>
      </c>
      <c r="U2271" s="10">
        <v>1105925.2141408161</v>
      </c>
      <c r="V2271" s="10">
        <v>347020.03988199373</v>
      </c>
      <c r="W2271" s="11">
        <v>752492.80561306025</v>
      </c>
      <c r="X2271" s="11">
        <v>190662.2433672605</v>
      </c>
      <c r="Y2271" s="11">
        <v>0</v>
      </c>
      <c r="Z2271" s="12">
        <v>1586599.9273044476</v>
      </c>
      <c r="AA2271" s="12">
        <v>275459.13936681021</v>
      </c>
      <c r="AB2271" s="12">
        <v>74099.885885180047</v>
      </c>
      <c r="AC2271">
        <v>-0.11124129624384352</v>
      </c>
      <c r="AD2271">
        <v>-3.6105734912204382E-3</v>
      </c>
      <c r="AE2271">
        <v>5.7030563615932922E-2</v>
      </c>
      <c r="AF2271">
        <v>-1.9273768706377009E-2</v>
      </c>
    </row>
    <row r="2272" spans="1:32" x14ac:dyDescent="0.25">
      <c r="A2272" t="s">
        <v>20010</v>
      </c>
      <c r="B2272" t="s">
        <v>20011</v>
      </c>
      <c r="C2272" t="s">
        <v>20010</v>
      </c>
      <c r="D2272" t="s">
        <v>20010</v>
      </c>
      <c r="E2272" t="s">
        <v>20012</v>
      </c>
      <c r="F2272" s="9" t="s">
        <v>410</v>
      </c>
      <c r="G2272" s="9">
        <v>1</v>
      </c>
      <c r="H2272" t="s">
        <v>7863</v>
      </c>
      <c r="I2272" t="s">
        <v>20025</v>
      </c>
      <c r="J2272" t="s">
        <v>20026</v>
      </c>
      <c r="K2272" s="10">
        <v>833581.71419162815</v>
      </c>
      <c r="L2272" s="10">
        <v>1299829.4985493189</v>
      </c>
      <c r="M2272" s="10">
        <v>409748.91310145601</v>
      </c>
      <c r="N2272" s="11">
        <v>414927.41033837688</v>
      </c>
      <c r="O2272" s="11">
        <v>133105.23077473827</v>
      </c>
      <c r="P2272" s="11">
        <v>0</v>
      </c>
      <c r="Q2272" s="12">
        <v>112502.83165393688</v>
      </c>
      <c r="R2272" s="12">
        <v>226868.92576519647</v>
      </c>
      <c r="S2272" s="12">
        <v>56344.101190230132</v>
      </c>
      <c r="T2272" s="10">
        <v>832797.83517567732</v>
      </c>
      <c r="U2272" s="10">
        <v>1191561.4437972365</v>
      </c>
      <c r="V2272" s="10">
        <v>347020.03988199373</v>
      </c>
      <c r="W2272" s="11">
        <v>437919.1404405997</v>
      </c>
      <c r="X2272" s="11">
        <v>135549.34059457728</v>
      </c>
      <c r="Y2272" s="11">
        <v>0</v>
      </c>
      <c r="Z2272" s="12">
        <v>128187.61239538892</v>
      </c>
      <c r="AA2272" s="12">
        <v>275459.13936681021</v>
      </c>
      <c r="AB2272" s="12">
        <v>74099.885885180047</v>
      </c>
      <c r="AC2272">
        <v>-1.3573119675108867E-3</v>
      </c>
      <c r="AD2272">
        <v>7.78055424534186E-2</v>
      </c>
      <c r="AE2272">
        <v>0.18829553767563195</v>
      </c>
      <c r="AF2272">
        <v>8.8247922720513225E-2</v>
      </c>
    </row>
    <row r="2273" spans="1:32" x14ac:dyDescent="0.25">
      <c r="A2273" t="s">
        <v>20010</v>
      </c>
      <c r="B2273" t="s">
        <v>20011</v>
      </c>
      <c r="C2273" t="s">
        <v>20010</v>
      </c>
      <c r="D2273" t="s">
        <v>20010</v>
      </c>
      <c r="E2273" t="s">
        <v>20012</v>
      </c>
      <c r="F2273" s="9">
        <v>1</v>
      </c>
      <c r="G2273" s="9">
        <v>1</v>
      </c>
      <c r="H2273" t="s">
        <v>628</v>
      </c>
      <c r="I2273" t="s">
        <v>20015</v>
      </c>
      <c r="J2273" t="s">
        <v>20016</v>
      </c>
      <c r="K2273" s="10">
        <v>118675.48998950285</v>
      </c>
      <c r="L2273" s="10">
        <v>0</v>
      </c>
      <c r="M2273" s="10">
        <v>0</v>
      </c>
      <c r="N2273" s="11">
        <v>23851.895412131445</v>
      </c>
      <c r="O2273" s="11">
        <v>0</v>
      </c>
      <c r="P2273" s="11">
        <v>0</v>
      </c>
      <c r="Q2273" s="12">
        <v>39564.228363027949</v>
      </c>
      <c r="R2273" s="12">
        <v>0</v>
      </c>
      <c r="S2273" s="12">
        <v>0</v>
      </c>
      <c r="T2273" s="10">
        <v>119658.74979079972</v>
      </c>
      <c r="U2273" s="10">
        <v>0</v>
      </c>
      <c r="V2273" s="10">
        <v>0</v>
      </c>
      <c r="W2273" s="11">
        <v>21129.356712738554</v>
      </c>
      <c r="X2273" s="11">
        <v>0</v>
      </c>
      <c r="Y2273" s="11">
        <v>0</v>
      </c>
      <c r="Z2273" s="12">
        <v>33930.840795618205</v>
      </c>
      <c r="AA2273" s="12">
        <v>0</v>
      </c>
      <c r="AB2273" s="12">
        <v>0</v>
      </c>
      <c r="AC2273">
        <v>1.1903888325706666E-2</v>
      </c>
      <c r="AD2273">
        <v>-0.17485507101563497</v>
      </c>
      <c r="AE2273">
        <v>-0.22159944001644674</v>
      </c>
      <c r="AF2273">
        <v>-0.12818354090212503</v>
      </c>
    </row>
    <row r="2274" spans="1:32" x14ac:dyDescent="0.25">
      <c r="A2274" t="s">
        <v>20010</v>
      </c>
      <c r="B2274" t="s">
        <v>20011</v>
      </c>
      <c r="C2274" t="s">
        <v>20010</v>
      </c>
      <c r="D2274" t="s">
        <v>20010</v>
      </c>
      <c r="E2274" t="s">
        <v>20012</v>
      </c>
      <c r="F2274" s="9" t="s">
        <v>410</v>
      </c>
      <c r="G2274" s="9" t="s">
        <v>24038</v>
      </c>
      <c r="H2274" t="s">
        <v>21758</v>
      </c>
      <c r="I2274" t="s">
        <v>24036</v>
      </c>
      <c r="J2274" t="s">
        <v>24037</v>
      </c>
      <c r="K2274" s="10">
        <v>813656.75942450855</v>
      </c>
      <c r="L2274" s="10">
        <v>609353.9204285749</v>
      </c>
      <c r="M2274" s="10">
        <v>317089.2271183948</v>
      </c>
      <c r="N2274" s="11">
        <v>105789.67092866628</v>
      </c>
      <c r="O2274" s="11">
        <v>24080.431968612527</v>
      </c>
      <c r="P2274" s="11">
        <v>0</v>
      </c>
      <c r="Q2274" s="12">
        <v>39976.057142056714</v>
      </c>
      <c r="R2274" s="12">
        <v>0</v>
      </c>
      <c r="S2274" s="12">
        <v>56344.101190230132</v>
      </c>
      <c r="T2274" s="10">
        <v>758025.61478943937</v>
      </c>
      <c r="U2274" s="10">
        <v>495143.65381931246</v>
      </c>
      <c r="V2274" s="10">
        <v>258648.47693067856</v>
      </c>
      <c r="W2274" s="11">
        <v>105904.0319896295</v>
      </c>
      <c r="X2274" s="11">
        <v>25670.305927373563</v>
      </c>
      <c r="Y2274" s="11">
        <v>0</v>
      </c>
      <c r="Z2274" s="12">
        <v>40849.757942116965</v>
      </c>
      <c r="AA2274" s="12">
        <v>0</v>
      </c>
      <c r="AB2274" s="12">
        <v>74099.885885180047</v>
      </c>
      <c r="AC2274">
        <v>-0.10217372287171766</v>
      </c>
      <c r="AD2274">
        <v>1.5587440655805095E-3</v>
      </c>
      <c r="AE2274">
        <v>3.1191344227170473E-2</v>
      </c>
      <c r="AF2274">
        <v>-2.3141211526322227E-2</v>
      </c>
    </row>
    <row r="2275" spans="1:32" x14ac:dyDescent="0.25">
      <c r="A2275" t="s">
        <v>20159</v>
      </c>
      <c r="B2275" t="s">
        <v>20160</v>
      </c>
      <c r="C2275" t="s">
        <v>20159</v>
      </c>
      <c r="D2275" t="s">
        <v>20159</v>
      </c>
      <c r="E2275" t="s">
        <v>20161</v>
      </c>
      <c r="F2275" s="9">
        <v>1</v>
      </c>
      <c r="G2275" s="9">
        <v>1</v>
      </c>
      <c r="H2275" t="s">
        <v>2346</v>
      </c>
      <c r="I2275" t="s">
        <v>20164</v>
      </c>
      <c r="J2275" t="s">
        <v>20165</v>
      </c>
      <c r="K2275" s="10">
        <v>3273303.080160561</v>
      </c>
      <c r="L2275" s="10">
        <v>0</v>
      </c>
      <c r="M2275" s="10">
        <v>0</v>
      </c>
      <c r="N2275" s="11">
        <v>1360930.2471661211</v>
      </c>
      <c r="O2275" s="11">
        <v>0</v>
      </c>
      <c r="P2275" s="11">
        <v>0</v>
      </c>
      <c r="Q2275" s="12">
        <v>2245947.9004805386</v>
      </c>
      <c r="R2275" s="12">
        <v>0</v>
      </c>
      <c r="S2275" s="12">
        <v>0</v>
      </c>
      <c r="T2275" s="10">
        <v>2914338.1451471671</v>
      </c>
      <c r="U2275" s="10">
        <v>0</v>
      </c>
      <c r="V2275" s="10">
        <v>0</v>
      </c>
      <c r="W2275" s="11">
        <v>1361461.5694275047</v>
      </c>
      <c r="X2275" s="11">
        <v>0</v>
      </c>
      <c r="Y2275" s="11">
        <v>0</v>
      </c>
      <c r="Z2275" s="12">
        <v>2156222.8377930289</v>
      </c>
      <c r="AA2275" s="12">
        <v>0</v>
      </c>
      <c r="AB2275" s="12">
        <v>0</v>
      </c>
      <c r="AC2275">
        <v>-0.16757890962400282</v>
      </c>
      <c r="AD2275">
        <v>5.6313422386310489E-4</v>
      </c>
      <c r="AE2275">
        <v>-5.8818178674960683E-2</v>
      </c>
      <c r="AF2275">
        <v>-7.527798469170012E-2</v>
      </c>
    </row>
    <row r="2276" spans="1:32" x14ac:dyDescent="0.25">
      <c r="A2276" t="s">
        <v>20159</v>
      </c>
      <c r="B2276" t="s">
        <v>20160</v>
      </c>
      <c r="C2276" t="s">
        <v>20159</v>
      </c>
      <c r="D2276" t="s">
        <v>20159</v>
      </c>
      <c r="E2276" t="s">
        <v>20161</v>
      </c>
      <c r="F2276" s="9">
        <v>1</v>
      </c>
      <c r="G2276" s="9" t="s">
        <v>1813</v>
      </c>
      <c r="H2276" t="s">
        <v>2964</v>
      </c>
      <c r="I2276" t="s">
        <v>20162</v>
      </c>
      <c r="J2276" t="s">
        <v>20163</v>
      </c>
      <c r="K2276" s="10">
        <v>1790267.7535452</v>
      </c>
      <c r="L2276" s="10">
        <v>0</v>
      </c>
      <c r="M2276" s="10">
        <v>0</v>
      </c>
      <c r="N2276" s="11">
        <v>593255.17789558345</v>
      </c>
      <c r="O2276" s="11">
        <v>0</v>
      </c>
      <c r="P2276" s="11">
        <v>0</v>
      </c>
      <c r="Q2276" s="12">
        <v>826562.3364525357</v>
      </c>
      <c r="R2276" s="12">
        <v>0</v>
      </c>
      <c r="S2276" s="12">
        <v>0</v>
      </c>
      <c r="T2276" s="10">
        <v>1818755.0038881085</v>
      </c>
      <c r="U2276" s="10">
        <v>0</v>
      </c>
      <c r="V2276" s="10">
        <v>0</v>
      </c>
      <c r="W2276" s="11">
        <v>599388.83243256109</v>
      </c>
      <c r="X2276" s="11">
        <v>0</v>
      </c>
      <c r="Y2276" s="11">
        <v>0</v>
      </c>
      <c r="Z2276" s="12">
        <v>842626.69264529494</v>
      </c>
      <c r="AA2276" s="12">
        <v>0</v>
      </c>
      <c r="AB2276" s="12">
        <v>0</v>
      </c>
      <c r="AC2276">
        <v>2.2775843288323338E-2</v>
      </c>
      <c r="AD2276">
        <v>1.4839417168385119E-2</v>
      </c>
      <c r="AE2276">
        <v>2.7769991519606747E-2</v>
      </c>
      <c r="AF2276">
        <v>2.1795083992105068E-2</v>
      </c>
    </row>
    <row r="2277" spans="1:32" x14ac:dyDescent="0.25">
      <c r="A2277" t="s">
        <v>20120</v>
      </c>
      <c r="B2277" t="s">
        <v>20121</v>
      </c>
      <c r="C2277" t="s">
        <v>20120</v>
      </c>
      <c r="D2277" t="s">
        <v>20120</v>
      </c>
      <c r="E2277" t="s">
        <v>20122</v>
      </c>
      <c r="F2277" s="9">
        <v>1</v>
      </c>
      <c r="G2277" s="9" t="s">
        <v>20130</v>
      </c>
      <c r="H2277" t="s">
        <v>66</v>
      </c>
      <c r="I2277" t="s">
        <v>20128</v>
      </c>
      <c r="J2277" t="s">
        <v>20129</v>
      </c>
      <c r="K2277" s="10">
        <v>482762.24783149903</v>
      </c>
      <c r="L2277" s="10">
        <v>0</v>
      </c>
      <c r="M2277" s="10">
        <v>0</v>
      </c>
      <c r="N2277" s="11">
        <v>55206.913094187192</v>
      </c>
      <c r="O2277" s="11">
        <v>0</v>
      </c>
      <c r="P2277" s="11">
        <v>0</v>
      </c>
      <c r="Q2277" s="12">
        <v>175098.89502789138</v>
      </c>
      <c r="R2277" s="12">
        <v>0</v>
      </c>
      <c r="S2277" s="12">
        <v>0</v>
      </c>
      <c r="T2277" s="10">
        <v>512377.22012601647</v>
      </c>
      <c r="U2277" s="10">
        <v>0</v>
      </c>
      <c r="V2277" s="10">
        <v>0</v>
      </c>
      <c r="W2277" s="11">
        <v>55056.308118977133</v>
      </c>
      <c r="X2277" s="11">
        <v>0</v>
      </c>
      <c r="Y2277" s="11">
        <v>0</v>
      </c>
      <c r="Z2277" s="12">
        <v>180628.45297199668</v>
      </c>
      <c r="AA2277" s="12">
        <v>0</v>
      </c>
      <c r="AB2277" s="12">
        <v>0</v>
      </c>
      <c r="AC2277">
        <v>8.589347478714203E-2</v>
      </c>
      <c r="AD2277">
        <v>-3.9410636401748687E-3</v>
      </c>
      <c r="AE2277">
        <v>4.4855187475864387E-2</v>
      </c>
      <c r="AF2277">
        <v>4.2269199540943853E-2</v>
      </c>
    </row>
    <row r="2278" spans="1:32" x14ac:dyDescent="0.25">
      <c r="A2278" t="s">
        <v>20120</v>
      </c>
      <c r="B2278" t="s">
        <v>20121</v>
      </c>
      <c r="C2278" t="s">
        <v>20120</v>
      </c>
      <c r="D2278" t="s">
        <v>20120</v>
      </c>
      <c r="E2278" t="s">
        <v>20122</v>
      </c>
      <c r="F2278" s="9">
        <v>1</v>
      </c>
      <c r="G2278" s="9">
        <v>1</v>
      </c>
      <c r="H2278" t="s">
        <v>4111</v>
      </c>
      <c r="I2278" t="s">
        <v>20131</v>
      </c>
      <c r="J2278" t="s">
        <v>20132</v>
      </c>
      <c r="K2278" s="10">
        <v>2233343.4111438296</v>
      </c>
      <c r="L2278" s="10">
        <v>0</v>
      </c>
      <c r="M2278" s="10">
        <v>0</v>
      </c>
      <c r="N2278" s="11">
        <v>693920.08967891638</v>
      </c>
      <c r="O2278" s="11">
        <v>0</v>
      </c>
      <c r="P2278" s="11">
        <v>0</v>
      </c>
      <c r="Q2278" s="12">
        <v>1602692.3690602032</v>
      </c>
      <c r="R2278" s="12">
        <v>0</v>
      </c>
      <c r="S2278" s="12">
        <v>0</v>
      </c>
      <c r="T2278" s="10">
        <v>1895692.2937374434</v>
      </c>
      <c r="U2278" s="10">
        <v>0</v>
      </c>
      <c r="V2278" s="10">
        <v>0</v>
      </c>
      <c r="W2278" s="11">
        <v>743108.38303488865</v>
      </c>
      <c r="X2278" s="11">
        <v>0</v>
      </c>
      <c r="Y2278" s="11">
        <v>0</v>
      </c>
      <c r="Z2278" s="12">
        <v>1874555.4375128858</v>
      </c>
      <c r="AA2278" s="12">
        <v>0</v>
      </c>
      <c r="AB2278" s="12">
        <v>0</v>
      </c>
      <c r="AC2278">
        <v>-0.23648029803604223</v>
      </c>
      <c r="AD2278">
        <v>9.8803109736038397E-2</v>
      </c>
      <c r="AE2278">
        <v>0.22605096003801156</v>
      </c>
      <c r="AF2278">
        <v>2.9457923912669243E-2</v>
      </c>
    </row>
    <row r="2279" spans="1:32" x14ac:dyDescent="0.25">
      <c r="A2279" t="s">
        <v>20120</v>
      </c>
      <c r="B2279" t="s">
        <v>20121</v>
      </c>
      <c r="C2279" t="s">
        <v>20120</v>
      </c>
      <c r="D2279" t="s">
        <v>20120</v>
      </c>
      <c r="E2279" t="s">
        <v>20122</v>
      </c>
      <c r="F2279" s="9">
        <v>1</v>
      </c>
      <c r="G2279" s="9" t="s">
        <v>20125</v>
      </c>
      <c r="H2279" t="s">
        <v>327</v>
      </c>
      <c r="I2279" t="s">
        <v>20123</v>
      </c>
      <c r="J2279" t="s">
        <v>20124</v>
      </c>
      <c r="K2279" s="10">
        <v>64434.267899262981</v>
      </c>
      <c r="L2279" s="10">
        <v>0</v>
      </c>
      <c r="M2279" s="10">
        <v>0</v>
      </c>
      <c r="N2279" s="11">
        <v>38780.971764077338</v>
      </c>
      <c r="O2279" s="11">
        <v>0</v>
      </c>
      <c r="P2279" s="11">
        <v>0</v>
      </c>
      <c r="Q2279" s="12">
        <v>198604.66756642415</v>
      </c>
      <c r="R2279" s="12">
        <v>0</v>
      </c>
      <c r="S2279" s="12">
        <v>0</v>
      </c>
      <c r="T2279" s="10">
        <v>58231.669617498468</v>
      </c>
      <c r="U2279" s="10">
        <v>0</v>
      </c>
      <c r="V2279" s="10">
        <v>0</v>
      </c>
      <c r="W2279" s="11">
        <v>35995.228750769813</v>
      </c>
      <c r="X2279" s="11">
        <v>0</v>
      </c>
      <c r="Y2279" s="11">
        <v>0</v>
      </c>
      <c r="Z2279" s="12">
        <v>221680.82778958092</v>
      </c>
      <c r="AA2279" s="12">
        <v>0</v>
      </c>
      <c r="AB2279" s="12">
        <v>0</v>
      </c>
      <c r="AC2279">
        <v>-0.14602417267431544</v>
      </c>
      <c r="AD2279">
        <v>-0.10754326786868303</v>
      </c>
      <c r="AE2279">
        <v>0.15858447399291278</v>
      </c>
      <c r="AF2279">
        <v>-3.1660988850028556E-2</v>
      </c>
    </row>
    <row r="2280" spans="1:32" x14ac:dyDescent="0.25">
      <c r="A2280" t="s">
        <v>20120</v>
      </c>
      <c r="B2280" t="s">
        <v>20121</v>
      </c>
      <c r="C2280" t="s">
        <v>20120</v>
      </c>
      <c r="D2280" t="s">
        <v>20120</v>
      </c>
      <c r="E2280" t="s">
        <v>20122</v>
      </c>
      <c r="F2280" s="9" t="s">
        <v>104</v>
      </c>
      <c r="G2280" s="9">
        <v>1</v>
      </c>
      <c r="H2280" t="s">
        <v>2653</v>
      </c>
      <c r="I2280" t="s">
        <v>20126</v>
      </c>
      <c r="J2280" t="s">
        <v>20127</v>
      </c>
      <c r="K2280" s="10">
        <v>838308.36691362574</v>
      </c>
      <c r="L2280" s="10">
        <v>266777.27527875855</v>
      </c>
      <c r="M2280" s="10">
        <v>0</v>
      </c>
      <c r="N2280" s="11">
        <v>664754.47199466429</v>
      </c>
      <c r="O2280" s="11">
        <v>0</v>
      </c>
      <c r="P2280" s="11">
        <v>0</v>
      </c>
      <c r="Q2280" s="12">
        <v>628387.65253010916</v>
      </c>
      <c r="R2280" s="12">
        <v>0</v>
      </c>
      <c r="S2280" s="12">
        <v>0</v>
      </c>
      <c r="T2280" s="10">
        <v>787737.3269749739</v>
      </c>
      <c r="U2280" s="10">
        <v>205526.95117540914</v>
      </c>
      <c r="V2280" s="10">
        <v>0</v>
      </c>
      <c r="W2280" s="11">
        <v>671490.4212541054</v>
      </c>
      <c r="X2280" s="11">
        <v>0</v>
      </c>
      <c r="Y2280" s="11">
        <v>0</v>
      </c>
      <c r="Z2280" s="12">
        <v>642215.6462163442</v>
      </c>
      <c r="AA2280" s="12">
        <v>0</v>
      </c>
      <c r="AB2280" s="12">
        <v>0</v>
      </c>
      <c r="AC2280">
        <v>-8.9766389108719535E-2</v>
      </c>
      <c r="AD2280">
        <v>1.4545242353950816E-2</v>
      </c>
      <c r="AE2280">
        <v>3.1402980932837304E-2</v>
      </c>
      <c r="AF2280">
        <v>-1.4606055273977139E-2</v>
      </c>
    </row>
    <row r="2281" spans="1:32" x14ac:dyDescent="0.25">
      <c r="A2281" t="s">
        <v>21100</v>
      </c>
      <c r="B2281" t="s">
        <v>21101</v>
      </c>
      <c r="C2281" t="s">
        <v>21100</v>
      </c>
      <c r="D2281" t="s">
        <v>21100</v>
      </c>
      <c r="E2281" t="s">
        <v>21102</v>
      </c>
      <c r="F2281" s="9">
        <v>1</v>
      </c>
      <c r="G2281" s="9">
        <v>1</v>
      </c>
      <c r="H2281" t="s">
        <v>8876</v>
      </c>
      <c r="I2281" t="s">
        <v>21103</v>
      </c>
      <c r="J2281" t="s">
        <v>21104</v>
      </c>
      <c r="K2281" s="10">
        <v>281629.72468568571</v>
      </c>
      <c r="L2281" s="10">
        <v>0</v>
      </c>
      <c r="M2281" s="10">
        <v>0</v>
      </c>
      <c r="N2281" s="11">
        <v>391757.16725271929</v>
      </c>
      <c r="O2281" s="11">
        <v>0</v>
      </c>
      <c r="P2281" s="11">
        <v>0</v>
      </c>
      <c r="Q2281" s="12">
        <v>182207.95794198423</v>
      </c>
      <c r="R2281" s="12">
        <v>0</v>
      </c>
      <c r="S2281" s="12">
        <v>0</v>
      </c>
      <c r="T2281" s="10">
        <v>311035.42554668296</v>
      </c>
      <c r="U2281" s="10">
        <v>0</v>
      </c>
      <c r="V2281" s="10">
        <v>0</v>
      </c>
      <c r="W2281" s="11">
        <v>420364.50785467785</v>
      </c>
      <c r="X2281" s="11">
        <v>0</v>
      </c>
      <c r="Y2281" s="11">
        <v>0</v>
      </c>
      <c r="Z2281" s="12">
        <v>162283.14178436724</v>
      </c>
      <c r="AA2281" s="12">
        <v>0</v>
      </c>
      <c r="AB2281" s="12">
        <v>0</v>
      </c>
      <c r="AC2281">
        <v>0.14327929458895136</v>
      </c>
      <c r="AD2281">
        <v>0.10168119580851975</v>
      </c>
      <c r="AE2281">
        <v>-0.16707283194672459</v>
      </c>
      <c r="AF2281">
        <v>2.5962552816915507E-2</v>
      </c>
    </row>
    <row r="2282" spans="1:32" x14ac:dyDescent="0.25">
      <c r="A2282" t="s">
        <v>10146</v>
      </c>
      <c r="B2282" t="s">
        <v>10147</v>
      </c>
      <c r="C2282" t="s">
        <v>10146</v>
      </c>
      <c r="D2282" t="s">
        <v>10146</v>
      </c>
      <c r="F2282" s="9">
        <v>1</v>
      </c>
      <c r="G2282" s="9">
        <v>1</v>
      </c>
      <c r="H2282" t="s">
        <v>10148</v>
      </c>
      <c r="I2282" t="s">
        <v>10149</v>
      </c>
      <c r="J2282" t="s">
        <v>10150</v>
      </c>
      <c r="K2282" s="10">
        <v>11607.198818531315</v>
      </c>
      <c r="L2282" s="10">
        <v>0</v>
      </c>
      <c r="M2282" s="10">
        <v>0</v>
      </c>
      <c r="N2282" s="11">
        <v>139268.79244953103</v>
      </c>
      <c r="O2282" s="11">
        <v>0</v>
      </c>
      <c r="P2282" s="11">
        <v>0</v>
      </c>
      <c r="Q2282" s="12">
        <v>105288.66162686686</v>
      </c>
      <c r="R2282" s="12">
        <v>0</v>
      </c>
      <c r="S2282" s="12">
        <v>0</v>
      </c>
      <c r="T2282" s="10">
        <v>11867.286994599668</v>
      </c>
      <c r="U2282" s="10">
        <v>0</v>
      </c>
      <c r="V2282" s="10">
        <v>0</v>
      </c>
      <c r="W2282" s="11">
        <v>134180.77896859392</v>
      </c>
      <c r="X2282" s="11">
        <v>0</v>
      </c>
      <c r="Y2282" s="11">
        <v>0</v>
      </c>
      <c r="Z2282" s="12">
        <v>100130.66476294803</v>
      </c>
      <c r="AA2282" s="12">
        <v>0</v>
      </c>
      <c r="AB2282" s="12">
        <v>0</v>
      </c>
      <c r="AC2282">
        <v>3.19703085277563E-2</v>
      </c>
      <c r="AD2282">
        <v>-5.3693988783107161E-2</v>
      </c>
      <c r="AE2282">
        <v>-7.2466219580470476E-2</v>
      </c>
      <c r="AF2282">
        <v>-3.139663327860711E-2</v>
      </c>
    </row>
    <row r="2283" spans="1:32" x14ac:dyDescent="0.25">
      <c r="A2283" t="s">
        <v>5631</v>
      </c>
      <c r="B2283" t="s">
        <v>5632</v>
      </c>
      <c r="C2283" t="s">
        <v>5631</v>
      </c>
      <c r="D2283" t="s">
        <v>5631</v>
      </c>
      <c r="F2283" s="9">
        <v>1</v>
      </c>
      <c r="G2283" s="9">
        <v>1</v>
      </c>
      <c r="H2283" t="s">
        <v>1642</v>
      </c>
      <c r="I2283" t="s">
        <v>5633</v>
      </c>
      <c r="J2283" t="s">
        <v>5634</v>
      </c>
      <c r="K2283" s="10">
        <v>498594.61304664519</v>
      </c>
      <c r="L2283" s="10">
        <v>0</v>
      </c>
      <c r="M2283" s="10">
        <v>0</v>
      </c>
      <c r="N2283" s="11">
        <v>329725.81620785466</v>
      </c>
      <c r="O2283" s="11">
        <v>0</v>
      </c>
      <c r="P2283" s="11">
        <v>0</v>
      </c>
      <c r="Q2283" s="12">
        <v>444918.40923239873</v>
      </c>
      <c r="R2283" s="12">
        <v>0</v>
      </c>
      <c r="S2283" s="12">
        <v>0</v>
      </c>
      <c r="T2283" s="10">
        <v>537082.20917813957</v>
      </c>
      <c r="U2283" s="10">
        <v>0</v>
      </c>
      <c r="V2283" s="10">
        <v>0</v>
      </c>
      <c r="W2283" s="11">
        <v>339300.38387349818</v>
      </c>
      <c r="X2283" s="11">
        <v>0</v>
      </c>
      <c r="Y2283" s="11">
        <v>0</v>
      </c>
      <c r="Z2283" s="12">
        <v>432981.28363403963</v>
      </c>
      <c r="AA2283" s="12">
        <v>0</v>
      </c>
      <c r="AB2283" s="12">
        <v>0</v>
      </c>
      <c r="AC2283">
        <v>0.10727563744287032</v>
      </c>
      <c r="AD2283">
        <v>4.1296213607246425E-2</v>
      </c>
      <c r="AE2283">
        <v>-3.9236130325776844E-2</v>
      </c>
      <c r="AF2283">
        <v>3.6445240241446637E-2</v>
      </c>
    </row>
    <row r="2284" spans="1:32" x14ac:dyDescent="0.25">
      <c r="A2284" t="s">
        <v>6164</v>
      </c>
      <c r="B2284" t="s">
        <v>6165</v>
      </c>
      <c r="C2284" t="s">
        <v>6164</v>
      </c>
      <c r="D2284" t="s">
        <v>6164</v>
      </c>
      <c r="F2284" s="9">
        <v>1</v>
      </c>
      <c r="G2284" s="9" t="s">
        <v>409</v>
      </c>
      <c r="H2284" t="s">
        <v>1870</v>
      </c>
      <c r="I2284" t="s">
        <v>6177</v>
      </c>
      <c r="J2284" t="s">
        <v>6178</v>
      </c>
      <c r="K2284" s="10">
        <v>487315.97423439909</v>
      </c>
      <c r="L2284" s="10">
        <v>0</v>
      </c>
      <c r="M2284" s="10">
        <v>0</v>
      </c>
      <c r="N2284" s="11">
        <v>354993.45106727799</v>
      </c>
      <c r="O2284" s="11">
        <v>0</v>
      </c>
      <c r="P2284" s="11">
        <v>0</v>
      </c>
      <c r="Q2284" s="12">
        <v>428980.34882822289</v>
      </c>
      <c r="R2284" s="12">
        <v>0</v>
      </c>
      <c r="S2284" s="12">
        <v>0</v>
      </c>
      <c r="T2284" s="10">
        <v>471521.19949873775</v>
      </c>
      <c r="U2284" s="10">
        <v>0</v>
      </c>
      <c r="V2284" s="10">
        <v>0</v>
      </c>
      <c r="W2284" s="11">
        <v>353942.96427781635</v>
      </c>
      <c r="X2284" s="11">
        <v>0</v>
      </c>
      <c r="Y2284" s="11">
        <v>0</v>
      </c>
      <c r="Z2284" s="12">
        <v>422910.32662189705</v>
      </c>
      <c r="AA2284" s="12">
        <v>0</v>
      </c>
      <c r="AB2284" s="12">
        <v>0</v>
      </c>
      <c r="AC2284">
        <v>-4.7534879259657194E-2</v>
      </c>
      <c r="AD2284">
        <v>-4.2755123254348427E-3</v>
      </c>
      <c r="AE2284">
        <v>-2.0559772268512959E-2</v>
      </c>
      <c r="AF2284">
        <v>-2.4123387951201666E-2</v>
      </c>
    </row>
    <row r="2285" spans="1:32" x14ac:dyDescent="0.25">
      <c r="A2285" t="s">
        <v>6164</v>
      </c>
      <c r="B2285" t="s">
        <v>6165</v>
      </c>
      <c r="C2285" t="s">
        <v>6164</v>
      </c>
      <c r="D2285" t="s">
        <v>6164</v>
      </c>
      <c r="F2285" s="9">
        <v>1</v>
      </c>
      <c r="G2285" s="9" t="s">
        <v>1154</v>
      </c>
      <c r="H2285" t="s">
        <v>6174</v>
      </c>
      <c r="I2285" t="s">
        <v>6175</v>
      </c>
      <c r="J2285" t="s">
        <v>6176</v>
      </c>
      <c r="K2285" s="10">
        <v>20815.52531047161</v>
      </c>
      <c r="L2285" s="10">
        <v>0</v>
      </c>
      <c r="M2285" s="10">
        <v>0</v>
      </c>
      <c r="N2285" s="11">
        <v>255040.86101843152</v>
      </c>
      <c r="O2285" s="11">
        <v>0</v>
      </c>
      <c r="P2285" s="11">
        <v>0</v>
      </c>
      <c r="Q2285" s="12">
        <v>278973.38822561078</v>
      </c>
      <c r="R2285" s="12">
        <v>0</v>
      </c>
      <c r="S2285" s="12">
        <v>0</v>
      </c>
      <c r="T2285" s="10">
        <v>21765.713946195629</v>
      </c>
      <c r="U2285" s="10">
        <v>0</v>
      </c>
      <c r="V2285" s="10">
        <v>0</v>
      </c>
      <c r="W2285" s="11">
        <v>229877.19341705431</v>
      </c>
      <c r="X2285" s="11">
        <v>0</v>
      </c>
      <c r="Y2285" s="11">
        <v>0</v>
      </c>
      <c r="Z2285" s="12">
        <v>252811.96249807722</v>
      </c>
      <c r="AA2285" s="12">
        <v>0</v>
      </c>
      <c r="AB2285" s="12">
        <v>0</v>
      </c>
      <c r="AC2285">
        <v>6.4397375865345399E-2</v>
      </c>
      <c r="AD2285">
        <v>-0.14986506453785389</v>
      </c>
      <c r="AE2285">
        <v>-0.14206277709639076</v>
      </c>
      <c r="AF2285">
        <v>-7.5843488589633079E-2</v>
      </c>
    </row>
    <row r="2286" spans="1:32" x14ac:dyDescent="0.25">
      <c r="A2286" t="s">
        <v>6164</v>
      </c>
      <c r="B2286" t="s">
        <v>6165</v>
      </c>
      <c r="C2286" t="s">
        <v>6164</v>
      </c>
      <c r="D2286" t="s">
        <v>6164</v>
      </c>
      <c r="F2286" s="9">
        <v>1</v>
      </c>
      <c r="G2286" s="9">
        <v>1</v>
      </c>
      <c r="H2286" t="s">
        <v>6171</v>
      </c>
      <c r="I2286" t="s">
        <v>6172</v>
      </c>
      <c r="J2286" t="s">
        <v>6173</v>
      </c>
      <c r="K2286" s="10">
        <v>64568.766147449904</v>
      </c>
      <c r="L2286" s="10">
        <v>0</v>
      </c>
      <c r="M2286" s="10">
        <v>0</v>
      </c>
      <c r="N2286" s="11">
        <v>32605.538060376461</v>
      </c>
      <c r="O2286" s="11">
        <v>0</v>
      </c>
      <c r="P2286" s="11">
        <v>0</v>
      </c>
      <c r="Q2286" s="12">
        <v>35044.622505009247</v>
      </c>
      <c r="R2286" s="12">
        <v>0</v>
      </c>
      <c r="S2286" s="12">
        <v>0</v>
      </c>
      <c r="T2286" s="10">
        <v>64605.092849489854</v>
      </c>
      <c r="U2286" s="10">
        <v>0</v>
      </c>
      <c r="V2286" s="10">
        <v>0</v>
      </c>
      <c r="W2286" s="11">
        <v>28681.14150453695</v>
      </c>
      <c r="X2286" s="11">
        <v>0</v>
      </c>
      <c r="Y2286" s="11">
        <v>0</v>
      </c>
      <c r="Z2286" s="12">
        <v>28680.768061835246</v>
      </c>
      <c r="AA2286" s="12">
        <v>0</v>
      </c>
      <c r="AB2286" s="12">
        <v>0</v>
      </c>
      <c r="AC2286">
        <v>8.1143901209513637E-4</v>
      </c>
      <c r="AD2286">
        <v>-0.18501458325358855</v>
      </c>
      <c r="AE2286">
        <v>-0.289109424406848</v>
      </c>
      <c r="AF2286">
        <v>-0.15777085621611381</v>
      </c>
    </row>
    <row r="2287" spans="1:32" x14ac:dyDescent="0.25">
      <c r="A2287" t="s">
        <v>6164</v>
      </c>
      <c r="B2287" t="s">
        <v>6165</v>
      </c>
      <c r="C2287" t="s">
        <v>6164</v>
      </c>
      <c r="D2287" t="s">
        <v>6164</v>
      </c>
      <c r="F2287" s="9">
        <v>1</v>
      </c>
      <c r="G2287" s="9" t="s">
        <v>619</v>
      </c>
      <c r="H2287" t="s">
        <v>1702</v>
      </c>
      <c r="I2287" t="s">
        <v>6166</v>
      </c>
      <c r="J2287" t="s">
        <v>6167</v>
      </c>
      <c r="K2287" s="10">
        <v>1724363.6119336085</v>
      </c>
      <c r="L2287" s="10">
        <v>0</v>
      </c>
      <c r="M2287" s="10">
        <v>0</v>
      </c>
      <c r="N2287" s="11">
        <v>1113794.1787290049</v>
      </c>
      <c r="O2287" s="11">
        <v>0</v>
      </c>
      <c r="P2287" s="11">
        <v>0</v>
      </c>
      <c r="Q2287" s="12">
        <v>823858.21709139564</v>
      </c>
      <c r="R2287" s="12">
        <v>0</v>
      </c>
      <c r="S2287" s="12">
        <v>0</v>
      </c>
      <c r="T2287" s="10">
        <v>1698033.0503431095</v>
      </c>
      <c r="U2287" s="10">
        <v>0</v>
      </c>
      <c r="V2287" s="10">
        <v>0</v>
      </c>
      <c r="W2287" s="11">
        <v>1087337.6467493344</v>
      </c>
      <c r="X2287" s="11">
        <v>0</v>
      </c>
      <c r="Y2287" s="11">
        <v>0</v>
      </c>
      <c r="Z2287" s="12">
        <v>799298.62090128008</v>
      </c>
      <c r="AA2287" s="12">
        <v>0</v>
      </c>
      <c r="AB2287" s="12">
        <v>0</v>
      </c>
      <c r="AC2287">
        <v>-2.2199484108935016E-2</v>
      </c>
      <c r="AD2287">
        <v>-3.4682653046683623E-2</v>
      </c>
      <c r="AE2287">
        <v>-4.3661476334407132E-2</v>
      </c>
      <c r="AF2287">
        <v>-3.3514537830008594E-2</v>
      </c>
    </row>
    <row r="2288" spans="1:32" x14ac:dyDescent="0.25">
      <c r="A2288" t="s">
        <v>6164</v>
      </c>
      <c r="B2288" t="s">
        <v>6165</v>
      </c>
      <c r="C2288" t="s">
        <v>6164</v>
      </c>
      <c r="D2288" t="s">
        <v>6164</v>
      </c>
      <c r="F2288" s="9">
        <v>1</v>
      </c>
      <c r="G2288" s="9" t="s">
        <v>6170</v>
      </c>
      <c r="H2288" t="s">
        <v>1092</v>
      </c>
      <c r="I2288" t="s">
        <v>6168</v>
      </c>
      <c r="J2288" t="s">
        <v>6169</v>
      </c>
      <c r="K2288" s="10">
        <v>282600.03347617708</v>
      </c>
      <c r="L2288" s="10">
        <v>0</v>
      </c>
      <c r="M2288" s="10">
        <v>0</v>
      </c>
      <c r="N2288" s="11">
        <v>648064.37802134897</v>
      </c>
      <c r="O2288" s="11">
        <v>0</v>
      </c>
      <c r="P2288" s="11">
        <v>0</v>
      </c>
      <c r="Q2288" s="12">
        <v>148850.78235986314</v>
      </c>
      <c r="R2288" s="12">
        <v>0</v>
      </c>
      <c r="S2288" s="12">
        <v>0</v>
      </c>
      <c r="T2288" s="10">
        <v>283140.82523196179</v>
      </c>
      <c r="U2288" s="10">
        <v>0</v>
      </c>
      <c r="V2288" s="10">
        <v>0</v>
      </c>
      <c r="W2288" s="11">
        <v>634199.68943031819</v>
      </c>
      <c r="X2288" s="11">
        <v>0</v>
      </c>
      <c r="Y2288" s="11">
        <v>0</v>
      </c>
      <c r="Z2288" s="12">
        <v>150096.18587571895</v>
      </c>
      <c r="AA2288" s="12">
        <v>0</v>
      </c>
      <c r="AB2288" s="12">
        <v>0</v>
      </c>
      <c r="AC2288">
        <v>2.7581455708886641E-3</v>
      </c>
      <c r="AD2288">
        <v>-3.1199965059876975E-2</v>
      </c>
      <c r="AE2288">
        <v>1.202051240889675E-2</v>
      </c>
      <c r="AF2288">
        <v>-5.4737690266971869E-3</v>
      </c>
    </row>
    <row r="2289" spans="1:32" x14ac:dyDescent="0.25">
      <c r="A2289" t="s">
        <v>22586</v>
      </c>
      <c r="B2289" t="s">
        <v>22587</v>
      </c>
      <c r="C2289" t="s">
        <v>22586</v>
      </c>
      <c r="D2289" t="s">
        <v>22586</v>
      </c>
      <c r="F2289" s="9">
        <v>1</v>
      </c>
      <c r="G2289" s="9">
        <v>1</v>
      </c>
      <c r="H2289" t="s">
        <v>22588</v>
      </c>
      <c r="I2289" t="s">
        <v>22589</v>
      </c>
      <c r="J2289" t="s">
        <v>22590</v>
      </c>
      <c r="K2289" s="10">
        <v>297596.58814901882</v>
      </c>
      <c r="L2289" s="10">
        <v>0</v>
      </c>
      <c r="M2289" s="10">
        <v>0</v>
      </c>
      <c r="N2289" s="11">
        <v>533251.96512252057</v>
      </c>
      <c r="O2289" s="11">
        <v>0</v>
      </c>
      <c r="P2289" s="11">
        <v>0</v>
      </c>
      <c r="Q2289" s="12">
        <v>452801.44270568719</v>
      </c>
      <c r="R2289" s="12">
        <v>0</v>
      </c>
      <c r="S2289" s="12">
        <v>0</v>
      </c>
      <c r="T2289" s="10">
        <v>272595.77708803915</v>
      </c>
      <c r="U2289" s="10">
        <v>0</v>
      </c>
      <c r="V2289" s="10">
        <v>0</v>
      </c>
      <c r="W2289" s="11">
        <v>555440.51134553156</v>
      </c>
      <c r="X2289" s="11">
        <v>0</v>
      </c>
      <c r="Y2289" s="11">
        <v>0</v>
      </c>
      <c r="Z2289" s="12">
        <v>448212.48323813244</v>
      </c>
      <c r="AA2289" s="12">
        <v>0</v>
      </c>
      <c r="AB2289" s="12">
        <v>0</v>
      </c>
      <c r="AC2289">
        <v>-0.12659477366211111</v>
      </c>
      <c r="AD2289">
        <v>5.8815027567305715E-2</v>
      </c>
      <c r="AE2289">
        <v>-1.4695724719302286E-2</v>
      </c>
      <c r="AF2289">
        <v>-2.7491823604702561E-2</v>
      </c>
    </row>
    <row r="2290" spans="1:32" x14ac:dyDescent="0.25">
      <c r="A2290" t="s">
        <v>9016</v>
      </c>
      <c r="B2290" t="s">
        <v>9017</v>
      </c>
      <c r="C2290" t="s">
        <v>9016</v>
      </c>
      <c r="D2290" t="s">
        <v>9016</v>
      </c>
      <c r="F2290" s="9">
        <v>1</v>
      </c>
      <c r="G2290" s="9" t="s">
        <v>9023</v>
      </c>
      <c r="H2290" t="s">
        <v>6505</v>
      </c>
      <c r="I2290" t="s">
        <v>9021</v>
      </c>
      <c r="J2290" t="s">
        <v>9022</v>
      </c>
      <c r="K2290" s="10">
        <v>83330.311067752671</v>
      </c>
      <c r="L2290" s="10">
        <v>0</v>
      </c>
      <c r="M2290" s="10">
        <v>0</v>
      </c>
      <c r="N2290" s="11">
        <v>17037.350818877418</v>
      </c>
      <c r="O2290" s="11">
        <v>0</v>
      </c>
      <c r="P2290" s="11">
        <v>0</v>
      </c>
      <c r="Q2290" s="12">
        <v>58890.559881904519</v>
      </c>
      <c r="R2290" s="12">
        <v>0</v>
      </c>
      <c r="S2290" s="12">
        <v>0</v>
      </c>
      <c r="T2290" s="10">
        <v>84422.244278898317</v>
      </c>
      <c r="U2290" s="10">
        <v>0</v>
      </c>
      <c r="V2290" s="10">
        <v>0</v>
      </c>
      <c r="W2290" s="11">
        <v>15890.749766963159</v>
      </c>
      <c r="X2290" s="11">
        <v>0</v>
      </c>
      <c r="Y2290" s="11">
        <v>0</v>
      </c>
      <c r="Z2290" s="12">
        <v>62442.927813345217</v>
      </c>
      <c r="AA2290" s="12">
        <v>0</v>
      </c>
      <c r="AB2290" s="12">
        <v>0</v>
      </c>
      <c r="AC2290">
        <v>1.8781816761471511E-2</v>
      </c>
      <c r="AD2290">
        <v>-0.10051382826995403</v>
      </c>
      <c r="AE2290">
        <v>8.4501794219362145E-2</v>
      </c>
      <c r="AF2290">
        <v>9.2326090362653912E-4</v>
      </c>
    </row>
    <row r="2291" spans="1:32" x14ac:dyDescent="0.25">
      <c r="A2291" t="s">
        <v>9016</v>
      </c>
      <c r="B2291" t="s">
        <v>9017</v>
      </c>
      <c r="C2291" t="s">
        <v>9016</v>
      </c>
      <c r="D2291" t="s">
        <v>9016</v>
      </c>
      <c r="F2291" s="9">
        <v>1</v>
      </c>
      <c r="G2291" s="9">
        <v>1</v>
      </c>
      <c r="H2291" t="s">
        <v>9018</v>
      </c>
      <c r="I2291" t="s">
        <v>9019</v>
      </c>
      <c r="J2291" t="s">
        <v>9020</v>
      </c>
      <c r="K2291" s="10">
        <v>892953.08374842629</v>
      </c>
      <c r="L2291" s="10">
        <v>0</v>
      </c>
      <c r="M2291" s="10">
        <v>0</v>
      </c>
      <c r="N2291" s="11">
        <v>491007.32892450271</v>
      </c>
      <c r="O2291" s="11">
        <v>0</v>
      </c>
      <c r="P2291" s="11">
        <v>0</v>
      </c>
      <c r="Q2291" s="12">
        <v>1099898.1613457343</v>
      </c>
      <c r="R2291" s="12">
        <v>0</v>
      </c>
      <c r="S2291" s="12">
        <v>0</v>
      </c>
      <c r="T2291" s="10">
        <v>855850.02566445421</v>
      </c>
      <c r="U2291" s="10">
        <v>0</v>
      </c>
      <c r="V2291" s="10">
        <v>0</v>
      </c>
      <c r="W2291" s="11">
        <v>500492.24756544782</v>
      </c>
      <c r="X2291" s="11">
        <v>0</v>
      </c>
      <c r="Y2291" s="11">
        <v>0</v>
      </c>
      <c r="Z2291" s="12">
        <v>1140343.744932896</v>
      </c>
      <c r="AA2291" s="12">
        <v>0</v>
      </c>
      <c r="AB2291" s="12">
        <v>0</v>
      </c>
      <c r="AC2291">
        <v>-6.1226368312679934E-2</v>
      </c>
      <c r="AD2291">
        <v>2.7603163631899224E-2</v>
      </c>
      <c r="AE2291">
        <v>5.2098823579149495E-2</v>
      </c>
      <c r="AF2291">
        <v>6.1585396327895935E-3</v>
      </c>
    </row>
    <row r="2292" spans="1:32" x14ac:dyDescent="0.25">
      <c r="A2292" t="s">
        <v>9541</v>
      </c>
      <c r="B2292" t="s">
        <v>9542</v>
      </c>
      <c r="C2292" t="s">
        <v>9541</v>
      </c>
      <c r="D2292" t="s">
        <v>9541</v>
      </c>
      <c r="F2292" s="9">
        <v>1</v>
      </c>
      <c r="G2292" s="9">
        <v>1</v>
      </c>
      <c r="H2292" t="s">
        <v>3162</v>
      </c>
      <c r="I2292" t="s">
        <v>9543</v>
      </c>
      <c r="J2292" t="s">
        <v>9544</v>
      </c>
      <c r="K2292" s="10">
        <v>87318.184126494889</v>
      </c>
      <c r="L2292" s="10">
        <v>0</v>
      </c>
      <c r="M2292" s="10">
        <v>0</v>
      </c>
      <c r="N2292" s="11">
        <v>20218.065230508037</v>
      </c>
      <c r="O2292" s="11">
        <v>0</v>
      </c>
      <c r="P2292" s="11">
        <v>0</v>
      </c>
      <c r="Q2292" s="12">
        <v>24772.79100951221</v>
      </c>
      <c r="R2292" s="12">
        <v>0</v>
      </c>
      <c r="S2292" s="12">
        <v>0</v>
      </c>
      <c r="T2292" s="10">
        <v>83485.658426335431</v>
      </c>
      <c r="U2292" s="10">
        <v>0</v>
      </c>
      <c r="V2292" s="10">
        <v>0</v>
      </c>
      <c r="W2292" s="11">
        <v>21603.722810165869</v>
      </c>
      <c r="X2292" s="11">
        <v>0</v>
      </c>
      <c r="Y2292" s="11">
        <v>0</v>
      </c>
      <c r="Z2292" s="12">
        <v>21549.252912998883</v>
      </c>
      <c r="AA2292" s="12">
        <v>0</v>
      </c>
      <c r="AB2292" s="12">
        <v>0</v>
      </c>
      <c r="AC2292">
        <v>-6.47537426000864E-2</v>
      </c>
      <c r="AD2292">
        <v>9.5634997784089681E-2</v>
      </c>
      <c r="AE2292">
        <v>-0.20111856433071795</v>
      </c>
      <c r="AF2292">
        <v>-5.6745769715571555E-2</v>
      </c>
    </row>
    <row r="2293" spans="1:32" x14ac:dyDescent="0.25">
      <c r="A2293" t="s">
        <v>218</v>
      </c>
      <c r="B2293" t="s">
        <v>219</v>
      </c>
      <c r="C2293" t="s">
        <v>218</v>
      </c>
      <c r="D2293" t="s">
        <v>218</v>
      </c>
      <c r="F2293" s="9">
        <v>1</v>
      </c>
      <c r="G2293" s="9" t="s">
        <v>231</v>
      </c>
      <c r="H2293" t="s">
        <v>228</v>
      </c>
      <c r="I2293" t="s">
        <v>229</v>
      </c>
      <c r="J2293" t="s">
        <v>230</v>
      </c>
      <c r="K2293" s="10">
        <v>105244.87920626598</v>
      </c>
      <c r="L2293" s="10">
        <v>0</v>
      </c>
      <c r="M2293" s="10">
        <v>0</v>
      </c>
      <c r="N2293" s="11">
        <v>204841.96545198123</v>
      </c>
      <c r="O2293" s="11">
        <v>0</v>
      </c>
      <c r="P2293" s="11">
        <v>0</v>
      </c>
      <c r="Q2293" s="12">
        <v>31941.096114555818</v>
      </c>
      <c r="R2293" s="12">
        <v>0</v>
      </c>
      <c r="S2293" s="12">
        <v>0</v>
      </c>
      <c r="T2293" s="10">
        <v>97099.499224424391</v>
      </c>
      <c r="U2293" s="10">
        <v>0</v>
      </c>
      <c r="V2293" s="10">
        <v>0</v>
      </c>
      <c r="W2293" s="11">
        <v>183130.00945583329</v>
      </c>
      <c r="X2293" s="11">
        <v>0</v>
      </c>
      <c r="Y2293" s="11">
        <v>0</v>
      </c>
      <c r="Z2293" s="12">
        <v>37279.508860607151</v>
      </c>
      <c r="AA2293" s="12">
        <v>0</v>
      </c>
      <c r="AB2293" s="12">
        <v>0</v>
      </c>
      <c r="AC2293">
        <v>-0.11621427894377724</v>
      </c>
      <c r="AD2293">
        <v>-0.16164308239683997</v>
      </c>
      <c r="AE2293">
        <v>0.22296903111085353</v>
      </c>
      <c r="AF2293">
        <v>-1.8296110076587897E-2</v>
      </c>
    </row>
    <row r="2294" spans="1:32" x14ac:dyDescent="0.25">
      <c r="A2294" t="s">
        <v>218</v>
      </c>
      <c r="B2294" t="s">
        <v>219</v>
      </c>
      <c r="C2294" t="s">
        <v>218</v>
      </c>
      <c r="D2294" t="s">
        <v>218</v>
      </c>
      <c r="F2294" s="9" t="s">
        <v>220</v>
      </c>
      <c r="G2294" s="9" t="s">
        <v>224</v>
      </c>
      <c r="H2294" t="s">
        <v>221</v>
      </c>
      <c r="I2294" t="s">
        <v>222</v>
      </c>
      <c r="J2294" t="s">
        <v>223</v>
      </c>
      <c r="K2294" s="10">
        <v>20500.415129005109</v>
      </c>
      <c r="L2294" s="10">
        <v>0</v>
      </c>
      <c r="M2294" s="10">
        <v>0</v>
      </c>
      <c r="N2294" s="11">
        <v>10125.851322873837</v>
      </c>
      <c r="O2294" s="11">
        <v>0</v>
      </c>
      <c r="P2294" s="11">
        <v>0</v>
      </c>
      <c r="Q2294" s="12">
        <v>16387.15443235109</v>
      </c>
      <c r="R2294" s="12">
        <v>0</v>
      </c>
      <c r="S2294" s="12">
        <v>0</v>
      </c>
      <c r="T2294" s="10">
        <v>21324.967662636627</v>
      </c>
      <c r="U2294" s="10">
        <v>0</v>
      </c>
      <c r="V2294" s="10">
        <v>0</v>
      </c>
      <c r="W2294" s="11">
        <v>9244.9939313138966</v>
      </c>
      <c r="X2294" s="11">
        <v>0</v>
      </c>
      <c r="Y2294" s="11">
        <v>0</v>
      </c>
      <c r="Z2294" s="12">
        <v>16181.402882146267</v>
      </c>
      <c r="AA2294" s="12">
        <v>0</v>
      </c>
      <c r="AB2294" s="12">
        <v>0</v>
      </c>
      <c r="AC2294">
        <v>5.6890429538762631E-2</v>
      </c>
      <c r="AD2294">
        <v>-0.13129892881634153</v>
      </c>
      <c r="AE2294">
        <v>-1.8228666830391784E-2</v>
      </c>
      <c r="AF2294">
        <v>-3.087905536932356E-2</v>
      </c>
    </row>
    <row r="2295" spans="1:32" x14ac:dyDescent="0.25">
      <c r="A2295" t="s">
        <v>218</v>
      </c>
      <c r="B2295" t="s">
        <v>219</v>
      </c>
      <c r="C2295" t="s">
        <v>218</v>
      </c>
      <c r="D2295" t="s">
        <v>218</v>
      </c>
      <c r="F2295" s="9">
        <v>1</v>
      </c>
      <c r="G2295" s="9">
        <v>1</v>
      </c>
      <c r="H2295" t="s">
        <v>225</v>
      </c>
      <c r="I2295" t="s">
        <v>226</v>
      </c>
      <c r="J2295" t="s">
        <v>227</v>
      </c>
      <c r="K2295" s="10">
        <v>379044.88444392738</v>
      </c>
      <c r="L2295" s="10">
        <v>0</v>
      </c>
      <c r="M2295" s="10">
        <v>0</v>
      </c>
      <c r="N2295" s="11">
        <v>201300.14349439568</v>
      </c>
      <c r="O2295" s="11">
        <v>0</v>
      </c>
      <c r="P2295" s="11">
        <v>0</v>
      </c>
      <c r="Q2295" s="12">
        <v>242348.33694910828</v>
      </c>
      <c r="R2295" s="12">
        <v>0</v>
      </c>
      <c r="S2295" s="12">
        <v>0</v>
      </c>
      <c r="T2295" s="10">
        <v>403669.46900347009</v>
      </c>
      <c r="U2295" s="10">
        <v>0</v>
      </c>
      <c r="V2295" s="10">
        <v>0</v>
      </c>
      <c r="W2295" s="11">
        <v>208134.55645688262</v>
      </c>
      <c r="X2295" s="11">
        <v>0</v>
      </c>
      <c r="Y2295" s="11">
        <v>0</v>
      </c>
      <c r="Z2295" s="12">
        <v>228288.33377772602</v>
      </c>
      <c r="AA2295" s="12">
        <v>0</v>
      </c>
      <c r="AB2295" s="12">
        <v>0</v>
      </c>
      <c r="AC2295">
        <v>9.0805779997417041E-2</v>
      </c>
      <c r="AD2295">
        <v>4.8168314093861755E-2</v>
      </c>
      <c r="AE2295">
        <v>-8.6225047048715989E-2</v>
      </c>
      <c r="AF2295">
        <v>1.7583015680854273E-2</v>
      </c>
    </row>
    <row r="2296" spans="1:32" x14ac:dyDescent="0.25">
      <c r="A2296" t="s">
        <v>21345</v>
      </c>
      <c r="B2296" t="s">
        <v>21346</v>
      </c>
      <c r="C2296" t="s">
        <v>21345</v>
      </c>
      <c r="D2296" t="s">
        <v>21345</v>
      </c>
      <c r="F2296" s="9" t="s">
        <v>104</v>
      </c>
      <c r="G2296" s="9" t="s">
        <v>368</v>
      </c>
      <c r="H2296" t="s">
        <v>21347</v>
      </c>
      <c r="I2296" t="s">
        <v>21348</v>
      </c>
      <c r="J2296" t="s">
        <v>21349</v>
      </c>
      <c r="K2296" s="10">
        <v>31426.476390646945</v>
      </c>
      <c r="L2296" s="10">
        <v>22869.505700640453</v>
      </c>
      <c r="M2296" s="10">
        <v>0</v>
      </c>
      <c r="N2296" s="11">
        <v>92344.598190233897</v>
      </c>
      <c r="O2296" s="11">
        <v>0</v>
      </c>
      <c r="P2296" s="11">
        <v>0</v>
      </c>
      <c r="Q2296" s="12">
        <v>10762.96836886313</v>
      </c>
      <c r="R2296" s="12">
        <v>0</v>
      </c>
      <c r="S2296" s="12">
        <v>0</v>
      </c>
      <c r="T2296" s="10">
        <v>31032.017938476703</v>
      </c>
      <c r="U2296" s="10">
        <v>20004.661909694521</v>
      </c>
      <c r="V2296" s="10">
        <v>0</v>
      </c>
      <c r="W2296" s="11">
        <v>92085.67554201257</v>
      </c>
      <c r="X2296" s="11">
        <v>0</v>
      </c>
      <c r="Y2296" s="11">
        <v>0</v>
      </c>
      <c r="Z2296" s="12">
        <v>9737.1881295994408</v>
      </c>
      <c r="AA2296" s="12">
        <v>0</v>
      </c>
      <c r="AB2296" s="12">
        <v>0</v>
      </c>
      <c r="AC2296">
        <v>-1.8223007941868867E-2</v>
      </c>
      <c r="AD2296">
        <v>-4.050817237512213E-3</v>
      </c>
      <c r="AE2296">
        <v>-0.14449889907163854</v>
      </c>
      <c r="AF2296">
        <v>-5.5590908083673209E-2</v>
      </c>
    </row>
    <row r="2297" spans="1:32" x14ac:dyDescent="0.25">
      <c r="A2297" t="s">
        <v>4217</v>
      </c>
      <c r="B2297" t="s">
        <v>4218</v>
      </c>
      <c r="C2297" t="s">
        <v>4217</v>
      </c>
      <c r="D2297" t="s">
        <v>4217</v>
      </c>
      <c r="F2297" s="9">
        <v>1</v>
      </c>
      <c r="G2297" s="9">
        <v>1</v>
      </c>
      <c r="H2297" t="s">
        <v>4219</v>
      </c>
      <c r="I2297" t="s">
        <v>4220</v>
      </c>
      <c r="J2297" t="s">
        <v>4221</v>
      </c>
      <c r="K2297" s="10">
        <v>226062.73414903192</v>
      </c>
      <c r="L2297" s="10">
        <v>0</v>
      </c>
      <c r="M2297" s="10">
        <v>0</v>
      </c>
      <c r="N2297" s="11">
        <v>180751.6401259453</v>
      </c>
      <c r="O2297" s="11">
        <v>0</v>
      </c>
      <c r="P2297" s="11">
        <v>0</v>
      </c>
      <c r="Q2297" s="12">
        <v>94268.658590814084</v>
      </c>
      <c r="R2297" s="12">
        <v>0</v>
      </c>
      <c r="S2297" s="12">
        <v>0</v>
      </c>
      <c r="T2297" s="10">
        <v>208871.21025679982</v>
      </c>
      <c r="U2297" s="10">
        <v>0</v>
      </c>
      <c r="V2297" s="10">
        <v>0</v>
      </c>
      <c r="W2297" s="11">
        <v>177727.79251116214</v>
      </c>
      <c r="X2297" s="11">
        <v>0</v>
      </c>
      <c r="Y2297" s="11">
        <v>0</v>
      </c>
      <c r="Z2297" s="12">
        <v>111020.07417845604</v>
      </c>
      <c r="AA2297" s="12">
        <v>0</v>
      </c>
      <c r="AB2297" s="12">
        <v>0</v>
      </c>
      <c r="AC2297">
        <v>-0.11410953480639284</v>
      </c>
      <c r="AD2297">
        <v>-2.4339435030936569E-2</v>
      </c>
      <c r="AE2297">
        <v>0.23597045784061177</v>
      </c>
      <c r="AF2297">
        <v>3.250716266776079E-2</v>
      </c>
    </row>
    <row r="2298" spans="1:32" x14ac:dyDescent="0.25">
      <c r="A2298" t="s">
        <v>7682</v>
      </c>
      <c r="B2298" t="s">
        <v>7683</v>
      </c>
      <c r="C2298" t="s">
        <v>7682</v>
      </c>
      <c r="D2298" t="s">
        <v>7682</v>
      </c>
      <c r="F2298" s="9">
        <v>1</v>
      </c>
      <c r="G2298" s="9" t="s">
        <v>864</v>
      </c>
      <c r="H2298" t="s">
        <v>5544</v>
      </c>
      <c r="I2298" t="s">
        <v>7684</v>
      </c>
      <c r="J2298" t="s">
        <v>7685</v>
      </c>
      <c r="K2298" s="10">
        <v>41010.437275737859</v>
      </c>
      <c r="L2298" s="10">
        <v>0</v>
      </c>
      <c r="M2298" s="10">
        <v>0</v>
      </c>
      <c r="N2298" s="11">
        <v>17591.378834589126</v>
      </c>
      <c r="O2298" s="11">
        <v>0</v>
      </c>
      <c r="P2298" s="11">
        <v>0</v>
      </c>
      <c r="Q2298" s="12">
        <v>15083.826231434072</v>
      </c>
      <c r="R2298" s="12">
        <v>0</v>
      </c>
      <c r="S2298" s="12">
        <v>0</v>
      </c>
      <c r="T2298" s="10">
        <v>38510.206525967958</v>
      </c>
      <c r="U2298" s="10">
        <v>0</v>
      </c>
      <c r="V2298" s="10">
        <v>0</v>
      </c>
      <c r="W2298" s="11">
        <v>17643.126044444107</v>
      </c>
      <c r="X2298" s="11">
        <v>0</v>
      </c>
      <c r="Y2298" s="11">
        <v>0</v>
      </c>
      <c r="Z2298" s="12">
        <v>13456.555246551688</v>
      </c>
      <c r="AA2298" s="12">
        <v>0</v>
      </c>
      <c r="AB2298" s="12">
        <v>0</v>
      </c>
      <c r="AC2298">
        <v>-9.0750266382428779E-2</v>
      </c>
      <c r="AD2298">
        <v>4.2376356341433481E-3</v>
      </c>
      <c r="AE2298">
        <v>-0.16469329491567758</v>
      </c>
      <c r="AF2298">
        <v>-8.3735308554654331E-2</v>
      </c>
    </row>
    <row r="2299" spans="1:32" x14ac:dyDescent="0.25">
      <c r="A2299" t="s">
        <v>19924</v>
      </c>
      <c r="B2299" t="s">
        <v>19925</v>
      </c>
      <c r="C2299" t="s">
        <v>19924</v>
      </c>
      <c r="D2299" t="s">
        <v>19924</v>
      </c>
      <c r="E2299" t="s">
        <v>19926</v>
      </c>
      <c r="F2299" s="9">
        <v>1</v>
      </c>
      <c r="G2299" s="9" t="s">
        <v>1910</v>
      </c>
      <c r="H2299" t="s">
        <v>5666</v>
      </c>
      <c r="I2299" t="s">
        <v>19927</v>
      </c>
      <c r="J2299" t="s">
        <v>19928</v>
      </c>
      <c r="K2299" s="10">
        <v>105004.70376307506</v>
      </c>
      <c r="L2299" s="10">
        <v>0</v>
      </c>
      <c r="M2299" s="10">
        <v>0</v>
      </c>
      <c r="N2299" s="11">
        <v>62238.122215014191</v>
      </c>
      <c r="O2299" s="11">
        <v>0</v>
      </c>
      <c r="P2299" s="11">
        <v>0</v>
      </c>
      <c r="Q2299" s="12">
        <v>92721.672991631785</v>
      </c>
      <c r="R2299" s="12">
        <v>0</v>
      </c>
      <c r="S2299" s="12">
        <v>0</v>
      </c>
      <c r="T2299" s="10">
        <v>108118.15631339949</v>
      </c>
      <c r="U2299" s="10">
        <v>0</v>
      </c>
      <c r="V2299" s="10">
        <v>0</v>
      </c>
      <c r="W2299" s="11">
        <v>63950.929694165214</v>
      </c>
      <c r="X2299" s="11">
        <v>0</v>
      </c>
      <c r="Y2299" s="11">
        <v>0</v>
      </c>
      <c r="Z2299" s="12">
        <v>92107.834984593006</v>
      </c>
      <c r="AA2299" s="12">
        <v>0</v>
      </c>
      <c r="AB2299" s="12">
        <v>0</v>
      </c>
      <c r="AC2299">
        <v>4.2154859688292141E-2</v>
      </c>
      <c r="AD2299">
        <v>3.9166799147188021E-2</v>
      </c>
      <c r="AE2299">
        <v>-9.5827155987073132E-3</v>
      </c>
      <c r="AF2299">
        <v>2.3912981078924284E-2</v>
      </c>
    </row>
    <row r="2300" spans="1:32" x14ac:dyDescent="0.25">
      <c r="A2300" t="s">
        <v>11839</v>
      </c>
      <c r="B2300" t="s">
        <v>11840</v>
      </c>
      <c r="C2300" t="s">
        <v>11839</v>
      </c>
      <c r="D2300" t="s">
        <v>11839</v>
      </c>
      <c r="F2300" s="9">
        <v>1</v>
      </c>
      <c r="G2300" s="9" t="s">
        <v>368</v>
      </c>
      <c r="H2300" t="s">
        <v>5983</v>
      </c>
      <c r="I2300" t="s">
        <v>11841</v>
      </c>
      <c r="J2300" t="s">
        <v>11842</v>
      </c>
      <c r="K2300" s="10">
        <v>5390.1133662681514</v>
      </c>
      <c r="L2300" s="10">
        <v>0</v>
      </c>
      <c r="M2300" s="10">
        <v>0</v>
      </c>
      <c r="N2300" s="11">
        <v>7412.5980494999731</v>
      </c>
      <c r="O2300" s="11">
        <v>0</v>
      </c>
      <c r="P2300" s="11">
        <v>0</v>
      </c>
      <c r="Q2300" s="12">
        <v>6254.2554298257037</v>
      </c>
      <c r="R2300" s="12">
        <v>0</v>
      </c>
      <c r="S2300" s="12">
        <v>0</v>
      </c>
      <c r="T2300" s="10">
        <v>5173.3561581605527</v>
      </c>
      <c r="U2300" s="10">
        <v>0</v>
      </c>
      <c r="V2300" s="10">
        <v>0</v>
      </c>
      <c r="W2300" s="11">
        <v>8249.2367241980355</v>
      </c>
      <c r="X2300" s="11">
        <v>0</v>
      </c>
      <c r="Y2300" s="11">
        <v>0</v>
      </c>
      <c r="Z2300" s="12">
        <v>5800.3322581431412</v>
      </c>
      <c r="AA2300" s="12">
        <v>0</v>
      </c>
      <c r="AB2300" s="12">
        <v>0</v>
      </c>
      <c r="AC2300">
        <v>-5.9215099564531866E-2</v>
      </c>
      <c r="AD2300">
        <v>0.15428135461245787</v>
      </c>
      <c r="AE2300">
        <v>-0.10870259758573009</v>
      </c>
      <c r="AF2300">
        <v>-4.5454475126013583E-3</v>
      </c>
    </row>
    <row r="2301" spans="1:32" x14ac:dyDescent="0.25">
      <c r="A2301" t="s">
        <v>12122</v>
      </c>
      <c r="B2301" t="s">
        <v>12123</v>
      </c>
      <c r="C2301" t="s">
        <v>12122</v>
      </c>
      <c r="D2301" t="s">
        <v>12124</v>
      </c>
      <c r="F2301" s="9">
        <v>1</v>
      </c>
      <c r="G2301" s="9">
        <v>1</v>
      </c>
      <c r="H2301" t="s">
        <v>6273</v>
      </c>
      <c r="I2301" t="s">
        <v>12125</v>
      </c>
      <c r="J2301" t="s">
        <v>12126</v>
      </c>
      <c r="K2301" s="10">
        <v>84105.597398372993</v>
      </c>
      <c r="L2301" s="10">
        <v>0</v>
      </c>
      <c r="M2301" s="10">
        <v>0</v>
      </c>
      <c r="N2301" s="11">
        <v>25045.034317396305</v>
      </c>
      <c r="O2301" s="11">
        <v>0</v>
      </c>
      <c r="P2301" s="11">
        <v>0</v>
      </c>
      <c r="Q2301" s="12">
        <v>45423.472151901231</v>
      </c>
      <c r="R2301" s="12">
        <v>0</v>
      </c>
      <c r="S2301" s="12">
        <v>0</v>
      </c>
      <c r="T2301" s="10">
        <v>81716.873998894691</v>
      </c>
      <c r="U2301" s="10">
        <v>0</v>
      </c>
      <c r="V2301" s="10">
        <v>0</v>
      </c>
      <c r="W2301" s="11">
        <v>23646.27531210344</v>
      </c>
      <c r="X2301" s="11">
        <v>0</v>
      </c>
      <c r="Y2301" s="11">
        <v>0</v>
      </c>
      <c r="Z2301" s="12">
        <v>50016.4248598095</v>
      </c>
      <c r="AA2301" s="12">
        <v>0</v>
      </c>
      <c r="AB2301" s="12">
        <v>0</v>
      </c>
      <c r="AC2301">
        <v>-4.1567801758035622E-2</v>
      </c>
      <c r="AD2301">
        <v>-8.2911635802288566E-2</v>
      </c>
      <c r="AE2301">
        <v>0.13896394905215195</v>
      </c>
      <c r="AF2301">
        <v>4.8281704972759215E-3</v>
      </c>
    </row>
    <row r="2302" spans="1:32" x14ac:dyDescent="0.25">
      <c r="A2302" t="s">
        <v>9520</v>
      </c>
      <c r="B2302" t="s">
        <v>9521</v>
      </c>
      <c r="C2302" t="s">
        <v>9520</v>
      </c>
      <c r="D2302" t="s">
        <v>9520</v>
      </c>
      <c r="F2302" s="9">
        <v>1</v>
      </c>
      <c r="G2302" s="9">
        <v>1</v>
      </c>
      <c r="H2302" t="s">
        <v>4498</v>
      </c>
      <c r="I2302" t="s">
        <v>9524</v>
      </c>
      <c r="J2302" t="s">
        <v>9525</v>
      </c>
      <c r="K2302" s="10">
        <v>216330.8251909354</v>
      </c>
      <c r="L2302" s="10">
        <v>0</v>
      </c>
      <c r="M2302" s="10">
        <v>0</v>
      </c>
      <c r="N2302" s="11">
        <v>92288.206052920388</v>
      </c>
      <c r="O2302" s="11">
        <v>0</v>
      </c>
      <c r="P2302" s="11">
        <v>0</v>
      </c>
      <c r="Q2302" s="12">
        <v>45286.832905030904</v>
      </c>
      <c r="R2302" s="12">
        <v>0</v>
      </c>
      <c r="S2302" s="12">
        <v>0</v>
      </c>
      <c r="T2302" s="10">
        <v>195919.45543291682</v>
      </c>
      <c r="U2302" s="10">
        <v>0</v>
      </c>
      <c r="V2302" s="10">
        <v>0</v>
      </c>
      <c r="W2302" s="11">
        <v>94468.824959890349</v>
      </c>
      <c r="X2302" s="11">
        <v>0</v>
      </c>
      <c r="Y2302" s="11">
        <v>0</v>
      </c>
      <c r="Z2302" s="12">
        <v>47194.760293572916</v>
      </c>
      <c r="AA2302" s="12">
        <v>0</v>
      </c>
      <c r="AB2302" s="12">
        <v>0</v>
      </c>
      <c r="AC2302">
        <v>-0.14297858199189284</v>
      </c>
      <c r="AD2302">
        <v>3.3692022685688022E-2</v>
      </c>
      <c r="AE2302">
        <v>5.9535046765714687E-2</v>
      </c>
      <c r="AF2302">
        <v>-1.6583837513496711E-2</v>
      </c>
    </row>
    <row r="2303" spans="1:32" x14ac:dyDescent="0.25">
      <c r="A2303" t="s">
        <v>9520</v>
      </c>
      <c r="B2303" t="s">
        <v>9521</v>
      </c>
      <c r="C2303" t="s">
        <v>9520</v>
      </c>
      <c r="D2303" t="s">
        <v>9520</v>
      </c>
      <c r="F2303" s="9">
        <v>1</v>
      </c>
      <c r="G2303" s="9" t="s">
        <v>254</v>
      </c>
      <c r="H2303" t="s">
        <v>1542</v>
      </c>
      <c r="I2303" t="s">
        <v>9522</v>
      </c>
      <c r="J2303" t="s">
        <v>9523</v>
      </c>
      <c r="K2303" s="10">
        <v>137063.32192020051</v>
      </c>
      <c r="L2303" s="10">
        <v>0</v>
      </c>
      <c r="M2303" s="10">
        <v>0</v>
      </c>
      <c r="N2303" s="11">
        <v>25411.088542062971</v>
      </c>
      <c r="O2303" s="11">
        <v>0</v>
      </c>
      <c r="P2303" s="11">
        <v>0</v>
      </c>
      <c r="Q2303" s="12">
        <v>58341.136336796531</v>
      </c>
      <c r="R2303" s="12">
        <v>0</v>
      </c>
      <c r="S2303" s="12">
        <v>0</v>
      </c>
      <c r="T2303" s="10">
        <v>124839.45172035292</v>
      </c>
      <c r="U2303" s="10">
        <v>0</v>
      </c>
      <c r="V2303" s="10">
        <v>0</v>
      </c>
      <c r="W2303" s="11">
        <v>27067.679377061835</v>
      </c>
      <c r="X2303" s="11">
        <v>0</v>
      </c>
      <c r="Y2303" s="11">
        <v>0</v>
      </c>
      <c r="Z2303" s="12">
        <v>68779.945263304922</v>
      </c>
      <c r="AA2303" s="12">
        <v>0</v>
      </c>
      <c r="AB2303" s="12">
        <v>0</v>
      </c>
      <c r="AC2303">
        <v>-0.1347686320130376</v>
      </c>
      <c r="AD2303">
        <v>9.1113026849239304E-2</v>
      </c>
      <c r="AE2303">
        <v>0.23747448119860029</v>
      </c>
      <c r="AF2303">
        <v>6.4606292011600661E-2</v>
      </c>
    </row>
    <row r="2304" spans="1:32" x14ac:dyDescent="0.25">
      <c r="A2304" t="s">
        <v>9520</v>
      </c>
      <c r="B2304" t="s">
        <v>9521</v>
      </c>
      <c r="C2304" t="s">
        <v>9520</v>
      </c>
      <c r="D2304" t="s">
        <v>9520</v>
      </c>
      <c r="F2304" s="9">
        <v>1</v>
      </c>
      <c r="G2304" s="9">
        <v>1</v>
      </c>
      <c r="H2304" t="s">
        <v>3080</v>
      </c>
      <c r="I2304" t="s">
        <v>9526</v>
      </c>
      <c r="J2304" t="s">
        <v>9527</v>
      </c>
      <c r="K2304" s="10">
        <v>1436249.1502817676</v>
      </c>
      <c r="L2304" s="10">
        <v>0</v>
      </c>
      <c r="M2304" s="10">
        <v>0</v>
      </c>
      <c r="N2304" s="11">
        <v>1299393.5639924277</v>
      </c>
      <c r="O2304" s="11">
        <v>0</v>
      </c>
      <c r="P2304" s="11">
        <v>0</v>
      </c>
      <c r="Q2304" s="12">
        <v>1264438.5691154634</v>
      </c>
      <c r="R2304" s="12">
        <v>0</v>
      </c>
      <c r="S2304" s="12">
        <v>0</v>
      </c>
      <c r="T2304" s="10">
        <v>1431555.5275860538</v>
      </c>
      <c r="U2304" s="10">
        <v>0</v>
      </c>
      <c r="V2304" s="10">
        <v>0</v>
      </c>
      <c r="W2304" s="11">
        <v>1289843.6076467214</v>
      </c>
      <c r="X2304" s="11">
        <v>0</v>
      </c>
      <c r="Y2304" s="11">
        <v>0</v>
      </c>
      <c r="Z2304" s="12">
        <v>1124473.7532091034</v>
      </c>
      <c r="AA2304" s="12">
        <v>0</v>
      </c>
      <c r="AB2304" s="12">
        <v>0</v>
      </c>
      <c r="AC2304">
        <v>-4.7224082485987128E-3</v>
      </c>
      <c r="AD2304">
        <v>-1.0642313719391699E-2</v>
      </c>
      <c r="AE2304">
        <v>-0.16924696050352106</v>
      </c>
      <c r="AF2304">
        <v>-6.1537227490503825E-2</v>
      </c>
    </row>
    <row r="2305" spans="1:32" x14ac:dyDescent="0.25">
      <c r="A2305" t="s">
        <v>9520</v>
      </c>
      <c r="B2305" t="s">
        <v>9521</v>
      </c>
      <c r="C2305" t="s">
        <v>9520</v>
      </c>
      <c r="D2305" t="s">
        <v>9520</v>
      </c>
      <c r="F2305" s="9">
        <v>1</v>
      </c>
      <c r="G2305" s="9">
        <v>1</v>
      </c>
      <c r="H2305" t="s">
        <v>22433</v>
      </c>
      <c r="I2305" t="s">
        <v>22434</v>
      </c>
      <c r="J2305" t="s">
        <v>22435</v>
      </c>
      <c r="K2305" s="10">
        <v>263693.42258818698</v>
      </c>
      <c r="L2305" s="10">
        <v>0</v>
      </c>
      <c r="M2305" s="10">
        <v>0</v>
      </c>
      <c r="N2305" s="11">
        <v>443885.26751673716</v>
      </c>
      <c r="O2305" s="11">
        <v>0</v>
      </c>
      <c r="P2305" s="11">
        <v>0</v>
      </c>
      <c r="Q2305" s="12">
        <v>363489.06225135154</v>
      </c>
      <c r="R2305" s="12">
        <v>0</v>
      </c>
      <c r="S2305" s="12">
        <v>0</v>
      </c>
      <c r="T2305" s="10">
        <v>246634.27450822588</v>
      </c>
      <c r="U2305" s="10">
        <v>0</v>
      </c>
      <c r="V2305" s="10">
        <v>0</v>
      </c>
      <c r="W2305" s="11">
        <v>437332.61402946396</v>
      </c>
      <c r="X2305" s="11">
        <v>0</v>
      </c>
      <c r="Y2305" s="11">
        <v>0</v>
      </c>
      <c r="Z2305" s="12">
        <v>377286.59569771087</v>
      </c>
      <c r="AA2305" s="12">
        <v>0</v>
      </c>
      <c r="AB2305" s="12">
        <v>0</v>
      </c>
      <c r="AC2305">
        <v>-9.6488282424648561E-2</v>
      </c>
      <c r="AD2305">
        <v>-2.1455885384679605E-2</v>
      </c>
      <c r="AE2305">
        <v>5.3748892079523033E-2</v>
      </c>
      <c r="AF2305">
        <v>-2.1398425243268376E-2</v>
      </c>
    </row>
    <row r="2306" spans="1:32" x14ac:dyDescent="0.25">
      <c r="A2306" t="s">
        <v>12289</v>
      </c>
      <c r="B2306" t="s">
        <v>12290</v>
      </c>
      <c r="C2306" t="s">
        <v>12289</v>
      </c>
      <c r="D2306" t="s">
        <v>12289</v>
      </c>
      <c r="F2306" s="9">
        <v>1</v>
      </c>
      <c r="G2306" s="9" t="s">
        <v>355</v>
      </c>
      <c r="H2306" t="s">
        <v>856</v>
      </c>
      <c r="I2306" t="s">
        <v>12291</v>
      </c>
      <c r="J2306" t="s">
        <v>12292</v>
      </c>
      <c r="K2306" s="10">
        <v>369639.61408857052</v>
      </c>
      <c r="L2306" s="10">
        <v>0</v>
      </c>
      <c r="M2306" s="10">
        <v>0</v>
      </c>
      <c r="N2306" s="11">
        <v>158135.42505599943</v>
      </c>
      <c r="O2306" s="11">
        <v>0</v>
      </c>
      <c r="P2306" s="11">
        <v>0</v>
      </c>
      <c r="Q2306" s="12">
        <v>349653.14410671924</v>
      </c>
      <c r="R2306" s="12">
        <v>0</v>
      </c>
      <c r="S2306" s="12">
        <v>0</v>
      </c>
      <c r="T2306" s="10">
        <v>407835.29462219664</v>
      </c>
      <c r="U2306" s="10">
        <v>0</v>
      </c>
      <c r="V2306" s="10">
        <v>0</v>
      </c>
      <c r="W2306" s="11">
        <v>157477.19642142343</v>
      </c>
      <c r="X2306" s="11">
        <v>0</v>
      </c>
      <c r="Y2306" s="11">
        <v>0</v>
      </c>
      <c r="Z2306" s="12">
        <v>332151.93999016995</v>
      </c>
      <c r="AA2306" s="12">
        <v>0</v>
      </c>
      <c r="AB2306" s="12">
        <v>0</v>
      </c>
      <c r="AC2306">
        <v>0.1418672556224112</v>
      </c>
      <c r="AD2306">
        <v>-6.0176589848968424E-3</v>
      </c>
      <c r="AE2306">
        <v>-7.4081137317717247E-2</v>
      </c>
      <c r="AF2306">
        <v>2.0589486439932372E-2</v>
      </c>
    </row>
    <row r="2307" spans="1:32" x14ac:dyDescent="0.25">
      <c r="A2307" t="s">
        <v>851</v>
      </c>
      <c r="B2307" t="s">
        <v>852</v>
      </c>
      <c r="C2307" t="s">
        <v>853</v>
      </c>
      <c r="D2307" t="s">
        <v>854</v>
      </c>
      <c r="E2307" t="s">
        <v>855</v>
      </c>
      <c r="F2307" s="9">
        <v>1</v>
      </c>
      <c r="G2307" s="9">
        <v>1</v>
      </c>
      <c r="H2307" t="s">
        <v>856</v>
      </c>
      <c r="I2307" t="s">
        <v>857</v>
      </c>
      <c r="J2307" t="s">
        <v>858</v>
      </c>
      <c r="K2307" s="10">
        <v>325082.26586778898</v>
      </c>
      <c r="L2307" s="10">
        <v>0</v>
      </c>
      <c r="M2307" s="10">
        <v>0</v>
      </c>
      <c r="N2307" s="11">
        <v>474445.84859769198</v>
      </c>
      <c r="O2307" s="11">
        <v>0</v>
      </c>
      <c r="P2307" s="11">
        <v>0</v>
      </c>
      <c r="Q2307" s="12">
        <v>395690.05959072366</v>
      </c>
      <c r="R2307" s="12">
        <v>0</v>
      </c>
      <c r="S2307" s="12">
        <v>0</v>
      </c>
      <c r="T2307" s="10">
        <v>320507.60444773175</v>
      </c>
      <c r="U2307" s="10">
        <v>0</v>
      </c>
      <c r="V2307" s="10">
        <v>0</v>
      </c>
      <c r="W2307" s="11">
        <v>480210.7816645967</v>
      </c>
      <c r="X2307" s="11">
        <v>0</v>
      </c>
      <c r="Y2307" s="11">
        <v>0</v>
      </c>
      <c r="Z2307" s="12">
        <v>367055.94065564335</v>
      </c>
      <c r="AA2307" s="12">
        <v>0</v>
      </c>
      <c r="AB2307" s="12">
        <v>0</v>
      </c>
      <c r="AC2307">
        <v>-2.0446268178095695E-2</v>
      </c>
      <c r="AD2307">
        <v>1.7424362190638965E-2</v>
      </c>
      <c r="AE2307">
        <v>-0.10837087102773951</v>
      </c>
      <c r="AF2307">
        <v>-3.7130925671732082E-2</v>
      </c>
    </row>
    <row r="2308" spans="1:32" x14ac:dyDescent="0.25">
      <c r="A2308" t="s">
        <v>22013</v>
      </c>
      <c r="B2308" t="s">
        <v>22014</v>
      </c>
      <c r="C2308" t="s">
        <v>22013</v>
      </c>
      <c r="D2308" t="s">
        <v>22013</v>
      </c>
      <c r="E2308" t="s">
        <v>22015</v>
      </c>
      <c r="F2308" s="9">
        <v>1</v>
      </c>
      <c r="G2308" s="9" t="s">
        <v>660</v>
      </c>
      <c r="H2308" t="s">
        <v>22016</v>
      </c>
      <c r="I2308" t="s">
        <v>22017</v>
      </c>
      <c r="J2308" t="s">
        <v>22018</v>
      </c>
      <c r="K2308" s="10">
        <v>78765.056243579456</v>
      </c>
      <c r="L2308" s="10">
        <v>0</v>
      </c>
      <c r="M2308" s="10">
        <v>0</v>
      </c>
      <c r="N2308" s="11">
        <v>78337.582750151065</v>
      </c>
      <c r="O2308" s="11">
        <v>0</v>
      </c>
      <c r="P2308" s="11">
        <v>0</v>
      </c>
      <c r="Q2308" s="12">
        <v>804098.07985168591</v>
      </c>
      <c r="R2308" s="12">
        <v>0</v>
      </c>
      <c r="S2308" s="12">
        <v>0</v>
      </c>
      <c r="T2308" s="10">
        <v>71479.188394822384</v>
      </c>
      <c r="U2308" s="10">
        <v>0</v>
      </c>
      <c r="V2308" s="10">
        <v>0</v>
      </c>
      <c r="W2308" s="11">
        <v>74738.899684247561</v>
      </c>
      <c r="X2308" s="11">
        <v>0</v>
      </c>
      <c r="Y2308" s="11">
        <v>0</v>
      </c>
      <c r="Z2308" s="12">
        <v>729700.2232346097</v>
      </c>
      <c r="AA2308" s="12">
        <v>0</v>
      </c>
      <c r="AB2308" s="12">
        <v>0</v>
      </c>
      <c r="AC2308">
        <v>-0.14003247307168326</v>
      </c>
      <c r="AD2308">
        <v>-6.7845287641016522E-2</v>
      </c>
      <c r="AE2308">
        <v>-0.14006758972542102</v>
      </c>
      <c r="AF2308">
        <v>-0.1159817834793736</v>
      </c>
    </row>
    <row r="2309" spans="1:32" x14ac:dyDescent="0.25">
      <c r="A2309" t="s">
        <v>5246</v>
      </c>
      <c r="B2309" t="s">
        <v>5247</v>
      </c>
      <c r="C2309" t="s">
        <v>5246</v>
      </c>
      <c r="D2309" t="s">
        <v>5246</v>
      </c>
      <c r="F2309" s="9">
        <v>1</v>
      </c>
      <c r="G2309" s="9" t="s">
        <v>5250</v>
      </c>
      <c r="H2309" t="s">
        <v>3643</v>
      </c>
      <c r="I2309" t="s">
        <v>5248</v>
      </c>
      <c r="J2309" t="s">
        <v>5249</v>
      </c>
      <c r="K2309" s="10">
        <v>526848.85218362627</v>
      </c>
      <c r="L2309" s="10">
        <v>0</v>
      </c>
      <c r="M2309" s="10">
        <v>0</v>
      </c>
      <c r="N2309" s="11">
        <v>120362.58641336893</v>
      </c>
      <c r="O2309" s="11">
        <v>0</v>
      </c>
      <c r="P2309" s="11">
        <v>0</v>
      </c>
      <c r="Q2309" s="12">
        <v>49561.82584557544</v>
      </c>
      <c r="R2309" s="12">
        <v>0</v>
      </c>
      <c r="S2309" s="12">
        <v>0</v>
      </c>
      <c r="T2309" s="10">
        <v>456017.75566477631</v>
      </c>
      <c r="U2309" s="10">
        <v>0</v>
      </c>
      <c r="V2309" s="10">
        <v>0</v>
      </c>
      <c r="W2309" s="11">
        <v>128099.42617944983</v>
      </c>
      <c r="X2309" s="11">
        <v>0</v>
      </c>
      <c r="Y2309" s="11">
        <v>0</v>
      </c>
      <c r="Z2309" s="12">
        <v>65496.154522972989</v>
      </c>
      <c r="AA2309" s="12">
        <v>0</v>
      </c>
      <c r="AB2309" s="12">
        <v>0</v>
      </c>
      <c r="AC2309">
        <v>-0.20829912727778493</v>
      </c>
      <c r="AD2309">
        <v>8.987699965843117E-2</v>
      </c>
      <c r="AE2309">
        <v>0.40218086716297496</v>
      </c>
      <c r="AF2309">
        <v>9.4586246514540395E-2</v>
      </c>
    </row>
    <row r="2310" spans="1:32" x14ac:dyDescent="0.25">
      <c r="A2310" t="s">
        <v>4711</v>
      </c>
      <c r="B2310" t="s">
        <v>4712</v>
      </c>
      <c r="C2310" t="s">
        <v>4711</v>
      </c>
      <c r="D2310" t="s">
        <v>4711</v>
      </c>
      <c r="F2310" s="9">
        <v>1</v>
      </c>
      <c r="G2310" s="9">
        <v>1</v>
      </c>
      <c r="H2310" t="s">
        <v>1722</v>
      </c>
      <c r="I2310" t="s">
        <v>4713</v>
      </c>
      <c r="J2310" t="s">
        <v>4714</v>
      </c>
      <c r="K2310" s="10">
        <v>114650.14956162283</v>
      </c>
      <c r="L2310" s="10">
        <v>0</v>
      </c>
      <c r="M2310" s="10">
        <v>0</v>
      </c>
      <c r="N2310" s="11">
        <v>50673.776722774594</v>
      </c>
      <c r="O2310" s="11">
        <v>0</v>
      </c>
      <c r="P2310" s="11">
        <v>0</v>
      </c>
      <c r="Q2310" s="12">
        <v>22156.579415589335</v>
      </c>
      <c r="R2310" s="12">
        <v>0</v>
      </c>
      <c r="S2310" s="12">
        <v>0</v>
      </c>
      <c r="T2310" s="10">
        <v>92703.634975243796</v>
      </c>
      <c r="U2310" s="10">
        <v>0</v>
      </c>
      <c r="V2310" s="10">
        <v>0</v>
      </c>
      <c r="W2310" s="11">
        <v>57667.894139086726</v>
      </c>
      <c r="X2310" s="11">
        <v>0</v>
      </c>
      <c r="Y2310" s="11">
        <v>0</v>
      </c>
      <c r="Z2310" s="12">
        <v>22350.737400684764</v>
      </c>
      <c r="AA2310" s="12">
        <v>0</v>
      </c>
      <c r="AB2310" s="12">
        <v>0</v>
      </c>
      <c r="AC2310">
        <v>-0.30654042275414983</v>
      </c>
      <c r="AD2310">
        <v>0.18652898329616288</v>
      </c>
      <c r="AE2310">
        <v>1.2587257969070682E-2</v>
      </c>
      <c r="AF2310">
        <v>-3.5808060496305423E-2</v>
      </c>
    </row>
    <row r="2311" spans="1:32" x14ac:dyDescent="0.25">
      <c r="A2311" t="s">
        <v>19964</v>
      </c>
      <c r="B2311" t="s">
        <v>19965</v>
      </c>
      <c r="C2311" t="s">
        <v>19964</v>
      </c>
      <c r="D2311" t="s">
        <v>19966</v>
      </c>
      <c r="E2311" t="s">
        <v>19967</v>
      </c>
      <c r="F2311" s="9" t="s">
        <v>104</v>
      </c>
      <c r="G2311" s="9" t="s">
        <v>108</v>
      </c>
      <c r="H2311" t="s">
        <v>1394</v>
      </c>
      <c r="I2311" t="s">
        <v>19968</v>
      </c>
      <c r="J2311" t="s">
        <v>19969</v>
      </c>
      <c r="K2311" s="10">
        <v>3763068.8439155077</v>
      </c>
      <c r="L2311" s="10">
        <v>3513766.7338833213</v>
      </c>
      <c r="M2311" s="10">
        <v>0</v>
      </c>
      <c r="N2311" s="11">
        <v>1864897.8743153086</v>
      </c>
      <c r="O2311" s="11">
        <v>417262.24269030482</v>
      </c>
      <c r="P2311" s="11">
        <v>0</v>
      </c>
      <c r="Q2311" s="12">
        <v>1209591.7665255538</v>
      </c>
      <c r="R2311" s="12">
        <v>114786.52256316831</v>
      </c>
      <c r="S2311" s="12">
        <v>0</v>
      </c>
      <c r="T2311" s="10">
        <v>3455895.475581619</v>
      </c>
      <c r="U2311" s="10">
        <v>3305790.4364660196</v>
      </c>
      <c r="V2311" s="10">
        <v>0</v>
      </c>
      <c r="W2311" s="11">
        <v>1771515.5603706387</v>
      </c>
      <c r="X2311" s="11">
        <v>425149.32857710088</v>
      </c>
      <c r="Y2311" s="11">
        <v>0</v>
      </c>
      <c r="Z2311" s="12">
        <v>1194840.6976447876</v>
      </c>
      <c r="AA2311" s="12">
        <v>127758.42393996559</v>
      </c>
      <c r="AB2311" s="12">
        <v>0</v>
      </c>
      <c r="AC2311">
        <v>-0.12285009971432126</v>
      </c>
      <c r="AD2311">
        <v>-7.4112490025355901E-2</v>
      </c>
      <c r="AE2311">
        <v>-1.7701941092095635E-2</v>
      </c>
      <c r="AF2311">
        <v>-7.1554843610590932E-2</v>
      </c>
    </row>
    <row r="2312" spans="1:32" x14ac:dyDescent="0.25">
      <c r="A2312" t="s">
        <v>19964</v>
      </c>
      <c r="B2312" t="s">
        <v>19965</v>
      </c>
      <c r="C2312" t="s">
        <v>19964</v>
      </c>
      <c r="D2312" t="s">
        <v>19966</v>
      </c>
      <c r="E2312" t="s">
        <v>19967</v>
      </c>
      <c r="F2312" s="9" t="s">
        <v>104</v>
      </c>
      <c r="G2312" s="9" t="s">
        <v>108</v>
      </c>
      <c r="H2312" t="s">
        <v>1110</v>
      </c>
      <c r="I2312" t="s">
        <v>19970</v>
      </c>
      <c r="J2312" t="s">
        <v>19969</v>
      </c>
      <c r="K2312" s="10">
        <v>668341.00927626761</v>
      </c>
      <c r="L2312" s="10">
        <v>3513766.7338833213</v>
      </c>
      <c r="M2312" s="10">
        <v>0</v>
      </c>
      <c r="N2312" s="11">
        <v>242763.2044559631</v>
      </c>
      <c r="O2312" s="11">
        <v>417262.24269030482</v>
      </c>
      <c r="P2312" s="11">
        <v>0</v>
      </c>
      <c r="Q2312" s="12">
        <v>146385.54280094386</v>
      </c>
      <c r="R2312" s="12">
        <v>114786.52256316831</v>
      </c>
      <c r="S2312" s="12">
        <v>0</v>
      </c>
      <c r="T2312" s="10">
        <v>561129.94500039401</v>
      </c>
      <c r="U2312" s="10">
        <v>3305790.4364660196</v>
      </c>
      <c r="V2312" s="10">
        <v>0</v>
      </c>
      <c r="W2312" s="11">
        <v>239786.40278413682</v>
      </c>
      <c r="X2312" s="11">
        <v>425149.32857710088</v>
      </c>
      <c r="Y2312" s="11">
        <v>0</v>
      </c>
      <c r="Z2312" s="12">
        <v>136342.19304843203</v>
      </c>
      <c r="AA2312" s="12">
        <v>127758.42393996559</v>
      </c>
      <c r="AB2312" s="12">
        <v>0</v>
      </c>
      <c r="AC2312">
        <v>-0.25224949533753882</v>
      </c>
      <c r="AD2312">
        <v>-1.7799917041470985E-2</v>
      </c>
      <c r="AE2312">
        <v>-0.10254098456456218</v>
      </c>
      <c r="AF2312">
        <v>-0.12419679898119067</v>
      </c>
    </row>
    <row r="2313" spans="1:32" x14ac:dyDescent="0.25">
      <c r="A2313" t="s">
        <v>13380</v>
      </c>
      <c r="B2313" t="s">
        <v>13381</v>
      </c>
      <c r="C2313" t="s">
        <v>13380</v>
      </c>
      <c r="D2313" t="s">
        <v>13380</v>
      </c>
      <c r="F2313" s="9" t="s">
        <v>104</v>
      </c>
      <c r="G2313" s="9">
        <v>1</v>
      </c>
      <c r="H2313" t="s">
        <v>1110</v>
      </c>
      <c r="I2313" t="s">
        <v>13384</v>
      </c>
      <c r="J2313" t="s">
        <v>13385</v>
      </c>
      <c r="K2313" s="10">
        <v>169448.57868006566</v>
      </c>
      <c r="L2313" s="10">
        <v>33312.333970582134</v>
      </c>
      <c r="M2313" s="10">
        <v>0</v>
      </c>
      <c r="N2313" s="11">
        <v>36101.850573814285</v>
      </c>
      <c r="O2313" s="11">
        <v>36594.539773500772</v>
      </c>
      <c r="P2313" s="11">
        <v>0</v>
      </c>
      <c r="Q2313" s="12">
        <v>61906.17850514067</v>
      </c>
      <c r="R2313" s="12">
        <v>0</v>
      </c>
      <c r="S2313" s="12">
        <v>0</v>
      </c>
      <c r="T2313" s="10">
        <v>159161.60200364288</v>
      </c>
      <c r="U2313" s="10">
        <v>38978.982726683127</v>
      </c>
      <c r="V2313" s="10">
        <v>0</v>
      </c>
      <c r="W2313" s="11">
        <v>32815.638206191936</v>
      </c>
      <c r="X2313" s="11">
        <v>35179.236743698537</v>
      </c>
      <c r="Y2313" s="11">
        <v>0</v>
      </c>
      <c r="Z2313" s="12">
        <v>74329.451803197167</v>
      </c>
      <c r="AA2313" s="12">
        <v>0</v>
      </c>
      <c r="AB2313" s="12">
        <v>0</v>
      </c>
      <c r="AC2313">
        <v>-9.0355210347451073E-2</v>
      </c>
      <c r="AD2313">
        <v>-0.13768930003027355</v>
      </c>
      <c r="AE2313">
        <v>0.26385056399954798</v>
      </c>
      <c r="AF2313">
        <v>1.1935351207274458E-2</v>
      </c>
    </row>
    <row r="2314" spans="1:32" x14ac:dyDescent="0.25">
      <c r="A2314" t="s">
        <v>13380</v>
      </c>
      <c r="B2314" t="s">
        <v>13381</v>
      </c>
      <c r="C2314" t="s">
        <v>13380</v>
      </c>
      <c r="D2314" t="s">
        <v>13380</v>
      </c>
      <c r="F2314" s="9">
        <v>1</v>
      </c>
      <c r="G2314" s="9">
        <v>1</v>
      </c>
      <c r="H2314" t="s">
        <v>2488</v>
      </c>
      <c r="I2314" t="s">
        <v>13382</v>
      </c>
      <c r="J2314" t="s">
        <v>13383</v>
      </c>
      <c r="K2314" s="10">
        <v>480091.49690321588</v>
      </c>
      <c r="L2314" s="10">
        <v>0</v>
      </c>
      <c r="M2314" s="10">
        <v>0</v>
      </c>
      <c r="N2314" s="11">
        <v>185797.25241189121</v>
      </c>
      <c r="O2314" s="11">
        <v>0</v>
      </c>
      <c r="P2314" s="11">
        <v>0</v>
      </c>
      <c r="Q2314" s="12">
        <v>136839.90590419824</v>
      </c>
      <c r="R2314" s="12">
        <v>0</v>
      </c>
      <c r="S2314" s="12">
        <v>0</v>
      </c>
      <c r="T2314" s="10">
        <v>440079.36484046059</v>
      </c>
      <c r="U2314" s="10">
        <v>0</v>
      </c>
      <c r="V2314" s="10">
        <v>0</v>
      </c>
      <c r="W2314" s="11">
        <v>181164.63148167674</v>
      </c>
      <c r="X2314" s="11">
        <v>0</v>
      </c>
      <c r="Y2314" s="11">
        <v>0</v>
      </c>
      <c r="Z2314" s="12">
        <v>126500.80195430656</v>
      </c>
      <c r="AA2314" s="12">
        <v>0</v>
      </c>
      <c r="AB2314" s="12">
        <v>0</v>
      </c>
      <c r="AC2314">
        <v>-0.12554565818247868</v>
      </c>
      <c r="AD2314">
        <v>-3.6427839628102386E-2</v>
      </c>
      <c r="AE2314">
        <v>-0.11334248623032778</v>
      </c>
      <c r="AF2314">
        <v>-9.1771994680302948E-2</v>
      </c>
    </row>
    <row r="2315" spans="1:32" x14ac:dyDescent="0.25">
      <c r="A2315" t="s">
        <v>13380</v>
      </c>
      <c r="B2315" t="s">
        <v>13381</v>
      </c>
      <c r="C2315" t="s">
        <v>13380</v>
      </c>
      <c r="D2315" t="s">
        <v>13380</v>
      </c>
      <c r="F2315" s="9">
        <v>1</v>
      </c>
      <c r="G2315" s="9">
        <v>1</v>
      </c>
      <c r="H2315" t="s">
        <v>21804</v>
      </c>
      <c r="I2315" t="s">
        <v>23050</v>
      </c>
      <c r="J2315" t="s">
        <v>23051</v>
      </c>
      <c r="K2315" s="10">
        <v>218050.48136418246</v>
      </c>
      <c r="L2315" s="10">
        <v>0</v>
      </c>
      <c r="M2315" s="10">
        <v>0</v>
      </c>
      <c r="N2315" s="11">
        <v>114931.13318790949</v>
      </c>
      <c r="O2315" s="11">
        <v>0</v>
      </c>
      <c r="P2315" s="11">
        <v>0</v>
      </c>
      <c r="Q2315" s="12">
        <v>166986.53694447095</v>
      </c>
      <c r="R2315" s="12">
        <v>0</v>
      </c>
      <c r="S2315" s="12">
        <v>0</v>
      </c>
      <c r="T2315" s="10">
        <v>209828.09363557925</v>
      </c>
      <c r="U2315" s="10">
        <v>0</v>
      </c>
      <c r="V2315" s="10">
        <v>0</v>
      </c>
      <c r="W2315" s="11">
        <v>122851.5582903407</v>
      </c>
      <c r="X2315" s="11">
        <v>0</v>
      </c>
      <c r="Y2315" s="11">
        <v>0</v>
      </c>
      <c r="Z2315" s="12">
        <v>165786.51731584597</v>
      </c>
      <c r="AA2315" s="12">
        <v>0</v>
      </c>
      <c r="AB2315" s="12">
        <v>0</v>
      </c>
      <c r="AC2315">
        <v>-5.5454323707660701E-2</v>
      </c>
      <c r="AD2315">
        <v>9.6146501219798855E-2</v>
      </c>
      <c r="AE2315">
        <v>-1.040510852417466E-2</v>
      </c>
      <c r="AF2315">
        <v>1.0095689662654499E-2</v>
      </c>
    </row>
    <row r="2316" spans="1:32" x14ac:dyDescent="0.25">
      <c r="A2316" t="s">
        <v>18510</v>
      </c>
      <c r="B2316" t="s">
        <v>18511</v>
      </c>
      <c r="C2316" t="s">
        <v>18510</v>
      </c>
      <c r="D2316" t="s">
        <v>18510</v>
      </c>
      <c r="E2316" t="s">
        <v>18512</v>
      </c>
      <c r="F2316" s="9">
        <v>1</v>
      </c>
      <c r="G2316" s="9">
        <v>1</v>
      </c>
      <c r="H2316" t="s">
        <v>3960</v>
      </c>
      <c r="I2316" t="s">
        <v>18513</v>
      </c>
      <c r="J2316" t="s">
        <v>18514</v>
      </c>
      <c r="K2316" s="10">
        <v>3988161.269274048</v>
      </c>
      <c r="L2316" s="10">
        <v>0</v>
      </c>
      <c r="M2316" s="10">
        <v>0</v>
      </c>
      <c r="N2316" s="11">
        <v>7708706.2371830354</v>
      </c>
      <c r="O2316" s="11">
        <v>0</v>
      </c>
      <c r="P2316" s="11">
        <v>0</v>
      </c>
      <c r="Q2316" s="12">
        <v>3384257.9340233873</v>
      </c>
      <c r="R2316" s="12">
        <v>0</v>
      </c>
      <c r="S2316" s="12">
        <v>0</v>
      </c>
      <c r="T2316" s="10">
        <v>3880790.3577143778</v>
      </c>
      <c r="U2316" s="10">
        <v>0</v>
      </c>
      <c r="V2316" s="10">
        <v>0</v>
      </c>
      <c r="W2316" s="11">
        <v>7544376.0371314185</v>
      </c>
      <c r="X2316" s="11">
        <v>0</v>
      </c>
      <c r="Y2316" s="11">
        <v>0</v>
      </c>
      <c r="Z2316" s="12">
        <v>3384300.6879159482</v>
      </c>
      <c r="AA2316" s="12">
        <v>0</v>
      </c>
      <c r="AB2316" s="12">
        <v>0</v>
      </c>
      <c r="AC2316">
        <v>-3.937324907161377E-2</v>
      </c>
      <c r="AD2316">
        <v>-3.1087164365911975E-2</v>
      </c>
      <c r="AE2316">
        <v>1.822569094029797E-5</v>
      </c>
      <c r="AF2316">
        <v>-2.3480729248861812E-2</v>
      </c>
    </row>
    <row r="2317" spans="1:32" x14ac:dyDescent="0.25">
      <c r="A2317" t="s">
        <v>14115</v>
      </c>
      <c r="B2317" t="s">
        <v>14116</v>
      </c>
      <c r="C2317" t="s">
        <v>14115</v>
      </c>
      <c r="D2317" t="s">
        <v>14115</v>
      </c>
      <c r="E2317" t="s">
        <v>14117</v>
      </c>
      <c r="F2317" s="9" t="s">
        <v>104</v>
      </c>
      <c r="G2317" s="9">
        <v>1</v>
      </c>
      <c r="H2317" t="s">
        <v>14118</v>
      </c>
      <c r="I2317" t="s">
        <v>14119</v>
      </c>
      <c r="J2317" t="s">
        <v>14120</v>
      </c>
      <c r="K2317" s="10">
        <v>70410.793627626103</v>
      </c>
      <c r="L2317" s="10">
        <v>0</v>
      </c>
      <c r="M2317" s="10">
        <v>0</v>
      </c>
      <c r="N2317" s="11">
        <v>67070.037980614172</v>
      </c>
      <c r="O2317" s="11">
        <v>0</v>
      </c>
      <c r="P2317" s="11">
        <v>0</v>
      </c>
      <c r="Q2317" s="12">
        <v>37653.189945261052</v>
      </c>
      <c r="R2317" s="12">
        <v>64230.001221145212</v>
      </c>
      <c r="S2317" s="12">
        <v>0</v>
      </c>
      <c r="T2317" s="10">
        <v>57671.071274375179</v>
      </c>
      <c r="U2317" s="10">
        <v>0</v>
      </c>
      <c r="V2317" s="10">
        <v>0</v>
      </c>
      <c r="W2317" s="11">
        <v>60459.554057352027</v>
      </c>
      <c r="X2317" s="11">
        <v>0</v>
      </c>
      <c r="Y2317" s="11">
        <v>0</v>
      </c>
      <c r="Z2317" s="12">
        <v>42696.266413124285</v>
      </c>
      <c r="AA2317" s="12">
        <v>62331.139192397743</v>
      </c>
      <c r="AB2317" s="12">
        <v>0</v>
      </c>
      <c r="AC2317">
        <v>-0.28794878229408771</v>
      </c>
      <c r="AD2317">
        <v>-0.14969808117259029</v>
      </c>
      <c r="AE2317">
        <v>0.18133782455814187</v>
      </c>
      <c r="AF2317">
        <v>-8.5436346302845398E-2</v>
      </c>
    </row>
    <row r="2318" spans="1:32" x14ac:dyDescent="0.25">
      <c r="A2318" t="s">
        <v>13423</v>
      </c>
      <c r="B2318" t="s">
        <v>13424</v>
      </c>
      <c r="C2318" t="s">
        <v>13423</v>
      </c>
      <c r="D2318" t="s">
        <v>13425</v>
      </c>
      <c r="E2318" t="s">
        <v>13426</v>
      </c>
      <c r="F2318" s="9">
        <v>1</v>
      </c>
      <c r="G2318" s="9">
        <v>1</v>
      </c>
      <c r="H2318" t="s">
        <v>3960</v>
      </c>
      <c r="I2318" t="s">
        <v>13427</v>
      </c>
      <c r="J2318" t="s">
        <v>13428</v>
      </c>
      <c r="K2318" s="10">
        <v>7691474.4629236516</v>
      </c>
      <c r="L2318" s="10">
        <v>0</v>
      </c>
      <c r="M2318" s="10">
        <v>0</v>
      </c>
      <c r="N2318" s="11">
        <v>12182680.331203559</v>
      </c>
      <c r="O2318" s="11">
        <v>0</v>
      </c>
      <c r="P2318" s="11">
        <v>0</v>
      </c>
      <c r="Q2318" s="12">
        <v>6631876.6211764421</v>
      </c>
      <c r="R2318" s="12">
        <v>0</v>
      </c>
      <c r="S2318" s="12">
        <v>0</v>
      </c>
      <c r="T2318" s="10">
        <v>7686189.9037673464</v>
      </c>
      <c r="U2318" s="10">
        <v>0</v>
      </c>
      <c r="V2318" s="10">
        <v>0</v>
      </c>
      <c r="W2318" s="11">
        <v>12026878.409393603</v>
      </c>
      <c r="X2318" s="11">
        <v>0</v>
      </c>
      <c r="Y2318" s="11">
        <v>0</v>
      </c>
      <c r="Z2318" s="12">
        <v>6585347.8864930077</v>
      </c>
      <c r="AA2318" s="12">
        <v>0</v>
      </c>
      <c r="AB2318" s="12">
        <v>0</v>
      </c>
      <c r="AC2318">
        <v>-9.9156899336714176E-4</v>
      </c>
      <c r="AD2318">
        <v>-1.856933995018013E-2</v>
      </c>
      <c r="AE2318">
        <v>-1.015751106311142E-2</v>
      </c>
      <c r="AF2318">
        <v>-9.9061400022195639E-3</v>
      </c>
    </row>
    <row r="2319" spans="1:32" x14ac:dyDescent="0.25">
      <c r="A2319" t="s">
        <v>3614</v>
      </c>
      <c r="B2319" t="s">
        <v>3615</v>
      </c>
      <c r="C2319" t="s">
        <v>3614</v>
      </c>
      <c r="D2319" t="s">
        <v>3614</v>
      </c>
      <c r="E2319" t="s">
        <v>3616</v>
      </c>
      <c r="F2319" s="9">
        <v>1</v>
      </c>
      <c r="G2319" s="9">
        <v>1</v>
      </c>
      <c r="H2319" t="s">
        <v>3235</v>
      </c>
      <c r="I2319" t="s">
        <v>3617</v>
      </c>
      <c r="J2319" t="s">
        <v>3618</v>
      </c>
      <c r="K2319" s="10">
        <v>488574.49355671956</v>
      </c>
      <c r="L2319" s="10">
        <v>0</v>
      </c>
      <c r="M2319" s="10">
        <v>0</v>
      </c>
      <c r="N2319" s="11">
        <v>540088.27510210616</v>
      </c>
      <c r="O2319" s="11">
        <v>0</v>
      </c>
      <c r="P2319" s="11">
        <v>0</v>
      </c>
      <c r="Q2319" s="12">
        <v>451415.93985280616</v>
      </c>
      <c r="R2319" s="12">
        <v>0</v>
      </c>
      <c r="S2319" s="12">
        <v>0</v>
      </c>
      <c r="T2319" s="10">
        <v>454142.65086191567</v>
      </c>
      <c r="U2319" s="10">
        <v>0</v>
      </c>
      <c r="V2319" s="10">
        <v>0</v>
      </c>
      <c r="W2319" s="11">
        <v>522574.45244785602</v>
      </c>
      <c r="X2319" s="11">
        <v>0</v>
      </c>
      <c r="Y2319" s="11">
        <v>0</v>
      </c>
      <c r="Z2319" s="12">
        <v>445826.99391612835</v>
      </c>
      <c r="AA2319" s="12">
        <v>0</v>
      </c>
      <c r="AB2319" s="12">
        <v>0</v>
      </c>
      <c r="AC2319">
        <v>-0.10543301445635911</v>
      </c>
      <c r="AD2319">
        <v>-4.755863274496365E-2</v>
      </c>
      <c r="AE2319">
        <v>-1.7973390641164228E-2</v>
      </c>
      <c r="AF2319">
        <v>-5.6988345947495661E-2</v>
      </c>
    </row>
    <row r="2320" spans="1:32" x14ac:dyDescent="0.25">
      <c r="A2320" t="s">
        <v>3614</v>
      </c>
      <c r="B2320" t="s">
        <v>3615</v>
      </c>
      <c r="C2320" t="s">
        <v>3614</v>
      </c>
      <c r="D2320" t="s">
        <v>3614</v>
      </c>
      <c r="E2320" t="s">
        <v>3616</v>
      </c>
      <c r="F2320" s="9">
        <v>1</v>
      </c>
      <c r="G2320" s="9">
        <v>1</v>
      </c>
      <c r="H2320" t="s">
        <v>628</v>
      </c>
      <c r="I2320" t="s">
        <v>3619</v>
      </c>
      <c r="J2320" t="s">
        <v>3620</v>
      </c>
      <c r="K2320" s="10">
        <v>130722.69021995994</v>
      </c>
      <c r="L2320" s="10">
        <v>0</v>
      </c>
      <c r="M2320" s="10">
        <v>0</v>
      </c>
      <c r="N2320" s="11">
        <v>177536.29896333269</v>
      </c>
      <c r="O2320" s="11">
        <v>0</v>
      </c>
      <c r="P2320" s="11">
        <v>0</v>
      </c>
      <c r="Q2320" s="12">
        <v>59030.065686401496</v>
      </c>
      <c r="R2320" s="12">
        <v>0</v>
      </c>
      <c r="S2320" s="12">
        <v>0</v>
      </c>
      <c r="T2320" s="10">
        <v>123776.24796615358</v>
      </c>
      <c r="U2320" s="10">
        <v>0</v>
      </c>
      <c r="V2320" s="10">
        <v>0</v>
      </c>
      <c r="W2320" s="11">
        <v>172726.88311095227</v>
      </c>
      <c r="X2320" s="11">
        <v>0</v>
      </c>
      <c r="Y2320" s="11">
        <v>0</v>
      </c>
      <c r="Z2320" s="12">
        <v>61792.158341401017</v>
      </c>
      <c r="AA2320" s="12">
        <v>0</v>
      </c>
      <c r="AB2320" s="12">
        <v>0</v>
      </c>
      <c r="AC2320">
        <v>-7.8775083726244699E-2</v>
      </c>
      <c r="AD2320">
        <v>-3.9621386770203104E-2</v>
      </c>
      <c r="AE2320">
        <v>6.5973819126234276E-2</v>
      </c>
      <c r="AF2320">
        <v>-1.7474217123404509E-2</v>
      </c>
    </row>
    <row r="2321" spans="1:32" x14ac:dyDescent="0.25">
      <c r="A2321" t="s">
        <v>19513</v>
      </c>
      <c r="B2321" t="s">
        <v>19514</v>
      </c>
      <c r="C2321" t="s">
        <v>19513</v>
      </c>
      <c r="D2321" t="s">
        <v>19515</v>
      </c>
      <c r="E2321" t="s">
        <v>19516</v>
      </c>
      <c r="F2321" s="9" t="s">
        <v>104</v>
      </c>
      <c r="G2321" s="9">
        <v>1</v>
      </c>
      <c r="H2321" t="s">
        <v>234</v>
      </c>
      <c r="I2321" t="s">
        <v>19517</v>
      </c>
      <c r="J2321" t="s">
        <v>19518</v>
      </c>
      <c r="K2321" s="10">
        <v>17128351.906604439</v>
      </c>
      <c r="L2321" s="10">
        <v>0</v>
      </c>
      <c r="M2321" s="10">
        <v>0</v>
      </c>
      <c r="N2321" s="11">
        <v>6565627.7204806972</v>
      </c>
      <c r="O2321" s="11">
        <v>0</v>
      </c>
      <c r="P2321" s="11">
        <v>0</v>
      </c>
      <c r="Q2321" s="12">
        <v>9889623.8119436614</v>
      </c>
      <c r="R2321" s="12">
        <v>17856.74297561383</v>
      </c>
      <c r="S2321" s="12">
        <v>0</v>
      </c>
      <c r="T2321" s="10">
        <v>16951334.037407476</v>
      </c>
      <c r="U2321" s="10">
        <v>0</v>
      </c>
      <c r="V2321" s="10">
        <v>0</v>
      </c>
      <c r="W2321" s="11">
        <v>6458478.9815673297</v>
      </c>
      <c r="X2321" s="11">
        <v>0</v>
      </c>
      <c r="Y2321" s="11">
        <v>0</v>
      </c>
      <c r="Z2321" s="12">
        <v>9994102.3352412153</v>
      </c>
      <c r="AA2321" s="12">
        <v>17117.632582581329</v>
      </c>
      <c r="AB2321" s="12">
        <v>0</v>
      </c>
      <c r="AC2321">
        <v>-1.4987526542611691E-2</v>
      </c>
      <c r="AD2321">
        <v>-2.3738509746734443E-2</v>
      </c>
      <c r="AE2321">
        <v>1.5161346877054806E-2</v>
      </c>
      <c r="AF2321">
        <v>-7.854896470763777E-3</v>
      </c>
    </row>
    <row r="2322" spans="1:32" x14ac:dyDescent="0.25">
      <c r="A2322" t="s">
        <v>19513</v>
      </c>
      <c r="B2322" t="s">
        <v>19514</v>
      </c>
      <c r="C2322" t="s">
        <v>19513</v>
      </c>
      <c r="D2322" t="s">
        <v>19515</v>
      </c>
      <c r="E2322" t="s">
        <v>19516</v>
      </c>
      <c r="F2322" s="9">
        <v>1</v>
      </c>
      <c r="G2322" s="9">
        <v>1</v>
      </c>
      <c r="H2322" t="s">
        <v>10037</v>
      </c>
      <c r="I2322" t="s">
        <v>19519</v>
      </c>
      <c r="J2322" t="s">
        <v>19520</v>
      </c>
      <c r="K2322" s="10">
        <v>231913.407945163</v>
      </c>
      <c r="L2322" s="10">
        <v>0</v>
      </c>
      <c r="M2322" s="10">
        <v>0</v>
      </c>
      <c r="N2322" s="11">
        <v>147559.42597035982</v>
      </c>
      <c r="O2322" s="11">
        <v>0</v>
      </c>
      <c r="P2322" s="11">
        <v>0</v>
      </c>
      <c r="Q2322" s="12">
        <v>80453.761868777234</v>
      </c>
      <c r="R2322" s="12">
        <v>0</v>
      </c>
      <c r="S2322" s="12">
        <v>0</v>
      </c>
      <c r="T2322" s="10">
        <v>229603.68346368719</v>
      </c>
      <c r="U2322" s="10">
        <v>0</v>
      </c>
      <c r="V2322" s="10">
        <v>0</v>
      </c>
      <c r="W2322" s="11">
        <v>151138.59520634261</v>
      </c>
      <c r="X2322" s="11">
        <v>0</v>
      </c>
      <c r="Y2322" s="11">
        <v>0</v>
      </c>
      <c r="Z2322" s="12">
        <v>81491.908445331486</v>
      </c>
      <c r="AA2322" s="12">
        <v>0</v>
      </c>
      <c r="AB2322" s="12">
        <v>0</v>
      </c>
      <c r="AC2322">
        <v>-1.4440444082199331E-2</v>
      </c>
      <c r="AD2322">
        <v>3.4576036652642111E-2</v>
      </c>
      <c r="AE2322">
        <v>1.8496937043320338E-2</v>
      </c>
      <c r="AF2322">
        <v>1.2877509871254375E-2</v>
      </c>
    </row>
    <row r="2323" spans="1:32" x14ac:dyDescent="0.25">
      <c r="A2323" t="s">
        <v>19513</v>
      </c>
      <c r="B2323" t="s">
        <v>19514</v>
      </c>
      <c r="C2323" t="s">
        <v>19513</v>
      </c>
      <c r="D2323" t="s">
        <v>19515</v>
      </c>
      <c r="E2323" t="s">
        <v>19516</v>
      </c>
      <c r="F2323" s="9" t="s">
        <v>104</v>
      </c>
      <c r="G2323" s="9">
        <v>1</v>
      </c>
      <c r="H2323" t="s">
        <v>861</v>
      </c>
      <c r="I2323" t="s">
        <v>19521</v>
      </c>
      <c r="J2323" t="s">
        <v>19522</v>
      </c>
      <c r="K2323" s="10">
        <v>186741.21058981269</v>
      </c>
      <c r="L2323" s="10">
        <v>42558.127831660218</v>
      </c>
      <c r="M2323" s="10">
        <v>0</v>
      </c>
      <c r="N2323" s="11">
        <v>234531.93107967483</v>
      </c>
      <c r="O2323" s="11">
        <v>0</v>
      </c>
      <c r="P2323" s="11">
        <v>0</v>
      </c>
      <c r="Q2323" s="12">
        <v>239835.32142974483</v>
      </c>
      <c r="R2323" s="12">
        <v>17856.74297561383</v>
      </c>
      <c r="S2323" s="12">
        <v>0</v>
      </c>
      <c r="T2323" s="10">
        <v>182030.14820760349</v>
      </c>
      <c r="U2323" s="10">
        <v>39068.871771356346</v>
      </c>
      <c r="V2323" s="10">
        <v>0</v>
      </c>
      <c r="W2323" s="11">
        <v>229177.47769850644</v>
      </c>
      <c r="X2323" s="11">
        <v>0</v>
      </c>
      <c r="Y2323" s="11">
        <v>0</v>
      </c>
      <c r="Z2323" s="12">
        <v>260317.76990455022</v>
      </c>
      <c r="AA2323" s="12">
        <v>17117.632582581329</v>
      </c>
      <c r="AB2323" s="12">
        <v>0</v>
      </c>
      <c r="AC2323">
        <v>-3.6862928475214544E-2</v>
      </c>
      <c r="AD2323">
        <v>-3.3319085388689385E-2</v>
      </c>
      <c r="AE2323">
        <v>0.11822965146411302</v>
      </c>
      <c r="AF2323">
        <v>1.6015879200069694E-2</v>
      </c>
    </row>
    <row r="2324" spans="1:32" x14ac:dyDescent="0.25">
      <c r="A2324" t="s">
        <v>11932</v>
      </c>
      <c r="B2324" t="s">
        <v>11933</v>
      </c>
      <c r="C2324" t="s">
        <v>11932</v>
      </c>
      <c r="D2324" t="s">
        <v>11932</v>
      </c>
      <c r="E2324" t="s">
        <v>11934</v>
      </c>
      <c r="F2324" s="9">
        <v>1</v>
      </c>
      <c r="G2324" s="9" t="s">
        <v>87</v>
      </c>
      <c r="H2324" t="s">
        <v>1424</v>
      </c>
      <c r="I2324" t="s">
        <v>11948</v>
      </c>
      <c r="J2324" t="s">
        <v>11949</v>
      </c>
      <c r="K2324" s="10">
        <v>19923.994065346877</v>
      </c>
      <c r="L2324" s="10">
        <v>0</v>
      </c>
      <c r="M2324" s="10">
        <v>0</v>
      </c>
      <c r="N2324" s="11">
        <v>7818.9182388799718</v>
      </c>
      <c r="O2324" s="11">
        <v>0</v>
      </c>
      <c r="P2324" s="11">
        <v>0</v>
      </c>
      <c r="Q2324" s="12">
        <v>9488.6879518961669</v>
      </c>
      <c r="R2324" s="12">
        <v>0</v>
      </c>
      <c r="S2324" s="12">
        <v>0</v>
      </c>
      <c r="T2324" s="10">
        <v>16889.474909890421</v>
      </c>
      <c r="U2324" s="10">
        <v>0</v>
      </c>
      <c r="V2324" s="10">
        <v>0</v>
      </c>
      <c r="W2324" s="11">
        <v>6587.7205907579391</v>
      </c>
      <c r="X2324" s="11">
        <v>0</v>
      </c>
      <c r="Y2324" s="11">
        <v>0</v>
      </c>
      <c r="Z2324" s="12">
        <v>9508.6203242693464</v>
      </c>
      <c r="AA2324" s="12">
        <v>0</v>
      </c>
      <c r="AB2324" s="12">
        <v>0</v>
      </c>
      <c r="AC2324">
        <v>-0.23838241063458285</v>
      </c>
      <c r="AD2324">
        <v>-0.24718965553034419</v>
      </c>
      <c r="AE2324">
        <v>3.0274126113222126E-3</v>
      </c>
      <c r="AF2324">
        <v>-0.1608482178512016</v>
      </c>
    </row>
    <row r="2325" spans="1:32" x14ac:dyDescent="0.25">
      <c r="A2325" t="s">
        <v>11932</v>
      </c>
      <c r="B2325" t="s">
        <v>11933</v>
      </c>
      <c r="C2325" t="s">
        <v>11932</v>
      </c>
      <c r="D2325" t="s">
        <v>11932</v>
      </c>
      <c r="E2325" t="s">
        <v>11934</v>
      </c>
      <c r="F2325" s="9">
        <v>1</v>
      </c>
      <c r="G2325" s="9" t="s">
        <v>11952</v>
      </c>
      <c r="H2325" t="s">
        <v>2648</v>
      </c>
      <c r="I2325" t="s">
        <v>11950</v>
      </c>
      <c r="J2325" t="s">
        <v>11951</v>
      </c>
      <c r="K2325" s="10">
        <v>93165.97581730767</v>
      </c>
      <c r="L2325" s="10">
        <v>0</v>
      </c>
      <c r="M2325" s="10">
        <v>0</v>
      </c>
      <c r="N2325" s="11">
        <v>23967.647693985498</v>
      </c>
      <c r="O2325" s="11">
        <v>0</v>
      </c>
      <c r="P2325" s="11">
        <v>0</v>
      </c>
      <c r="Q2325" s="12">
        <v>123825.7342792057</v>
      </c>
      <c r="R2325" s="12">
        <v>0</v>
      </c>
      <c r="S2325" s="12">
        <v>0</v>
      </c>
      <c r="T2325" s="10">
        <v>93555.164527470741</v>
      </c>
      <c r="U2325" s="10">
        <v>0</v>
      </c>
      <c r="V2325" s="10">
        <v>0</v>
      </c>
      <c r="W2325" s="11">
        <v>26600.516235560746</v>
      </c>
      <c r="X2325" s="11">
        <v>0</v>
      </c>
      <c r="Y2325" s="11">
        <v>0</v>
      </c>
      <c r="Z2325" s="12">
        <v>122268.80416129519</v>
      </c>
      <c r="AA2325" s="12">
        <v>0</v>
      </c>
      <c r="AB2325" s="12">
        <v>0</v>
      </c>
      <c r="AC2325">
        <v>6.0141174608647138E-3</v>
      </c>
      <c r="AD2325">
        <v>0.15036592178911518</v>
      </c>
      <c r="AE2325">
        <v>-1.8254816567652515E-2</v>
      </c>
      <c r="AF2325">
        <v>4.6041740894109125E-2</v>
      </c>
    </row>
    <row r="2326" spans="1:32" x14ac:dyDescent="0.25">
      <c r="A2326" t="s">
        <v>11932</v>
      </c>
      <c r="B2326" t="s">
        <v>11933</v>
      </c>
      <c r="C2326" t="s">
        <v>11932</v>
      </c>
      <c r="D2326" t="s">
        <v>11932</v>
      </c>
      <c r="E2326" t="s">
        <v>11934</v>
      </c>
      <c r="F2326" s="9">
        <v>1</v>
      </c>
      <c r="G2326" s="9" t="s">
        <v>11955</v>
      </c>
      <c r="H2326" t="s">
        <v>414</v>
      </c>
      <c r="I2326" t="s">
        <v>11953</v>
      </c>
      <c r="J2326" t="s">
        <v>11954</v>
      </c>
      <c r="K2326" s="10">
        <v>597181.82896765857</v>
      </c>
      <c r="L2326" s="10">
        <v>0</v>
      </c>
      <c r="M2326" s="10">
        <v>0</v>
      </c>
      <c r="N2326" s="11">
        <v>397524.99463057512</v>
      </c>
      <c r="O2326" s="11">
        <v>0</v>
      </c>
      <c r="P2326" s="11">
        <v>0</v>
      </c>
      <c r="Q2326" s="12">
        <v>70540.250076611483</v>
      </c>
      <c r="R2326" s="12">
        <v>0</v>
      </c>
      <c r="S2326" s="12">
        <v>0</v>
      </c>
      <c r="T2326" s="10">
        <v>591846.86800808075</v>
      </c>
      <c r="U2326" s="10">
        <v>0</v>
      </c>
      <c r="V2326" s="10">
        <v>0</v>
      </c>
      <c r="W2326" s="11">
        <v>380069.11441594979</v>
      </c>
      <c r="X2326" s="11">
        <v>0</v>
      </c>
      <c r="Y2326" s="11">
        <v>0</v>
      </c>
      <c r="Z2326" s="12">
        <v>63385.146189902465</v>
      </c>
      <c r="AA2326" s="12">
        <v>0</v>
      </c>
      <c r="AB2326" s="12">
        <v>0</v>
      </c>
      <c r="AC2326">
        <v>-1.2946320621143627E-2</v>
      </c>
      <c r="AD2326">
        <v>-6.4783781462996931E-2</v>
      </c>
      <c r="AE2326">
        <v>-0.15430189461583835</v>
      </c>
      <c r="AF2326">
        <v>-7.7343998899992966E-2</v>
      </c>
    </row>
    <row r="2327" spans="1:32" x14ac:dyDescent="0.25">
      <c r="A2327" t="s">
        <v>11932</v>
      </c>
      <c r="B2327" t="s">
        <v>11933</v>
      </c>
      <c r="C2327" t="s">
        <v>11932</v>
      </c>
      <c r="D2327" t="s">
        <v>11932</v>
      </c>
      <c r="E2327" t="s">
        <v>11934</v>
      </c>
      <c r="F2327" s="9" t="s">
        <v>104</v>
      </c>
      <c r="G2327" s="9">
        <v>1</v>
      </c>
      <c r="H2327" t="s">
        <v>3775</v>
      </c>
      <c r="I2327" t="s">
        <v>11939</v>
      </c>
      <c r="J2327" t="s">
        <v>11940</v>
      </c>
      <c r="K2327" s="10">
        <v>3605321.6128277038</v>
      </c>
      <c r="L2327" s="10">
        <v>357352.2384149225</v>
      </c>
      <c r="M2327" s="10">
        <v>0</v>
      </c>
      <c r="N2327" s="11">
        <v>1246464.1017771126</v>
      </c>
      <c r="O2327" s="11">
        <v>0</v>
      </c>
      <c r="P2327" s="11">
        <v>0</v>
      </c>
      <c r="Q2327" s="12">
        <v>862327.4204410431</v>
      </c>
      <c r="R2327" s="12">
        <v>0</v>
      </c>
      <c r="S2327" s="12">
        <v>0</v>
      </c>
      <c r="T2327" s="10">
        <v>3520267.6301540523</v>
      </c>
      <c r="U2327" s="10">
        <v>320372.28760628816</v>
      </c>
      <c r="V2327" s="10">
        <v>0</v>
      </c>
      <c r="W2327" s="11">
        <v>1257121.6078675706</v>
      </c>
      <c r="X2327" s="11">
        <v>0</v>
      </c>
      <c r="Y2327" s="11">
        <v>0</v>
      </c>
      <c r="Z2327" s="12">
        <v>850841.16005955997</v>
      </c>
      <c r="AA2327" s="12">
        <v>0</v>
      </c>
      <c r="AB2327" s="12">
        <v>0</v>
      </c>
      <c r="AC2327">
        <v>-3.444284619970641E-2</v>
      </c>
      <c r="AD2327">
        <v>1.2282882108596115E-2</v>
      </c>
      <c r="AE2327">
        <v>-1.9345929400166977E-2</v>
      </c>
      <c r="AF2327">
        <v>-1.3835297830425758E-2</v>
      </c>
    </row>
    <row r="2328" spans="1:32" x14ac:dyDescent="0.25">
      <c r="A2328" t="s">
        <v>11932</v>
      </c>
      <c r="B2328" t="s">
        <v>11933</v>
      </c>
      <c r="C2328" t="s">
        <v>11932</v>
      </c>
      <c r="D2328" t="s">
        <v>11932</v>
      </c>
      <c r="E2328" t="s">
        <v>11934</v>
      </c>
      <c r="F2328" s="9" t="s">
        <v>104</v>
      </c>
      <c r="G2328" s="9" t="s">
        <v>11943</v>
      </c>
      <c r="H2328" t="s">
        <v>3235</v>
      </c>
      <c r="I2328" t="s">
        <v>11941</v>
      </c>
      <c r="J2328" t="s">
        <v>11942</v>
      </c>
      <c r="K2328" s="10">
        <v>75955.964260018329</v>
      </c>
      <c r="L2328" s="10">
        <v>135401.30785331927</v>
      </c>
      <c r="M2328" s="10">
        <v>0</v>
      </c>
      <c r="N2328" s="11">
        <v>26053.167438843149</v>
      </c>
      <c r="O2328" s="11">
        <v>294792.37114574667</v>
      </c>
      <c r="P2328" s="11">
        <v>0</v>
      </c>
      <c r="Q2328" s="12">
        <v>477463.39348696888</v>
      </c>
      <c r="R2328" s="12">
        <v>421412.63669386599</v>
      </c>
      <c r="S2328" s="12">
        <v>0</v>
      </c>
      <c r="T2328" s="10">
        <v>71753.688273179316</v>
      </c>
      <c r="U2328" s="10">
        <v>128531.66839402703</v>
      </c>
      <c r="V2328" s="10">
        <v>0</v>
      </c>
      <c r="W2328" s="11">
        <v>29627.815711984087</v>
      </c>
      <c r="X2328" s="11">
        <v>276161.33021158923</v>
      </c>
      <c r="Y2328" s="11">
        <v>0</v>
      </c>
      <c r="Z2328" s="12">
        <v>449300.42606699618</v>
      </c>
      <c r="AA2328" s="12">
        <v>384792.4031041839</v>
      </c>
      <c r="AB2328" s="12">
        <v>0</v>
      </c>
      <c r="AC2328">
        <v>-8.2110262439421544E-2</v>
      </c>
      <c r="AD2328">
        <v>0.18549348843175181</v>
      </c>
      <c r="AE2328">
        <v>-8.7709697833697461E-2</v>
      </c>
      <c r="AF2328">
        <v>5.2245093862109361E-3</v>
      </c>
    </row>
    <row r="2329" spans="1:32" x14ac:dyDescent="0.25">
      <c r="A2329" t="s">
        <v>11932</v>
      </c>
      <c r="B2329" t="s">
        <v>11933</v>
      </c>
      <c r="C2329" t="s">
        <v>11932</v>
      </c>
      <c r="D2329" t="s">
        <v>11932</v>
      </c>
      <c r="E2329" t="s">
        <v>11934</v>
      </c>
      <c r="F2329" s="9">
        <v>1</v>
      </c>
      <c r="G2329" s="9" t="s">
        <v>783</v>
      </c>
      <c r="H2329" t="s">
        <v>3637</v>
      </c>
      <c r="I2329" t="s">
        <v>11944</v>
      </c>
      <c r="J2329" t="s">
        <v>11945</v>
      </c>
      <c r="K2329" s="10">
        <v>674912.20940197154</v>
      </c>
      <c r="L2329" s="10">
        <v>0</v>
      </c>
      <c r="M2329" s="10">
        <v>0</v>
      </c>
      <c r="N2329" s="11">
        <v>292259.67164535029</v>
      </c>
      <c r="O2329" s="11">
        <v>0</v>
      </c>
      <c r="P2329" s="11">
        <v>0</v>
      </c>
      <c r="Q2329" s="12">
        <v>477348.73118190287</v>
      </c>
      <c r="R2329" s="12">
        <v>0</v>
      </c>
      <c r="S2329" s="12">
        <v>0</v>
      </c>
      <c r="T2329" s="10">
        <v>635998.82027337747</v>
      </c>
      <c r="U2329" s="10">
        <v>0</v>
      </c>
      <c r="V2329" s="10">
        <v>0</v>
      </c>
      <c r="W2329" s="11">
        <v>291369.85715296824</v>
      </c>
      <c r="X2329" s="11">
        <v>0</v>
      </c>
      <c r="Y2329" s="11">
        <v>0</v>
      </c>
      <c r="Z2329" s="12">
        <v>453462.55597191537</v>
      </c>
      <c r="AA2329" s="12">
        <v>0</v>
      </c>
      <c r="AB2329" s="12">
        <v>0</v>
      </c>
      <c r="AC2329">
        <v>-8.5675763404888972E-2</v>
      </c>
      <c r="AD2329">
        <v>-4.3991329663566675E-3</v>
      </c>
      <c r="AE2329">
        <v>-7.406019739177945E-2</v>
      </c>
      <c r="AF2329">
        <v>-5.4711697921008363E-2</v>
      </c>
    </row>
    <row r="2330" spans="1:32" x14ac:dyDescent="0.25">
      <c r="A2330" t="s">
        <v>11932</v>
      </c>
      <c r="B2330" t="s">
        <v>11933</v>
      </c>
      <c r="C2330" t="s">
        <v>11932</v>
      </c>
      <c r="D2330" t="s">
        <v>11932</v>
      </c>
      <c r="E2330" t="s">
        <v>11934</v>
      </c>
      <c r="F2330" s="9" t="s">
        <v>104</v>
      </c>
      <c r="G2330" s="9" t="s">
        <v>202</v>
      </c>
      <c r="H2330" t="s">
        <v>10111</v>
      </c>
      <c r="I2330" t="s">
        <v>11946</v>
      </c>
      <c r="J2330" t="s">
        <v>11947</v>
      </c>
      <c r="K2330" s="10">
        <v>1080693.4241819133</v>
      </c>
      <c r="L2330" s="10">
        <v>492753.54626824177</v>
      </c>
      <c r="M2330" s="10">
        <v>0</v>
      </c>
      <c r="N2330" s="11">
        <v>773353.85643158283</v>
      </c>
      <c r="O2330" s="11">
        <v>294792.37114574667</v>
      </c>
      <c r="P2330" s="11">
        <v>0</v>
      </c>
      <c r="Q2330" s="12">
        <v>521426.83228769625</v>
      </c>
      <c r="R2330" s="12">
        <v>421412.63669386599</v>
      </c>
      <c r="S2330" s="12">
        <v>0</v>
      </c>
      <c r="T2330" s="10">
        <v>1014006.4168459449</v>
      </c>
      <c r="U2330" s="10">
        <v>448913.62148898974</v>
      </c>
      <c r="V2330" s="10">
        <v>0</v>
      </c>
      <c r="W2330" s="11">
        <v>776509.5186585125</v>
      </c>
      <c r="X2330" s="11">
        <v>276161.33021158923</v>
      </c>
      <c r="Y2330" s="11">
        <v>0</v>
      </c>
      <c r="Z2330" s="12">
        <v>547075.54488855111</v>
      </c>
      <c r="AA2330" s="12">
        <v>384792.4031041839</v>
      </c>
      <c r="AB2330" s="12">
        <v>0</v>
      </c>
      <c r="AC2330">
        <v>-9.1890529051847261E-2</v>
      </c>
      <c r="AD2330">
        <v>5.8749236996817654E-3</v>
      </c>
      <c r="AE2330">
        <v>6.9275241554793615E-2</v>
      </c>
      <c r="AF2330">
        <v>-5.5801212657906286E-3</v>
      </c>
    </row>
    <row r="2331" spans="1:32" x14ac:dyDescent="0.25">
      <c r="A2331" t="s">
        <v>11932</v>
      </c>
      <c r="B2331" t="s">
        <v>11933</v>
      </c>
      <c r="C2331" t="s">
        <v>11932</v>
      </c>
      <c r="D2331" t="s">
        <v>11932</v>
      </c>
      <c r="E2331" t="s">
        <v>11934</v>
      </c>
      <c r="F2331" s="9">
        <v>1</v>
      </c>
      <c r="G2331" s="9">
        <v>1</v>
      </c>
      <c r="H2331" t="s">
        <v>3301</v>
      </c>
      <c r="I2331" t="s">
        <v>11937</v>
      </c>
      <c r="J2331" t="s">
        <v>11938</v>
      </c>
      <c r="K2331" s="10">
        <v>917181.98245752743</v>
      </c>
      <c r="L2331" s="10">
        <v>0</v>
      </c>
      <c r="M2331" s="10">
        <v>0</v>
      </c>
      <c r="N2331" s="11">
        <v>462880.51376971003</v>
      </c>
      <c r="O2331" s="11">
        <v>0</v>
      </c>
      <c r="P2331" s="11">
        <v>0</v>
      </c>
      <c r="Q2331" s="12">
        <v>200773.69617058957</v>
      </c>
      <c r="R2331" s="12">
        <v>0</v>
      </c>
      <c r="S2331" s="12">
        <v>0</v>
      </c>
      <c r="T2331" s="10">
        <v>871836.74393214262</v>
      </c>
      <c r="U2331" s="10">
        <v>0</v>
      </c>
      <c r="V2331" s="10">
        <v>0</v>
      </c>
      <c r="W2331" s="11">
        <v>443774.11461491947</v>
      </c>
      <c r="X2331" s="11">
        <v>0</v>
      </c>
      <c r="Y2331" s="11">
        <v>0</v>
      </c>
      <c r="Z2331" s="12">
        <v>205211.96845356975</v>
      </c>
      <c r="AA2331" s="12">
        <v>0</v>
      </c>
      <c r="AB2331" s="12">
        <v>0</v>
      </c>
      <c r="AC2331">
        <v>-7.3150006263412198E-2</v>
      </c>
      <c r="AD2331">
        <v>-6.0814312232125571E-2</v>
      </c>
      <c r="AE2331">
        <v>3.1544603996831136E-2</v>
      </c>
      <c r="AF2331">
        <v>-3.4139904832902211E-2</v>
      </c>
    </row>
    <row r="2332" spans="1:32" x14ac:dyDescent="0.25">
      <c r="A2332" t="s">
        <v>11932</v>
      </c>
      <c r="B2332" t="s">
        <v>11933</v>
      </c>
      <c r="C2332" t="s">
        <v>11932</v>
      </c>
      <c r="D2332" t="s">
        <v>11932</v>
      </c>
      <c r="E2332" t="s">
        <v>11934</v>
      </c>
      <c r="F2332" s="9">
        <v>1</v>
      </c>
      <c r="G2332" s="9">
        <v>1</v>
      </c>
      <c r="H2332" t="s">
        <v>1079</v>
      </c>
      <c r="I2332" t="s">
        <v>11935</v>
      </c>
      <c r="J2332" t="s">
        <v>11936</v>
      </c>
      <c r="K2332" s="10">
        <v>5764498.8471141737</v>
      </c>
      <c r="L2332" s="10">
        <v>0</v>
      </c>
      <c r="M2332" s="10">
        <v>0</v>
      </c>
      <c r="N2332" s="11">
        <v>623894.90583592572</v>
      </c>
      <c r="O2332" s="11">
        <v>0</v>
      </c>
      <c r="P2332" s="11">
        <v>0</v>
      </c>
      <c r="Q2332" s="12">
        <v>1465384.2587436521</v>
      </c>
      <c r="R2332" s="12">
        <v>0</v>
      </c>
      <c r="S2332" s="12">
        <v>0</v>
      </c>
      <c r="T2332" s="10">
        <v>4809933.7839978654</v>
      </c>
      <c r="U2332" s="10">
        <v>0</v>
      </c>
      <c r="V2332" s="10">
        <v>0</v>
      </c>
      <c r="W2332" s="11">
        <v>601168.99154004315</v>
      </c>
      <c r="X2332" s="11">
        <v>0</v>
      </c>
      <c r="Y2332" s="11">
        <v>0</v>
      </c>
      <c r="Z2332" s="12">
        <v>1871760.7219891991</v>
      </c>
      <c r="AA2332" s="12">
        <v>0</v>
      </c>
      <c r="AB2332" s="12">
        <v>0</v>
      </c>
      <c r="AC2332">
        <v>-0.2611781553302453</v>
      </c>
      <c r="AD2332">
        <v>-5.3532433159690251E-2</v>
      </c>
      <c r="AE2332">
        <v>0.35311699530213697</v>
      </c>
      <c r="AF2332">
        <v>1.2802135604067141E-2</v>
      </c>
    </row>
    <row r="2333" spans="1:32" x14ac:dyDescent="0.25">
      <c r="A2333" t="s">
        <v>20560</v>
      </c>
      <c r="B2333" t="s">
        <v>20561</v>
      </c>
      <c r="C2333" t="s">
        <v>20560</v>
      </c>
      <c r="D2333" t="s">
        <v>20560</v>
      </c>
      <c r="E2333" t="s">
        <v>20562</v>
      </c>
      <c r="F2333" s="9" t="s">
        <v>104</v>
      </c>
      <c r="G2333" s="9" t="s">
        <v>20565</v>
      </c>
      <c r="H2333" t="s">
        <v>1940</v>
      </c>
      <c r="I2333" t="s">
        <v>20563</v>
      </c>
      <c r="J2333" t="s">
        <v>20564</v>
      </c>
      <c r="K2333" s="10">
        <v>51930.734326743106</v>
      </c>
      <c r="L2333" s="10">
        <v>345324.25221992063</v>
      </c>
      <c r="M2333" s="10">
        <v>0</v>
      </c>
      <c r="N2333" s="11">
        <v>4453.791644876741</v>
      </c>
      <c r="O2333" s="11">
        <v>110291.14855632393</v>
      </c>
      <c r="P2333" s="11">
        <v>0</v>
      </c>
      <c r="Q2333" s="12">
        <v>7573.7319053728543</v>
      </c>
      <c r="R2333" s="12">
        <v>61426.507862281178</v>
      </c>
      <c r="S2333" s="12">
        <v>0</v>
      </c>
      <c r="T2333" s="10">
        <v>52882.788185008278</v>
      </c>
      <c r="U2333" s="10">
        <v>347242.34612150816</v>
      </c>
      <c r="V2333" s="10">
        <v>0</v>
      </c>
      <c r="W2333" s="11">
        <v>4665.6632515291303</v>
      </c>
      <c r="X2333" s="11">
        <v>111079.87031947634</v>
      </c>
      <c r="Y2333" s="11">
        <v>0</v>
      </c>
      <c r="Z2333" s="12">
        <v>6528.6550858696482</v>
      </c>
      <c r="AA2333" s="12">
        <v>64981.128376465</v>
      </c>
      <c r="AB2333" s="12">
        <v>0</v>
      </c>
      <c r="AC2333">
        <v>2.6209617305515194E-2</v>
      </c>
      <c r="AD2333">
        <v>6.7048115014680124E-2</v>
      </c>
      <c r="AE2333">
        <v>-0.21421852894133617</v>
      </c>
      <c r="AF2333">
        <v>-4.0320265540380283E-2</v>
      </c>
    </row>
    <row r="2334" spans="1:32" x14ac:dyDescent="0.25">
      <c r="A2334" t="s">
        <v>20560</v>
      </c>
      <c r="B2334" t="s">
        <v>20561</v>
      </c>
      <c r="C2334" t="s">
        <v>20560</v>
      </c>
      <c r="D2334" t="s">
        <v>20560</v>
      </c>
      <c r="E2334" t="s">
        <v>20562</v>
      </c>
      <c r="F2334" s="9" t="s">
        <v>104</v>
      </c>
      <c r="G2334" s="9" t="s">
        <v>1313</v>
      </c>
      <c r="H2334" t="s">
        <v>14118</v>
      </c>
      <c r="I2334" t="s">
        <v>20566</v>
      </c>
      <c r="J2334" t="s">
        <v>20567</v>
      </c>
      <c r="K2334" s="10">
        <v>2859720.9669857775</v>
      </c>
      <c r="L2334" s="10">
        <v>42460.136250838317</v>
      </c>
      <c r="M2334" s="10">
        <v>0</v>
      </c>
      <c r="N2334" s="11">
        <v>3034292.7217639531</v>
      </c>
      <c r="O2334" s="11">
        <v>110291.14855632393</v>
      </c>
      <c r="P2334" s="11">
        <v>0</v>
      </c>
      <c r="Q2334" s="12">
        <v>2647170.4162906976</v>
      </c>
      <c r="R2334" s="12">
        <v>55955.20487221457</v>
      </c>
      <c r="S2334" s="12">
        <v>0</v>
      </c>
      <c r="T2334" s="10">
        <v>2556425.0995289674</v>
      </c>
      <c r="U2334" s="10">
        <v>42015.879268223456</v>
      </c>
      <c r="V2334" s="10">
        <v>0</v>
      </c>
      <c r="W2334" s="11">
        <v>2939114.7160122301</v>
      </c>
      <c r="X2334" s="11">
        <v>111079.87031947634</v>
      </c>
      <c r="Y2334" s="11">
        <v>0</v>
      </c>
      <c r="Z2334" s="12">
        <v>2769563.0839735665</v>
      </c>
      <c r="AA2334" s="12">
        <v>53161.477936644122</v>
      </c>
      <c r="AB2334" s="12">
        <v>0</v>
      </c>
      <c r="AC2334">
        <v>-0.16174662780022694</v>
      </c>
      <c r="AD2334">
        <v>-4.5978601138444021E-2</v>
      </c>
      <c r="AE2334">
        <v>6.5207326117168216E-2</v>
      </c>
      <c r="AF2334">
        <v>-4.7505967607167576E-2</v>
      </c>
    </row>
    <row r="2335" spans="1:32" x14ac:dyDescent="0.25">
      <c r="A2335" t="s">
        <v>20560</v>
      </c>
      <c r="B2335" t="s">
        <v>20561</v>
      </c>
      <c r="C2335" t="s">
        <v>20560</v>
      </c>
      <c r="D2335" t="s">
        <v>20560</v>
      </c>
      <c r="E2335" t="s">
        <v>20562</v>
      </c>
      <c r="F2335" s="9" t="s">
        <v>104</v>
      </c>
      <c r="G2335" s="9" t="s">
        <v>864</v>
      </c>
      <c r="H2335" t="s">
        <v>1973</v>
      </c>
      <c r="I2335" t="s">
        <v>20568</v>
      </c>
      <c r="J2335" t="s">
        <v>20569</v>
      </c>
      <c r="K2335" s="10">
        <v>2948393.7406118694</v>
      </c>
      <c r="L2335" s="10">
        <v>345324.25221992063</v>
      </c>
      <c r="M2335" s="10">
        <v>0</v>
      </c>
      <c r="N2335" s="11">
        <v>2375296.1837897212</v>
      </c>
      <c r="O2335" s="11">
        <v>0</v>
      </c>
      <c r="P2335" s="11">
        <v>0</v>
      </c>
      <c r="Q2335" s="12">
        <v>3226215.0568740657</v>
      </c>
      <c r="R2335" s="12">
        <v>76460.64709485331</v>
      </c>
      <c r="S2335" s="12">
        <v>0</v>
      </c>
      <c r="T2335" s="10">
        <v>2959862.5968042486</v>
      </c>
      <c r="U2335" s="10">
        <v>347242.34612150816</v>
      </c>
      <c r="V2335" s="10">
        <v>0</v>
      </c>
      <c r="W2335" s="11">
        <v>2512596.8258091463</v>
      </c>
      <c r="X2335" s="11">
        <v>0</v>
      </c>
      <c r="Y2335" s="11">
        <v>0</v>
      </c>
      <c r="Z2335" s="12">
        <v>3300858.4672801578</v>
      </c>
      <c r="AA2335" s="12">
        <v>82318.345750193141</v>
      </c>
      <c r="AB2335" s="12">
        <v>0</v>
      </c>
      <c r="AC2335">
        <v>5.6010036771902182E-3</v>
      </c>
      <c r="AD2335">
        <v>8.1071774045943124E-2</v>
      </c>
      <c r="AE2335">
        <v>3.2998670081594274E-2</v>
      </c>
      <c r="AF2335">
        <v>3.989048260157587E-2</v>
      </c>
    </row>
    <row r="2336" spans="1:32" x14ac:dyDescent="0.25">
      <c r="A2336" t="s">
        <v>19610</v>
      </c>
      <c r="B2336" t="s">
        <v>19611</v>
      </c>
      <c r="C2336" t="s">
        <v>19610</v>
      </c>
      <c r="D2336" t="s">
        <v>19610</v>
      </c>
      <c r="E2336" t="s">
        <v>19612</v>
      </c>
      <c r="F2336" s="9">
        <v>1</v>
      </c>
      <c r="G2336" s="9">
        <v>1</v>
      </c>
      <c r="H2336" t="s">
        <v>2288</v>
      </c>
      <c r="I2336" t="s">
        <v>19613</v>
      </c>
      <c r="J2336" t="s">
        <v>19614</v>
      </c>
      <c r="K2336" s="10">
        <v>305666.48304023413</v>
      </c>
      <c r="L2336" s="10">
        <v>0</v>
      </c>
      <c r="M2336" s="10">
        <v>0</v>
      </c>
      <c r="N2336" s="11">
        <v>172807.27411493633</v>
      </c>
      <c r="O2336" s="11">
        <v>0</v>
      </c>
      <c r="P2336" s="11">
        <v>0</v>
      </c>
      <c r="Q2336" s="12">
        <v>129472.85280370688</v>
      </c>
      <c r="R2336" s="12">
        <v>0</v>
      </c>
      <c r="S2336" s="12">
        <v>0</v>
      </c>
      <c r="T2336" s="10">
        <v>290940.87459231523</v>
      </c>
      <c r="U2336" s="10">
        <v>0</v>
      </c>
      <c r="V2336" s="10">
        <v>0</v>
      </c>
      <c r="W2336" s="11">
        <v>169598.74225156175</v>
      </c>
      <c r="X2336" s="11">
        <v>0</v>
      </c>
      <c r="Y2336" s="11">
        <v>0</v>
      </c>
      <c r="Z2336" s="12">
        <v>139825.60632617015</v>
      </c>
      <c r="AA2336" s="12">
        <v>0</v>
      </c>
      <c r="AB2336" s="12">
        <v>0</v>
      </c>
      <c r="AC2336">
        <v>-7.1232369978078719E-2</v>
      </c>
      <c r="AD2336">
        <v>-2.7038476417996098E-2</v>
      </c>
      <c r="AE2336">
        <v>0.11097895349319427</v>
      </c>
      <c r="AF2336">
        <v>4.2360356990398156E-3</v>
      </c>
    </row>
    <row r="2337" spans="1:32" x14ac:dyDescent="0.25">
      <c r="A2337" t="s">
        <v>18859</v>
      </c>
      <c r="B2337" t="s">
        <v>18860</v>
      </c>
      <c r="C2337" t="s">
        <v>18861</v>
      </c>
      <c r="D2337" t="s">
        <v>18861</v>
      </c>
      <c r="E2337" t="s">
        <v>18862</v>
      </c>
      <c r="F2337" s="9">
        <v>1</v>
      </c>
      <c r="G2337" s="9">
        <v>1</v>
      </c>
      <c r="H2337" t="s">
        <v>2288</v>
      </c>
      <c r="I2337" t="s">
        <v>18865</v>
      </c>
      <c r="J2337" t="s">
        <v>18866</v>
      </c>
      <c r="K2337" s="10">
        <v>7803492.2896279022</v>
      </c>
      <c r="L2337" s="10">
        <v>0</v>
      </c>
      <c r="M2337" s="10">
        <v>0</v>
      </c>
      <c r="N2337" s="11">
        <v>3290530.6790306186</v>
      </c>
      <c r="O2337" s="11">
        <v>0</v>
      </c>
      <c r="P2337" s="11">
        <v>0</v>
      </c>
      <c r="Q2337" s="12">
        <v>3206149.1534875133</v>
      </c>
      <c r="R2337" s="12">
        <v>0</v>
      </c>
      <c r="S2337" s="12">
        <v>0</v>
      </c>
      <c r="T2337" s="10">
        <v>7298990.4274652926</v>
      </c>
      <c r="U2337" s="10">
        <v>0</v>
      </c>
      <c r="V2337" s="10">
        <v>0</v>
      </c>
      <c r="W2337" s="11">
        <v>3420889.5681065223</v>
      </c>
      <c r="X2337" s="11">
        <v>0</v>
      </c>
      <c r="Y2337" s="11">
        <v>0</v>
      </c>
      <c r="Z2337" s="12">
        <v>3335992.0338636483</v>
      </c>
      <c r="AA2337" s="12">
        <v>0</v>
      </c>
      <c r="AB2337" s="12">
        <v>0</v>
      </c>
      <c r="AC2337">
        <v>-9.6422987535281751E-2</v>
      </c>
      <c r="AD2337">
        <v>5.6051259513952643E-2</v>
      </c>
      <c r="AE2337">
        <v>5.7274300953001053E-2</v>
      </c>
      <c r="AF2337">
        <v>5.6341909772239821E-3</v>
      </c>
    </row>
    <row r="2338" spans="1:32" x14ac:dyDescent="0.25">
      <c r="A2338" t="s">
        <v>18859</v>
      </c>
      <c r="B2338" t="s">
        <v>18860</v>
      </c>
      <c r="C2338" t="s">
        <v>18861</v>
      </c>
      <c r="D2338" t="s">
        <v>18861</v>
      </c>
      <c r="E2338" t="s">
        <v>18862</v>
      </c>
      <c r="F2338" s="9">
        <v>1</v>
      </c>
      <c r="G2338" s="9">
        <v>1</v>
      </c>
      <c r="H2338" t="s">
        <v>1622</v>
      </c>
      <c r="I2338" t="s">
        <v>18863</v>
      </c>
      <c r="J2338" t="s">
        <v>18864</v>
      </c>
      <c r="K2338" s="10">
        <v>136717.46928200559</v>
      </c>
      <c r="L2338" s="10">
        <v>0</v>
      </c>
      <c r="M2338" s="10">
        <v>0</v>
      </c>
      <c r="N2338" s="11">
        <v>88421.881971846524</v>
      </c>
      <c r="O2338" s="11">
        <v>0</v>
      </c>
      <c r="P2338" s="11">
        <v>0</v>
      </c>
      <c r="Q2338" s="12">
        <v>32925.280899705765</v>
      </c>
      <c r="R2338" s="12">
        <v>0</v>
      </c>
      <c r="S2338" s="12">
        <v>0</v>
      </c>
      <c r="T2338" s="10">
        <v>137742.87910086324</v>
      </c>
      <c r="U2338" s="10">
        <v>0</v>
      </c>
      <c r="V2338" s="10">
        <v>0</v>
      </c>
      <c r="W2338" s="11">
        <v>86624.80595622785</v>
      </c>
      <c r="X2338" s="11">
        <v>0</v>
      </c>
      <c r="Y2338" s="11">
        <v>0</v>
      </c>
      <c r="Z2338" s="12">
        <v>29748.748636958397</v>
      </c>
      <c r="AA2338" s="12">
        <v>0</v>
      </c>
      <c r="AB2338" s="12">
        <v>0</v>
      </c>
      <c r="AC2338">
        <v>1.0780140391549634E-2</v>
      </c>
      <c r="AD2338">
        <v>-2.9623225401825631E-2</v>
      </c>
      <c r="AE2338">
        <v>-0.1463667651786926</v>
      </c>
      <c r="AF2338">
        <v>-5.5069950062989537E-2</v>
      </c>
    </row>
    <row r="2339" spans="1:32" x14ac:dyDescent="0.25">
      <c r="A2339" t="s">
        <v>14842</v>
      </c>
      <c r="B2339" t="s">
        <v>14843</v>
      </c>
      <c r="C2339" t="s">
        <v>14842</v>
      </c>
      <c r="D2339" t="s">
        <v>14844</v>
      </c>
      <c r="E2339" t="s">
        <v>14845</v>
      </c>
      <c r="F2339" s="9">
        <v>1</v>
      </c>
      <c r="G2339" s="9">
        <v>1</v>
      </c>
      <c r="H2339" t="s">
        <v>1389</v>
      </c>
      <c r="I2339" t="s">
        <v>14846</v>
      </c>
      <c r="J2339" t="s">
        <v>14847</v>
      </c>
      <c r="K2339" s="10">
        <v>3284543.2909018965</v>
      </c>
      <c r="L2339" s="10">
        <v>0</v>
      </c>
      <c r="M2339" s="10">
        <v>0</v>
      </c>
      <c r="N2339" s="11">
        <v>1736679.9621077415</v>
      </c>
      <c r="O2339" s="11">
        <v>0</v>
      </c>
      <c r="P2339" s="11">
        <v>0</v>
      </c>
      <c r="Q2339" s="12">
        <v>1755670.9944024428</v>
      </c>
      <c r="R2339" s="12">
        <v>0</v>
      </c>
      <c r="S2339" s="12">
        <v>0</v>
      </c>
      <c r="T2339" s="10">
        <v>3106584.7148837592</v>
      </c>
      <c r="U2339" s="10">
        <v>0</v>
      </c>
      <c r="V2339" s="10">
        <v>0</v>
      </c>
      <c r="W2339" s="11">
        <v>1725210.843702029</v>
      </c>
      <c r="X2339" s="11">
        <v>0</v>
      </c>
      <c r="Y2339" s="11">
        <v>0</v>
      </c>
      <c r="Z2339" s="12">
        <v>1709966.655421477</v>
      </c>
      <c r="AA2339" s="12">
        <v>0</v>
      </c>
      <c r="AB2339" s="12">
        <v>0</v>
      </c>
      <c r="AC2339">
        <v>-8.0363384338127203E-2</v>
      </c>
      <c r="AD2339">
        <v>-9.5592274350941985E-3</v>
      </c>
      <c r="AE2339">
        <v>-3.80543223847606E-2</v>
      </c>
      <c r="AF2339">
        <v>-4.2658978052660668E-2</v>
      </c>
    </row>
    <row r="2340" spans="1:32" x14ac:dyDescent="0.25">
      <c r="A2340" t="s">
        <v>14842</v>
      </c>
      <c r="B2340" t="s">
        <v>14843</v>
      </c>
      <c r="C2340" t="s">
        <v>14842</v>
      </c>
      <c r="D2340" t="s">
        <v>14844</v>
      </c>
      <c r="E2340" t="s">
        <v>14845</v>
      </c>
      <c r="F2340" s="9">
        <v>1</v>
      </c>
      <c r="G2340" s="9">
        <v>1</v>
      </c>
      <c r="H2340" t="s">
        <v>11240</v>
      </c>
      <c r="I2340" t="s">
        <v>14848</v>
      </c>
      <c r="J2340" t="s">
        <v>14849</v>
      </c>
      <c r="K2340" s="10">
        <v>562481.28093543288</v>
      </c>
      <c r="L2340" s="10">
        <v>0</v>
      </c>
      <c r="M2340" s="10">
        <v>0</v>
      </c>
      <c r="N2340" s="11">
        <v>255535.52888960269</v>
      </c>
      <c r="O2340" s="11">
        <v>0</v>
      </c>
      <c r="P2340" s="11">
        <v>0</v>
      </c>
      <c r="Q2340" s="12">
        <v>374276.87411964562</v>
      </c>
      <c r="R2340" s="12">
        <v>0</v>
      </c>
      <c r="S2340" s="12">
        <v>0</v>
      </c>
      <c r="T2340" s="10">
        <v>552324.68481788842</v>
      </c>
      <c r="U2340" s="10">
        <v>0</v>
      </c>
      <c r="V2340" s="10">
        <v>0</v>
      </c>
      <c r="W2340" s="11">
        <v>244427.16438803528</v>
      </c>
      <c r="X2340" s="11">
        <v>0</v>
      </c>
      <c r="Y2340" s="11">
        <v>0</v>
      </c>
      <c r="Z2340" s="12">
        <v>381867.93293118308</v>
      </c>
      <c r="AA2340" s="12">
        <v>0</v>
      </c>
      <c r="AB2340" s="12">
        <v>0</v>
      </c>
      <c r="AC2340">
        <v>-2.628847841852236E-2</v>
      </c>
      <c r="AD2340">
        <v>-6.4119265244952081E-2</v>
      </c>
      <c r="AE2340">
        <v>2.896786631368254E-2</v>
      </c>
      <c r="AF2340">
        <v>-2.04799591165973E-2</v>
      </c>
    </row>
    <row r="2341" spans="1:32" x14ac:dyDescent="0.25">
      <c r="A2341" t="s">
        <v>9989</v>
      </c>
      <c r="B2341" t="s">
        <v>9990</v>
      </c>
      <c r="C2341" t="s">
        <v>9989</v>
      </c>
      <c r="D2341" t="s">
        <v>9989</v>
      </c>
      <c r="F2341" s="9">
        <v>1</v>
      </c>
      <c r="G2341" s="9">
        <v>1</v>
      </c>
      <c r="H2341" t="s">
        <v>677</v>
      </c>
      <c r="I2341" t="s">
        <v>9991</v>
      </c>
      <c r="J2341" t="s">
        <v>9992</v>
      </c>
      <c r="K2341" s="10">
        <v>287883.89322637755</v>
      </c>
      <c r="L2341" s="10">
        <v>0</v>
      </c>
      <c r="M2341" s="10">
        <v>0</v>
      </c>
      <c r="N2341" s="11">
        <v>267427.34451255761</v>
      </c>
      <c r="O2341" s="11">
        <v>0</v>
      </c>
      <c r="P2341" s="11">
        <v>0</v>
      </c>
      <c r="Q2341" s="12">
        <v>222062.66414451273</v>
      </c>
      <c r="R2341" s="12">
        <v>0</v>
      </c>
      <c r="S2341" s="12">
        <v>0</v>
      </c>
      <c r="T2341" s="10">
        <v>273581.65693284216</v>
      </c>
      <c r="U2341" s="10">
        <v>0</v>
      </c>
      <c r="V2341" s="10">
        <v>0</v>
      </c>
      <c r="W2341" s="11">
        <v>265737.62399263331</v>
      </c>
      <c r="X2341" s="11">
        <v>0</v>
      </c>
      <c r="Y2341" s="11">
        <v>0</v>
      </c>
      <c r="Z2341" s="12">
        <v>232081.16198844375</v>
      </c>
      <c r="AA2341" s="12">
        <v>0</v>
      </c>
      <c r="AB2341" s="12">
        <v>0</v>
      </c>
      <c r="AC2341">
        <v>-7.3515570188533094E-2</v>
      </c>
      <c r="AD2341">
        <v>-9.1444851789706239E-3</v>
      </c>
      <c r="AE2341">
        <v>6.3662574010299261E-2</v>
      </c>
      <c r="AF2341">
        <v>-6.332493785734819E-3</v>
      </c>
    </row>
    <row r="2342" spans="1:32" x14ac:dyDescent="0.25">
      <c r="A2342" t="s">
        <v>9989</v>
      </c>
      <c r="B2342" t="s">
        <v>9990</v>
      </c>
      <c r="C2342" t="s">
        <v>9989</v>
      </c>
      <c r="D2342" t="s">
        <v>9989</v>
      </c>
      <c r="F2342" s="9">
        <v>1</v>
      </c>
      <c r="G2342" s="9">
        <v>1</v>
      </c>
      <c r="H2342" t="s">
        <v>1940</v>
      </c>
      <c r="I2342" t="s">
        <v>9993</v>
      </c>
      <c r="J2342" t="s">
        <v>9994</v>
      </c>
      <c r="K2342" s="10">
        <v>50288.894997089905</v>
      </c>
      <c r="L2342" s="10">
        <v>0</v>
      </c>
      <c r="M2342" s="10">
        <v>0</v>
      </c>
      <c r="N2342" s="11">
        <v>27382.834676551254</v>
      </c>
      <c r="O2342" s="11">
        <v>0</v>
      </c>
      <c r="P2342" s="11">
        <v>0</v>
      </c>
      <c r="Q2342" s="12">
        <v>38081.262550840838</v>
      </c>
      <c r="R2342" s="12">
        <v>0</v>
      </c>
      <c r="S2342" s="12">
        <v>0</v>
      </c>
      <c r="T2342" s="10">
        <v>49485.368915907624</v>
      </c>
      <c r="U2342" s="10">
        <v>0</v>
      </c>
      <c r="V2342" s="10">
        <v>0</v>
      </c>
      <c r="W2342" s="11">
        <v>27584.234216342771</v>
      </c>
      <c r="X2342" s="11">
        <v>0</v>
      </c>
      <c r="Y2342" s="11">
        <v>0</v>
      </c>
      <c r="Z2342" s="12">
        <v>40511.397741213463</v>
      </c>
      <c r="AA2342" s="12">
        <v>0</v>
      </c>
      <c r="AB2342" s="12">
        <v>0</v>
      </c>
      <c r="AC2342">
        <v>-2.3237819254822576E-2</v>
      </c>
      <c r="AD2342">
        <v>1.0572127035234909E-2</v>
      </c>
      <c r="AE2342">
        <v>8.9246551624872619E-2</v>
      </c>
      <c r="AF2342">
        <v>2.5526953135094982E-2</v>
      </c>
    </row>
    <row r="2343" spans="1:32" x14ac:dyDescent="0.25">
      <c r="A2343" t="s">
        <v>7980</v>
      </c>
      <c r="B2343" t="s">
        <v>7981</v>
      </c>
      <c r="C2343" t="s">
        <v>7980</v>
      </c>
      <c r="D2343" t="s">
        <v>7980</v>
      </c>
      <c r="F2343" s="9">
        <v>1</v>
      </c>
      <c r="G2343" s="9">
        <v>1</v>
      </c>
      <c r="H2343" t="s">
        <v>1639</v>
      </c>
      <c r="I2343" t="s">
        <v>7984</v>
      </c>
      <c r="J2343" t="s">
        <v>7985</v>
      </c>
      <c r="K2343" s="10">
        <v>340280.56791291106</v>
      </c>
      <c r="L2343" s="10">
        <v>0</v>
      </c>
      <c r="M2343" s="10">
        <v>0</v>
      </c>
      <c r="N2343" s="11">
        <v>300035.85058016109</v>
      </c>
      <c r="O2343" s="11">
        <v>0</v>
      </c>
      <c r="P2343" s="11">
        <v>0</v>
      </c>
      <c r="Q2343" s="12">
        <v>282566.14045101253</v>
      </c>
      <c r="R2343" s="12">
        <v>0</v>
      </c>
      <c r="S2343" s="12">
        <v>0</v>
      </c>
      <c r="T2343" s="10">
        <v>309923.89434911089</v>
      </c>
      <c r="U2343" s="10">
        <v>0</v>
      </c>
      <c r="V2343" s="10">
        <v>0</v>
      </c>
      <c r="W2343" s="11">
        <v>294014.37097159773</v>
      </c>
      <c r="X2343" s="11">
        <v>0</v>
      </c>
      <c r="Y2343" s="11">
        <v>0</v>
      </c>
      <c r="Z2343" s="12">
        <v>278982.47715202958</v>
      </c>
      <c r="AA2343" s="12">
        <v>0</v>
      </c>
      <c r="AB2343" s="12">
        <v>0</v>
      </c>
      <c r="AC2343">
        <v>-0.1348107796521423</v>
      </c>
      <c r="AD2343">
        <v>-2.9248221761618551E-2</v>
      </c>
      <c r="AE2343">
        <v>-1.8414090238542211E-2</v>
      </c>
      <c r="AF2343">
        <v>-6.0824363884101014E-2</v>
      </c>
    </row>
    <row r="2344" spans="1:32" x14ac:dyDescent="0.25">
      <c r="A2344" t="s">
        <v>7980</v>
      </c>
      <c r="B2344" t="s">
        <v>7981</v>
      </c>
      <c r="C2344" t="s">
        <v>7980</v>
      </c>
      <c r="D2344" t="s">
        <v>7980</v>
      </c>
      <c r="F2344" s="9">
        <v>1</v>
      </c>
      <c r="G2344" s="9">
        <v>1</v>
      </c>
      <c r="H2344" t="s">
        <v>641</v>
      </c>
      <c r="I2344" t="s">
        <v>7991</v>
      </c>
      <c r="J2344" t="s">
        <v>7992</v>
      </c>
      <c r="K2344" s="10">
        <v>339569.64860106591</v>
      </c>
      <c r="L2344" s="10">
        <v>0</v>
      </c>
      <c r="M2344" s="10">
        <v>0</v>
      </c>
      <c r="N2344" s="11">
        <v>148380.57463650397</v>
      </c>
      <c r="O2344" s="11">
        <v>0</v>
      </c>
      <c r="P2344" s="11">
        <v>0</v>
      </c>
      <c r="Q2344" s="12">
        <v>275313.74965558719</v>
      </c>
      <c r="R2344" s="12">
        <v>0</v>
      </c>
      <c r="S2344" s="12">
        <v>0</v>
      </c>
      <c r="T2344" s="10">
        <v>358183.67930108693</v>
      </c>
      <c r="U2344" s="10">
        <v>0</v>
      </c>
      <c r="V2344" s="10">
        <v>0</v>
      </c>
      <c r="W2344" s="11">
        <v>139541.83616511521</v>
      </c>
      <c r="X2344" s="11">
        <v>0</v>
      </c>
      <c r="Y2344" s="11">
        <v>0</v>
      </c>
      <c r="Z2344" s="12">
        <v>293435.14886023814</v>
      </c>
      <c r="AA2344" s="12">
        <v>0</v>
      </c>
      <c r="AB2344" s="12">
        <v>0</v>
      </c>
      <c r="AC2344">
        <v>7.6992088431200187E-2</v>
      </c>
      <c r="AD2344">
        <v>-8.8604510104884501E-2</v>
      </c>
      <c r="AE2344">
        <v>9.19650307901205E-2</v>
      </c>
      <c r="AF2344">
        <v>2.6784203038812061E-2</v>
      </c>
    </row>
    <row r="2345" spans="1:32" x14ac:dyDescent="0.25">
      <c r="A2345" t="s">
        <v>7980</v>
      </c>
      <c r="B2345" t="s">
        <v>7981</v>
      </c>
      <c r="C2345" t="s">
        <v>7980</v>
      </c>
      <c r="D2345" t="s">
        <v>7980</v>
      </c>
      <c r="F2345" s="9">
        <v>1</v>
      </c>
      <c r="G2345" s="9">
        <v>1</v>
      </c>
      <c r="H2345" t="s">
        <v>4219</v>
      </c>
      <c r="I2345" t="s">
        <v>7986</v>
      </c>
      <c r="J2345" t="s">
        <v>7987</v>
      </c>
      <c r="K2345" s="10">
        <v>25966.808216030699</v>
      </c>
      <c r="L2345" s="10">
        <v>0</v>
      </c>
      <c r="M2345" s="10">
        <v>0</v>
      </c>
      <c r="N2345" s="11">
        <v>14008.004775825175</v>
      </c>
      <c r="O2345" s="11">
        <v>0</v>
      </c>
      <c r="P2345" s="11">
        <v>0</v>
      </c>
      <c r="Q2345" s="12">
        <v>16683.365387104961</v>
      </c>
      <c r="R2345" s="12">
        <v>0</v>
      </c>
      <c r="S2345" s="12">
        <v>0</v>
      </c>
      <c r="T2345" s="10">
        <v>26509.535787659643</v>
      </c>
      <c r="U2345" s="10">
        <v>0</v>
      </c>
      <c r="V2345" s="10">
        <v>0</v>
      </c>
      <c r="W2345" s="11">
        <v>12546.52022978578</v>
      </c>
      <c r="X2345" s="11">
        <v>0</v>
      </c>
      <c r="Y2345" s="11">
        <v>0</v>
      </c>
      <c r="Z2345" s="12">
        <v>14609.375400072471</v>
      </c>
      <c r="AA2345" s="12">
        <v>0</v>
      </c>
      <c r="AB2345" s="12">
        <v>0</v>
      </c>
      <c r="AC2345">
        <v>2.9842715227103141E-2</v>
      </c>
      <c r="AD2345">
        <v>-0.15896419174121357</v>
      </c>
      <c r="AE2345">
        <v>-0.19151584079931466</v>
      </c>
      <c r="AF2345">
        <v>-0.10687910577114169</v>
      </c>
    </row>
    <row r="2346" spans="1:32" x14ac:dyDescent="0.25">
      <c r="A2346" t="s">
        <v>7980</v>
      </c>
      <c r="B2346" t="s">
        <v>7981</v>
      </c>
      <c r="C2346" t="s">
        <v>7980</v>
      </c>
      <c r="D2346" t="s">
        <v>7980</v>
      </c>
      <c r="F2346" s="9">
        <v>1</v>
      </c>
      <c r="G2346" s="9">
        <v>1</v>
      </c>
      <c r="H2346" t="s">
        <v>7988</v>
      </c>
      <c r="I2346" t="s">
        <v>7989</v>
      </c>
      <c r="J2346" t="s">
        <v>7990</v>
      </c>
      <c r="K2346" s="10">
        <v>530268.95049466519</v>
      </c>
      <c r="L2346" s="10">
        <v>0</v>
      </c>
      <c r="M2346" s="10">
        <v>0</v>
      </c>
      <c r="N2346" s="11">
        <v>232464.21937817935</v>
      </c>
      <c r="O2346" s="11">
        <v>0</v>
      </c>
      <c r="P2346" s="11">
        <v>0</v>
      </c>
      <c r="Q2346" s="12">
        <v>255630.05395258818</v>
      </c>
      <c r="R2346" s="12">
        <v>0</v>
      </c>
      <c r="S2346" s="12">
        <v>0</v>
      </c>
      <c r="T2346" s="10">
        <v>474594.82489724137</v>
      </c>
      <c r="U2346" s="10">
        <v>0</v>
      </c>
      <c r="V2346" s="10">
        <v>0</v>
      </c>
      <c r="W2346" s="11">
        <v>234981.00218763886</v>
      </c>
      <c r="X2346" s="11">
        <v>0</v>
      </c>
      <c r="Y2346" s="11">
        <v>0</v>
      </c>
      <c r="Z2346" s="12">
        <v>258481.2425604132</v>
      </c>
      <c r="AA2346" s="12">
        <v>0</v>
      </c>
      <c r="AB2346" s="12">
        <v>0</v>
      </c>
      <c r="AC2346">
        <v>-0.16002790590932453</v>
      </c>
      <c r="AD2346">
        <v>1.5535446708646908E-2</v>
      </c>
      <c r="AE2346">
        <v>1.6002129753269319E-2</v>
      </c>
      <c r="AF2346">
        <v>-4.2830109815802771E-2</v>
      </c>
    </row>
    <row r="2347" spans="1:32" x14ac:dyDescent="0.25">
      <c r="A2347" t="s">
        <v>7980</v>
      </c>
      <c r="B2347" t="s">
        <v>7981</v>
      </c>
      <c r="C2347" t="s">
        <v>7980</v>
      </c>
      <c r="D2347" t="s">
        <v>7980</v>
      </c>
      <c r="F2347" s="9">
        <v>1</v>
      </c>
      <c r="G2347" s="9">
        <v>1</v>
      </c>
      <c r="H2347" t="s">
        <v>341</v>
      </c>
      <c r="I2347" t="s">
        <v>7982</v>
      </c>
      <c r="J2347" t="s">
        <v>7983</v>
      </c>
      <c r="K2347" s="10">
        <v>236380.67118851433</v>
      </c>
      <c r="L2347" s="10">
        <v>0</v>
      </c>
      <c r="M2347" s="10">
        <v>0</v>
      </c>
      <c r="N2347" s="11">
        <v>180247.0788973507</v>
      </c>
      <c r="O2347" s="11">
        <v>0</v>
      </c>
      <c r="P2347" s="11">
        <v>0</v>
      </c>
      <c r="Q2347" s="12">
        <v>231398.08681530401</v>
      </c>
      <c r="R2347" s="12">
        <v>0</v>
      </c>
      <c r="S2347" s="12">
        <v>0</v>
      </c>
      <c r="T2347" s="10">
        <v>208822.88281342713</v>
      </c>
      <c r="U2347" s="10">
        <v>0</v>
      </c>
      <c r="V2347" s="10">
        <v>0</v>
      </c>
      <c r="W2347" s="11">
        <v>161582.88129937349</v>
      </c>
      <c r="X2347" s="11">
        <v>0</v>
      </c>
      <c r="Y2347" s="11">
        <v>0</v>
      </c>
      <c r="Z2347" s="12">
        <v>236802.23499810029</v>
      </c>
      <c r="AA2347" s="12">
        <v>0</v>
      </c>
      <c r="AB2347" s="12">
        <v>0</v>
      </c>
      <c r="AC2347">
        <v>-0.1788322602784275</v>
      </c>
      <c r="AD2347">
        <v>-0.15770151756677947</v>
      </c>
      <c r="AE2347">
        <v>3.33057611602946E-2</v>
      </c>
      <c r="AF2347">
        <v>-0.10107600556163747</v>
      </c>
    </row>
    <row r="2348" spans="1:32" x14ac:dyDescent="0.25">
      <c r="A2348" t="s">
        <v>18026</v>
      </c>
      <c r="B2348" t="s">
        <v>18027</v>
      </c>
      <c r="C2348" t="s">
        <v>18026</v>
      </c>
      <c r="D2348" t="s">
        <v>18026</v>
      </c>
      <c r="E2348" t="s">
        <v>18028</v>
      </c>
      <c r="F2348" s="9">
        <v>1</v>
      </c>
      <c r="G2348" s="9">
        <v>1</v>
      </c>
      <c r="H2348" t="s">
        <v>2964</v>
      </c>
      <c r="I2348" t="s">
        <v>18029</v>
      </c>
      <c r="J2348" t="s">
        <v>18030</v>
      </c>
      <c r="K2348" s="10">
        <v>338416.80647374946</v>
      </c>
      <c r="L2348" s="10">
        <v>0</v>
      </c>
      <c r="M2348" s="10">
        <v>0</v>
      </c>
      <c r="N2348" s="11">
        <v>59185.032114145732</v>
      </c>
      <c r="O2348" s="11">
        <v>0</v>
      </c>
      <c r="P2348" s="11">
        <v>0</v>
      </c>
      <c r="Q2348" s="12">
        <v>71671.584819929485</v>
      </c>
      <c r="R2348" s="12">
        <v>0</v>
      </c>
      <c r="S2348" s="12">
        <v>0</v>
      </c>
      <c r="T2348" s="10">
        <v>314031.72703579022</v>
      </c>
      <c r="U2348" s="10">
        <v>0</v>
      </c>
      <c r="V2348" s="10">
        <v>0</v>
      </c>
      <c r="W2348" s="11">
        <v>63672.072400449804</v>
      </c>
      <c r="X2348" s="11">
        <v>0</v>
      </c>
      <c r="Y2348" s="11">
        <v>0</v>
      </c>
      <c r="Z2348" s="12">
        <v>64315.387214215334</v>
      </c>
      <c r="AA2348" s="12">
        <v>0</v>
      </c>
      <c r="AB2348" s="12">
        <v>0</v>
      </c>
      <c r="AC2348">
        <v>-0.10789089359029234</v>
      </c>
      <c r="AD2348">
        <v>0.10542835724525643</v>
      </c>
      <c r="AE2348">
        <v>-0.15623731789508016</v>
      </c>
      <c r="AF2348">
        <v>-5.2899951413372025E-2</v>
      </c>
    </row>
    <row r="2349" spans="1:32" x14ac:dyDescent="0.25">
      <c r="A2349" t="s">
        <v>8852</v>
      </c>
      <c r="B2349" t="s">
        <v>8853</v>
      </c>
      <c r="C2349" t="s">
        <v>8852</v>
      </c>
      <c r="D2349" t="s">
        <v>8852</v>
      </c>
      <c r="F2349" s="9">
        <v>1</v>
      </c>
      <c r="G2349" s="9" t="s">
        <v>8856</v>
      </c>
      <c r="H2349" t="s">
        <v>5891</v>
      </c>
      <c r="I2349" t="s">
        <v>8854</v>
      </c>
      <c r="J2349" t="s">
        <v>8855</v>
      </c>
      <c r="K2349" s="10">
        <v>9507.9693748653008</v>
      </c>
      <c r="L2349" s="10">
        <v>0</v>
      </c>
      <c r="M2349" s="10">
        <v>0</v>
      </c>
      <c r="N2349" s="11">
        <v>16077.695148805347</v>
      </c>
      <c r="O2349" s="11">
        <v>0</v>
      </c>
      <c r="P2349" s="11">
        <v>0</v>
      </c>
      <c r="Q2349" s="12">
        <v>6949.3001023675233</v>
      </c>
      <c r="R2349" s="12">
        <v>0</v>
      </c>
      <c r="S2349" s="12">
        <v>0</v>
      </c>
      <c r="T2349" s="10">
        <v>9972.8512143899152</v>
      </c>
      <c r="U2349" s="10">
        <v>0</v>
      </c>
      <c r="V2349" s="10">
        <v>0</v>
      </c>
      <c r="W2349" s="11">
        <v>14401.795877641416</v>
      </c>
      <c r="X2349" s="11">
        <v>0</v>
      </c>
      <c r="Y2349" s="11">
        <v>0</v>
      </c>
      <c r="Z2349" s="12">
        <v>6921.3126169476354</v>
      </c>
      <c r="AA2349" s="12">
        <v>0</v>
      </c>
      <c r="AB2349" s="12">
        <v>0</v>
      </c>
      <c r="AC2349">
        <v>6.8868770296691778E-2</v>
      </c>
      <c r="AD2349">
        <v>-0.15881187649095027</v>
      </c>
      <c r="AE2349">
        <v>-5.8220155138113665E-3</v>
      </c>
      <c r="AF2349">
        <v>-3.1921707236023285E-2</v>
      </c>
    </row>
    <row r="2350" spans="1:32" x14ac:dyDescent="0.25">
      <c r="A2350" t="s">
        <v>8852</v>
      </c>
      <c r="B2350" t="s">
        <v>8853</v>
      </c>
      <c r="C2350" t="s">
        <v>8852</v>
      </c>
      <c r="D2350" t="s">
        <v>8852</v>
      </c>
      <c r="F2350" s="9">
        <v>1</v>
      </c>
      <c r="G2350" s="9" t="s">
        <v>8860</v>
      </c>
      <c r="H2350" t="s">
        <v>8857</v>
      </c>
      <c r="I2350" t="s">
        <v>8858</v>
      </c>
      <c r="J2350" t="s">
        <v>8859</v>
      </c>
      <c r="K2350" s="10">
        <v>9507.9693748653008</v>
      </c>
      <c r="L2350" s="10">
        <v>0</v>
      </c>
      <c r="M2350" s="10">
        <v>0</v>
      </c>
      <c r="N2350" s="11">
        <v>6747.6654970716872</v>
      </c>
      <c r="O2350" s="11">
        <v>0</v>
      </c>
      <c r="P2350" s="11">
        <v>0</v>
      </c>
      <c r="Q2350" s="12">
        <v>14676.775048449723</v>
      </c>
      <c r="R2350" s="12">
        <v>0</v>
      </c>
      <c r="S2350" s="12">
        <v>0</v>
      </c>
      <c r="T2350" s="10">
        <v>9972.8512143899152</v>
      </c>
      <c r="U2350" s="10">
        <v>0</v>
      </c>
      <c r="V2350" s="10">
        <v>0</v>
      </c>
      <c r="W2350" s="11">
        <v>7856.5727268482233</v>
      </c>
      <c r="X2350" s="11">
        <v>0</v>
      </c>
      <c r="Y2350" s="11">
        <v>0</v>
      </c>
      <c r="Z2350" s="12">
        <v>14755.099852378995</v>
      </c>
      <c r="AA2350" s="12">
        <v>0</v>
      </c>
      <c r="AB2350" s="12">
        <v>0</v>
      </c>
      <c r="AC2350">
        <v>6.8868770296691778E-2</v>
      </c>
      <c r="AD2350">
        <v>0.21951164629411693</v>
      </c>
      <c r="AE2350">
        <v>7.6786866855048271E-3</v>
      </c>
      <c r="AF2350">
        <v>9.8686367758771168E-2</v>
      </c>
    </row>
    <row r="2351" spans="1:32" x14ac:dyDescent="0.25">
      <c r="A2351" t="s">
        <v>9128</v>
      </c>
      <c r="B2351" t="s">
        <v>9129</v>
      </c>
      <c r="C2351" t="s">
        <v>9128</v>
      </c>
      <c r="D2351" t="s">
        <v>9128</v>
      </c>
      <c r="F2351" s="9" t="s">
        <v>410</v>
      </c>
      <c r="G2351" s="9" t="s">
        <v>684</v>
      </c>
      <c r="H2351" t="s">
        <v>540</v>
      </c>
      <c r="I2351" t="s">
        <v>9134</v>
      </c>
      <c r="J2351" t="s">
        <v>9135</v>
      </c>
      <c r="K2351" s="10">
        <v>11101869.686057596</v>
      </c>
      <c r="L2351" s="10">
        <v>1421166.1324493771</v>
      </c>
      <c r="M2351" s="10">
        <v>403120.07086938631</v>
      </c>
      <c r="N2351" s="11">
        <v>2634897.8825803511</v>
      </c>
      <c r="O2351" s="11">
        <v>187122.96230662995</v>
      </c>
      <c r="P2351" s="11">
        <v>0</v>
      </c>
      <c r="Q2351" s="12">
        <v>4159279.5643487503</v>
      </c>
      <c r="R2351" s="12">
        <v>505660.76534111938</v>
      </c>
      <c r="S2351" s="12">
        <v>0</v>
      </c>
      <c r="T2351" s="10">
        <v>10243484.897277024</v>
      </c>
      <c r="U2351" s="10">
        <v>1315183.0439445975</v>
      </c>
      <c r="V2351" s="10">
        <v>390195.77779116191</v>
      </c>
      <c r="W2351" s="11">
        <v>2726730.4155588732</v>
      </c>
      <c r="X2351" s="11">
        <v>195663.15276747037</v>
      </c>
      <c r="Y2351" s="11">
        <v>0</v>
      </c>
      <c r="Z2351" s="12">
        <v>4626451.9269260038</v>
      </c>
      <c r="AA2351" s="12">
        <v>571219.89078783058</v>
      </c>
      <c r="AB2351" s="12">
        <v>0</v>
      </c>
      <c r="AC2351">
        <v>-0.11609605125930141</v>
      </c>
      <c r="AD2351">
        <v>4.9425021726959339E-2</v>
      </c>
      <c r="AE2351">
        <v>0.15357254159244704</v>
      </c>
      <c r="AF2351">
        <v>2.8967170686701658E-2</v>
      </c>
    </row>
    <row r="2352" spans="1:32" x14ac:dyDescent="0.25">
      <c r="A2352" t="s">
        <v>9128</v>
      </c>
      <c r="B2352" t="s">
        <v>9129</v>
      </c>
      <c r="C2352" t="s">
        <v>9128</v>
      </c>
      <c r="D2352" t="s">
        <v>9128</v>
      </c>
      <c r="F2352" s="9" t="s">
        <v>104</v>
      </c>
      <c r="G2352" s="9">
        <v>1</v>
      </c>
      <c r="H2352" t="s">
        <v>4043</v>
      </c>
      <c r="I2352" t="s">
        <v>9130</v>
      </c>
      <c r="J2352" t="s">
        <v>9131</v>
      </c>
      <c r="K2352" s="10">
        <v>1260152.5153341771</v>
      </c>
      <c r="L2352" s="10">
        <v>727846.87708125263</v>
      </c>
      <c r="M2352" s="10">
        <v>0</v>
      </c>
      <c r="N2352" s="11">
        <v>1214805.3580221578</v>
      </c>
      <c r="O2352" s="11">
        <v>292556.47236805299</v>
      </c>
      <c r="P2352" s="11">
        <v>0</v>
      </c>
      <c r="Q2352" s="12">
        <v>1537908.1666979056</v>
      </c>
      <c r="R2352" s="12">
        <v>739858.52343845193</v>
      </c>
      <c r="S2352" s="12">
        <v>0</v>
      </c>
      <c r="T2352" s="10">
        <v>1277101.0185669118</v>
      </c>
      <c r="U2352" s="10">
        <v>659234.65504697047</v>
      </c>
      <c r="V2352" s="10">
        <v>0</v>
      </c>
      <c r="W2352" s="11">
        <v>1250227.3500524664</v>
      </c>
      <c r="X2352" s="11">
        <v>310334.21111302334</v>
      </c>
      <c r="Y2352" s="11">
        <v>0</v>
      </c>
      <c r="Z2352" s="12">
        <v>1539688.6310139915</v>
      </c>
      <c r="AA2352" s="12">
        <v>735718.84273740661</v>
      </c>
      <c r="AB2352" s="12">
        <v>0</v>
      </c>
      <c r="AC2352">
        <v>1.9274293977751406E-2</v>
      </c>
      <c r="AD2352">
        <v>4.1465291677673703E-2</v>
      </c>
      <c r="AE2352">
        <v>1.6692682600762964E-3</v>
      </c>
      <c r="AF2352">
        <v>2.0802951305167135E-2</v>
      </c>
    </row>
    <row r="2353" spans="1:32" x14ac:dyDescent="0.25">
      <c r="A2353" t="s">
        <v>9128</v>
      </c>
      <c r="B2353" t="s">
        <v>9129</v>
      </c>
      <c r="C2353" t="s">
        <v>9128</v>
      </c>
      <c r="D2353" t="s">
        <v>9128</v>
      </c>
      <c r="F2353" s="9" t="s">
        <v>104</v>
      </c>
      <c r="G2353" s="9">
        <v>1</v>
      </c>
      <c r="H2353" t="s">
        <v>8013</v>
      </c>
      <c r="I2353" t="s">
        <v>9132</v>
      </c>
      <c r="J2353" t="s">
        <v>9133</v>
      </c>
      <c r="K2353" s="10">
        <v>1294449.568621842</v>
      </c>
      <c r="L2353" s="10">
        <v>0</v>
      </c>
      <c r="M2353" s="10">
        <v>0</v>
      </c>
      <c r="N2353" s="11">
        <v>801213.55093594303</v>
      </c>
      <c r="O2353" s="11">
        <v>0</v>
      </c>
      <c r="P2353" s="11">
        <v>0</v>
      </c>
      <c r="Q2353" s="12">
        <v>1099707.0575039575</v>
      </c>
      <c r="R2353" s="12">
        <v>152424.42420108724</v>
      </c>
      <c r="S2353" s="12">
        <v>0</v>
      </c>
      <c r="T2353" s="10">
        <v>1279130.7711885651</v>
      </c>
      <c r="U2353" s="10">
        <v>0</v>
      </c>
      <c r="V2353" s="10">
        <v>0</v>
      </c>
      <c r="W2353" s="11">
        <v>796255.90783341532</v>
      </c>
      <c r="X2353" s="11">
        <v>0</v>
      </c>
      <c r="Y2353" s="11">
        <v>0</v>
      </c>
      <c r="Z2353" s="12">
        <v>1111398.4770089977</v>
      </c>
      <c r="AA2353" s="12">
        <v>150176.03489068145</v>
      </c>
      <c r="AB2353" s="12">
        <v>0</v>
      </c>
      <c r="AC2353">
        <v>-1.7174994508514885E-2</v>
      </c>
      <c r="AD2353">
        <v>-8.9546501707519505E-3</v>
      </c>
      <c r="AE2353">
        <v>1.5256901920120323E-2</v>
      </c>
      <c r="AF2353">
        <v>-3.6242475863821713E-3</v>
      </c>
    </row>
    <row r="2354" spans="1:32" x14ac:dyDescent="0.25">
      <c r="A2354" t="s">
        <v>9128</v>
      </c>
      <c r="B2354" t="s">
        <v>9129</v>
      </c>
      <c r="C2354" t="s">
        <v>9128</v>
      </c>
      <c r="D2354" t="s">
        <v>9128</v>
      </c>
      <c r="F2354" s="9">
        <v>1</v>
      </c>
      <c r="G2354" s="9" t="s">
        <v>202</v>
      </c>
      <c r="H2354" t="s">
        <v>3775</v>
      </c>
      <c r="I2354" t="s">
        <v>9136</v>
      </c>
      <c r="J2354" t="s">
        <v>9137</v>
      </c>
      <c r="K2354" s="10">
        <v>8084017.2072749091</v>
      </c>
      <c r="L2354" s="10">
        <v>0</v>
      </c>
      <c r="M2354" s="10">
        <v>0</v>
      </c>
      <c r="N2354" s="11">
        <v>1535745.8728380124</v>
      </c>
      <c r="O2354" s="11">
        <v>0</v>
      </c>
      <c r="P2354" s="11">
        <v>0</v>
      </c>
      <c r="Q2354" s="12">
        <v>4405039.1048735725</v>
      </c>
      <c r="R2354" s="12">
        <v>0</v>
      </c>
      <c r="S2354" s="12">
        <v>0</v>
      </c>
      <c r="T2354" s="10">
        <v>6248351.808542842</v>
      </c>
      <c r="U2354" s="10">
        <v>0</v>
      </c>
      <c r="V2354" s="10">
        <v>0</v>
      </c>
      <c r="W2354" s="11">
        <v>1526203.4613973813</v>
      </c>
      <c r="X2354" s="11">
        <v>0</v>
      </c>
      <c r="Y2354" s="11">
        <v>0</v>
      </c>
      <c r="Z2354" s="12">
        <v>5449196.2148456415</v>
      </c>
      <c r="AA2354" s="12">
        <v>0</v>
      </c>
      <c r="AB2354" s="12">
        <v>0</v>
      </c>
      <c r="AC2354">
        <v>-0.37159670699824937</v>
      </c>
      <c r="AD2354">
        <v>-8.9922025023289626E-3</v>
      </c>
      <c r="AE2354">
        <v>0.30688861401689288</v>
      </c>
      <c r="AF2354">
        <v>-2.4566765161228483E-2</v>
      </c>
    </row>
    <row r="2355" spans="1:32" x14ac:dyDescent="0.25">
      <c r="A2355" t="s">
        <v>9128</v>
      </c>
      <c r="B2355" t="s">
        <v>9129</v>
      </c>
      <c r="C2355" t="s">
        <v>9128</v>
      </c>
      <c r="D2355" t="s">
        <v>9128</v>
      </c>
      <c r="F2355" s="9" t="s">
        <v>410</v>
      </c>
      <c r="G2355" s="9" t="s">
        <v>684</v>
      </c>
      <c r="H2355" t="s">
        <v>22366</v>
      </c>
      <c r="I2355" t="s">
        <v>22367</v>
      </c>
      <c r="J2355" t="s">
        <v>9135</v>
      </c>
      <c r="K2355" s="10">
        <v>1137759.1094840786</v>
      </c>
      <c r="L2355" s="10">
        <v>561395.68793220981</v>
      </c>
      <c r="M2355" s="10">
        <v>403120.07086938631</v>
      </c>
      <c r="N2355" s="11">
        <v>1018323.2795929693</v>
      </c>
      <c r="O2355" s="11">
        <v>681988.70062626782</v>
      </c>
      <c r="P2355" s="11">
        <v>0</v>
      </c>
      <c r="Q2355" s="12">
        <v>498847.91338178044</v>
      </c>
      <c r="R2355" s="12">
        <v>1204145.3070349181</v>
      </c>
      <c r="S2355" s="12">
        <v>0</v>
      </c>
      <c r="T2355" s="10">
        <v>1119746.8629454076</v>
      </c>
      <c r="U2355" s="10">
        <v>540387.80630483211</v>
      </c>
      <c r="V2355" s="10">
        <v>390195.77779116191</v>
      </c>
      <c r="W2355" s="11">
        <v>1002826.3938606026</v>
      </c>
      <c r="X2355" s="11">
        <v>692121.74501423037</v>
      </c>
      <c r="Y2355" s="11">
        <v>0</v>
      </c>
      <c r="Z2355" s="12">
        <v>493666.5350055233</v>
      </c>
      <c r="AA2355" s="12">
        <v>1164797.5057651552</v>
      </c>
      <c r="AB2355" s="12">
        <v>0</v>
      </c>
      <c r="AC2355">
        <v>-2.3022512928980807E-2</v>
      </c>
      <c r="AD2355">
        <v>-2.2123763144245686E-2</v>
      </c>
      <c r="AE2355">
        <v>-1.50631898786094E-2</v>
      </c>
      <c r="AF2355">
        <v>-2.0069821983945298E-2</v>
      </c>
    </row>
    <row r="2356" spans="1:32" x14ac:dyDescent="0.25">
      <c r="A2356" t="s">
        <v>21229</v>
      </c>
      <c r="B2356" t="s">
        <v>21230</v>
      </c>
      <c r="C2356" t="s">
        <v>21229</v>
      </c>
      <c r="D2356" t="s">
        <v>21229</v>
      </c>
      <c r="E2356" t="s">
        <v>21231</v>
      </c>
      <c r="F2356" s="9">
        <v>1</v>
      </c>
      <c r="G2356" s="9">
        <v>1</v>
      </c>
      <c r="H2356" t="s">
        <v>5076</v>
      </c>
      <c r="I2356" t="s">
        <v>21232</v>
      </c>
      <c r="J2356" t="s">
        <v>21233</v>
      </c>
      <c r="K2356" s="10">
        <v>609728.59411995276</v>
      </c>
      <c r="L2356" s="10">
        <v>0</v>
      </c>
      <c r="M2356" s="10">
        <v>0</v>
      </c>
      <c r="N2356" s="11">
        <v>407329.31183718774</v>
      </c>
      <c r="O2356" s="11">
        <v>0</v>
      </c>
      <c r="P2356" s="11">
        <v>0</v>
      </c>
      <c r="Q2356" s="12">
        <v>418163.87138366228</v>
      </c>
      <c r="R2356" s="12">
        <v>0</v>
      </c>
      <c r="S2356" s="12">
        <v>0</v>
      </c>
      <c r="T2356" s="10">
        <v>550681.5517432167</v>
      </c>
      <c r="U2356" s="10">
        <v>0</v>
      </c>
      <c r="V2356" s="10">
        <v>0</v>
      </c>
      <c r="W2356" s="11">
        <v>413521.69972476107</v>
      </c>
      <c r="X2356" s="11">
        <v>0</v>
      </c>
      <c r="Y2356" s="11">
        <v>0</v>
      </c>
      <c r="Z2356" s="12">
        <v>410094.55972041923</v>
      </c>
      <c r="AA2356" s="12">
        <v>0</v>
      </c>
      <c r="AB2356" s="12">
        <v>0</v>
      </c>
      <c r="AC2356">
        <v>-0.14694892698692424</v>
      </c>
      <c r="AD2356">
        <v>2.1767401511472616E-2</v>
      </c>
      <c r="AE2356">
        <v>-2.811181589847106E-2</v>
      </c>
      <c r="AF2356">
        <v>-5.109778045797423E-2</v>
      </c>
    </row>
    <row r="2357" spans="1:32" x14ac:dyDescent="0.25">
      <c r="A2357" t="s">
        <v>4907</v>
      </c>
      <c r="B2357" t="s">
        <v>4908</v>
      </c>
      <c r="C2357" t="s">
        <v>4907</v>
      </c>
      <c r="D2357" t="s">
        <v>4907</v>
      </c>
      <c r="F2357" s="9">
        <v>1</v>
      </c>
      <c r="G2357" s="9" t="s">
        <v>4911</v>
      </c>
      <c r="H2357" t="s">
        <v>4166</v>
      </c>
      <c r="I2357" t="s">
        <v>4909</v>
      </c>
      <c r="J2357" t="s">
        <v>4910</v>
      </c>
      <c r="K2357" s="10">
        <v>32746.480626424302</v>
      </c>
      <c r="L2357" s="10">
        <v>0</v>
      </c>
      <c r="M2357" s="10">
        <v>0</v>
      </c>
      <c r="N2357" s="11">
        <v>12552.691898839594</v>
      </c>
      <c r="O2357" s="11">
        <v>0</v>
      </c>
      <c r="P2357" s="11">
        <v>0</v>
      </c>
      <c r="Q2357" s="12">
        <v>142773.68019136443</v>
      </c>
      <c r="R2357" s="12">
        <v>0</v>
      </c>
      <c r="S2357" s="12">
        <v>0</v>
      </c>
      <c r="T2357" s="10">
        <v>29327.992285155378</v>
      </c>
      <c r="U2357" s="10">
        <v>0</v>
      </c>
      <c r="V2357" s="10">
        <v>0</v>
      </c>
      <c r="W2357" s="11">
        <v>14593.188706538336</v>
      </c>
      <c r="X2357" s="11">
        <v>0</v>
      </c>
      <c r="Y2357" s="11">
        <v>0</v>
      </c>
      <c r="Z2357" s="12">
        <v>141552.34127473374</v>
      </c>
      <c r="AA2357" s="12">
        <v>0</v>
      </c>
      <c r="AB2357" s="12">
        <v>0</v>
      </c>
      <c r="AC2357">
        <v>-0.15906155224605051</v>
      </c>
      <c r="AD2357">
        <v>0.21729837561617285</v>
      </c>
      <c r="AE2357">
        <v>-1.2394436687790212E-2</v>
      </c>
      <c r="AF2357">
        <v>1.5280795560777377E-2</v>
      </c>
    </row>
    <row r="2358" spans="1:32" x14ac:dyDescent="0.25">
      <c r="A2358" t="s">
        <v>6184</v>
      </c>
      <c r="B2358" t="s">
        <v>6185</v>
      </c>
      <c r="C2358" t="s">
        <v>6184</v>
      </c>
      <c r="D2358" t="s">
        <v>6184</v>
      </c>
      <c r="F2358" s="9">
        <v>1</v>
      </c>
      <c r="G2358" s="9">
        <v>1</v>
      </c>
      <c r="H2358" t="s">
        <v>1424</v>
      </c>
      <c r="I2358" t="s">
        <v>6186</v>
      </c>
      <c r="J2358" t="s">
        <v>6187</v>
      </c>
      <c r="K2358" s="10">
        <v>279804.39131743467</v>
      </c>
      <c r="L2358" s="10">
        <v>0</v>
      </c>
      <c r="M2358" s="10">
        <v>0</v>
      </c>
      <c r="N2358" s="11">
        <v>152971.09248097241</v>
      </c>
      <c r="O2358" s="11">
        <v>0</v>
      </c>
      <c r="P2358" s="11">
        <v>0</v>
      </c>
      <c r="Q2358" s="12">
        <v>67802.687543160413</v>
      </c>
      <c r="R2358" s="12">
        <v>0</v>
      </c>
      <c r="S2358" s="12">
        <v>0</v>
      </c>
      <c r="T2358" s="10">
        <v>279448.60855828767</v>
      </c>
      <c r="U2358" s="10">
        <v>0</v>
      </c>
      <c r="V2358" s="10">
        <v>0</v>
      </c>
      <c r="W2358" s="11">
        <v>149924.38263592127</v>
      </c>
      <c r="X2358" s="11">
        <v>0</v>
      </c>
      <c r="Y2358" s="11">
        <v>0</v>
      </c>
      <c r="Z2358" s="12">
        <v>67032.249948313663</v>
      </c>
      <c r="AA2358" s="12">
        <v>0</v>
      </c>
      <c r="AB2358" s="12">
        <v>0</v>
      </c>
      <c r="AC2358">
        <v>-1.8356131897895582E-3</v>
      </c>
      <c r="AD2358">
        <v>-2.9024015167491885E-2</v>
      </c>
      <c r="AE2358">
        <v>-1.6487100670582861E-2</v>
      </c>
      <c r="AF2358">
        <v>-1.5782243009288103E-2</v>
      </c>
    </row>
    <row r="2359" spans="1:32" x14ac:dyDescent="0.25">
      <c r="A2359" t="s">
        <v>19365</v>
      </c>
      <c r="B2359" t="s">
        <v>19366</v>
      </c>
      <c r="C2359" t="s">
        <v>19365</v>
      </c>
      <c r="D2359" t="s">
        <v>19365</v>
      </c>
      <c r="E2359" t="s">
        <v>19367</v>
      </c>
      <c r="F2359" s="9">
        <v>1</v>
      </c>
      <c r="G2359" s="9">
        <v>1</v>
      </c>
      <c r="H2359" t="s">
        <v>3923</v>
      </c>
      <c r="I2359" t="s">
        <v>19368</v>
      </c>
      <c r="J2359" t="s">
        <v>19369</v>
      </c>
      <c r="K2359" s="10">
        <v>731728.11224321811</v>
      </c>
      <c r="L2359" s="10">
        <v>0</v>
      </c>
      <c r="M2359" s="10">
        <v>0</v>
      </c>
      <c r="N2359" s="11">
        <v>172945.78111886425</v>
      </c>
      <c r="O2359" s="11">
        <v>0</v>
      </c>
      <c r="P2359" s="11">
        <v>0</v>
      </c>
      <c r="Q2359" s="12">
        <v>222100.88491286809</v>
      </c>
      <c r="R2359" s="12">
        <v>0</v>
      </c>
      <c r="S2359" s="12">
        <v>0</v>
      </c>
      <c r="T2359" s="10">
        <v>598052.1117371351</v>
      </c>
      <c r="U2359" s="10">
        <v>0</v>
      </c>
      <c r="V2359" s="10">
        <v>0</v>
      </c>
      <c r="W2359" s="11">
        <v>163301.30078463079</v>
      </c>
      <c r="X2359" s="11">
        <v>0</v>
      </c>
      <c r="Y2359" s="11">
        <v>0</v>
      </c>
      <c r="Z2359" s="12">
        <v>251005.37853455116</v>
      </c>
      <c r="AA2359" s="12">
        <v>0</v>
      </c>
      <c r="AB2359" s="12">
        <v>0</v>
      </c>
      <c r="AC2359">
        <v>-0.29103648652499026</v>
      </c>
      <c r="AD2359">
        <v>-8.2783537884524916E-2</v>
      </c>
      <c r="AE2359">
        <v>0.17650313752435309</v>
      </c>
      <c r="AF2359">
        <v>-6.5772295628387364E-2</v>
      </c>
    </row>
    <row r="2360" spans="1:32" x14ac:dyDescent="0.25">
      <c r="A2360" t="s">
        <v>19365</v>
      </c>
      <c r="B2360" t="s">
        <v>19366</v>
      </c>
      <c r="C2360" t="s">
        <v>19365</v>
      </c>
      <c r="D2360" t="s">
        <v>19365</v>
      </c>
      <c r="E2360" t="s">
        <v>19367</v>
      </c>
      <c r="F2360" s="9">
        <v>1</v>
      </c>
      <c r="G2360" s="9" t="s">
        <v>83</v>
      </c>
      <c r="H2360" t="s">
        <v>447</v>
      </c>
      <c r="I2360" t="s">
        <v>19370</v>
      </c>
      <c r="J2360" t="s">
        <v>19371</v>
      </c>
      <c r="K2360" s="10">
        <v>66393.138813928206</v>
      </c>
      <c r="L2360" s="10">
        <v>0</v>
      </c>
      <c r="M2360" s="10">
        <v>0</v>
      </c>
      <c r="N2360" s="11">
        <v>209452.27001129655</v>
      </c>
      <c r="O2360" s="11">
        <v>0</v>
      </c>
      <c r="P2360" s="11">
        <v>0</v>
      </c>
      <c r="Q2360" s="12">
        <v>498847.91338178044</v>
      </c>
      <c r="R2360" s="12">
        <v>0</v>
      </c>
      <c r="S2360" s="12">
        <v>0</v>
      </c>
      <c r="T2360" s="10">
        <v>73208.34431869752</v>
      </c>
      <c r="U2360" s="10">
        <v>0</v>
      </c>
      <c r="V2360" s="10">
        <v>0</v>
      </c>
      <c r="W2360" s="11">
        <v>206899.76401238635</v>
      </c>
      <c r="X2360" s="11">
        <v>0</v>
      </c>
      <c r="Y2360" s="11">
        <v>0</v>
      </c>
      <c r="Z2360" s="12">
        <v>437013.65888964484</v>
      </c>
      <c r="AA2360" s="12">
        <v>0</v>
      </c>
      <c r="AB2360" s="12">
        <v>0</v>
      </c>
      <c r="AC2360">
        <v>0.14097393830352056</v>
      </c>
      <c r="AD2360">
        <v>-1.7689520318172901E-2</v>
      </c>
      <c r="AE2360">
        <v>-0.19092166794842122</v>
      </c>
      <c r="AF2360">
        <v>-2.2545749987691186E-2</v>
      </c>
    </row>
    <row r="2361" spans="1:32" x14ac:dyDescent="0.25">
      <c r="A2361" t="s">
        <v>19365</v>
      </c>
      <c r="B2361" t="s">
        <v>19366</v>
      </c>
      <c r="C2361" t="s">
        <v>19365</v>
      </c>
      <c r="D2361" t="s">
        <v>19365</v>
      </c>
      <c r="E2361" t="s">
        <v>19367</v>
      </c>
      <c r="F2361" s="9">
        <v>1</v>
      </c>
      <c r="G2361" s="9" t="s">
        <v>19374</v>
      </c>
      <c r="H2361" t="s">
        <v>5370</v>
      </c>
      <c r="I2361" t="s">
        <v>19372</v>
      </c>
      <c r="J2361" t="s">
        <v>19373</v>
      </c>
      <c r="K2361" s="10">
        <v>20740.590572196041</v>
      </c>
      <c r="L2361" s="10">
        <v>0</v>
      </c>
      <c r="M2361" s="10">
        <v>0</v>
      </c>
      <c r="N2361" s="11">
        <v>8837.2415184729416</v>
      </c>
      <c r="O2361" s="11">
        <v>0</v>
      </c>
      <c r="P2361" s="11">
        <v>0</v>
      </c>
      <c r="Q2361" s="12">
        <v>33757.538130643246</v>
      </c>
      <c r="R2361" s="12">
        <v>0</v>
      </c>
      <c r="S2361" s="12">
        <v>0</v>
      </c>
      <c r="T2361" s="10">
        <v>16783.154534470486</v>
      </c>
      <c r="U2361" s="10">
        <v>0</v>
      </c>
      <c r="V2361" s="10">
        <v>0</v>
      </c>
      <c r="W2361" s="11">
        <v>8970.7671092653509</v>
      </c>
      <c r="X2361" s="11">
        <v>0</v>
      </c>
      <c r="Y2361" s="11">
        <v>0</v>
      </c>
      <c r="Z2361" s="12">
        <v>34152.421812139088</v>
      </c>
      <c r="AA2361" s="12">
        <v>0</v>
      </c>
      <c r="AB2361" s="12">
        <v>0</v>
      </c>
      <c r="AC2361">
        <v>-0.3054430664740681</v>
      </c>
      <c r="AD2361">
        <v>2.1635245342773689E-2</v>
      </c>
      <c r="AE2361">
        <v>1.6778191313986328E-2</v>
      </c>
      <c r="AF2361">
        <v>-8.9009876605769367E-2</v>
      </c>
    </row>
    <row r="2362" spans="1:32" x14ac:dyDescent="0.25">
      <c r="A2362" t="s">
        <v>19365</v>
      </c>
      <c r="B2362" t="s">
        <v>19366</v>
      </c>
      <c r="C2362" t="s">
        <v>19365</v>
      </c>
      <c r="D2362" t="s">
        <v>19365</v>
      </c>
      <c r="E2362" t="s">
        <v>19367</v>
      </c>
      <c r="F2362" s="9">
        <v>1</v>
      </c>
      <c r="G2362" s="9" t="s">
        <v>19377</v>
      </c>
      <c r="H2362" t="s">
        <v>512</v>
      </c>
      <c r="I2362" t="s">
        <v>19375</v>
      </c>
      <c r="J2362" t="s">
        <v>19376</v>
      </c>
      <c r="K2362" s="10">
        <v>219866.2077147059</v>
      </c>
      <c r="L2362" s="10">
        <v>0</v>
      </c>
      <c r="M2362" s="10">
        <v>0</v>
      </c>
      <c r="N2362" s="11">
        <v>63795.336673461032</v>
      </c>
      <c r="O2362" s="11">
        <v>0</v>
      </c>
      <c r="P2362" s="11">
        <v>0</v>
      </c>
      <c r="Q2362" s="12">
        <v>130724.58296734419</v>
      </c>
      <c r="R2362" s="12">
        <v>0</v>
      </c>
      <c r="S2362" s="12">
        <v>0</v>
      </c>
      <c r="T2362" s="10">
        <v>207266.73913682628</v>
      </c>
      <c r="U2362" s="10">
        <v>0</v>
      </c>
      <c r="V2362" s="10">
        <v>0</v>
      </c>
      <c r="W2362" s="11">
        <v>70211.327387761266</v>
      </c>
      <c r="X2362" s="11">
        <v>0</v>
      </c>
      <c r="Y2362" s="11">
        <v>0</v>
      </c>
      <c r="Z2362" s="12">
        <v>144796.20750758445</v>
      </c>
      <c r="AA2362" s="12">
        <v>0</v>
      </c>
      <c r="AB2362" s="12">
        <v>0</v>
      </c>
      <c r="AC2362">
        <v>-8.5137266162820815E-2</v>
      </c>
      <c r="AD2362">
        <v>0.13825283390833415</v>
      </c>
      <c r="AE2362">
        <v>0.14749334818506227</v>
      </c>
      <c r="AF2362">
        <v>6.68696386435252E-2</v>
      </c>
    </row>
    <row r="2363" spans="1:32" x14ac:dyDescent="0.25">
      <c r="A2363" t="s">
        <v>19365</v>
      </c>
      <c r="B2363" t="s">
        <v>19366</v>
      </c>
      <c r="C2363" t="s">
        <v>19365</v>
      </c>
      <c r="D2363" t="s">
        <v>19365</v>
      </c>
      <c r="E2363" t="s">
        <v>19367</v>
      </c>
      <c r="F2363" s="9" t="s">
        <v>104</v>
      </c>
      <c r="G2363" s="9">
        <v>1</v>
      </c>
      <c r="H2363" t="s">
        <v>22516</v>
      </c>
      <c r="I2363" t="s">
        <v>23938</v>
      </c>
      <c r="J2363" t="s">
        <v>23939</v>
      </c>
      <c r="K2363" s="10">
        <v>1015749.9843430856</v>
      </c>
      <c r="L2363" s="10">
        <v>33174.953617076921</v>
      </c>
      <c r="M2363" s="10">
        <v>0</v>
      </c>
      <c r="N2363" s="11">
        <v>827401.26803574478</v>
      </c>
      <c r="O2363" s="11">
        <v>0</v>
      </c>
      <c r="P2363" s="11">
        <v>0</v>
      </c>
      <c r="Q2363" s="12">
        <v>249457.39986320114</v>
      </c>
      <c r="R2363" s="12">
        <v>0</v>
      </c>
      <c r="S2363" s="12">
        <v>0</v>
      </c>
      <c r="T2363" s="10">
        <v>957975.57899963914</v>
      </c>
      <c r="U2363" s="10">
        <v>33977.092337608905</v>
      </c>
      <c r="V2363" s="10">
        <v>0</v>
      </c>
      <c r="W2363" s="11">
        <v>827671.08560880774</v>
      </c>
      <c r="X2363" s="11">
        <v>0</v>
      </c>
      <c r="Y2363" s="11">
        <v>0</v>
      </c>
      <c r="Z2363" s="12">
        <v>253810.0751851082</v>
      </c>
      <c r="AA2363" s="12">
        <v>0</v>
      </c>
      <c r="AB2363" s="12">
        <v>0</v>
      </c>
      <c r="AC2363">
        <v>-8.4484558402287135E-2</v>
      </c>
      <c r="AD2363">
        <v>4.7038968078227814E-4</v>
      </c>
      <c r="AE2363">
        <v>2.4955873350031334E-2</v>
      </c>
      <c r="AF2363">
        <v>-1.9686098457157842E-2</v>
      </c>
    </row>
    <row r="2364" spans="1:32" x14ac:dyDescent="0.25">
      <c r="A2364" t="s">
        <v>19365</v>
      </c>
      <c r="B2364" t="s">
        <v>19366</v>
      </c>
      <c r="C2364" t="s">
        <v>19365</v>
      </c>
      <c r="D2364" t="s">
        <v>19365</v>
      </c>
      <c r="E2364" t="s">
        <v>19367</v>
      </c>
      <c r="F2364" s="9">
        <v>1</v>
      </c>
      <c r="G2364" s="9" t="s">
        <v>23942</v>
      </c>
      <c r="H2364" t="s">
        <v>23750</v>
      </c>
      <c r="I2364" t="s">
        <v>23940</v>
      </c>
      <c r="J2364" t="s">
        <v>23941</v>
      </c>
      <c r="K2364" s="10">
        <v>155787.3994713655</v>
      </c>
      <c r="L2364" s="10">
        <v>0</v>
      </c>
      <c r="M2364" s="10">
        <v>0</v>
      </c>
      <c r="N2364" s="11">
        <v>88493.114145295171</v>
      </c>
      <c r="O2364" s="11">
        <v>0</v>
      </c>
      <c r="P2364" s="11">
        <v>0</v>
      </c>
      <c r="Q2364" s="12">
        <v>21906.233382861872</v>
      </c>
      <c r="R2364" s="12">
        <v>0</v>
      </c>
      <c r="S2364" s="12">
        <v>0</v>
      </c>
      <c r="T2364" s="10">
        <v>150588.3135493263</v>
      </c>
      <c r="U2364" s="10">
        <v>0</v>
      </c>
      <c r="V2364" s="10">
        <v>0</v>
      </c>
      <c r="W2364" s="11">
        <v>97393.225065939012</v>
      </c>
      <c r="X2364" s="11">
        <v>0</v>
      </c>
      <c r="Y2364" s="11">
        <v>0</v>
      </c>
      <c r="Z2364" s="12">
        <v>22175.06956776731</v>
      </c>
      <c r="AA2364" s="12">
        <v>0</v>
      </c>
      <c r="AB2364" s="12">
        <v>0</v>
      </c>
      <c r="AC2364">
        <v>-4.8968735255889177E-2</v>
      </c>
      <c r="AD2364">
        <v>0.13825621794822524</v>
      </c>
      <c r="AE2364">
        <v>1.759718580886863E-2</v>
      </c>
      <c r="AF2364">
        <v>3.5628222833734895E-2</v>
      </c>
    </row>
    <row r="2365" spans="1:32" x14ac:dyDescent="0.25">
      <c r="A2365" t="s">
        <v>19365</v>
      </c>
      <c r="B2365" t="s">
        <v>19366</v>
      </c>
      <c r="C2365" t="s">
        <v>19365</v>
      </c>
      <c r="D2365" t="s">
        <v>19365</v>
      </c>
      <c r="E2365" t="s">
        <v>19367</v>
      </c>
      <c r="F2365" s="9">
        <v>1</v>
      </c>
      <c r="G2365" s="9">
        <v>1</v>
      </c>
      <c r="H2365" t="s">
        <v>21575</v>
      </c>
      <c r="I2365" t="s">
        <v>23943</v>
      </c>
      <c r="J2365" t="s">
        <v>23944</v>
      </c>
      <c r="K2365" s="10">
        <v>350819.46636012912</v>
      </c>
      <c r="L2365" s="10">
        <v>0</v>
      </c>
      <c r="M2365" s="10">
        <v>0</v>
      </c>
      <c r="N2365" s="11">
        <v>195156.36853444975</v>
      </c>
      <c r="O2365" s="11">
        <v>0</v>
      </c>
      <c r="P2365" s="11">
        <v>0</v>
      </c>
      <c r="Q2365" s="12">
        <v>202149.64383138175</v>
      </c>
      <c r="R2365" s="12">
        <v>0</v>
      </c>
      <c r="S2365" s="12">
        <v>0</v>
      </c>
      <c r="T2365" s="10">
        <v>330269.74800901668</v>
      </c>
      <c r="U2365" s="10">
        <v>0</v>
      </c>
      <c r="V2365" s="10">
        <v>0</v>
      </c>
      <c r="W2365" s="11">
        <v>168158.15106631609</v>
      </c>
      <c r="X2365" s="11">
        <v>0</v>
      </c>
      <c r="Y2365" s="11">
        <v>0</v>
      </c>
      <c r="Z2365" s="12">
        <v>200950.02727994745</v>
      </c>
      <c r="AA2365" s="12">
        <v>0</v>
      </c>
      <c r="AB2365" s="12">
        <v>0</v>
      </c>
      <c r="AC2365">
        <v>-8.7083974688881904E-2</v>
      </c>
      <c r="AD2365">
        <v>-0.21481183121845759</v>
      </c>
      <c r="AE2365">
        <v>-8.5868884696021653E-3</v>
      </c>
      <c r="AF2365">
        <v>-0.10349423145898055</v>
      </c>
    </row>
    <row r="2366" spans="1:32" x14ac:dyDescent="0.25">
      <c r="A2366" t="s">
        <v>14893</v>
      </c>
      <c r="B2366" t="s">
        <v>14894</v>
      </c>
      <c r="C2366" t="s">
        <v>14895</v>
      </c>
      <c r="D2366" t="s">
        <v>14895</v>
      </c>
      <c r="E2366" t="s">
        <v>14896</v>
      </c>
      <c r="F2366" s="9">
        <v>1</v>
      </c>
      <c r="G2366" s="9">
        <v>1</v>
      </c>
      <c r="H2366" t="s">
        <v>1926</v>
      </c>
      <c r="I2366" t="s">
        <v>14897</v>
      </c>
      <c r="J2366" t="s">
        <v>14898</v>
      </c>
      <c r="K2366" s="10">
        <v>184656.48774291543</v>
      </c>
      <c r="L2366" s="10">
        <v>0</v>
      </c>
      <c r="M2366" s="10">
        <v>0</v>
      </c>
      <c r="N2366" s="11">
        <v>146490.94336863011</v>
      </c>
      <c r="O2366" s="11">
        <v>0</v>
      </c>
      <c r="P2366" s="11">
        <v>0</v>
      </c>
      <c r="Q2366" s="12">
        <v>335645.23250448791</v>
      </c>
      <c r="R2366" s="12">
        <v>0</v>
      </c>
      <c r="S2366" s="12">
        <v>0</v>
      </c>
      <c r="T2366" s="10">
        <v>169117.05533841864</v>
      </c>
      <c r="U2366" s="10">
        <v>0</v>
      </c>
      <c r="V2366" s="10">
        <v>0</v>
      </c>
      <c r="W2366" s="11">
        <v>141033.87703554818</v>
      </c>
      <c r="X2366" s="11">
        <v>0</v>
      </c>
      <c r="Y2366" s="11">
        <v>0</v>
      </c>
      <c r="Z2366" s="12">
        <v>339338.35133679298</v>
      </c>
      <c r="AA2366" s="12">
        <v>0</v>
      </c>
      <c r="AB2366" s="12">
        <v>0</v>
      </c>
      <c r="AC2366">
        <v>-0.12682178936745811</v>
      </c>
      <c r="AD2366">
        <v>-5.4769727726495888E-2</v>
      </c>
      <c r="AE2366">
        <v>1.5787339191187116E-2</v>
      </c>
      <c r="AF2366">
        <v>-5.5268059300922295E-2</v>
      </c>
    </row>
    <row r="2367" spans="1:32" x14ac:dyDescent="0.25">
      <c r="A2367" t="s">
        <v>8525</v>
      </c>
      <c r="B2367" t="s">
        <v>8526</v>
      </c>
      <c r="C2367" t="s">
        <v>8525</v>
      </c>
      <c r="D2367" t="s">
        <v>8525</v>
      </c>
      <c r="F2367" s="9">
        <v>1</v>
      </c>
      <c r="G2367" s="9">
        <v>1</v>
      </c>
      <c r="H2367" t="s">
        <v>7806</v>
      </c>
      <c r="I2367" t="s">
        <v>8529</v>
      </c>
      <c r="J2367" t="s">
        <v>8530</v>
      </c>
      <c r="K2367" s="10">
        <v>40565.632354948255</v>
      </c>
      <c r="L2367" s="10">
        <v>0</v>
      </c>
      <c r="M2367" s="10">
        <v>0</v>
      </c>
      <c r="N2367" s="11">
        <v>122400.61804259416</v>
      </c>
      <c r="O2367" s="11">
        <v>0</v>
      </c>
      <c r="P2367" s="11">
        <v>0</v>
      </c>
      <c r="Q2367" s="12">
        <v>164483.07661719632</v>
      </c>
      <c r="R2367" s="12">
        <v>0</v>
      </c>
      <c r="S2367" s="12">
        <v>0</v>
      </c>
      <c r="T2367" s="10">
        <v>39825.679534572795</v>
      </c>
      <c r="U2367" s="10">
        <v>0</v>
      </c>
      <c r="V2367" s="10">
        <v>0</v>
      </c>
      <c r="W2367" s="11">
        <v>115000.33633075198</v>
      </c>
      <c r="X2367" s="11">
        <v>0</v>
      </c>
      <c r="Y2367" s="11">
        <v>0</v>
      </c>
      <c r="Z2367" s="12">
        <v>169200.06270549193</v>
      </c>
      <c r="AA2367" s="12">
        <v>0</v>
      </c>
      <c r="AB2367" s="12">
        <v>0</v>
      </c>
      <c r="AC2367">
        <v>-2.6558999675443399E-2</v>
      </c>
      <c r="AD2367">
        <v>-8.9972762218392371E-2</v>
      </c>
      <c r="AE2367">
        <v>4.079094795265345E-2</v>
      </c>
      <c r="AF2367">
        <v>-2.5246937980394107E-2</v>
      </c>
    </row>
    <row r="2368" spans="1:32" x14ac:dyDescent="0.25">
      <c r="A2368" t="s">
        <v>8525</v>
      </c>
      <c r="B2368" t="s">
        <v>8526</v>
      </c>
      <c r="C2368" t="s">
        <v>8525</v>
      </c>
      <c r="D2368" t="s">
        <v>8525</v>
      </c>
      <c r="F2368" s="9">
        <v>1</v>
      </c>
      <c r="G2368" s="9" t="s">
        <v>864</v>
      </c>
      <c r="H2368" t="s">
        <v>748</v>
      </c>
      <c r="I2368" t="s">
        <v>8527</v>
      </c>
      <c r="J2368" t="s">
        <v>8528</v>
      </c>
      <c r="K2368" s="10">
        <v>693924.4974849656</v>
      </c>
      <c r="L2368" s="10">
        <v>0</v>
      </c>
      <c r="M2368" s="10">
        <v>0</v>
      </c>
      <c r="N2368" s="11">
        <v>1336097.9200333285</v>
      </c>
      <c r="O2368" s="11">
        <v>0</v>
      </c>
      <c r="P2368" s="11">
        <v>0</v>
      </c>
      <c r="Q2368" s="12">
        <v>997753.15791609383</v>
      </c>
      <c r="R2368" s="12">
        <v>0</v>
      </c>
      <c r="S2368" s="12">
        <v>0</v>
      </c>
      <c r="T2368" s="10">
        <v>686645.98092796467</v>
      </c>
      <c r="U2368" s="10">
        <v>0</v>
      </c>
      <c r="V2368" s="10">
        <v>0</v>
      </c>
      <c r="W2368" s="11">
        <v>1377925.4686874549</v>
      </c>
      <c r="X2368" s="11">
        <v>0</v>
      </c>
      <c r="Y2368" s="11">
        <v>0</v>
      </c>
      <c r="Z2368" s="12">
        <v>1039733.9860801732</v>
      </c>
      <c r="AA2368" s="12">
        <v>0</v>
      </c>
      <c r="AB2368" s="12">
        <v>0</v>
      </c>
      <c r="AC2368">
        <v>-1.5212228853005908E-2</v>
      </c>
      <c r="AD2368">
        <v>4.4472111468796247E-2</v>
      </c>
      <c r="AE2368">
        <v>5.9459619828058863E-2</v>
      </c>
      <c r="AF2368">
        <v>2.9573167481283066E-2</v>
      </c>
    </row>
    <row r="2369" spans="1:32" x14ac:dyDescent="0.25">
      <c r="A2369" t="s">
        <v>19260</v>
      </c>
      <c r="B2369" t="s">
        <v>19261</v>
      </c>
      <c r="C2369" t="s">
        <v>19260</v>
      </c>
      <c r="D2369" t="s">
        <v>19260</v>
      </c>
      <c r="E2369" t="s">
        <v>19262</v>
      </c>
      <c r="F2369" s="9">
        <v>1</v>
      </c>
      <c r="G2369" s="9">
        <v>1</v>
      </c>
      <c r="H2369" t="s">
        <v>1383</v>
      </c>
      <c r="I2369" t="s">
        <v>19263</v>
      </c>
      <c r="J2369" t="s">
        <v>19264</v>
      </c>
      <c r="K2369" s="10">
        <v>168900.97866959035</v>
      </c>
      <c r="L2369" s="10">
        <v>0</v>
      </c>
      <c r="M2369" s="10">
        <v>0</v>
      </c>
      <c r="N2369" s="11">
        <v>44529.012427086323</v>
      </c>
      <c r="O2369" s="11">
        <v>0</v>
      </c>
      <c r="P2369" s="11">
        <v>0</v>
      </c>
      <c r="Q2369" s="12">
        <v>11471.008102645765</v>
      </c>
      <c r="R2369" s="12">
        <v>0</v>
      </c>
      <c r="S2369" s="12">
        <v>0</v>
      </c>
      <c r="T2369" s="10">
        <v>178202.61469248583</v>
      </c>
      <c r="U2369" s="10">
        <v>0</v>
      </c>
      <c r="V2369" s="10">
        <v>0</v>
      </c>
      <c r="W2369" s="11">
        <v>49110.782498727625</v>
      </c>
      <c r="X2369" s="11">
        <v>0</v>
      </c>
      <c r="Y2369" s="11">
        <v>0</v>
      </c>
      <c r="Z2369" s="12">
        <v>10806.566062484433</v>
      </c>
      <c r="AA2369" s="12">
        <v>0</v>
      </c>
      <c r="AB2369" s="12">
        <v>0</v>
      </c>
      <c r="AC2369">
        <v>7.7340817448301902E-2</v>
      </c>
      <c r="AD2369">
        <v>0.14129419389458206</v>
      </c>
      <c r="AE2369">
        <v>-8.6084025429085539E-2</v>
      </c>
      <c r="AF2369">
        <v>4.4183661971266143E-2</v>
      </c>
    </row>
    <row r="2370" spans="1:32" x14ac:dyDescent="0.25">
      <c r="A2370" t="s">
        <v>22729</v>
      </c>
      <c r="B2370" t="s">
        <v>22730</v>
      </c>
      <c r="C2370" t="s">
        <v>22729</v>
      </c>
      <c r="D2370" t="s">
        <v>22729</v>
      </c>
      <c r="F2370" s="9">
        <v>1</v>
      </c>
      <c r="G2370" s="9" t="s">
        <v>22734</v>
      </c>
      <c r="H2370" t="s">
        <v>22731</v>
      </c>
      <c r="I2370" t="s">
        <v>22732</v>
      </c>
      <c r="J2370" t="s">
        <v>22733</v>
      </c>
      <c r="K2370" s="10">
        <v>279545.00183878845</v>
      </c>
      <c r="L2370" s="10">
        <v>0</v>
      </c>
      <c r="M2370" s="10">
        <v>0</v>
      </c>
      <c r="N2370" s="11">
        <v>53238.134966925936</v>
      </c>
      <c r="O2370" s="11">
        <v>0</v>
      </c>
      <c r="P2370" s="11">
        <v>0</v>
      </c>
      <c r="Q2370" s="12">
        <v>33863.600762829308</v>
      </c>
      <c r="R2370" s="12">
        <v>0</v>
      </c>
      <c r="S2370" s="12">
        <v>0</v>
      </c>
      <c r="T2370" s="10">
        <v>271977.18581286859</v>
      </c>
      <c r="U2370" s="10">
        <v>0</v>
      </c>
      <c r="V2370" s="10">
        <v>0</v>
      </c>
      <c r="W2370" s="11">
        <v>51228.451541038718</v>
      </c>
      <c r="X2370" s="11">
        <v>0</v>
      </c>
      <c r="Y2370" s="11">
        <v>0</v>
      </c>
      <c r="Z2370" s="12">
        <v>30912.54803003652</v>
      </c>
      <c r="AA2370" s="12">
        <v>0</v>
      </c>
      <c r="AB2370" s="12">
        <v>0</v>
      </c>
      <c r="AC2370">
        <v>-3.9594910982733961E-2</v>
      </c>
      <c r="AD2370">
        <v>-5.551474701645645E-2</v>
      </c>
      <c r="AE2370">
        <v>-0.1315428089314721</v>
      </c>
      <c r="AF2370">
        <v>-7.5550822310220839E-2</v>
      </c>
    </row>
    <row r="2371" spans="1:32" x14ac:dyDescent="0.25">
      <c r="A2371" t="s">
        <v>15103</v>
      </c>
      <c r="B2371" t="s">
        <v>15104</v>
      </c>
      <c r="C2371" t="s">
        <v>15103</v>
      </c>
      <c r="D2371" t="s">
        <v>15103</v>
      </c>
      <c r="E2371" t="s">
        <v>15105</v>
      </c>
      <c r="F2371" s="9">
        <v>1</v>
      </c>
      <c r="G2371" s="9">
        <v>1</v>
      </c>
      <c r="H2371" t="s">
        <v>3235</v>
      </c>
      <c r="I2371" t="s">
        <v>15106</v>
      </c>
      <c r="J2371" t="s">
        <v>15107</v>
      </c>
      <c r="K2371" s="10">
        <v>6337173.1738586295</v>
      </c>
      <c r="L2371" s="10">
        <v>0</v>
      </c>
      <c r="M2371" s="10">
        <v>0</v>
      </c>
      <c r="N2371" s="11">
        <v>2368865.5014644959</v>
      </c>
      <c r="O2371" s="11">
        <v>0</v>
      </c>
      <c r="P2371" s="11">
        <v>0</v>
      </c>
      <c r="Q2371" s="12">
        <v>2841809.6791402553</v>
      </c>
      <c r="R2371" s="12">
        <v>0</v>
      </c>
      <c r="S2371" s="12">
        <v>0</v>
      </c>
      <c r="T2371" s="10">
        <v>4855554.8905416923</v>
      </c>
      <c r="U2371" s="10">
        <v>0</v>
      </c>
      <c r="V2371" s="10">
        <v>0</v>
      </c>
      <c r="W2371" s="11">
        <v>2493354.6435490791</v>
      </c>
      <c r="X2371" s="11">
        <v>0</v>
      </c>
      <c r="Y2371" s="11">
        <v>0</v>
      </c>
      <c r="Z2371" s="12">
        <v>3131279.1217535944</v>
      </c>
      <c r="AA2371" s="12">
        <v>0</v>
      </c>
      <c r="AB2371" s="12">
        <v>0</v>
      </c>
      <c r="AC2371">
        <v>-0.38420326454566212</v>
      </c>
      <c r="AD2371">
        <v>7.3891811758924064E-2</v>
      </c>
      <c r="AE2371">
        <v>0.13994217777034038</v>
      </c>
      <c r="AF2371">
        <v>-5.6789758338799227E-2</v>
      </c>
    </row>
    <row r="2372" spans="1:32" x14ac:dyDescent="0.25">
      <c r="A2372" t="s">
        <v>15103</v>
      </c>
      <c r="B2372" t="s">
        <v>15104</v>
      </c>
      <c r="C2372" t="s">
        <v>15103</v>
      </c>
      <c r="D2372" t="s">
        <v>15103</v>
      </c>
      <c r="E2372" t="s">
        <v>15105</v>
      </c>
      <c r="F2372" s="9" t="s">
        <v>104</v>
      </c>
      <c r="G2372" s="9">
        <v>1</v>
      </c>
      <c r="H2372" t="s">
        <v>4462</v>
      </c>
      <c r="I2372" t="s">
        <v>15108</v>
      </c>
      <c r="J2372" t="s">
        <v>15109</v>
      </c>
      <c r="K2372" s="10">
        <v>108799475.76549175</v>
      </c>
      <c r="L2372" s="10">
        <v>72605.997178391219</v>
      </c>
      <c r="M2372" s="10">
        <v>0</v>
      </c>
      <c r="N2372" s="11">
        <v>33292137.065562043</v>
      </c>
      <c r="O2372" s="11">
        <v>0</v>
      </c>
      <c r="P2372" s="11">
        <v>0</v>
      </c>
      <c r="Q2372" s="12">
        <v>23558326.095021348</v>
      </c>
      <c r="R2372" s="12">
        <v>0</v>
      </c>
      <c r="S2372" s="12">
        <v>0</v>
      </c>
      <c r="T2372" s="10">
        <v>93985278.773487747</v>
      </c>
      <c r="U2372" s="10">
        <v>56812.775880076064</v>
      </c>
      <c r="V2372" s="10">
        <v>0</v>
      </c>
      <c r="W2372" s="11">
        <v>33435092.415847566</v>
      </c>
      <c r="X2372" s="11">
        <v>0</v>
      </c>
      <c r="Y2372" s="11">
        <v>0</v>
      </c>
      <c r="Z2372" s="12">
        <v>25587616.844726235</v>
      </c>
      <c r="AA2372" s="12">
        <v>0</v>
      </c>
      <c r="AB2372" s="12">
        <v>0</v>
      </c>
      <c r="AC2372">
        <v>-0.21116489970749522</v>
      </c>
      <c r="AD2372">
        <v>6.1816230664688849E-3</v>
      </c>
      <c r="AE2372">
        <v>0.11920875120082691</v>
      </c>
      <c r="AF2372">
        <v>-2.8591508480066474E-2</v>
      </c>
    </row>
    <row r="2373" spans="1:32" x14ac:dyDescent="0.25">
      <c r="A2373" t="s">
        <v>14295</v>
      </c>
      <c r="B2373" t="s">
        <v>14296</v>
      </c>
      <c r="C2373" t="s">
        <v>14295</v>
      </c>
      <c r="D2373" t="s">
        <v>14295</v>
      </c>
      <c r="E2373" t="s">
        <v>14297</v>
      </c>
      <c r="F2373" s="9">
        <v>1</v>
      </c>
      <c r="G2373" s="9">
        <v>1</v>
      </c>
      <c r="H2373" t="s">
        <v>3775</v>
      </c>
      <c r="I2373" t="s">
        <v>14298</v>
      </c>
      <c r="J2373" t="s">
        <v>14299</v>
      </c>
      <c r="K2373" s="10">
        <v>226447014.85813743</v>
      </c>
      <c r="L2373" s="10">
        <v>0</v>
      </c>
      <c r="M2373" s="10">
        <v>0</v>
      </c>
      <c r="N2373" s="11">
        <v>56714660.765516914</v>
      </c>
      <c r="O2373" s="11">
        <v>0</v>
      </c>
      <c r="P2373" s="11">
        <v>0</v>
      </c>
      <c r="Q2373" s="12">
        <v>141455063.68310529</v>
      </c>
      <c r="R2373" s="12">
        <v>0</v>
      </c>
      <c r="S2373" s="12">
        <v>0</v>
      </c>
      <c r="T2373" s="10">
        <v>173659835.01545224</v>
      </c>
      <c r="U2373" s="10">
        <v>0</v>
      </c>
      <c r="V2373" s="10">
        <v>0</v>
      </c>
      <c r="W2373" s="11">
        <v>55625341.637149163</v>
      </c>
      <c r="X2373" s="11">
        <v>0</v>
      </c>
      <c r="Y2373" s="11">
        <v>0</v>
      </c>
      <c r="Z2373" s="12">
        <v>177474416.88097876</v>
      </c>
      <c r="AA2373" s="12">
        <v>0</v>
      </c>
      <c r="AB2373" s="12">
        <v>0</v>
      </c>
      <c r="AC2373">
        <v>-0.3829094028313873</v>
      </c>
      <c r="AD2373">
        <v>-2.7979429028848136E-2</v>
      </c>
      <c r="AE2373">
        <v>0.3272672516588519</v>
      </c>
      <c r="AF2373">
        <v>-2.7873860067127849E-2</v>
      </c>
    </row>
    <row r="2374" spans="1:32" x14ac:dyDescent="0.25">
      <c r="A2374" t="s">
        <v>14295</v>
      </c>
      <c r="B2374" t="s">
        <v>14296</v>
      </c>
      <c r="C2374" t="s">
        <v>14295</v>
      </c>
      <c r="D2374" t="s">
        <v>14295</v>
      </c>
      <c r="E2374" t="s">
        <v>14297</v>
      </c>
      <c r="F2374" s="9" t="s">
        <v>104</v>
      </c>
      <c r="G2374" s="9" t="s">
        <v>108</v>
      </c>
      <c r="H2374" t="s">
        <v>5740</v>
      </c>
      <c r="I2374" t="s">
        <v>14300</v>
      </c>
      <c r="J2374" t="s">
        <v>14301</v>
      </c>
      <c r="K2374" s="10">
        <v>483434739.07243365</v>
      </c>
      <c r="L2374" s="10">
        <v>4881709.9881215878</v>
      </c>
      <c r="M2374" s="10">
        <v>0</v>
      </c>
      <c r="N2374" s="11">
        <v>191248492.3521975</v>
      </c>
      <c r="O2374" s="11">
        <v>1582541.453450805</v>
      </c>
      <c r="P2374" s="11">
        <v>0</v>
      </c>
      <c r="Q2374" s="12">
        <v>114022107.19606155</v>
      </c>
      <c r="R2374" s="12">
        <v>3967602.4110467308</v>
      </c>
      <c r="S2374" s="12">
        <v>0</v>
      </c>
      <c r="T2374" s="10">
        <v>504722153.09578115</v>
      </c>
      <c r="U2374" s="10">
        <v>4696847.5665057525</v>
      </c>
      <c r="V2374" s="10">
        <v>0</v>
      </c>
      <c r="W2374" s="11">
        <v>195827791.76006985</v>
      </c>
      <c r="X2374" s="11">
        <v>1660898.7372178487</v>
      </c>
      <c r="Y2374" s="11">
        <v>0</v>
      </c>
      <c r="Z2374" s="12">
        <v>113824770.82901309</v>
      </c>
      <c r="AA2374" s="12">
        <v>3924878.5192119274</v>
      </c>
      <c r="AB2374" s="12">
        <v>0</v>
      </c>
      <c r="AC2374">
        <v>6.2168263054805814E-2</v>
      </c>
      <c r="AD2374">
        <v>3.4137151052845836E-2</v>
      </c>
      <c r="AE2374">
        <v>-2.4990140025667484E-3</v>
      </c>
      <c r="AF2374">
        <v>3.1268800035028299E-2</v>
      </c>
    </row>
    <row r="2375" spans="1:32" x14ac:dyDescent="0.25">
      <c r="A2375" t="s">
        <v>14295</v>
      </c>
      <c r="B2375" t="s">
        <v>14296</v>
      </c>
      <c r="C2375" t="s">
        <v>14295</v>
      </c>
      <c r="D2375" t="s">
        <v>14295</v>
      </c>
      <c r="E2375" t="s">
        <v>14297</v>
      </c>
      <c r="F2375" s="9" t="s">
        <v>104</v>
      </c>
      <c r="G2375" s="9" t="s">
        <v>108</v>
      </c>
      <c r="H2375" t="s">
        <v>109</v>
      </c>
      <c r="I2375" t="s">
        <v>14302</v>
      </c>
      <c r="J2375" t="s">
        <v>14301</v>
      </c>
      <c r="K2375" s="10">
        <v>431941.12405229802</v>
      </c>
      <c r="L2375" s="10">
        <v>4881709.9881215878</v>
      </c>
      <c r="M2375" s="10">
        <v>0</v>
      </c>
      <c r="N2375" s="11">
        <v>108856611.72992754</v>
      </c>
      <c r="O2375" s="11">
        <v>1582541.453450805</v>
      </c>
      <c r="P2375" s="11">
        <v>0</v>
      </c>
      <c r="Q2375" s="12">
        <v>446475905.54287875</v>
      </c>
      <c r="R2375" s="12">
        <v>3967602.4110467308</v>
      </c>
      <c r="S2375" s="12">
        <v>0</v>
      </c>
      <c r="T2375" s="10">
        <v>444090.54264039453</v>
      </c>
      <c r="U2375" s="10">
        <v>4696847.5665057525</v>
      </c>
      <c r="V2375" s="10">
        <v>0</v>
      </c>
      <c r="W2375" s="11">
        <v>104339961.55993423</v>
      </c>
      <c r="X2375" s="11">
        <v>1660898.7372178487</v>
      </c>
      <c r="Y2375" s="11">
        <v>0</v>
      </c>
      <c r="Z2375" s="12">
        <v>427192230.04925996</v>
      </c>
      <c r="AA2375" s="12">
        <v>3924878.5192119274</v>
      </c>
      <c r="AB2375" s="12">
        <v>0</v>
      </c>
      <c r="AC2375">
        <v>4.0019169443194738E-2</v>
      </c>
      <c r="AD2375">
        <v>-6.1137229586956818E-2</v>
      </c>
      <c r="AE2375">
        <v>-6.369691424166711E-2</v>
      </c>
      <c r="AF2375">
        <v>-2.8271658128476398E-2</v>
      </c>
    </row>
    <row r="2376" spans="1:32" x14ac:dyDescent="0.25">
      <c r="A2376" t="s">
        <v>7194</v>
      </c>
      <c r="B2376" t="s">
        <v>7195</v>
      </c>
      <c r="C2376" t="s">
        <v>7194</v>
      </c>
      <c r="D2376" t="s">
        <v>7194</v>
      </c>
      <c r="F2376" s="9">
        <v>1</v>
      </c>
      <c r="G2376" s="9">
        <v>1</v>
      </c>
      <c r="H2376" t="s">
        <v>1256</v>
      </c>
      <c r="I2376" t="s">
        <v>7198</v>
      </c>
      <c r="J2376" t="s">
        <v>7199</v>
      </c>
      <c r="K2376" s="10">
        <v>100143.55279289061</v>
      </c>
      <c r="L2376" s="10">
        <v>0</v>
      </c>
      <c r="M2376" s="10">
        <v>0</v>
      </c>
      <c r="N2376" s="11">
        <v>18422.420858156689</v>
      </c>
      <c r="O2376" s="11">
        <v>0</v>
      </c>
      <c r="P2376" s="11">
        <v>0</v>
      </c>
      <c r="Q2376" s="12">
        <v>65761.698512985371</v>
      </c>
      <c r="R2376" s="12">
        <v>0</v>
      </c>
      <c r="S2376" s="12">
        <v>0</v>
      </c>
      <c r="T2376" s="10">
        <v>87773.269202361174</v>
      </c>
      <c r="U2376" s="10">
        <v>0</v>
      </c>
      <c r="V2376" s="10">
        <v>0</v>
      </c>
      <c r="W2376" s="11">
        <v>14082.807829479882</v>
      </c>
      <c r="X2376" s="11">
        <v>0</v>
      </c>
      <c r="Y2376" s="11">
        <v>0</v>
      </c>
      <c r="Z2376" s="12">
        <v>76681.005293842158</v>
      </c>
      <c r="AA2376" s="12">
        <v>0</v>
      </c>
      <c r="AB2376" s="12">
        <v>0</v>
      </c>
      <c r="AC2376">
        <v>-0.19021599588272109</v>
      </c>
      <c r="AD2376">
        <v>-0.38752764880761914</v>
      </c>
      <c r="AE2376">
        <v>0.22162168910883229</v>
      </c>
      <c r="AF2376">
        <v>-0.11870731852716931</v>
      </c>
    </row>
    <row r="2377" spans="1:32" x14ac:dyDescent="0.25">
      <c r="A2377" t="s">
        <v>7194</v>
      </c>
      <c r="B2377" t="s">
        <v>7195</v>
      </c>
      <c r="C2377" t="s">
        <v>7194</v>
      </c>
      <c r="D2377" t="s">
        <v>7194</v>
      </c>
      <c r="F2377" s="9">
        <v>1</v>
      </c>
      <c r="G2377" s="9">
        <v>1</v>
      </c>
      <c r="H2377" t="s">
        <v>689</v>
      </c>
      <c r="I2377" t="s">
        <v>7196</v>
      </c>
      <c r="J2377" t="s">
        <v>7197</v>
      </c>
      <c r="K2377" s="10">
        <v>110009.95999917405</v>
      </c>
      <c r="L2377" s="10">
        <v>0</v>
      </c>
      <c r="M2377" s="10">
        <v>0</v>
      </c>
      <c r="N2377" s="11">
        <v>148707.05543147694</v>
      </c>
      <c r="O2377" s="11">
        <v>0</v>
      </c>
      <c r="P2377" s="11">
        <v>0</v>
      </c>
      <c r="Q2377" s="12">
        <v>144971.37437179635</v>
      </c>
      <c r="R2377" s="12">
        <v>0</v>
      </c>
      <c r="S2377" s="12">
        <v>0</v>
      </c>
      <c r="T2377" s="10">
        <v>98655.642901025261</v>
      </c>
      <c r="U2377" s="10">
        <v>0</v>
      </c>
      <c r="V2377" s="10">
        <v>0</v>
      </c>
      <c r="W2377" s="11">
        <v>155161.96058799291</v>
      </c>
      <c r="X2377" s="11">
        <v>0</v>
      </c>
      <c r="Y2377" s="11">
        <v>0</v>
      </c>
      <c r="Z2377" s="12">
        <v>147141.77232210725</v>
      </c>
      <c r="AA2377" s="12">
        <v>0</v>
      </c>
      <c r="AB2377" s="12">
        <v>0</v>
      </c>
      <c r="AC2377">
        <v>-0.15716066967617034</v>
      </c>
      <c r="AD2377">
        <v>6.1301812708142576E-2</v>
      </c>
      <c r="AE2377">
        <v>2.1438815859388269E-2</v>
      </c>
      <c r="AF2377">
        <v>-2.4806680369546499E-2</v>
      </c>
    </row>
    <row r="2378" spans="1:32" x14ac:dyDescent="0.25">
      <c r="A2378" t="s">
        <v>13657</v>
      </c>
      <c r="B2378" t="s">
        <v>13658</v>
      </c>
      <c r="C2378" t="s">
        <v>13657</v>
      </c>
      <c r="D2378" t="s">
        <v>13659</v>
      </c>
      <c r="E2378" t="s">
        <v>13660</v>
      </c>
      <c r="F2378" s="9">
        <v>1</v>
      </c>
      <c r="G2378" s="9" t="s">
        <v>87</v>
      </c>
      <c r="H2378" t="s">
        <v>981</v>
      </c>
      <c r="I2378" t="s">
        <v>13661</v>
      </c>
      <c r="J2378" t="s">
        <v>13662</v>
      </c>
      <c r="K2378" s="10">
        <v>510930.02380893141</v>
      </c>
      <c r="L2378" s="10">
        <v>0</v>
      </c>
      <c r="M2378" s="10">
        <v>0</v>
      </c>
      <c r="N2378" s="11">
        <v>692960.43400884431</v>
      </c>
      <c r="O2378" s="11">
        <v>0</v>
      </c>
      <c r="P2378" s="11">
        <v>0</v>
      </c>
      <c r="Q2378" s="12">
        <v>650374.14952651726</v>
      </c>
      <c r="R2378" s="12">
        <v>0</v>
      </c>
      <c r="S2378" s="12">
        <v>0</v>
      </c>
      <c r="T2378" s="10">
        <v>481370.33245809359</v>
      </c>
      <c r="U2378" s="10">
        <v>0</v>
      </c>
      <c r="V2378" s="10">
        <v>0</v>
      </c>
      <c r="W2378" s="11">
        <v>695465.97455140774</v>
      </c>
      <c r="X2378" s="11">
        <v>0</v>
      </c>
      <c r="Y2378" s="11">
        <v>0</v>
      </c>
      <c r="Z2378" s="12">
        <v>605714.66525162128</v>
      </c>
      <c r="AA2378" s="12">
        <v>0</v>
      </c>
      <c r="AB2378" s="12">
        <v>0</v>
      </c>
      <c r="AC2378">
        <v>-8.5978486202188037E-2</v>
      </c>
      <c r="AD2378">
        <v>5.2069520099427592E-3</v>
      </c>
      <c r="AE2378">
        <v>-0.10263157403406457</v>
      </c>
      <c r="AF2378">
        <v>-6.1134369408769949E-2</v>
      </c>
    </row>
    <row r="2379" spans="1:32" x14ac:dyDescent="0.25">
      <c r="A2379" t="s">
        <v>13657</v>
      </c>
      <c r="B2379" t="s">
        <v>13658</v>
      </c>
      <c r="C2379" t="s">
        <v>13657</v>
      </c>
      <c r="D2379" t="s">
        <v>13659</v>
      </c>
      <c r="E2379" t="s">
        <v>13660</v>
      </c>
      <c r="F2379" s="9">
        <v>1</v>
      </c>
      <c r="G2379" s="9" t="s">
        <v>1121</v>
      </c>
      <c r="H2379" t="s">
        <v>8567</v>
      </c>
      <c r="I2379" t="s">
        <v>13663</v>
      </c>
      <c r="J2379" t="s">
        <v>13664</v>
      </c>
      <c r="K2379" s="10">
        <v>1180990.689258446</v>
      </c>
      <c r="L2379" s="10">
        <v>0</v>
      </c>
      <c r="M2379" s="10">
        <v>0</v>
      </c>
      <c r="N2379" s="11">
        <v>774679.56632632157</v>
      </c>
      <c r="O2379" s="11">
        <v>0</v>
      </c>
      <c r="P2379" s="11">
        <v>0</v>
      </c>
      <c r="Q2379" s="12">
        <v>167397.41020429082</v>
      </c>
      <c r="R2379" s="12">
        <v>0</v>
      </c>
      <c r="S2379" s="12">
        <v>0</v>
      </c>
      <c r="T2379" s="10">
        <v>912238.48659171793</v>
      </c>
      <c r="U2379" s="10">
        <v>0</v>
      </c>
      <c r="V2379" s="10">
        <v>0</v>
      </c>
      <c r="W2379" s="11">
        <v>752739.76410195942</v>
      </c>
      <c r="X2379" s="11">
        <v>0</v>
      </c>
      <c r="Y2379" s="11">
        <v>0</v>
      </c>
      <c r="Z2379" s="12">
        <v>179939.75521794529</v>
      </c>
      <c r="AA2379" s="12">
        <v>0</v>
      </c>
      <c r="AB2379" s="12">
        <v>0</v>
      </c>
      <c r="AC2379">
        <v>-0.37251464809323792</v>
      </c>
      <c r="AD2379">
        <v>-4.1448501256821528E-2</v>
      </c>
      <c r="AE2379">
        <v>0.10423675725461963</v>
      </c>
      <c r="AF2379">
        <v>-0.10324213069847994</v>
      </c>
    </row>
    <row r="2380" spans="1:32" x14ac:dyDescent="0.25">
      <c r="A2380" t="s">
        <v>13779</v>
      </c>
      <c r="B2380" t="s">
        <v>13780</v>
      </c>
      <c r="C2380" t="s">
        <v>13779</v>
      </c>
      <c r="D2380" t="s">
        <v>13779</v>
      </c>
      <c r="E2380" t="s">
        <v>13781</v>
      </c>
      <c r="F2380" s="9">
        <v>1</v>
      </c>
      <c r="G2380" s="9" t="s">
        <v>4976</v>
      </c>
      <c r="H2380" t="s">
        <v>786</v>
      </c>
      <c r="I2380" t="s">
        <v>13782</v>
      </c>
      <c r="J2380" t="s">
        <v>13783</v>
      </c>
      <c r="K2380" s="10">
        <v>54027.946296686321</v>
      </c>
      <c r="L2380" s="10">
        <v>0</v>
      </c>
      <c r="M2380" s="10">
        <v>0</v>
      </c>
      <c r="N2380" s="11">
        <v>48243.968139581812</v>
      </c>
      <c r="O2380" s="11">
        <v>0</v>
      </c>
      <c r="P2380" s="11">
        <v>0</v>
      </c>
      <c r="Q2380" s="12">
        <v>70573.693248922398</v>
      </c>
      <c r="R2380" s="12">
        <v>0</v>
      </c>
      <c r="S2380" s="12">
        <v>0</v>
      </c>
      <c r="T2380" s="10">
        <v>63751.630199528016</v>
      </c>
      <c r="U2380" s="10">
        <v>0</v>
      </c>
      <c r="V2380" s="10">
        <v>0</v>
      </c>
      <c r="W2380" s="11">
        <v>41883.130723609494</v>
      </c>
      <c r="X2380" s="11">
        <v>0</v>
      </c>
      <c r="Y2380" s="11">
        <v>0</v>
      </c>
      <c r="Z2380" s="12">
        <v>66054.099515023307</v>
      </c>
      <c r="AA2380" s="12">
        <v>0</v>
      </c>
      <c r="AB2380" s="12">
        <v>0</v>
      </c>
      <c r="AC2380">
        <v>0.23875639027713866</v>
      </c>
      <c r="AD2380">
        <v>-0.20397928961289857</v>
      </c>
      <c r="AE2380">
        <v>-9.5482408584720568E-2</v>
      </c>
      <c r="AF2380">
        <v>-2.0235102640160162E-2</v>
      </c>
    </row>
    <row r="2381" spans="1:32" x14ac:dyDescent="0.25">
      <c r="A2381" t="s">
        <v>13779</v>
      </c>
      <c r="B2381" t="s">
        <v>13780</v>
      </c>
      <c r="C2381" t="s">
        <v>13779</v>
      </c>
      <c r="D2381" t="s">
        <v>13779</v>
      </c>
      <c r="E2381" t="s">
        <v>13781</v>
      </c>
      <c r="F2381" s="9">
        <v>1</v>
      </c>
      <c r="G2381" s="9" t="s">
        <v>13786</v>
      </c>
      <c r="H2381" t="s">
        <v>159</v>
      </c>
      <c r="I2381" t="s">
        <v>13784</v>
      </c>
      <c r="J2381" t="s">
        <v>13785</v>
      </c>
      <c r="K2381" s="10">
        <v>161868.64169295988</v>
      </c>
      <c r="L2381" s="10">
        <v>0</v>
      </c>
      <c r="M2381" s="10">
        <v>0</v>
      </c>
      <c r="N2381" s="11">
        <v>47020.159826304334</v>
      </c>
      <c r="O2381" s="11">
        <v>0</v>
      </c>
      <c r="P2381" s="11">
        <v>0</v>
      </c>
      <c r="Q2381" s="12">
        <v>70573.693248922398</v>
      </c>
      <c r="R2381" s="12">
        <v>0</v>
      </c>
      <c r="S2381" s="12">
        <v>0</v>
      </c>
      <c r="T2381" s="10">
        <v>139840.29014323832</v>
      </c>
      <c r="U2381" s="10">
        <v>0</v>
      </c>
      <c r="V2381" s="10">
        <v>0</v>
      </c>
      <c r="W2381" s="11">
        <v>46781.140753444677</v>
      </c>
      <c r="X2381" s="11">
        <v>0</v>
      </c>
      <c r="Y2381" s="11">
        <v>0</v>
      </c>
      <c r="Z2381" s="12">
        <v>66054.099515023307</v>
      </c>
      <c r="AA2381" s="12">
        <v>0</v>
      </c>
      <c r="AB2381" s="12">
        <v>0</v>
      </c>
      <c r="AC2381">
        <v>-0.21104344061434846</v>
      </c>
      <c r="AD2381">
        <v>-7.3524007726579084E-3</v>
      </c>
      <c r="AE2381">
        <v>-9.5482408584720568E-2</v>
      </c>
      <c r="AF2381">
        <v>-0.10462608332390899</v>
      </c>
    </row>
    <row r="2382" spans="1:32" x14ac:dyDescent="0.25">
      <c r="A2382" t="s">
        <v>13346</v>
      </c>
      <c r="B2382" t="s">
        <v>13347</v>
      </c>
      <c r="C2382" t="s">
        <v>13346</v>
      </c>
      <c r="D2382" t="s">
        <v>13346</v>
      </c>
      <c r="E2382" t="s">
        <v>13348</v>
      </c>
      <c r="F2382" s="9">
        <v>1</v>
      </c>
      <c r="G2382" s="9">
        <v>1</v>
      </c>
      <c r="H2382" t="s">
        <v>8896</v>
      </c>
      <c r="I2382" t="s">
        <v>13349</v>
      </c>
      <c r="J2382" t="s">
        <v>13350</v>
      </c>
      <c r="K2382" s="10">
        <v>759703.74786609784</v>
      </c>
      <c r="L2382" s="10">
        <v>0</v>
      </c>
      <c r="M2382" s="10">
        <v>0</v>
      </c>
      <c r="N2382" s="11">
        <v>94142.221234069933</v>
      </c>
      <c r="O2382" s="11">
        <v>0</v>
      </c>
      <c r="P2382" s="11">
        <v>0</v>
      </c>
      <c r="Q2382" s="12">
        <v>246896.6083833935</v>
      </c>
      <c r="R2382" s="12">
        <v>0</v>
      </c>
      <c r="S2382" s="12">
        <v>0</v>
      </c>
      <c r="T2382" s="10">
        <v>731793.47852673894</v>
      </c>
      <c r="U2382" s="10">
        <v>0</v>
      </c>
      <c r="V2382" s="10">
        <v>0</v>
      </c>
      <c r="W2382" s="11">
        <v>93290.627169100175</v>
      </c>
      <c r="X2382" s="11">
        <v>0</v>
      </c>
      <c r="Y2382" s="11">
        <v>0</v>
      </c>
      <c r="Z2382" s="12">
        <v>248031.00272719882</v>
      </c>
      <c r="AA2382" s="12">
        <v>0</v>
      </c>
      <c r="AB2382" s="12">
        <v>0</v>
      </c>
      <c r="AC2382">
        <v>-5.4000379577153722E-2</v>
      </c>
      <c r="AD2382">
        <v>-1.3109751027160691E-2</v>
      </c>
      <c r="AE2382">
        <v>6.6134437578211367E-3</v>
      </c>
      <c r="AF2382">
        <v>-2.0165562282164425E-2</v>
      </c>
    </row>
    <row r="2383" spans="1:32" x14ac:dyDescent="0.25">
      <c r="A2383" t="s">
        <v>13346</v>
      </c>
      <c r="B2383" t="s">
        <v>13347</v>
      </c>
      <c r="C2383" t="s">
        <v>13346</v>
      </c>
      <c r="D2383" t="s">
        <v>13346</v>
      </c>
      <c r="E2383" t="s">
        <v>13348</v>
      </c>
      <c r="F2383" s="9">
        <v>1</v>
      </c>
      <c r="G2383" s="9">
        <v>1</v>
      </c>
      <c r="H2383" t="s">
        <v>512</v>
      </c>
      <c r="I2383" t="s">
        <v>13351</v>
      </c>
      <c r="J2383" t="s">
        <v>13352</v>
      </c>
      <c r="K2383" s="10">
        <v>431143.74158090411</v>
      </c>
      <c r="L2383" s="10">
        <v>0</v>
      </c>
      <c r="M2383" s="10">
        <v>0</v>
      </c>
      <c r="N2383" s="11">
        <v>105403.82998915277</v>
      </c>
      <c r="O2383" s="11">
        <v>0</v>
      </c>
      <c r="P2383" s="11">
        <v>0</v>
      </c>
      <c r="Q2383" s="12">
        <v>67881.995637497734</v>
      </c>
      <c r="R2383" s="12">
        <v>0</v>
      </c>
      <c r="S2383" s="12">
        <v>0</v>
      </c>
      <c r="T2383" s="10">
        <v>419897.82448802202</v>
      </c>
      <c r="U2383" s="10">
        <v>0</v>
      </c>
      <c r="V2383" s="10">
        <v>0</v>
      </c>
      <c r="W2383" s="11">
        <v>97900.51896188622</v>
      </c>
      <c r="X2383" s="11">
        <v>0</v>
      </c>
      <c r="Y2383" s="11">
        <v>0</v>
      </c>
      <c r="Z2383" s="12">
        <v>70046.550263147234</v>
      </c>
      <c r="AA2383" s="12">
        <v>0</v>
      </c>
      <c r="AB2383" s="12">
        <v>0</v>
      </c>
      <c r="AC2383">
        <v>-3.8130624691849704E-2</v>
      </c>
      <c r="AD2383">
        <v>-0.10653887762252498</v>
      </c>
      <c r="AE2383">
        <v>4.5285022065070991E-2</v>
      </c>
      <c r="AF2383">
        <v>-3.3128160083101238E-2</v>
      </c>
    </row>
    <row r="2384" spans="1:32" x14ac:dyDescent="0.25">
      <c r="A2384" t="s">
        <v>13346</v>
      </c>
      <c r="B2384" t="s">
        <v>13347</v>
      </c>
      <c r="C2384" t="s">
        <v>13346</v>
      </c>
      <c r="D2384" t="s">
        <v>13346</v>
      </c>
      <c r="E2384" t="s">
        <v>13348</v>
      </c>
      <c r="F2384" s="9">
        <v>1</v>
      </c>
      <c r="G2384" s="9">
        <v>1</v>
      </c>
      <c r="H2384" t="s">
        <v>23041</v>
      </c>
      <c r="I2384" t="s">
        <v>23042</v>
      </c>
      <c r="J2384" t="s">
        <v>23043</v>
      </c>
      <c r="K2384" s="10">
        <v>11202743.372197788</v>
      </c>
      <c r="L2384" s="10">
        <v>0</v>
      </c>
      <c r="M2384" s="10">
        <v>0</v>
      </c>
      <c r="N2384" s="11">
        <v>7657062.9114327654</v>
      </c>
      <c r="O2384" s="11">
        <v>0</v>
      </c>
      <c r="P2384" s="11">
        <v>0</v>
      </c>
      <c r="Q2384" s="12">
        <v>8494279.1112111658</v>
      </c>
      <c r="R2384" s="12">
        <v>0</v>
      </c>
      <c r="S2384" s="12">
        <v>0</v>
      </c>
      <c r="T2384" s="10">
        <v>10942299.728446232</v>
      </c>
      <c r="U2384" s="10">
        <v>0</v>
      </c>
      <c r="V2384" s="10">
        <v>0</v>
      </c>
      <c r="W2384" s="11">
        <v>7695638.1115822103</v>
      </c>
      <c r="X2384" s="11">
        <v>0</v>
      </c>
      <c r="Y2384" s="11">
        <v>0</v>
      </c>
      <c r="Z2384" s="12">
        <v>8346517.7227591742</v>
      </c>
      <c r="AA2384" s="12">
        <v>0</v>
      </c>
      <c r="AB2384" s="12">
        <v>0</v>
      </c>
      <c r="AC2384">
        <v>-3.393608914968186E-2</v>
      </c>
      <c r="AD2384">
        <v>7.2498470448647458E-3</v>
      </c>
      <c r="AE2384">
        <v>-2.5317102867028572E-2</v>
      </c>
      <c r="AF2384">
        <v>-1.7334448323948561E-2</v>
      </c>
    </row>
    <row r="2385" spans="1:32" x14ac:dyDescent="0.25">
      <c r="A2385" t="s">
        <v>23065</v>
      </c>
      <c r="B2385" t="s">
        <v>23066</v>
      </c>
      <c r="C2385" t="s">
        <v>23065</v>
      </c>
      <c r="D2385" t="s">
        <v>23065</v>
      </c>
      <c r="E2385" t="s">
        <v>23067</v>
      </c>
      <c r="F2385" s="9">
        <v>1</v>
      </c>
      <c r="G2385" s="9" t="s">
        <v>1346</v>
      </c>
      <c r="H2385" t="s">
        <v>23068</v>
      </c>
      <c r="I2385" t="s">
        <v>23069</v>
      </c>
      <c r="J2385" t="s">
        <v>23070</v>
      </c>
      <c r="K2385" s="10">
        <v>2915537.73998335</v>
      </c>
      <c r="L2385" s="10">
        <v>0</v>
      </c>
      <c r="M2385" s="10">
        <v>0</v>
      </c>
      <c r="N2385" s="11">
        <v>1603614.3047626968</v>
      </c>
      <c r="O2385" s="11">
        <v>0</v>
      </c>
      <c r="P2385" s="11">
        <v>0</v>
      </c>
      <c r="Q2385" s="12">
        <v>1429456.7364896345</v>
      </c>
      <c r="R2385" s="12">
        <v>0</v>
      </c>
      <c r="S2385" s="12">
        <v>0</v>
      </c>
      <c r="T2385" s="10">
        <v>2911825.1180917872</v>
      </c>
      <c r="U2385" s="10">
        <v>0</v>
      </c>
      <c r="V2385" s="10">
        <v>0</v>
      </c>
      <c r="W2385" s="11">
        <v>1647316.0203283897</v>
      </c>
      <c r="X2385" s="11">
        <v>0</v>
      </c>
      <c r="Y2385" s="11">
        <v>0</v>
      </c>
      <c r="Z2385" s="12">
        <v>1478504.3232989926</v>
      </c>
      <c r="AA2385" s="12">
        <v>0</v>
      </c>
      <c r="AB2385" s="12">
        <v>0</v>
      </c>
      <c r="AC2385">
        <v>-1.8382867333959563E-3</v>
      </c>
      <c r="AD2385">
        <v>3.8790155582097412E-2</v>
      </c>
      <c r="AE2385">
        <v>4.8671505600534605E-2</v>
      </c>
      <c r="AF2385">
        <v>2.8541124816412022E-2</v>
      </c>
    </row>
    <row r="2386" spans="1:32" x14ac:dyDescent="0.25">
      <c r="A2386" t="s">
        <v>14939</v>
      </c>
      <c r="B2386" t="s">
        <v>14940</v>
      </c>
      <c r="C2386" t="s">
        <v>14939</v>
      </c>
      <c r="D2386" t="s">
        <v>14941</v>
      </c>
      <c r="E2386" t="s">
        <v>14942</v>
      </c>
      <c r="F2386" s="9">
        <v>1</v>
      </c>
      <c r="G2386" s="9">
        <v>1</v>
      </c>
      <c r="H2386" t="s">
        <v>1070</v>
      </c>
      <c r="I2386" t="s">
        <v>14943</v>
      </c>
      <c r="J2386" t="s">
        <v>14944</v>
      </c>
      <c r="K2386" s="10">
        <v>1488127.0460110088</v>
      </c>
      <c r="L2386" s="10">
        <v>0</v>
      </c>
      <c r="M2386" s="10">
        <v>0</v>
      </c>
      <c r="N2386" s="11">
        <v>486495.9579394217</v>
      </c>
      <c r="O2386" s="11">
        <v>0</v>
      </c>
      <c r="P2386" s="11">
        <v>0</v>
      </c>
      <c r="Q2386" s="12">
        <v>811149.81161324575</v>
      </c>
      <c r="R2386" s="12">
        <v>0</v>
      </c>
      <c r="S2386" s="12">
        <v>0</v>
      </c>
      <c r="T2386" s="10">
        <v>1552277.4811310528</v>
      </c>
      <c r="U2386" s="10">
        <v>0</v>
      </c>
      <c r="V2386" s="10">
        <v>0</v>
      </c>
      <c r="W2386" s="11">
        <v>468017.20627519611</v>
      </c>
      <c r="X2386" s="11">
        <v>0</v>
      </c>
      <c r="Y2386" s="11">
        <v>0</v>
      </c>
      <c r="Z2386" s="12">
        <v>807433.23930058256</v>
      </c>
      <c r="AA2386" s="12">
        <v>0</v>
      </c>
      <c r="AB2386" s="12">
        <v>0</v>
      </c>
      <c r="AC2386">
        <v>6.0888773989724088E-2</v>
      </c>
      <c r="AD2386">
        <v>-5.5866248094486287E-2</v>
      </c>
      <c r="AE2386">
        <v>-6.6254121035824931E-3</v>
      </c>
      <c r="AF2386">
        <v>-5.3429540278156424E-4</v>
      </c>
    </row>
    <row r="2387" spans="1:32" x14ac:dyDescent="0.25">
      <c r="A2387" t="s">
        <v>14445</v>
      </c>
      <c r="B2387" t="s">
        <v>14446</v>
      </c>
      <c r="C2387" t="s">
        <v>14445</v>
      </c>
      <c r="D2387" t="s">
        <v>14445</v>
      </c>
      <c r="E2387" t="s">
        <v>14447</v>
      </c>
      <c r="F2387" s="9" t="s">
        <v>104</v>
      </c>
      <c r="G2387" s="9">
        <v>1</v>
      </c>
      <c r="H2387" t="s">
        <v>3872</v>
      </c>
      <c r="I2387" t="s">
        <v>14458</v>
      </c>
      <c r="J2387" t="s">
        <v>14459</v>
      </c>
      <c r="K2387" s="10">
        <v>3722335.0887503256</v>
      </c>
      <c r="L2387" s="10">
        <v>0</v>
      </c>
      <c r="M2387" s="10">
        <v>0</v>
      </c>
      <c r="N2387" s="11">
        <v>7375003.2912909649</v>
      </c>
      <c r="O2387" s="11">
        <v>0</v>
      </c>
      <c r="P2387" s="11">
        <v>0</v>
      </c>
      <c r="Q2387" s="12">
        <v>1436527.578635372</v>
      </c>
      <c r="R2387" s="12">
        <v>9408.0421306664048</v>
      </c>
      <c r="S2387" s="12">
        <v>0</v>
      </c>
      <c r="T2387" s="10">
        <v>3503546.3347470989</v>
      </c>
      <c r="U2387" s="10">
        <v>0</v>
      </c>
      <c r="V2387" s="10">
        <v>0</v>
      </c>
      <c r="W2387" s="11">
        <v>7130411.8701140461</v>
      </c>
      <c r="X2387" s="11">
        <v>0</v>
      </c>
      <c r="Y2387" s="11">
        <v>0</v>
      </c>
      <c r="Z2387" s="12">
        <v>1465129.6132927772</v>
      </c>
      <c r="AA2387" s="12">
        <v>10399.336086175794</v>
      </c>
      <c r="AB2387" s="12">
        <v>0</v>
      </c>
      <c r="AC2387">
        <v>-8.7391958115001889E-2</v>
      </c>
      <c r="AD2387">
        <v>-4.8658280515629079E-2</v>
      </c>
      <c r="AE2387">
        <v>2.8442608726947066E-2</v>
      </c>
      <c r="AF2387">
        <v>-3.5869209967894639E-2</v>
      </c>
    </row>
    <row r="2388" spans="1:32" x14ac:dyDescent="0.25">
      <c r="A2388" t="s">
        <v>14445</v>
      </c>
      <c r="B2388" t="s">
        <v>14446</v>
      </c>
      <c r="C2388" t="s">
        <v>14445</v>
      </c>
      <c r="D2388" t="s">
        <v>14445</v>
      </c>
      <c r="E2388" t="s">
        <v>14447</v>
      </c>
      <c r="F2388" s="9" t="s">
        <v>104</v>
      </c>
      <c r="G2388" s="9">
        <v>1</v>
      </c>
      <c r="H2388" t="s">
        <v>105</v>
      </c>
      <c r="I2388" t="s">
        <v>14460</v>
      </c>
      <c r="J2388" t="s">
        <v>14461</v>
      </c>
      <c r="K2388" s="10">
        <v>69894896.775651991</v>
      </c>
      <c r="L2388" s="10">
        <v>0</v>
      </c>
      <c r="M2388" s="10">
        <v>0</v>
      </c>
      <c r="N2388" s="11">
        <v>26272799.97364315</v>
      </c>
      <c r="O2388" s="11">
        <v>0</v>
      </c>
      <c r="P2388" s="11">
        <v>0</v>
      </c>
      <c r="Q2388" s="12">
        <v>30034835.292833343</v>
      </c>
      <c r="R2388" s="12">
        <v>9408.0421306664048</v>
      </c>
      <c r="S2388" s="12">
        <v>0</v>
      </c>
      <c r="T2388" s="10">
        <v>68048906.464228302</v>
      </c>
      <c r="U2388" s="10">
        <v>0</v>
      </c>
      <c r="V2388" s="10">
        <v>0</v>
      </c>
      <c r="W2388" s="11">
        <v>25452159.262179222</v>
      </c>
      <c r="X2388" s="11">
        <v>0</v>
      </c>
      <c r="Y2388" s="11">
        <v>0</v>
      </c>
      <c r="Z2388" s="12">
        <v>30400516.221589625</v>
      </c>
      <c r="AA2388" s="12">
        <v>10399.336086175794</v>
      </c>
      <c r="AB2388" s="12">
        <v>0</v>
      </c>
      <c r="AC2388">
        <v>-3.8615146173912693E-2</v>
      </c>
      <c r="AD2388">
        <v>-4.578190701477327E-2</v>
      </c>
      <c r="AE2388">
        <v>1.7459069494523756E-2</v>
      </c>
      <c r="AF2388">
        <v>-2.2312661231387403E-2</v>
      </c>
    </row>
    <row r="2389" spans="1:32" x14ac:dyDescent="0.25">
      <c r="A2389" t="s">
        <v>14445</v>
      </c>
      <c r="B2389" t="s">
        <v>14446</v>
      </c>
      <c r="C2389" t="s">
        <v>14445</v>
      </c>
      <c r="D2389" t="s">
        <v>14445</v>
      </c>
      <c r="E2389" t="s">
        <v>14447</v>
      </c>
      <c r="F2389" s="9">
        <v>1</v>
      </c>
      <c r="G2389" s="9" t="s">
        <v>3398</v>
      </c>
      <c r="H2389" t="s">
        <v>2011</v>
      </c>
      <c r="I2389" t="s">
        <v>14448</v>
      </c>
      <c r="J2389" t="s">
        <v>14449</v>
      </c>
      <c r="K2389" s="10">
        <v>10208.417037387333</v>
      </c>
      <c r="L2389" s="10">
        <v>0</v>
      </c>
      <c r="M2389" s="10">
        <v>0</v>
      </c>
      <c r="N2389" s="11">
        <v>15181.356966243189</v>
      </c>
      <c r="O2389" s="11">
        <v>0</v>
      </c>
      <c r="P2389" s="11">
        <v>0</v>
      </c>
      <c r="Q2389" s="12">
        <v>4358.6964232427254</v>
      </c>
      <c r="R2389" s="12">
        <v>0</v>
      </c>
      <c r="S2389" s="12">
        <v>0</v>
      </c>
      <c r="T2389" s="10">
        <v>10214.488431253405</v>
      </c>
      <c r="U2389" s="10">
        <v>0</v>
      </c>
      <c r="V2389" s="10">
        <v>0</v>
      </c>
      <c r="W2389" s="11">
        <v>13327.526450929667</v>
      </c>
      <c r="X2389" s="11">
        <v>0</v>
      </c>
      <c r="Y2389" s="11">
        <v>0</v>
      </c>
      <c r="Z2389" s="12">
        <v>6086.2915429775176</v>
      </c>
      <c r="AA2389" s="12">
        <v>0</v>
      </c>
      <c r="AB2389" s="12">
        <v>0</v>
      </c>
      <c r="AC2389">
        <v>8.5777903573556785E-4</v>
      </c>
      <c r="AD2389">
        <v>-0.18789170458987225</v>
      </c>
      <c r="AE2389">
        <v>0.48166671726298504</v>
      </c>
      <c r="AF2389">
        <v>9.821093056961612E-2</v>
      </c>
    </row>
    <row r="2390" spans="1:32" x14ac:dyDescent="0.25">
      <c r="A2390" t="s">
        <v>14445</v>
      </c>
      <c r="B2390" t="s">
        <v>14446</v>
      </c>
      <c r="C2390" t="s">
        <v>14445</v>
      </c>
      <c r="D2390" t="s">
        <v>14445</v>
      </c>
      <c r="E2390" t="s">
        <v>14447</v>
      </c>
      <c r="F2390" s="9">
        <v>1</v>
      </c>
      <c r="G2390" s="9" t="s">
        <v>4976</v>
      </c>
      <c r="H2390" t="s">
        <v>2829</v>
      </c>
      <c r="I2390" t="s">
        <v>14450</v>
      </c>
      <c r="J2390" t="s">
        <v>14451</v>
      </c>
      <c r="K2390" s="10">
        <v>9330912.038144948</v>
      </c>
      <c r="L2390" s="10">
        <v>0</v>
      </c>
      <c r="M2390" s="10">
        <v>0</v>
      </c>
      <c r="N2390" s="11">
        <v>493569.70849716937</v>
      </c>
      <c r="O2390" s="11">
        <v>0</v>
      </c>
      <c r="P2390" s="11">
        <v>0</v>
      </c>
      <c r="Q2390" s="12">
        <v>6193197.7523780521</v>
      </c>
      <c r="R2390" s="12">
        <v>0</v>
      </c>
      <c r="S2390" s="12">
        <v>0</v>
      </c>
      <c r="T2390" s="10">
        <v>9643258.050588116</v>
      </c>
      <c r="U2390" s="10">
        <v>0</v>
      </c>
      <c r="V2390" s="10">
        <v>0</v>
      </c>
      <c r="W2390" s="11">
        <v>473573.77227542934</v>
      </c>
      <c r="X2390" s="11">
        <v>0</v>
      </c>
      <c r="Y2390" s="11">
        <v>0</v>
      </c>
      <c r="Z2390" s="12">
        <v>5900442.9606523486</v>
      </c>
      <c r="AA2390" s="12">
        <v>0</v>
      </c>
      <c r="AB2390" s="12">
        <v>0</v>
      </c>
      <c r="AC2390">
        <v>4.7502552318835906E-2</v>
      </c>
      <c r="AD2390">
        <v>-5.9664672662447252E-2</v>
      </c>
      <c r="AE2390">
        <v>-6.9861247698544002E-2</v>
      </c>
      <c r="AF2390">
        <v>-2.7341122680718449E-2</v>
      </c>
    </row>
    <row r="2391" spans="1:32" x14ac:dyDescent="0.25">
      <c r="A2391" t="s">
        <v>14445</v>
      </c>
      <c r="B2391" t="s">
        <v>14446</v>
      </c>
      <c r="C2391" t="s">
        <v>14445</v>
      </c>
      <c r="D2391" t="s">
        <v>14445</v>
      </c>
      <c r="E2391" t="s">
        <v>14447</v>
      </c>
      <c r="F2391" s="9">
        <v>1</v>
      </c>
      <c r="G2391" s="9" t="s">
        <v>14454</v>
      </c>
      <c r="H2391" t="s">
        <v>3981</v>
      </c>
      <c r="I2391" t="s">
        <v>14452</v>
      </c>
      <c r="J2391" t="s">
        <v>14453</v>
      </c>
      <c r="K2391" s="10">
        <v>1750494.7001527818</v>
      </c>
      <c r="L2391" s="10">
        <v>0</v>
      </c>
      <c r="M2391" s="10">
        <v>0</v>
      </c>
      <c r="N2391" s="11">
        <v>358109.8586556564</v>
      </c>
      <c r="O2391" s="11">
        <v>0</v>
      </c>
      <c r="P2391" s="11">
        <v>0</v>
      </c>
      <c r="Q2391" s="12">
        <v>82902757.601145506</v>
      </c>
      <c r="R2391" s="12">
        <v>0</v>
      </c>
      <c r="S2391" s="12">
        <v>0</v>
      </c>
      <c r="T2391" s="10">
        <v>1792948.1491270878</v>
      </c>
      <c r="U2391" s="10">
        <v>0</v>
      </c>
      <c r="V2391" s="10">
        <v>0</v>
      </c>
      <c r="W2391" s="11">
        <v>346956.09702937497</v>
      </c>
      <c r="X2391" s="11">
        <v>0</v>
      </c>
      <c r="Y2391" s="11">
        <v>0</v>
      </c>
      <c r="Z2391" s="12">
        <v>82447102.286820143</v>
      </c>
      <c r="AA2391" s="12">
        <v>0</v>
      </c>
      <c r="AB2391" s="12">
        <v>0</v>
      </c>
      <c r="AC2391">
        <v>3.4571073195789677E-2</v>
      </c>
      <c r="AD2391">
        <v>-4.5649116888759465E-2</v>
      </c>
      <c r="AE2391">
        <v>-7.9513018854820549E-3</v>
      </c>
      <c r="AF2391">
        <v>-6.343115192817282E-3</v>
      </c>
    </row>
    <row r="2392" spans="1:32" x14ac:dyDescent="0.25">
      <c r="A2392" t="s">
        <v>14445</v>
      </c>
      <c r="B2392" t="s">
        <v>14446</v>
      </c>
      <c r="C2392" t="s">
        <v>14445</v>
      </c>
      <c r="D2392" t="s">
        <v>14445</v>
      </c>
      <c r="E2392" t="s">
        <v>14447</v>
      </c>
      <c r="F2392" s="9">
        <v>1</v>
      </c>
      <c r="G2392" s="9" t="s">
        <v>14457</v>
      </c>
      <c r="H2392" t="s">
        <v>6129</v>
      </c>
      <c r="I2392" t="s">
        <v>14455</v>
      </c>
      <c r="J2392" t="s">
        <v>14456</v>
      </c>
      <c r="K2392" s="10">
        <v>587257.77965500928</v>
      </c>
      <c r="L2392" s="10">
        <v>0</v>
      </c>
      <c r="M2392" s="10">
        <v>0</v>
      </c>
      <c r="N2392" s="11">
        <v>239478.60979138652</v>
      </c>
      <c r="O2392" s="11">
        <v>0</v>
      </c>
      <c r="P2392" s="11">
        <v>0</v>
      </c>
      <c r="Q2392" s="12">
        <v>97711.394300421147</v>
      </c>
      <c r="R2392" s="12">
        <v>0</v>
      </c>
      <c r="S2392" s="12">
        <v>0</v>
      </c>
      <c r="T2392" s="10">
        <v>591837.20251940622</v>
      </c>
      <c r="U2392" s="10">
        <v>0</v>
      </c>
      <c r="V2392" s="10">
        <v>0</v>
      </c>
      <c r="W2392" s="11">
        <v>228179.35380587194</v>
      </c>
      <c r="X2392" s="11">
        <v>0</v>
      </c>
      <c r="Y2392" s="11">
        <v>0</v>
      </c>
      <c r="Z2392" s="12">
        <v>89249.240248936272</v>
      </c>
      <c r="AA2392" s="12">
        <v>0</v>
      </c>
      <c r="AB2392" s="12">
        <v>0</v>
      </c>
      <c r="AC2392">
        <v>1.1206465935123217E-2</v>
      </c>
      <c r="AD2392">
        <v>-6.9728541162688382E-2</v>
      </c>
      <c r="AE2392">
        <v>-0.13068691927294718</v>
      </c>
      <c r="AF2392">
        <v>-6.306966483350411E-2</v>
      </c>
    </row>
    <row r="2393" spans="1:32" x14ac:dyDescent="0.25">
      <c r="A2393" t="s">
        <v>16648</v>
      </c>
      <c r="B2393" t="s">
        <v>16649</v>
      </c>
      <c r="C2393" t="s">
        <v>16648</v>
      </c>
      <c r="D2393" t="s">
        <v>16648</v>
      </c>
      <c r="E2393" t="s">
        <v>16650</v>
      </c>
      <c r="F2393" s="9">
        <v>1</v>
      </c>
      <c r="G2393" s="9">
        <v>0.999</v>
      </c>
      <c r="H2393" t="s">
        <v>2577</v>
      </c>
      <c r="I2393" t="s">
        <v>16651</v>
      </c>
      <c r="J2393" t="s">
        <v>16652</v>
      </c>
      <c r="K2393" s="10">
        <v>81156.24295598836</v>
      </c>
      <c r="L2393" s="10">
        <v>0</v>
      </c>
      <c r="M2393" s="10">
        <v>0</v>
      </c>
      <c r="N2393" s="11">
        <v>68219.646113215975</v>
      </c>
      <c r="O2393" s="11">
        <v>0</v>
      </c>
      <c r="P2393" s="11">
        <v>0</v>
      </c>
      <c r="Q2393" s="12">
        <v>28459.184117384542</v>
      </c>
      <c r="R2393" s="12">
        <v>0</v>
      </c>
      <c r="S2393" s="12">
        <v>0</v>
      </c>
      <c r="T2393" s="10">
        <v>81622.152209884196</v>
      </c>
      <c r="U2393" s="10">
        <v>0</v>
      </c>
      <c r="V2393" s="10">
        <v>0</v>
      </c>
      <c r="W2393" s="11">
        <v>67261.202439118948</v>
      </c>
      <c r="X2393" s="11">
        <v>0</v>
      </c>
      <c r="Y2393" s="11">
        <v>0</v>
      </c>
      <c r="Z2393" s="12">
        <v>24485.700438244032</v>
      </c>
      <c r="AA2393" s="12">
        <v>0</v>
      </c>
      <c r="AB2393" s="12">
        <v>0</v>
      </c>
      <c r="AC2393">
        <v>8.258673455571526E-3</v>
      </c>
      <c r="AD2393">
        <v>-2.0412700664120164E-2</v>
      </c>
      <c r="AE2393">
        <v>-0.21695483614051711</v>
      </c>
      <c r="AF2393">
        <v>-7.6369621116355244E-2</v>
      </c>
    </row>
    <row r="2394" spans="1:32" x14ac:dyDescent="0.25">
      <c r="A2394" t="s">
        <v>19136</v>
      </c>
      <c r="B2394" t="s">
        <v>19137</v>
      </c>
      <c r="C2394" t="s">
        <v>19136</v>
      </c>
      <c r="D2394" t="s">
        <v>19136</v>
      </c>
      <c r="E2394" t="s">
        <v>19138</v>
      </c>
      <c r="F2394" s="9">
        <v>1</v>
      </c>
      <c r="G2394" s="9" t="s">
        <v>19141</v>
      </c>
      <c r="H2394" t="s">
        <v>7644</v>
      </c>
      <c r="I2394" t="s">
        <v>19139</v>
      </c>
      <c r="J2394" t="s">
        <v>19140</v>
      </c>
      <c r="K2394" s="10">
        <v>343767.91534804343</v>
      </c>
      <c r="L2394" s="10">
        <v>0</v>
      </c>
      <c r="M2394" s="10">
        <v>0</v>
      </c>
      <c r="N2394" s="11">
        <v>39341.925129985444</v>
      </c>
      <c r="O2394" s="11">
        <v>0</v>
      </c>
      <c r="P2394" s="11">
        <v>0</v>
      </c>
      <c r="Q2394" s="12">
        <v>18867.682298612515</v>
      </c>
      <c r="R2394" s="12">
        <v>0</v>
      </c>
      <c r="S2394" s="12">
        <v>0</v>
      </c>
      <c r="T2394" s="10">
        <v>334493.56655979046</v>
      </c>
      <c r="U2394" s="10">
        <v>0</v>
      </c>
      <c r="V2394" s="10">
        <v>0</v>
      </c>
      <c r="W2394" s="11">
        <v>33249.873549173128</v>
      </c>
      <c r="X2394" s="11">
        <v>0</v>
      </c>
      <c r="Y2394" s="11">
        <v>0</v>
      </c>
      <c r="Z2394" s="12">
        <v>22776.931518046993</v>
      </c>
      <c r="AA2394" s="12">
        <v>0</v>
      </c>
      <c r="AB2394" s="12">
        <v>0</v>
      </c>
      <c r="AC2394">
        <v>-3.9456437806664489E-2</v>
      </c>
      <c r="AD2394">
        <v>-0.24271870117677452</v>
      </c>
      <c r="AE2394">
        <v>0.27165618840084327</v>
      </c>
      <c r="AF2394">
        <v>-3.5063168608652404E-3</v>
      </c>
    </row>
    <row r="2395" spans="1:32" x14ac:dyDescent="0.25">
      <c r="A2395" t="s">
        <v>19136</v>
      </c>
      <c r="B2395" t="s">
        <v>19137</v>
      </c>
      <c r="C2395" t="s">
        <v>19136</v>
      </c>
      <c r="D2395" t="s">
        <v>19136</v>
      </c>
      <c r="E2395" t="s">
        <v>19138</v>
      </c>
      <c r="F2395" s="9">
        <v>1</v>
      </c>
      <c r="G2395" s="9" t="s">
        <v>23904</v>
      </c>
      <c r="H2395" t="s">
        <v>23901</v>
      </c>
      <c r="I2395" t="s">
        <v>23902</v>
      </c>
      <c r="J2395" t="s">
        <v>23903</v>
      </c>
      <c r="K2395" s="10">
        <v>12842.661298305464</v>
      </c>
      <c r="L2395" s="10">
        <v>0</v>
      </c>
      <c r="M2395" s="10">
        <v>0</v>
      </c>
      <c r="N2395" s="11">
        <v>67001.773814392553</v>
      </c>
      <c r="O2395" s="11">
        <v>0</v>
      </c>
      <c r="P2395" s="11">
        <v>0</v>
      </c>
      <c r="Q2395" s="12">
        <v>32958.724072016688</v>
      </c>
      <c r="R2395" s="12">
        <v>0</v>
      </c>
      <c r="S2395" s="12">
        <v>0</v>
      </c>
      <c r="T2395" s="10">
        <v>10913.303262422614</v>
      </c>
      <c r="U2395" s="10">
        <v>0</v>
      </c>
      <c r="V2395" s="10">
        <v>0</v>
      </c>
      <c r="W2395" s="11">
        <v>57424.022631298714</v>
      </c>
      <c r="X2395" s="11">
        <v>0</v>
      </c>
      <c r="Y2395" s="11">
        <v>0</v>
      </c>
      <c r="Z2395" s="12">
        <v>29743.75807352324</v>
      </c>
      <c r="AA2395" s="12">
        <v>0</v>
      </c>
      <c r="AB2395" s="12">
        <v>0</v>
      </c>
      <c r="AC2395">
        <v>-0.23485634758596299</v>
      </c>
      <c r="AD2395">
        <v>-0.22254489334241268</v>
      </c>
      <c r="AE2395">
        <v>-0.14807345169980765</v>
      </c>
      <c r="AF2395">
        <v>-0.20182489754272778</v>
      </c>
    </row>
    <row r="2396" spans="1:32" x14ac:dyDescent="0.25">
      <c r="A2396" t="s">
        <v>14952</v>
      </c>
      <c r="B2396" t="s">
        <v>14953</v>
      </c>
      <c r="C2396" t="s">
        <v>14952</v>
      </c>
      <c r="D2396" t="s">
        <v>14952</v>
      </c>
      <c r="E2396" t="s">
        <v>14954</v>
      </c>
      <c r="F2396" s="9">
        <v>1</v>
      </c>
      <c r="G2396" s="9" t="s">
        <v>864</v>
      </c>
      <c r="H2396" t="s">
        <v>5370</v>
      </c>
      <c r="I2396" t="s">
        <v>14955</v>
      </c>
      <c r="J2396" t="s">
        <v>14956</v>
      </c>
      <c r="K2396" s="10">
        <v>30668.482691936366</v>
      </c>
      <c r="L2396" s="10">
        <v>0</v>
      </c>
      <c r="M2396" s="10">
        <v>0</v>
      </c>
      <c r="N2396" s="11">
        <v>27493.640279693594</v>
      </c>
      <c r="O2396" s="11">
        <v>0</v>
      </c>
      <c r="P2396" s="11">
        <v>0</v>
      </c>
      <c r="Q2396" s="12">
        <v>10758.190772818714</v>
      </c>
      <c r="R2396" s="12">
        <v>0</v>
      </c>
      <c r="S2396" s="12">
        <v>0</v>
      </c>
      <c r="T2396" s="10">
        <v>32146.448782651114</v>
      </c>
      <c r="U2396" s="10">
        <v>0</v>
      </c>
      <c r="V2396" s="10">
        <v>0</v>
      </c>
      <c r="W2396" s="11">
        <v>27959.816918210385</v>
      </c>
      <c r="X2396" s="11">
        <v>0</v>
      </c>
      <c r="Y2396" s="11">
        <v>0</v>
      </c>
      <c r="Z2396" s="12">
        <v>7677.2831661049013</v>
      </c>
      <c r="AA2396" s="12">
        <v>0</v>
      </c>
      <c r="AB2396" s="12">
        <v>0</v>
      </c>
      <c r="AC2396">
        <v>6.7902580127976023E-2</v>
      </c>
      <c r="AD2396">
        <v>2.4256975221848297E-2</v>
      </c>
      <c r="AE2396">
        <v>-0.48676771125713486</v>
      </c>
      <c r="AF2396">
        <v>-0.13153605196910353</v>
      </c>
    </row>
    <row r="2397" spans="1:32" x14ac:dyDescent="0.25">
      <c r="A2397" t="s">
        <v>18604</v>
      </c>
      <c r="B2397" t="s">
        <v>18605</v>
      </c>
      <c r="C2397" t="s">
        <v>18604</v>
      </c>
      <c r="D2397" t="s">
        <v>18604</v>
      </c>
      <c r="E2397" t="s">
        <v>18606</v>
      </c>
      <c r="F2397" s="9">
        <v>1</v>
      </c>
      <c r="G2397" s="9">
        <v>1</v>
      </c>
      <c r="H2397" t="s">
        <v>8352</v>
      </c>
      <c r="I2397" t="s">
        <v>18609</v>
      </c>
      <c r="J2397" t="s">
        <v>18610</v>
      </c>
      <c r="K2397" s="10">
        <v>63959681.223517701</v>
      </c>
      <c r="L2397" s="10">
        <v>0</v>
      </c>
      <c r="M2397" s="10">
        <v>0</v>
      </c>
      <c r="N2397" s="11">
        <v>36177040.090232305</v>
      </c>
      <c r="O2397" s="11">
        <v>0</v>
      </c>
      <c r="P2397" s="11">
        <v>0</v>
      </c>
      <c r="Q2397" s="12">
        <v>19511702.245399959</v>
      </c>
      <c r="R2397" s="12">
        <v>0</v>
      </c>
      <c r="S2397" s="12">
        <v>0</v>
      </c>
      <c r="T2397" s="10">
        <v>67079457.950171985</v>
      </c>
      <c r="U2397" s="10">
        <v>0</v>
      </c>
      <c r="V2397" s="10">
        <v>0</v>
      </c>
      <c r="W2397" s="11">
        <v>36257622.145225272</v>
      </c>
      <c r="X2397" s="11">
        <v>0</v>
      </c>
      <c r="Y2397" s="11">
        <v>0</v>
      </c>
      <c r="Z2397" s="12">
        <v>18314369.694331475</v>
      </c>
      <c r="AA2397" s="12">
        <v>0</v>
      </c>
      <c r="AB2397" s="12">
        <v>0</v>
      </c>
      <c r="AC2397">
        <v>6.8708282533417223E-2</v>
      </c>
      <c r="AD2397">
        <v>3.2099377699786151E-3</v>
      </c>
      <c r="AE2397">
        <v>-9.1363597202415658E-2</v>
      </c>
      <c r="AF2397">
        <v>-6.4817922996732724E-3</v>
      </c>
    </row>
    <row r="2398" spans="1:32" x14ac:dyDescent="0.25">
      <c r="A2398" t="s">
        <v>18604</v>
      </c>
      <c r="B2398" t="s">
        <v>18605</v>
      </c>
      <c r="C2398" t="s">
        <v>18604</v>
      </c>
      <c r="D2398" t="s">
        <v>18604</v>
      </c>
      <c r="E2398" t="s">
        <v>18606</v>
      </c>
      <c r="F2398" s="9">
        <v>1</v>
      </c>
      <c r="G2398" s="9" t="s">
        <v>87</v>
      </c>
      <c r="H2398" t="s">
        <v>545</v>
      </c>
      <c r="I2398" t="s">
        <v>18607</v>
      </c>
      <c r="J2398" t="s">
        <v>18608</v>
      </c>
      <c r="K2398" s="10">
        <v>557149.38609659416</v>
      </c>
      <c r="L2398" s="10">
        <v>0</v>
      </c>
      <c r="M2398" s="10">
        <v>0</v>
      </c>
      <c r="N2398" s="11">
        <v>434724.01854264707</v>
      </c>
      <c r="O2398" s="11">
        <v>0</v>
      </c>
      <c r="P2398" s="11">
        <v>0</v>
      </c>
      <c r="Q2398" s="12">
        <v>449772.44681352668</v>
      </c>
      <c r="R2398" s="12">
        <v>0</v>
      </c>
      <c r="S2398" s="12">
        <v>0</v>
      </c>
      <c r="T2398" s="10">
        <v>539604.90172219439</v>
      </c>
      <c r="U2398" s="10">
        <v>0</v>
      </c>
      <c r="V2398" s="10">
        <v>0</v>
      </c>
      <c r="W2398" s="11">
        <v>423821.92669926735</v>
      </c>
      <c r="X2398" s="11">
        <v>0</v>
      </c>
      <c r="Y2398" s="11">
        <v>0</v>
      </c>
      <c r="Z2398" s="12">
        <v>461427.49521442264</v>
      </c>
      <c r="AA2398" s="12">
        <v>0</v>
      </c>
      <c r="AB2398" s="12">
        <v>0</v>
      </c>
      <c r="AC2398">
        <v>-4.6160749464896088E-2</v>
      </c>
      <c r="AD2398">
        <v>-3.6641578459519576E-2</v>
      </c>
      <c r="AE2398">
        <v>3.6908688952320183E-2</v>
      </c>
      <c r="AF2398">
        <v>-1.5297879657365161E-2</v>
      </c>
    </row>
    <row r="2399" spans="1:32" x14ac:dyDescent="0.25">
      <c r="A2399" t="s">
        <v>8879</v>
      </c>
      <c r="B2399" t="s">
        <v>8880</v>
      </c>
      <c r="C2399" t="s">
        <v>8879</v>
      </c>
      <c r="D2399" t="s">
        <v>8879</v>
      </c>
      <c r="F2399" s="9">
        <v>1</v>
      </c>
      <c r="G2399" s="9" t="s">
        <v>8895</v>
      </c>
      <c r="H2399" t="s">
        <v>5018</v>
      </c>
      <c r="I2399" t="s">
        <v>8893</v>
      </c>
      <c r="J2399" t="s">
        <v>8894</v>
      </c>
      <c r="K2399" s="10">
        <v>81456.942610863407</v>
      </c>
      <c r="L2399" s="10">
        <v>0</v>
      </c>
      <c r="M2399" s="10">
        <v>0</v>
      </c>
      <c r="N2399" s="11">
        <v>5092.9025344298916</v>
      </c>
      <c r="O2399" s="11">
        <v>0</v>
      </c>
      <c r="P2399" s="11">
        <v>0</v>
      </c>
      <c r="Q2399" s="12">
        <v>23970.154874050117</v>
      </c>
      <c r="R2399" s="12">
        <v>0</v>
      </c>
      <c r="S2399" s="12">
        <v>0</v>
      </c>
      <c r="T2399" s="10">
        <v>79458.049295654797</v>
      </c>
      <c r="U2399" s="10">
        <v>0</v>
      </c>
      <c r="V2399" s="10">
        <v>0</v>
      </c>
      <c r="W2399" s="11">
        <v>5823.1782688740022</v>
      </c>
      <c r="X2399" s="11">
        <v>0</v>
      </c>
      <c r="Y2399" s="11">
        <v>0</v>
      </c>
      <c r="Z2399" s="12">
        <v>21709.949055610872</v>
      </c>
      <c r="AA2399" s="12">
        <v>0</v>
      </c>
      <c r="AB2399" s="12">
        <v>0</v>
      </c>
      <c r="AC2399">
        <v>-3.5844289990930082E-2</v>
      </c>
      <c r="AD2399">
        <v>0.19331867776127531</v>
      </c>
      <c r="AE2399">
        <v>-0.14288288990249567</v>
      </c>
      <c r="AF2399">
        <v>4.8638326226165167E-3</v>
      </c>
    </row>
    <row r="2400" spans="1:32" x14ac:dyDescent="0.25">
      <c r="A2400" t="s">
        <v>8879</v>
      </c>
      <c r="B2400" t="s">
        <v>8880</v>
      </c>
      <c r="C2400" t="s">
        <v>8879</v>
      </c>
      <c r="D2400" t="s">
        <v>8879</v>
      </c>
      <c r="F2400" s="9" t="s">
        <v>410</v>
      </c>
      <c r="G2400" s="9" t="s">
        <v>108</v>
      </c>
      <c r="H2400" t="s">
        <v>5010</v>
      </c>
      <c r="I2400" t="s">
        <v>8881</v>
      </c>
      <c r="J2400" t="s">
        <v>8882</v>
      </c>
      <c r="K2400" s="10">
        <v>1374283.8859385075</v>
      </c>
      <c r="L2400" s="10">
        <v>11414097.762205807</v>
      </c>
      <c r="M2400" s="10">
        <v>2612820.6113855005</v>
      </c>
      <c r="N2400" s="11">
        <v>614842.48379349324</v>
      </c>
      <c r="O2400" s="11">
        <v>5442039.1179025033</v>
      </c>
      <c r="P2400" s="11">
        <v>42600.797065261111</v>
      </c>
      <c r="Q2400" s="12">
        <v>945973.57198669994</v>
      </c>
      <c r="R2400" s="12">
        <v>2113704.0419710698</v>
      </c>
      <c r="S2400" s="12">
        <v>849198.58651098458</v>
      </c>
      <c r="T2400" s="10">
        <v>1296818.6154629723</v>
      </c>
      <c r="U2400" s="10">
        <v>10410697.851346558</v>
      </c>
      <c r="V2400" s="10">
        <v>2167775.799925732</v>
      </c>
      <c r="W2400" s="11">
        <v>649253.86731613509</v>
      </c>
      <c r="X2400" s="11">
        <v>5599166.3395683048</v>
      </c>
      <c r="Y2400" s="11">
        <v>35063.989448878885</v>
      </c>
      <c r="Z2400" s="12">
        <v>966552.36386706156</v>
      </c>
      <c r="AA2400" s="12">
        <v>2154526.0462250761</v>
      </c>
      <c r="AB2400" s="12">
        <v>799548.14907303778</v>
      </c>
      <c r="AC2400">
        <v>-8.3703346983218019E-2</v>
      </c>
      <c r="AD2400">
        <v>7.8565847996491397E-2</v>
      </c>
      <c r="AE2400">
        <v>3.1048014867028673E-2</v>
      </c>
      <c r="AF2400">
        <v>8.6368386267673507E-3</v>
      </c>
    </row>
    <row r="2401" spans="1:32" x14ac:dyDescent="0.25">
      <c r="A2401" t="s">
        <v>8879</v>
      </c>
      <c r="B2401" t="s">
        <v>8880</v>
      </c>
      <c r="C2401" t="s">
        <v>8879</v>
      </c>
      <c r="D2401" t="s">
        <v>8879</v>
      </c>
      <c r="F2401" s="9" t="s">
        <v>410</v>
      </c>
      <c r="G2401" s="9">
        <v>1</v>
      </c>
      <c r="H2401" t="s">
        <v>2350</v>
      </c>
      <c r="I2401" t="s">
        <v>8883</v>
      </c>
      <c r="J2401" t="s">
        <v>8884</v>
      </c>
      <c r="K2401" s="10">
        <v>3092210.7959945989</v>
      </c>
      <c r="L2401" s="10">
        <v>1856460.1056886206</v>
      </c>
      <c r="M2401" s="10">
        <v>2612820.6113855005</v>
      </c>
      <c r="N2401" s="11">
        <v>1425533.8711410759</v>
      </c>
      <c r="O2401" s="11">
        <v>278300.14432089991</v>
      </c>
      <c r="P2401" s="11">
        <v>42600.797065261111</v>
      </c>
      <c r="Q2401" s="12">
        <v>2001048.3272437116</v>
      </c>
      <c r="R2401" s="12">
        <v>828788.69620923419</v>
      </c>
      <c r="S2401" s="12">
        <v>849198.58651098458</v>
      </c>
      <c r="T2401" s="10">
        <v>2713779.2551504713</v>
      </c>
      <c r="U2401" s="10">
        <v>1444700.5921834277</v>
      </c>
      <c r="V2401" s="10">
        <v>2167775.799925732</v>
      </c>
      <c r="W2401" s="11">
        <v>1373294.9970205938</v>
      </c>
      <c r="X2401" s="11">
        <v>245620.79708438166</v>
      </c>
      <c r="Y2401" s="11">
        <v>35063.989448878885</v>
      </c>
      <c r="Z2401" s="12">
        <v>1982251.7964435287</v>
      </c>
      <c r="AA2401" s="12">
        <v>873029.20509225863</v>
      </c>
      <c r="AB2401" s="12">
        <v>799548.14907303778</v>
      </c>
      <c r="AC2401">
        <v>-0.18833529762775875</v>
      </c>
      <c r="AD2401">
        <v>-5.3860754984143028E-2</v>
      </c>
      <c r="AE2401">
        <v>-1.3615776974791249E-2</v>
      </c>
      <c r="AF2401">
        <v>-8.5270609862231006E-2</v>
      </c>
    </row>
    <row r="2402" spans="1:32" x14ac:dyDescent="0.25">
      <c r="A2402" t="s">
        <v>8879</v>
      </c>
      <c r="B2402" t="s">
        <v>8880</v>
      </c>
      <c r="C2402" t="s">
        <v>8879</v>
      </c>
      <c r="D2402" t="s">
        <v>8879</v>
      </c>
      <c r="F2402" s="9" t="s">
        <v>104</v>
      </c>
      <c r="G2402" s="9" t="s">
        <v>108</v>
      </c>
      <c r="H2402" t="s">
        <v>1232</v>
      </c>
      <c r="I2402" t="s">
        <v>8885</v>
      </c>
      <c r="J2402" t="s">
        <v>8886</v>
      </c>
      <c r="K2402" s="10">
        <v>463480.96325213107</v>
      </c>
      <c r="L2402" s="10">
        <v>1856460.1056886206</v>
      </c>
      <c r="M2402" s="10">
        <v>0</v>
      </c>
      <c r="N2402" s="11">
        <v>105769.88421381944</v>
      </c>
      <c r="O2402" s="11">
        <v>278300.14432089991</v>
      </c>
      <c r="P2402" s="11">
        <v>0</v>
      </c>
      <c r="Q2402" s="12">
        <v>374057.10470160242</v>
      </c>
      <c r="R2402" s="12">
        <v>828788.69620923419</v>
      </c>
      <c r="S2402" s="12">
        <v>0</v>
      </c>
      <c r="T2402" s="10">
        <v>485719.80236163636</v>
      </c>
      <c r="U2402" s="10">
        <v>1444700.5921834277</v>
      </c>
      <c r="V2402" s="10">
        <v>0</v>
      </c>
      <c r="W2402" s="11">
        <v>102518.64270430224</v>
      </c>
      <c r="X2402" s="11">
        <v>245620.79708438166</v>
      </c>
      <c r="Y2402" s="11">
        <v>0</v>
      </c>
      <c r="Z2402" s="12">
        <v>383804.27154402318</v>
      </c>
      <c r="AA2402" s="12">
        <v>873029.20509225863</v>
      </c>
      <c r="AB2402" s="12">
        <v>0</v>
      </c>
      <c r="AC2402">
        <v>6.7614221296685192E-2</v>
      </c>
      <c r="AD2402">
        <v>-4.5042625051333024E-2</v>
      </c>
      <c r="AE2402">
        <v>3.711223491241946E-2</v>
      </c>
      <c r="AF2402">
        <v>1.9894610385923876E-2</v>
      </c>
    </row>
    <row r="2403" spans="1:32" x14ac:dyDescent="0.25">
      <c r="A2403" t="s">
        <v>8879</v>
      </c>
      <c r="B2403" t="s">
        <v>8880</v>
      </c>
      <c r="C2403" t="s">
        <v>8879</v>
      </c>
      <c r="D2403" t="s">
        <v>8879</v>
      </c>
      <c r="F2403" s="9">
        <v>1</v>
      </c>
      <c r="G2403" s="9">
        <v>1</v>
      </c>
      <c r="H2403" t="s">
        <v>8905</v>
      </c>
      <c r="I2403" t="s">
        <v>8906</v>
      </c>
      <c r="J2403" t="s">
        <v>8907</v>
      </c>
      <c r="K2403" s="10">
        <v>168036.34707410299</v>
      </c>
      <c r="L2403" s="10">
        <v>0</v>
      </c>
      <c r="M2403" s="10">
        <v>0</v>
      </c>
      <c r="N2403" s="11">
        <v>41094.038729673724</v>
      </c>
      <c r="O2403" s="11">
        <v>0</v>
      </c>
      <c r="P2403" s="11">
        <v>0</v>
      </c>
      <c r="Q2403" s="12">
        <v>61437.018573578898</v>
      </c>
      <c r="R2403" s="12">
        <v>0</v>
      </c>
      <c r="S2403" s="12">
        <v>0</v>
      </c>
      <c r="T2403" s="10">
        <v>150713.96490209532</v>
      </c>
      <c r="U2403" s="10">
        <v>0</v>
      </c>
      <c r="V2403" s="10">
        <v>0</v>
      </c>
      <c r="W2403" s="11">
        <v>41262.647520250124</v>
      </c>
      <c r="X2403" s="11">
        <v>0</v>
      </c>
      <c r="Y2403" s="11">
        <v>0</v>
      </c>
      <c r="Z2403" s="12">
        <v>58364.639374136626</v>
      </c>
      <c r="AA2403" s="12">
        <v>0</v>
      </c>
      <c r="AB2403" s="12">
        <v>0</v>
      </c>
      <c r="AC2403">
        <v>-0.15696022784857588</v>
      </c>
      <c r="AD2403">
        <v>5.9072655044548521E-3</v>
      </c>
      <c r="AE2403">
        <v>-7.4013639524312808E-2</v>
      </c>
      <c r="AF2403">
        <v>-7.5022200622811272E-2</v>
      </c>
    </row>
    <row r="2404" spans="1:32" x14ac:dyDescent="0.25">
      <c r="A2404" t="s">
        <v>8879</v>
      </c>
      <c r="B2404" t="s">
        <v>8880</v>
      </c>
      <c r="C2404" t="s">
        <v>8879</v>
      </c>
      <c r="D2404" t="s">
        <v>8879</v>
      </c>
      <c r="F2404" s="9">
        <v>1</v>
      </c>
      <c r="G2404" s="9">
        <v>1</v>
      </c>
      <c r="H2404" t="s">
        <v>8908</v>
      </c>
      <c r="I2404" t="s">
        <v>8909</v>
      </c>
      <c r="J2404" t="s">
        <v>8910</v>
      </c>
      <c r="K2404" s="10">
        <v>331067.43791210698</v>
      </c>
      <c r="L2404" s="10">
        <v>0</v>
      </c>
      <c r="M2404" s="10">
        <v>0</v>
      </c>
      <c r="N2404" s="11">
        <v>306199.41225495387</v>
      </c>
      <c r="O2404" s="11">
        <v>0</v>
      </c>
      <c r="P2404" s="11">
        <v>0</v>
      </c>
      <c r="Q2404" s="12">
        <v>196129.87281541602</v>
      </c>
      <c r="R2404" s="12">
        <v>0</v>
      </c>
      <c r="S2404" s="12">
        <v>0</v>
      </c>
      <c r="T2404" s="10">
        <v>303303.03460705129</v>
      </c>
      <c r="U2404" s="10">
        <v>0</v>
      </c>
      <c r="V2404" s="10">
        <v>0</v>
      </c>
      <c r="W2404" s="11">
        <v>296442.79611244035</v>
      </c>
      <c r="X2404" s="11">
        <v>0</v>
      </c>
      <c r="Y2404" s="11">
        <v>0</v>
      </c>
      <c r="Z2404" s="12">
        <v>180618.47184512636</v>
      </c>
      <c r="AA2404" s="12">
        <v>0</v>
      </c>
      <c r="AB2404" s="12">
        <v>0</v>
      </c>
      <c r="AC2404">
        <v>-0.12636518917503509</v>
      </c>
      <c r="AD2404">
        <v>-4.6717775539686937E-2</v>
      </c>
      <c r="AE2404">
        <v>-0.11886384642893101</v>
      </c>
      <c r="AF2404">
        <v>-9.7315603714551002E-2</v>
      </c>
    </row>
    <row r="2405" spans="1:32" x14ac:dyDescent="0.25">
      <c r="A2405" t="s">
        <v>8879</v>
      </c>
      <c r="B2405" t="s">
        <v>8880</v>
      </c>
      <c r="C2405" t="s">
        <v>8879</v>
      </c>
      <c r="D2405" t="s">
        <v>8879</v>
      </c>
      <c r="F2405" s="9">
        <v>1</v>
      </c>
      <c r="G2405" s="9">
        <v>1</v>
      </c>
      <c r="H2405" t="s">
        <v>1223</v>
      </c>
      <c r="I2405" t="s">
        <v>8901</v>
      </c>
      <c r="J2405" t="s">
        <v>8902</v>
      </c>
      <c r="K2405" s="10">
        <v>359629.10161637247</v>
      </c>
      <c r="L2405" s="10">
        <v>0</v>
      </c>
      <c r="M2405" s="10">
        <v>0</v>
      </c>
      <c r="N2405" s="11">
        <v>486486.06458199827</v>
      </c>
      <c r="O2405" s="11">
        <v>0</v>
      </c>
      <c r="P2405" s="11">
        <v>0</v>
      </c>
      <c r="Q2405" s="12">
        <v>233041.57985458354</v>
      </c>
      <c r="R2405" s="12">
        <v>0</v>
      </c>
      <c r="S2405" s="12">
        <v>0</v>
      </c>
      <c r="T2405" s="10">
        <v>306251.00865278585</v>
      </c>
      <c r="U2405" s="10">
        <v>0</v>
      </c>
      <c r="V2405" s="10">
        <v>0</v>
      </c>
      <c r="W2405" s="11">
        <v>491437.10297247523</v>
      </c>
      <c r="X2405" s="11">
        <v>0</v>
      </c>
      <c r="Y2405" s="11">
        <v>0</v>
      </c>
      <c r="Z2405" s="12">
        <v>244288.08015083265</v>
      </c>
      <c r="AA2405" s="12">
        <v>0</v>
      </c>
      <c r="AB2405" s="12">
        <v>0</v>
      </c>
      <c r="AC2405">
        <v>-0.23179517447151798</v>
      </c>
      <c r="AD2405">
        <v>1.4608304209610052E-2</v>
      </c>
      <c r="AE2405">
        <v>6.7996083066007768E-2</v>
      </c>
      <c r="AF2405">
        <v>-4.9730262398633394E-2</v>
      </c>
    </row>
    <row r="2406" spans="1:32" x14ac:dyDescent="0.25">
      <c r="A2406" t="s">
        <v>8879</v>
      </c>
      <c r="B2406" t="s">
        <v>8880</v>
      </c>
      <c r="C2406" t="s">
        <v>8879</v>
      </c>
      <c r="D2406" t="s">
        <v>8879</v>
      </c>
      <c r="F2406" s="9">
        <v>1</v>
      </c>
      <c r="G2406" s="9">
        <v>1</v>
      </c>
      <c r="H2406" t="s">
        <v>8896</v>
      </c>
      <c r="I2406" t="s">
        <v>8897</v>
      </c>
      <c r="J2406" t="s">
        <v>8898</v>
      </c>
      <c r="K2406" s="10">
        <v>885709.39238178788</v>
      </c>
      <c r="L2406" s="10">
        <v>0</v>
      </c>
      <c r="M2406" s="10">
        <v>0</v>
      </c>
      <c r="N2406" s="11">
        <v>376739.05068396259</v>
      </c>
      <c r="O2406" s="11">
        <v>0</v>
      </c>
      <c r="P2406" s="11">
        <v>0</v>
      </c>
      <c r="Q2406" s="12">
        <v>769450.95333757217</v>
      </c>
      <c r="R2406" s="12">
        <v>0</v>
      </c>
      <c r="S2406" s="12">
        <v>0</v>
      </c>
      <c r="T2406" s="10">
        <v>805347.84733998496</v>
      </c>
      <c r="U2406" s="10">
        <v>0</v>
      </c>
      <c r="V2406" s="10">
        <v>0</v>
      </c>
      <c r="W2406" s="11">
        <v>363533.18559673731</v>
      </c>
      <c r="X2406" s="11">
        <v>0</v>
      </c>
      <c r="Y2406" s="11">
        <v>0</v>
      </c>
      <c r="Z2406" s="12">
        <v>788169.6644408846</v>
      </c>
      <c r="AA2406" s="12">
        <v>0</v>
      </c>
      <c r="AB2406" s="12">
        <v>0</v>
      </c>
      <c r="AC2406">
        <v>-0.13722136844311245</v>
      </c>
      <c r="AD2406">
        <v>-5.1478514377866179E-2</v>
      </c>
      <c r="AE2406">
        <v>3.4676854592250887E-2</v>
      </c>
      <c r="AF2406">
        <v>-5.1341009409575915E-2</v>
      </c>
    </row>
    <row r="2407" spans="1:32" x14ac:dyDescent="0.25">
      <c r="A2407" t="s">
        <v>8879</v>
      </c>
      <c r="B2407" t="s">
        <v>8880</v>
      </c>
      <c r="C2407" t="s">
        <v>8879</v>
      </c>
      <c r="D2407" t="s">
        <v>8879</v>
      </c>
      <c r="F2407" s="9" t="s">
        <v>104</v>
      </c>
      <c r="G2407" s="9">
        <v>1</v>
      </c>
      <c r="H2407" t="s">
        <v>6513</v>
      </c>
      <c r="I2407" t="s">
        <v>8899</v>
      </c>
      <c r="J2407" t="s">
        <v>8900</v>
      </c>
      <c r="K2407" s="10">
        <v>115601.24431665892</v>
      </c>
      <c r="L2407" s="10">
        <v>38589.468808373269</v>
      </c>
      <c r="M2407" s="10">
        <v>0</v>
      </c>
      <c r="N2407" s="11">
        <v>12884.119372524277</v>
      </c>
      <c r="O2407" s="11">
        <v>0</v>
      </c>
      <c r="P2407" s="11">
        <v>0</v>
      </c>
      <c r="Q2407" s="12">
        <v>148478.1298683986</v>
      </c>
      <c r="R2407" s="12">
        <v>0</v>
      </c>
      <c r="S2407" s="12">
        <v>0</v>
      </c>
      <c r="T2407" s="10">
        <v>117870.6343860099</v>
      </c>
      <c r="U2407" s="10">
        <v>39917.501676980915</v>
      </c>
      <c r="V2407" s="10">
        <v>0</v>
      </c>
      <c r="W2407" s="11">
        <v>13956.241603919014</v>
      </c>
      <c r="X2407" s="11">
        <v>0</v>
      </c>
      <c r="Y2407" s="11">
        <v>0</v>
      </c>
      <c r="Z2407" s="12">
        <v>133717.15668154057</v>
      </c>
      <c r="AA2407" s="12">
        <v>0</v>
      </c>
      <c r="AB2407" s="12">
        <v>0</v>
      </c>
      <c r="AC2407">
        <v>2.8047411409859228E-2</v>
      </c>
      <c r="AD2407">
        <v>0.11531654552750839</v>
      </c>
      <c r="AE2407">
        <v>-0.15106586107459222</v>
      </c>
      <c r="AF2407">
        <v>-2.5673013790748675E-3</v>
      </c>
    </row>
    <row r="2408" spans="1:32" x14ac:dyDescent="0.25">
      <c r="A2408" t="s">
        <v>8879</v>
      </c>
      <c r="B2408" t="s">
        <v>8880</v>
      </c>
      <c r="C2408" t="s">
        <v>8879</v>
      </c>
      <c r="D2408" t="s">
        <v>8879</v>
      </c>
      <c r="F2408" s="9">
        <v>1</v>
      </c>
      <c r="G2408" s="9">
        <v>1</v>
      </c>
      <c r="H2408" t="s">
        <v>497</v>
      </c>
      <c r="I2408" t="s">
        <v>8891</v>
      </c>
      <c r="J2408" t="s">
        <v>8892</v>
      </c>
      <c r="K2408" s="10">
        <v>254951.03645603711</v>
      </c>
      <c r="L2408" s="10">
        <v>0</v>
      </c>
      <c r="M2408" s="10">
        <v>0</v>
      </c>
      <c r="N2408" s="11">
        <v>214309.90850619742</v>
      </c>
      <c r="O2408" s="11">
        <v>0</v>
      </c>
      <c r="P2408" s="11">
        <v>0</v>
      </c>
      <c r="Q2408" s="12">
        <v>443571.12714787311</v>
      </c>
      <c r="R2408" s="12">
        <v>0</v>
      </c>
      <c r="S2408" s="12">
        <v>0</v>
      </c>
      <c r="T2408" s="10">
        <v>234591.07561974961</v>
      </c>
      <c r="U2408" s="10">
        <v>0</v>
      </c>
      <c r="V2408" s="10">
        <v>0</v>
      </c>
      <c r="W2408" s="11">
        <v>209214.99984581684</v>
      </c>
      <c r="X2408" s="11">
        <v>0</v>
      </c>
      <c r="Y2408" s="11">
        <v>0</v>
      </c>
      <c r="Z2408" s="12">
        <v>467236.51105294295</v>
      </c>
      <c r="AA2408" s="12">
        <v>0</v>
      </c>
      <c r="AB2408" s="12">
        <v>0</v>
      </c>
      <c r="AC2408">
        <v>-0.12007207199053725</v>
      </c>
      <c r="AD2408">
        <v>-3.4712263274531231E-2</v>
      </c>
      <c r="AE2408">
        <v>7.4987553584496436E-2</v>
      </c>
      <c r="AF2408">
        <v>-2.659892722685735E-2</v>
      </c>
    </row>
    <row r="2409" spans="1:32" x14ac:dyDescent="0.25">
      <c r="A2409" t="s">
        <v>8879</v>
      </c>
      <c r="B2409" t="s">
        <v>8880</v>
      </c>
      <c r="C2409" t="s">
        <v>8879</v>
      </c>
      <c r="D2409" t="s">
        <v>8879</v>
      </c>
      <c r="F2409" s="9">
        <v>1</v>
      </c>
      <c r="G2409" s="9">
        <v>1</v>
      </c>
      <c r="H2409" t="s">
        <v>981</v>
      </c>
      <c r="I2409" t="s">
        <v>8913</v>
      </c>
      <c r="J2409" t="s">
        <v>8914</v>
      </c>
      <c r="K2409" s="10">
        <v>421114.01507325086</v>
      </c>
      <c r="L2409" s="10">
        <v>0</v>
      </c>
      <c r="M2409" s="10">
        <v>0</v>
      </c>
      <c r="N2409" s="11">
        <v>48855.377628349372</v>
      </c>
      <c r="O2409" s="11">
        <v>0</v>
      </c>
      <c r="P2409" s="11">
        <v>0</v>
      </c>
      <c r="Q2409" s="12">
        <v>96488.329713050334</v>
      </c>
      <c r="R2409" s="12">
        <v>0</v>
      </c>
      <c r="S2409" s="12">
        <v>0</v>
      </c>
      <c r="T2409" s="10">
        <v>384715.44571269798</v>
      </c>
      <c r="U2409" s="10">
        <v>0</v>
      </c>
      <c r="V2409" s="10">
        <v>0</v>
      </c>
      <c r="W2409" s="11">
        <v>54028.343408933993</v>
      </c>
      <c r="X2409" s="11">
        <v>0</v>
      </c>
      <c r="Y2409" s="11">
        <v>0</v>
      </c>
      <c r="Z2409" s="12">
        <v>98370.992095712412</v>
      </c>
      <c r="AA2409" s="12">
        <v>0</v>
      </c>
      <c r="AB2409" s="12">
        <v>0</v>
      </c>
      <c r="AC2409">
        <v>-0.1304191378568251</v>
      </c>
      <c r="AD2409">
        <v>0.14519907559210754</v>
      </c>
      <c r="AE2409">
        <v>2.7878493844439339E-2</v>
      </c>
      <c r="AF2409">
        <v>1.4219477193240593E-2</v>
      </c>
    </row>
    <row r="2410" spans="1:32" x14ac:dyDescent="0.25">
      <c r="A2410" t="s">
        <v>8879</v>
      </c>
      <c r="B2410" t="s">
        <v>8880</v>
      </c>
      <c r="C2410" t="s">
        <v>8879</v>
      </c>
      <c r="D2410" t="s">
        <v>8879</v>
      </c>
      <c r="F2410" s="9">
        <v>1</v>
      </c>
      <c r="G2410" s="9">
        <v>1</v>
      </c>
      <c r="H2410" t="s">
        <v>3548</v>
      </c>
      <c r="I2410" t="s">
        <v>8911</v>
      </c>
      <c r="J2410" t="s">
        <v>8912</v>
      </c>
      <c r="K2410" s="10">
        <v>3362264.0643184818</v>
      </c>
      <c r="L2410" s="10">
        <v>0</v>
      </c>
      <c r="M2410" s="10">
        <v>0</v>
      </c>
      <c r="N2410" s="11">
        <v>1046420.4146754917</v>
      </c>
      <c r="O2410" s="11">
        <v>0</v>
      </c>
      <c r="P2410" s="11">
        <v>0</v>
      </c>
      <c r="Q2410" s="12">
        <v>1945054.9016031418</v>
      </c>
      <c r="R2410" s="12">
        <v>0</v>
      </c>
      <c r="S2410" s="12">
        <v>0</v>
      </c>
      <c r="T2410" s="10">
        <v>2839140.6432592496</v>
      </c>
      <c r="U2410" s="10">
        <v>0</v>
      </c>
      <c r="V2410" s="10">
        <v>0</v>
      </c>
      <c r="W2410" s="11">
        <v>1026184.5509356569</v>
      </c>
      <c r="X2410" s="11">
        <v>0</v>
      </c>
      <c r="Y2410" s="11">
        <v>0</v>
      </c>
      <c r="Z2410" s="12">
        <v>2166603.2097381507</v>
      </c>
      <c r="AA2410" s="12">
        <v>0</v>
      </c>
      <c r="AB2410" s="12">
        <v>0</v>
      </c>
      <c r="AC2410">
        <v>-0.24397871690450998</v>
      </c>
      <c r="AD2410">
        <v>-2.8172380608772953E-2</v>
      </c>
      <c r="AE2410">
        <v>0.15562408576333245</v>
      </c>
      <c r="AF2410">
        <v>-3.884233724998349E-2</v>
      </c>
    </row>
    <row r="2411" spans="1:32" x14ac:dyDescent="0.25">
      <c r="A2411" t="s">
        <v>8879</v>
      </c>
      <c r="B2411" t="s">
        <v>8880</v>
      </c>
      <c r="C2411" t="s">
        <v>8879</v>
      </c>
      <c r="D2411" t="s">
        <v>8879</v>
      </c>
      <c r="F2411" s="9" t="s">
        <v>104</v>
      </c>
      <c r="G2411" s="9" t="s">
        <v>108</v>
      </c>
      <c r="H2411" t="s">
        <v>6234</v>
      </c>
      <c r="I2411" t="s">
        <v>8887</v>
      </c>
      <c r="J2411" t="s">
        <v>8888</v>
      </c>
      <c r="K2411" s="10">
        <v>4715316.4410789106</v>
      </c>
      <c r="L2411" s="10">
        <v>737684.46323435323</v>
      </c>
      <c r="M2411" s="10">
        <v>0</v>
      </c>
      <c r="N2411" s="11">
        <v>1822356.437394588</v>
      </c>
      <c r="O2411" s="11">
        <v>0</v>
      </c>
      <c r="P2411" s="11">
        <v>0</v>
      </c>
      <c r="Q2411" s="12">
        <v>1111746.599535889</v>
      </c>
      <c r="R2411" s="12">
        <v>327943.74768088735</v>
      </c>
      <c r="S2411" s="12">
        <v>0</v>
      </c>
      <c r="T2411" s="10">
        <v>4237833.5093518691</v>
      </c>
      <c r="U2411" s="10">
        <v>713777.00763739727</v>
      </c>
      <c r="V2411" s="10">
        <v>0</v>
      </c>
      <c r="W2411" s="11">
        <v>1943151.7101556193</v>
      </c>
      <c r="X2411" s="11">
        <v>0</v>
      </c>
      <c r="Y2411" s="11">
        <v>0</v>
      </c>
      <c r="Z2411" s="12">
        <v>1248938.4052818669</v>
      </c>
      <c r="AA2411" s="12">
        <v>360717.92509299662</v>
      </c>
      <c r="AB2411" s="12">
        <v>0</v>
      </c>
      <c r="AC2411">
        <v>-0.15402768220488824</v>
      </c>
      <c r="AD2411">
        <v>9.2593377086704412E-2</v>
      </c>
      <c r="AE2411">
        <v>0.16787433638797544</v>
      </c>
      <c r="AF2411">
        <v>3.5480010423263868E-2</v>
      </c>
    </row>
    <row r="2412" spans="1:32" x14ac:dyDescent="0.25">
      <c r="A2412" t="s">
        <v>8879</v>
      </c>
      <c r="B2412" t="s">
        <v>8880</v>
      </c>
      <c r="C2412" t="s">
        <v>8879</v>
      </c>
      <c r="D2412" t="s">
        <v>8879</v>
      </c>
      <c r="F2412" s="9" t="s">
        <v>104</v>
      </c>
      <c r="G2412" s="9">
        <v>1</v>
      </c>
      <c r="H2412" t="s">
        <v>2137</v>
      </c>
      <c r="I2412" t="s">
        <v>8889</v>
      </c>
      <c r="J2412" t="s">
        <v>8890</v>
      </c>
      <c r="K2412" s="10">
        <v>659992.51087095088</v>
      </c>
      <c r="L2412" s="10">
        <v>737684.46323435323</v>
      </c>
      <c r="M2412" s="10">
        <v>0</v>
      </c>
      <c r="N2412" s="11">
        <v>925236.6795959787</v>
      </c>
      <c r="O2412" s="11">
        <v>0</v>
      </c>
      <c r="P2412" s="11">
        <v>0</v>
      </c>
      <c r="Q2412" s="12">
        <v>571190.27268634608</v>
      </c>
      <c r="R2412" s="12">
        <v>327943.74768088735</v>
      </c>
      <c r="S2412" s="12">
        <v>0</v>
      </c>
      <c r="T2412" s="10">
        <v>665024.28276301967</v>
      </c>
      <c r="U2412" s="10">
        <v>713777.00763739727</v>
      </c>
      <c r="V2412" s="10">
        <v>0</v>
      </c>
      <c r="W2412" s="11">
        <v>907047.65991584247</v>
      </c>
      <c r="X2412" s="11">
        <v>0</v>
      </c>
      <c r="Y2412" s="11">
        <v>0</v>
      </c>
      <c r="Z2412" s="12">
        <v>524308.59449737438</v>
      </c>
      <c r="AA2412" s="12">
        <v>360717.92509299662</v>
      </c>
      <c r="AB2412" s="12">
        <v>0</v>
      </c>
      <c r="AC2412">
        <v>1.0957366407078294E-2</v>
      </c>
      <c r="AD2412">
        <v>-2.8644102831354816E-2</v>
      </c>
      <c r="AE2412">
        <v>-0.12355521583264013</v>
      </c>
      <c r="AF2412">
        <v>-4.7080650752305553E-2</v>
      </c>
    </row>
    <row r="2413" spans="1:32" x14ac:dyDescent="0.25">
      <c r="A2413" t="s">
        <v>8879</v>
      </c>
      <c r="B2413" t="s">
        <v>8880</v>
      </c>
      <c r="C2413" t="s">
        <v>8879</v>
      </c>
      <c r="D2413" t="s">
        <v>8879</v>
      </c>
      <c r="F2413" s="9">
        <v>1</v>
      </c>
      <c r="G2413" s="9">
        <v>1</v>
      </c>
      <c r="H2413" t="s">
        <v>7483</v>
      </c>
      <c r="I2413" t="s">
        <v>8903</v>
      </c>
      <c r="J2413" t="s">
        <v>8904</v>
      </c>
      <c r="K2413" s="10">
        <v>292130.19506199326</v>
      </c>
      <c r="L2413" s="10">
        <v>0</v>
      </c>
      <c r="M2413" s="10">
        <v>0</v>
      </c>
      <c r="N2413" s="11">
        <v>269297.18906558462</v>
      </c>
      <c r="O2413" s="11">
        <v>0</v>
      </c>
      <c r="P2413" s="11">
        <v>0</v>
      </c>
      <c r="Q2413" s="12">
        <v>435410.99310400849</v>
      </c>
      <c r="R2413" s="12">
        <v>0</v>
      </c>
      <c r="S2413" s="12">
        <v>0</v>
      </c>
      <c r="T2413" s="10">
        <v>250374.81862527269</v>
      </c>
      <c r="U2413" s="10">
        <v>0</v>
      </c>
      <c r="V2413" s="10">
        <v>0</v>
      </c>
      <c r="W2413" s="11">
        <v>286801.12510833202</v>
      </c>
      <c r="X2413" s="11">
        <v>0</v>
      </c>
      <c r="Y2413" s="11">
        <v>0</v>
      </c>
      <c r="Z2413" s="12">
        <v>451316.61369479878</v>
      </c>
      <c r="AA2413" s="12">
        <v>0</v>
      </c>
      <c r="AB2413" s="12">
        <v>0</v>
      </c>
      <c r="AC2413">
        <v>-0.22252201429742177</v>
      </c>
      <c r="AD2413">
        <v>9.0851512668916432E-2</v>
      </c>
      <c r="AE2413">
        <v>5.1762054822483354E-2</v>
      </c>
      <c r="AF2413">
        <v>-2.6636148935340664E-2</v>
      </c>
    </row>
    <row r="2414" spans="1:32" x14ac:dyDescent="0.25">
      <c r="A2414" t="s">
        <v>14668</v>
      </c>
      <c r="B2414" t="s">
        <v>14669</v>
      </c>
      <c r="C2414" t="s">
        <v>14668</v>
      </c>
      <c r="D2414" t="s">
        <v>14668</v>
      </c>
      <c r="E2414" t="s">
        <v>14670</v>
      </c>
      <c r="F2414" s="9">
        <v>1</v>
      </c>
      <c r="G2414" s="9" t="s">
        <v>864</v>
      </c>
      <c r="H2414" t="s">
        <v>14674</v>
      </c>
      <c r="I2414" t="s">
        <v>14675</v>
      </c>
      <c r="J2414" t="s">
        <v>14676</v>
      </c>
      <c r="K2414" s="10">
        <v>22045.223579609177</v>
      </c>
      <c r="L2414" s="10">
        <v>0</v>
      </c>
      <c r="M2414" s="10">
        <v>0</v>
      </c>
      <c r="N2414" s="11">
        <v>12334.048699781937</v>
      </c>
      <c r="O2414" s="11">
        <v>0</v>
      </c>
      <c r="P2414" s="11">
        <v>0</v>
      </c>
      <c r="Q2414" s="12">
        <v>27376.580853719599</v>
      </c>
      <c r="R2414" s="12">
        <v>0</v>
      </c>
      <c r="S2414" s="12">
        <v>0</v>
      </c>
      <c r="T2414" s="10">
        <v>20689.945056719378</v>
      </c>
      <c r="U2414" s="10">
        <v>0</v>
      </c>
      <c r="V2414" s="10">
        <v>0</v>
      </c>
      <c r="W2414" s="11">
        <v>12376.736268667544</v>
      </c>
      <c r="X2414" s="11">
        <v>0</v>
      </c>
      <c r="Y2414" s="11">
        <v>0</v>
      </c>
      <c r="Z2414" s="12">
        <v>28256.570169847077</v>
      </c>
      <c r="AA2414" s="12">
        <v>0</v>
      </c>
      <c r="AB2414" s="12">
        <v>0</v>
      </c>
      <c r="AC2414">
        <v>-9.1536294594040848E-2</v>
      </c>
      <c r="AD2414">
        <v>4.984479876189038E-3</v>
      </c>
      <c r="AE2414">
        <v>4.5644084362724734E-2</v>
      </c>
      <c r="AF2414">
        <v>-1.3635910118375692E-2</v>
      </c>
    </row>
    <row r="2415" spans="1:32" x14ac:dyDescent="0.25">
      <c r="A2415" t="s">
        <v>14668</v>
      </c>
      <c r="B2415" t="s">
        <v>14669</v>
      </c>
      <c r="C2415" t="s">
        <v>14668</v>
      </c>
      <c r="D2415" t="s">
        <v>14668</v>
      </c>
      <c r="E2415" t="s">
        <v>14670</v>
      </c>
      <c r="F2415" s="9">
        <v>1</v>
      </c>
      <c r="G2415" s="9" t="s">
        <v>14673</v>
      </c>
      <c r="H2415" t="s">
        <v>6523</v>
      </c>
      <c r="I2415" t="s">
        <v>14671</v>
      </c>
      <c r="J2415" t="s">
        <v>14672</v>
      </c>
      <c r="K2415" s="10">
        <v>258361.52774934834</v>
      </c>
      <c r="L2415" s="10">
        <v>0</v>
      </c>
      <c r="M2415" s="10">
        <v>0</v>
      </c>
      <c r="N2415" s="11">
        <v>225479.50903724245</v>
      </c>
      <c r="O2415" s="11">
        <v>0</v>
      </c>
      <c r="P2415" s="11">
        <v>0</v>
      </c>
      <c r="Q2415" s="12">
        <v>25489.430416174793</v>
      </c>
      <c r="R2415" s="12">
        <v>0</v>
      </c>
      <c r="S2415" s="12">
        <v>0</v>
      </c>
      <c r="T2415" s="10">
        <v>257933.23076876262</v>
      </c>
      <c r="U2415" s="10">
        <v>0</v>
      </c>
      <c r="V2415" s="10">
        <v>0</v>
      </c>
      <c r="W2415" s="11">
        <v>242945.41345463975</v>
      </c>
      <c r="X2415" s="11">
        <v>0</v>
      </c>
      <c r="Y2415" s="11">
        <v>0</v>
      </c>
      <c r="Z2415" s="12">
        <v>26264.33724653324</v>
      </c>
      <c r="AA2415" s="12">
        <v>0</v>
      </c>
      <c r="AB2415" s="12">
        <v>0</v>
      </c>
      <c r="AC2415">
        <v>-2.3936019549470606E-3</v>
      </c>
      <c r="AD2415">
        <v>0.10763586495042847</v>
      </c>
      <c r="AE2415">
        <v>4.3206044604304224E-2</v>
      </c>
      <c r="AF2415">
        <v>4.9482769199928549E-2</v>
      </c>
    </row>
    <row r="2416" spans="1:32" x14ac:dyDescent="0.25">
      <c r="A2416" t="s">
        <v>18339</v>
      </c>
      <c r="B2416" t="s">
        <v>18340</v>
      </c>
      <c r="C2416" t="s">
        <v>18339</v>
      </c>
      <c r="D2416" t="s">
        <v>18339</v>
      </c>
      <c r="E2416" t="s">
        <v>18341</v>
      </c>
      <c r="F2416" s="9">
        <v>1</v>
      </c>
      <c r="G2416" s="9">
        <v>1</v>
      </c>
      <c r="H2416" t="s">
        <v>1235</v>
      </c>
      <c r="I2416" t="s">
        <v>18342</v>
      </c>
      <c r="J2416" t="s">
        <v>18343</v>
      </c>
      <c r="K2416" s="10">
        <v>10653.221958176937</v>
      </c>
      <c r="L2416" s="10">
        <v>0</v>
      </c>
      <c r="M2416" s="10">
        <v>0</v>
      </c>
      <c r="N2416" s="11">
        <v>32777.682479544026</v>
      </c>
      <c r="O2416" s="11">
        <v>0</v>
      </c>
      <c r="P2416" s="11">
        <v>0</v>
      </c>
      <c r="Q2416" s="12">
        <v>48998.069512334201</v>
      </c>
      <c r="R2416" s="12">
        <v>0</v>
      </c>
      <c r="S2416" s="12">
        <v>0</v>
      </c>
      <c r="T2416" s="10">
        <v>10143.930363929265</v>
      </c>
      <c r="U2416" s="10">
        <v>0</v>
      </c>
      <c r="V2416" s="10">
        <v>0</v>
      </c>
      <c r="W2416" s="11">
        <v>33226.206693986947</v>
      </c>
      <c r="X2416" s="11">
        <v>0</v>
      </c>
      <c r="Y2416" s="11">
        <v>0</v>
      </c>
      <c r="Z2416" s="12">
        <v>47750.709060249173</v>
      </c>
      <c r="AA2416" s="12">
        <v>0</v>
      </c>
      <c r="AB2416" s="12">
        <v>0</v>
      </c>
      <c r="AC2416">
        <v>-7.067307801788765E-2</v>
      </c>
      <c r="AD2416">
        <v>1.9607742166784382E-2</v>
      </c>
      <c r="AE2416">
        <v>-3.7202753043632214E-2</v>
      </c>
      <c r="AF2416">
        <v>-2.9422696298245159E-2</v>
      </c>
    </row>
    <row r="2417" spans="1:32" x14ac:dyDescent="0.25">
      <c r="A2417" t="s">
        <v>5947</v>
      </c>
      <c r="B2417" t="s">
        <v>5948</v>
      </c>
      <c r="C2417" t="s">
        <v>5947</v>
      </c>
      <c r="D2417" t="s">
        <v>5947</v>
      </c>
      <c r="F2417" s="9">
        <v>1</v>
      </c>
      <c r="G2417" s="9">
        <v>1</v>
      </c>
      <c r="H2417" t="s">
        <v>5949</v>
      </c>
      <c r="I2417" t="s">
        <v>5950</v>
      </c>
      <c r="J2417" t="s">
        <v>5951</v>
      </c>
      <c r="K2417" s="10">
        <v>123949.74272197569</v>
      </c>
      <c r="L2417" s="10">
        <v>0</v>
      </c>
      <c r="M2417" s="10">
        <v>0</v>
      </c>
      <c r="N2417" s="11">
        <v>104562.89460816179</v>
      </c>
      <c r="O2417" s="11">
        <v>0</v>
      </c>
      <c r="P2417" s="11">
        <v>0</v>
      </c>
      <c r="Q2417" s="12">
        <v>96106.122029496953</v>
      </c>
      <c r="R2417" s="12">
        <v>0</v>
      </c>
      <c r="S2417" s="12">
        <v>0</v>
      </c>
      <c r="T2417" s="10">
        <v>105817.77000885908</v>
      </c>
      <c r="U2417" s="10">
        <v>0</v>
      </c>
      <c r="V2417" s="10">
        <v>0</v>
      </c>
      <c r="W2417" s="11">
        <v>103424.15716359951</v>
      </c>
      <c r="X2417" s="11">
        <v>0</v>
      </c>
      <c r="Y2417" s="11">
        <v>0</v>
      </c>
      <c r="Z2417" s="12">
        <v>98781.216410082154</v>
      </c>
      <c r="AA2417" s="12">
        <v>0</v>
      </c>
      <c r="AB2417" s="12">
        <v>0</v>
      </c>
      <c r="AC2417">
        <v>-0.22817335688354376</v>
      </c>
      <c r="AD2417">
        <v>-1.5797784197099735E-2</v>
      </c>
      <c r="AE2417">
        <v>3.9608399794063026E-2</v>
      </c>
      <c r="AF2417">
        <v>-6.8120913762193494E-2</v>
      </c>
    </row>
    <row r="2418" spans="1:32" x14ac:dyDescent="0.25">
      <c r="A2418" t="s">
        <v>5830</v>
      </c>
      <c r="B2418" t="s">
        <v>5831</v>
      </c>
      <c r="C2418" t="s">
        <v>5830</v>
      </c>
      <c r="D2418" t="s">
        <v>5830</v>
      </c>
      <c r="F2418" s="9">
        <v>1</v>
      </c>
      <c r="G2418" s="9" t="s">
        <v>5032</v>
      </c>
      <c r="H2418" t="s">
        <v>5832</v>
      </c>
      <c r="I2418" t="s">
        <v>5833</v>
      </c>
      <c r="J2418" t="s">
        <v>5834</v>
      </c>
      <c r="K2418" s="10">
        <v>38971.828113933232</v>
      </c>
      <c r="L2418" s="10">
        <v>0</v>
      </c>
      <c r="M2418" s="10">
        <v>0</v>
      </c>
      <c r="N2418" s="11">
        <v>10190.15814612609</v>
      </c>
      <c r="O2418" s="11">
        <v>0</v>
      </c>
      <c r="P2418" s="11">
        <v>0</v>
      </c>
      <c r="Q2418" s="12">
        <v>14589.82280044133</v>
      </c>
      <c r="R2418" s="12">
        <v>0</v>
      </c>
      <c r="S2418" s="12">
        <v>0</v>
      </c>
      <c r="T2418" s="10">
        <v>33087.867379551266</v>
      </c>
      <c r="U2418" s="10">
        <v>0</v>
      </c>
      <c r="V2418" s="10">
        <v>0</v>
      </c>
      <c r="W2418" s="11">
        <v>8660.5255075856658</v>
      </c>
      <c r="X2418" s="11">
        <v>0</v>
      </c>
      <c r="Y2418" s="11">
        <v>0</v>
      </c>
      <c r="Z2418" s="12">
        <v>18822.409052030245</v>
      </c>
      <c r="AA2418" s="12">
        <v>0</v>
      </c>
      <c r="AB2418" s="12">
        <v>0</v>
      </c>
      <c r="AC2418">
        <v>-0.23612929963133275</v>
      </c>
      <c r="AD2418">
        <v>-0.23464996830529741</v>
      </c>
      <c r="AE2418">
        <v>0.36748892704630409</v>
      </c>
      <c r="AF2418">
        <v>-3.4430113630108693E-2</v>
      </c>
    </row>
    <row r="2419" spans="1:32" x14ac:dyDescent="0.25">
      <c r="A2419" t="s">
        <v>11609</v>
      </c>
      <c r="B2419" t="s">
        <v>11610</v>
      </c>
      <c r="C2419" t="s">
        <v>11609</v>
      </c>
      <c r="D2419" t="s">
        <v>11609</v>
      </c>
      <c r="F2419" s="9">
        <v>1</v>
      </c>
      <c r="G2419" s="9">
        <v>1</v>
      </c>
      <c r="H2419" t="s">
        <v>2626</v>
      </c>
      <c r="I2419" t="s">
        <v>11611</v>
      </c>
      <c r="J2419" t="s">
        <v>11612</v>
      </c>
      <c r="K2419" s="10">
        <v>42356.380459379834</v>
      </c>
      <c r="L2419" s="10">
        <v>0</v>
      </c>
      <c r="M2419" s="10">
        <v>0</v>
      </c>
      <c r="N2419" s="11">
        <v>16751.432789340481</v>
      </c>
      <c r="O2419" s="11">
        <v>0</v>
      </c>
      <c r="P2419" s="11">
        <v>0</v>
      </c>
      <c r="Q2419" s="12">
        <v>22719.380229621685</v>
      </c>
      <c r="R2419" s="12">
        <v>0</v>
      </c>
      <c r="S2419" s="12">
        <v>0</v>
      </c>
      <c r="T2419" s="10">
        <v>44078.494551370197</v>
      </c>
      <c r="U2419" s="10">
        <v>0</v>
      </c>
      <c r="V2419" s="10">
        <v>0</v>
      </c>
      <c r="W2419" s="11">
        <v>14739.305812470395</v>
      </c>
      <c r="X2419" s="11">
        <v>0</v>
      </c>
      <c r="Y2419" s="11">
        <v>0</v>
      </c>
      <c r="Z2419" s="12">
        <v>21952.490438559402</v>
      </c>
      <c r="AA2419" s="12">
        <v>0</v>
      </c>
      <c r="AB2419" s="12">
        <v>0</v>
      </c>
      <c r="AC2419">
        <v>5.7495641308901328E-2</v>
      </c>
      <c r="AD2419">
        <v>-0.18461591953648671</v>
      </c>
      <c r="AE2419">
        <v>-4.9538861467703761E-2</v>
      </c>
      <c r="AF2419">
        <v>-5.8886379898429708E-2</v>
      </c>
    </row>
    <row r="2420" spans="1:32" x14ac:dyDescent="0.25">
      <c r="A2420" t="s">
        <v>16408</v>
      </c>
      <c r="B2420" t="s">
        <v>16409</v>
      </c>
      <c r="C2420" t="s">
        <v>16408</v>
      </c>
      <c r="D2420" t="s">
        <v>16408</v>
      </c>
      <c r="F2420" s="9">
        <v>1</v>
      </c>
      <c r="G2420" s="9" t="s">
        <v>619</v>
      </c>
      <c r="H2420" t="s">
        <v>2300</v>
      </c>
      <c r="I2420" t="s">
        <v>16412</v>
      </c>
      <c r="J2420" t="s">
        <v>16413</v>
      </c>
      <c r="K2420" s="10">
        <v>193408.48089279296</v>
      </c>
      <c r="L2420" s="10">
        <v>0</v>
      </c>
      <c r="M2420" s="10">
        <v>0</v>
      </c>
      <c r="N2420" s="11">
        <v>27551.02175274945</v>
      </c>
      <c r="O2420" s="11">
        <v>0</v>
      </c>
      <c r="P2420" s="11">
        <v>0</v>
      </c>
      <c r="Q2420" s="12">
        <v>118780.59285630111</v>
      </c>
      <c r="R2420" s="12">
        <v>0</v>
      </c>
      <c r="S2420" s="12">
        <v>0</v>
      </c>
      <c r="T2420" s="10">
        <v>190961.05974287805</v>
      </c>
      <c r="U2420" s="10">
        <v>0</v>
      </c>
      <c r="V2420" s="10">
        <v>0</v>
      </c>
      <c r="W2420" s="11">
        <v>28215.00735673961</v>
      </c>
      <c r="X2420" s="11">
        <v>0</v>
      </c>
      <c r="Y2420" s="11">
        <v>0</v>
      </c>
      <c r="Z2420" s="12">
        <v>125961.82110330983</v>
      </c>
      <c r="AA2420" s="12">
        <v>0</v>
      </c>
      <c r="AB2420" s="12">
        <v>0</v>
      </c>
      <c r="AC2420">
        <v>-1.8372580039447386E-2</v>
      </c>
      <c r="AD2420">
        <v>3.435690240431457E-2</v>
      </c>
      <c r="AE2420">
        <v>8.4687382098420347E-2</v>
      </c>
      <c r="AF2420">
        <v>3.3557234821095842E-2</v>
      </c>
    </row>
    <row r="2421" spans="1:32" x14ac:dyDescent="0.25">
      <c r="A2421" t="s">
        <v>16408</v>
      </c>
      <c r="B2421" t="s">
        <v>16409</v>
      </c>
      <c r="C2421" t="s">
        <v>16408</v>
      </c>
      <c r="D2421" t="s">
        <v>16408</v>
      </c>
      <c r="F2421" s="9">
        <v>1</v>
      </c>
      <c r="G2421" s="9">
        <v>1</v>
      </c>
      <c r="H2421" t="s">
        <v>2163</v>
      </c>
      <c r="I2421" t="s">
        <v>16410</v>
      </c>
      <c r="J2421" t="s">
        <v>16411</v>
      </c>
      <c r="K2421" s="10">
        <v>274760.7070104251</v>
      </c>
      <c r="L2421" s="10">
        <v>0</v>
      </c>
      <c r="M2421" s="10">
        <v>0</v>
      </c>
      <c r="N2421" s="11">
        <v>14918.193658780126</v>
      </c>
      <c r="O2421" s="11">
        <v>0</v>
      </c>
      <c r="P2421" s="11">
        <v>0</v>
      </c>
      <c r="Q2421" s="12">
        <v>93581.640279626896</v>
      </c>
      <c r="R2421" s="12">
        <v>0</v>
      </c>
      <c r="S2421" s="12">
        <v>0</v>
      </c>
      <c r="T2421" s="10">
        <v>262321.36262700357</v>
      </c>
      <c r="U2421" s="10">
        <v>0</v>
      </c>
      <c r="V2421" s="10">
        <v>0</v>
      </c>
      <c r="W2421" s="11">
        <v>18215.246543727375</v>
      </c>
      <c r="X2421" s="11">
        <v>0</v>
      </c>
      <c r="Y2421" s="11">
        <v>0</v>
      </c>
      <c r="Z2421" s="12">
        <v>91167.612833409818</v>
      </c>
      <c r="AA2421" s="12">
        <v>0</v>
      </c>
      <c r="AB2421" s="12">
        <v>0</v>
      </c>
      <c r="AC2421">
        <v>-6.6840400984919543E-2</v>
      </c>
      <c r="AD2421">
        <v>0.28807366194725709</v>
      </c>
      <c r="AE2421">
        <v>-3.7704116166142145E-2</v>
      </c>
      <c r="AF2421">
        <v>6.1176381598731795E-2</v>
      </c>
    </row>
    <row r="2422" spans="1:32" x14ac:dyDescent="0.25">
      <c r="A2422" t="s">
        <v>24216</v>
      </c>
      <c r="B2422" t="s">
        <v>24217</v>
      </c>
      <c r="C2422" t="s">
        <v>24216</v>
      </c>
      <c r="D2422" t="s">
        <v>24216</v>
      </c>
      <c r="F2422" s="9">
        <v>1</v>
      </c>
      <c r="G2422" s="9" t="s">
        <v>87</v>
      </c>
      <c r="H2422" t="s">
        <v>24218</v>
      </c>
      <c r="I2422" t="s">
        <v>24219</v>
      </c>
      <c r="J2422" t="s">
        <v>24220</v>
      </c>
      <c r="K2422" s="10">
        <v>259562.40496530299</v>
      </c>
      <c r="L2422" s="10">
        <v>0</v>
      </c>
      <c r="M2422" s="10">
        <v>0</v>
      </c>
      <c r="N2422" s="11">
        <v>274194.40099017922</v>
      </c>
      <c r="O2422" s="11">
        <v>0</v>
      </c>
      <c r="P2422" s="11">
        <v>0</v>
      </c>
      <c r="Q2422" s="12">
        <v>184300.54500943897</v>
      </c>
      <c r="R2422" s="12">
        <v>0</v>
      </c>
      <c r="S2422" s="12">
        <v>0</v>
      </c>
      <c r="T2422" s="10">
        <v>232657.97788484168</v>
      </c>
      <c r="U2422" s="10">
        <v>0</v>
      </c>
      <c r="V2422" s="10">
        <v>0</v>
      </c>
      <c r="W2422" s="11">
        <v>272827.39061144931</v>
      </c>
      <c r="X2422" s="11">
        <v>0</v>
      </c>
      <c r="Y2422" s="11">
        <v>0</v>
      </c>
      <c r="Z2422" s="12">
        <v>182464.98031613367</v>
      </c>
      <c r="AA2422" s="12">
        <v>0</v>
      </c>
      <c r="AB2422" s="12">
        <v>0</v>
      </c>
      <c r="AC2422">
        <v>-0.15787078020846221</v>
      </c>
      <c r="AD2422">
        <v>-7.2106202347663583E-3</v>
      </c>
      <c r="AE2422">
        <v>-1.4440736697221552E-2</v>
      </c>
      <c r="AF2422">
        <v>-5.9840712380150034E-2</v>
      </c>
    </row>
    <row r="2423" spans="1:32" x14ac:dyDescent="0.25">
      <c r="A2423" t="s">
        <v>117</v>
      </c>
      <c r="B2423" t="s">
        <v>118</v>
      </c>
      <c r="C2423" t="s">
        <v>117</v>
      </c>
      <c r="D2423" t="s">
        <v>117</v>
      </c>
      <c r="F2423" s="9">
        <v>1</v>
      </c>
      <c r="G2423" s="9" t="s">
        <v>87</v>
      </c>
      <c r="H2423" t="s">
        <v>119</v>
      </c>
      <c r="I2423" t="s">
        <v>120</v>
      </c>
      <c r="J2423" t="s">
        <v>121</v>
      </c>
      <c r="K2423" s="10">
        <v>62215.046804178775</v>
      </c>
      <c r="L2423" s="10">
        <v>0</v>
      </c>
      <c r="M2423" s="10">
        <v>0</v>
      </c>
      <c r="N2423" s="11">
        <v>52800.848568810623</v>
      </c>
      <c r="O2423" s="11">
        <v>0</v>
      </c>
      <c r="P2423" s="11">
        <v>0</v>
      </c>
      <c r="Q2423" s="12">
        <v>54253.425161193154</v>
      </c>
      <c r="R2423" s="12">
        <v>0</v>
      </c>
      <c r="S2423" s="12">
        <v>0</v>
      </c>
      <c r="T2423" s="10">
        <v>64004.866002800947</v>
      </c>
      <c r="U2423" s="10">
        <v>0</v>
      </c>
      <c r="V2423" s="10">
        <v>0</v>
      </c>
      <c r="W2423" s="11">
        <v>45957.945790447164</v>
      </c>
      <c r="X2423" s="11">
        <v>0</v>
      </c>
      <c r="Y2423" s="11">
        <v>0</v>
      </c>
      <c r="Z2423" s="12">
        <v>50769.999938517889</v>
      </c>
      <c r="AA2423" s="12">
        <v>0</v>
      </c>
      <c r="AB2423" s="12">
        <v>0</v>
      </c>
      <c r="AC2423">
        <v>4.0918050356411474E-2</v>
      </c>
      <c r="AD2423">
        <v>-0.20024680106669654</v>
      </c>
      <c r="AE2423">
        <v>-9.5737963238159945E-2</v>
      </c>
      <c r="AF2423">
        <v>-8.502223798281501E-2</v>
      </c>
    </row>
    <row r="2424" spans="1:32" x14ac:dyDescent="0.25">
      <c r="A2424" t="s">
        <v>19901</v>
      </c>
      <c r="B2424" t="s">
        <v>19902</v>
      </c>
      <c r="C2424" t="s">
        <v>19901</v>
      </c>
      <c r="D2424" t="s">
        <v>19901</v>
      </c>
      <c r="E2424" t="s">
        <v>19903</v>
      </c>
      <c r="F2424" s="9">
        <v>1</v>
      </c>
      <c r="G2424" s="9">
        <v>1</v>
      </c>
      <c r="H2424" t="s">
        <v>4445</v>
      </c>
      <c r="I2424" t="s">
        <v>19904</v>
      </c>
      <c r="J2424" t="s">
        <v>19905</v>
      </c>
      <c r="K2424" s="10">
        <v>330932.93966392009</v>
      </c>
      <c r="L2424" s="10">
        <v>0</v>
      </c>
      <c r="M2424" s="10">
        <v>0</v>
      </c>
      <c r="N2424" s="11">
        <v>131106.77257520673</v>
      </c>
      <c r="O2424" s="11">
        <v>0</v>
      </c>
      <c r="P2424" s="11">
        <v>0</v>
      </c>
      <c r="Q2424" s="12">
        <v>131632.32621578345</v>
      </c>
      <c r="R2424" s="12">
        <v>0</v>
      </c>
      <c r="S2424" s="12">
        <v>0</v>
      </c>
      <c r="T2424" s="10">
        <v>351398.50625156017</v>
      </c>
      <c r="U2424" s="10">
        <v>0</v>
      </c>
      <c r="V2424" s="10">
        <v>0</v>
      </c>
      <c r="W2424" s="11">
        <v>139531.54622807773</v>
      </c>
      <c r="X2424" s="11">
        <v>0</v>
      </c>
      <c r="Y2424" s="11">
        <v>0</v>
      </c>
      <c r="Z2424" s="12">
        <v>133577.42090535621</v>
      </c>
      <c r="AA2424" s="12">
        <v>0</v>
      </c>
      <c r="AB2424" s="12">
        <v>0</v>
      </c>
      <c r="AC2424">
        <v>8.6569160099282561E-2</v>
      </c>
      <c r="AD2424">
        <v>8.9849120404100771E-2</v>
      </c>
      <c r="AE2424">
        <v>2.1162335168191361E-2</v>
      </c>
      <c r="AF2424">
        <v>6.5860205223858229E-2</v>
      </c>
    </row>
    <row r="2425" spans="1:32" x14ac:dyDescent="0.25">
      <c r="A2425" t="s">
        <v>7331</v>
      </c>
      <c r="B2425" t="s">
        <v>7332</v>
      </c>
      <c r="C2425" t="s">
        <v>7331</v>
      </c>
      <c r="D2425" t="s">
        <v>7331</v>
      </c>
      <c r="F2425" s="9">
        <v>1</v>
      </c>
      <c r="G2425" s="9" t="s">
        <v>7335</v>
      </c>
      <c r="H2425" t="s">
        <v>1672</v>
      </c>
      <c r="I2425" t="s">
        <v>7333</v>
      </c>
      <c r="J2425" t="s">
        <v>7334</v>
      </c>
      <c r="K2425" s="10">
        <v>48507.75391038596</v>
      </c>
      <c r="L2425" s="10">
        <v>0</v>
      </c>
      <c r="M2425" s="10">
        <v>0</v>
      </c>
      <c r="N2425" s="11">
        <v>121144.16164981939</v>
      </c>
      <c r="O2425" s="11">
        <v>0</v>
      </c>
      <c r="P2425" s="11">
        <v>0</v>
      </c>
      <c r="Q2425" s="12">
        <v>12437.993542035811</v>
      </c>
      <c r="R2425" s="12">
        <v>0</v>
      </c>
      <c r="S2425" s="12">
        <v>0</v>
      </c>
      <c r="T2425" s="10">
        <v>45669.433987199409</v>
      </c>
      <c r="U2425" s="10">
        <v>0</v>
      </c>
      <c r="V2425" s="10">
        <v>0</v>
      </c>
      <c r="W2425" s="11">
        <v>113528.87533439392</v>
      </c>
      <c r="X2425" s="11">
        <v>0</v>
      </c>
      <c r="Y2425" s="11">
        <v>0</v>
      </c>
      <c r="Z2425" s="12">
        <v>12728.931097706103</v>
      </c>
      <c r="AA2425" s="12">
        <v>0</v>
      </c>
      <c r="AB2425" s="12">
        <v>0</v>
      </c>
      <c r="AC2425">
        <v>-8.6986469415146567E-2</v>
      </c>
      <c r="AD2425">
        <v>-9.3665593740453718E-2</v>
      </c>
      <c r="AE2425">
        <v>3.3357501892736861E-2</v>
      </c>
      <c r="AF2425">
        <v>-4.9098187087621141E-2</v>
      </c>
    </row>
    <row r="2426" spans="1:32" x14ac:dyDescent="0.25">
      <c r="A2426" t="s">
        <v>1465</v>
      </c>
      <c r="B2426" t="s">
        <v>1466</v>
      </c>
      <c r="C2426" t="s">
        <v>1465</v>
      </c>
      <c r="D2426" t="s">
        <v>1465</v>
      </c>
      <c r="F2426" s="9">
        <v>1</v>
      </c>
      <c r="G2426" s="9" t="s">
        <v>1470</v>
      </c>
      <c r="H2426" t="s">
        <v>1467</v>
      </c>
      <c r="I2426" t="s">
        <v>1468</v>
      </c>
      <c r="J2426" t="s">
        <v>1469</v>
      </c>
      <c r="K2426" s="10">
        <v>87760.106941966194</v>
      </c>
      <c r="L2426" s="10">
        <v>0</v>
      </c>
      <c r="M2426" s="10">
        <v>0</v>
      </c>
      <c r="N2426" s="11">
        <v>32573.879316621504</v>
      </c>
      <c r="O2426" s="11">
        <v>0</v>
      </c>
      <c r="P2426" s="11">
        <v>0</v>
      </c>
      <c r="Q2426" s="12">
        <v>8666.6547764937404</v>
      </c>
      <c r="R2426" s="12">
        <v>0</v>
      </c>
      <c r="S2426" s="12">
        <v>0</v>
      </c>
      <c r="T2426" s="10">
        <v>82934.725571886665</v>
      </c>
      <c r="U2426" s="10">
        <v>0</v>
      </c>
      <c r="V2426" s="10">
        <v>0</v>
      </c>
      <c r="W2426" s="11">
        <v>28683.199491944444</v>
      </c>
      <c r="X2426" s="11">
        <v>0</v>
      </c>
      <c r="Y2426" s="11">
        <v>0</v>
      </c>
      <c r="Z2426" s="12">
        <v>9451.4284673024704</v>
      </c>
      <c r="AA2426" s="12">
        <v>0</v>
      </c>
      <c r="AB2426" s="12">
        <v>0</v>
      </c>
      <c r="AC2426">
        <v>-8.1588985177972209E-2</v>
      </c>
      <c r="AD2426">
        <v>-0.18350958498743833</v>
      </c>
      <c r="AE2426">
        <v>0.12505715332164596</v>
      </c>
      <c r="AF2426">
        <v>-4.668047228125486E-2</v>
      </c>
    </row>
    <row r="2427" spans="1:32" x14ac:dyDescent="0.25">
      <c r="A2427" t="s">
        <v>11716</v>
      </c>
      <c r="B2427" t="s">
        <v>11717</v>
      </c>
      <c r="C2427" t="s">
        <v>11716</v>
      </c>
      <c r="D2427" t="s">
        <v>11716</v>
      </c>
      <c r="F2427" s="9">
        <v>1</v>
      </c>
      <c r="G2427" s="9">
        <v>1</v>
      </c>
      <c r="H2427" t="s">
        <v>11718</v>
      </c>
      <c r="I2427" t="s">
        <v>11719</v>
      </c>
      <c r="J2427" t="s">
        <v>11720</v>
      </c>
      <c r="K2427" s="10">
        <v>183647.75088151352</v>
      </c>
      <c r="L2427" s="10">
        <v>0</v>
      </c>
      <c r="M2427" s="10">
        <v>0</v>
      </c>
      <c r="N2427" s="11">
        <v>23031.736081729647</v>
      </c>
      <c r="O2427" s="11">
        <v>0</v>
      </c>
      <c r="P2427" s="11">
        <v>0</v>
      </c>
      <c r="Q2427" s="12">
        <v>45852.500276689898</v>
      </c>
      <c r="R2427" s="12">
        <v>0</v>
      </c>
      <c r="S2427" s="12">
        <v>0</v>
      </c>
      <c r="T2427" s="10">
        <v>175573.60177301106</v>
      </c>
      <c r="U2427" s="10">
        <v>0</v>
      </c>
      <c r="V2427" s="10">
        <v>0</v>
      </c>
      <c r="W2427" s="11">
        <v>28105.934024142443</v>
      </c>
      <c r="X2427" s="11">
        <v>0</v>
      </c>
      <c r="Y2427" s="11">
        <v>0</v>
      </c>
      <c r="Z2427" s="12">
        <v>44219.386373533562</v>
      </c>
      <c r="AA2427" s="12">
        <v>0</v>
      </c>
      <c r="AB2427" s="12">
        <v>0</v>
      </c>
      <c r="AC2427">
        <v>-6.4865281681640685E-2</v>
      </c>
      <c r="AD2427">
        <v>0.28725159733239347</v>
      </c>
      <c r="AE2427">
        <v>-5.2321399024914332E-2</v>
      </c>
      <c r="AF2427">
        <v>5.6688305541946149E-2</v>
      </c>
    </row>
    <row r="2428" spans="1:32" x14ac:dyDescent="0.25">
      <c r="A2428" t="s">
        <v>17581</v>
      </c>
      <c r="B2428" t="s">
        <v>17582</v>
      </c>
      <c r="C2428" t="s">
        <v>17581</v>
      </c>
      <c r="D2428" t="s">
        <v>17581</v>
      </c>
      <c r="E2428" t="s">
        <v>17583</v>
      </c>
      <c r="F2428" s="9">
        <v>1</v>
      </c>
      <c r="G2428" s="9" t="s">
        <v>17586</v>
      </c>
      <c r="H2428" t="s">
        <v>1612</v>
      </c>
      <c r="I2428" t="s">
        <v>17584</v>
      </c>
      <c r="J2428" t="s">
        <v>17585</v>
      </c>
      <c r="K2428" s="10">
        <v>26871.78928597413</v>
      </c>
      <c r="L2428" s="10">
        <v>0</v>
      </c>
      <c r="M2428" s="10">
        <v>0</v>
      </c>
      <c r="N2428" s="11">
        <v>8270.648938833483</v>
      </c>
      <c r="O2428" s="11">
        <v>0</v>
      </c>
      <c r="P2428" s="11">
        <v>0</v>
      </c>
      <c r="Q2428" s="12">
        <v>211972.38129870355</v>
      </c>
      <c r="R2428" s="12">
        <v>0</v>
      </c>
      <c r="S2428" s="12">
        <v>0</v>
      </c>
      <c r="T2428" s="10">
        <v>29591.86012597031</v>
      </c>
      <c r="U2428" s="10">
        <v>0</v>
      </c>
      <c r="V2428" s="10">
        <v>0</v>
      </c>
      <c r="W2428" s="11">
        <v>9283.7869939451557</v>
      </c>
      <c r="X2428" s="11">
        <v>0</v>
      </c>
      <c r="Y2428" s="11">
        <v>0</v>
      </c>
      <c r="Z2428" s="12">
        <v>212997.24741241138</v>
      </c>
      <c r="AA2428" s="12">
        <v>0</v>
      </c>
      <c r="AB2428" s="12">
        <v>0</v>
      </c>
      <c r="AC2428">
        <v>0.13910799840169064</v>
      </c>
      <c r="AD2428">
        <v>0.16671289021859967</v>
      </c>
      <c r="AE2428">
        <v>6.9584837426132371E-3</v>
      </c>
      <c r="AF2428">
        <v>0.10425979078763453</v>
      </c>
    </row>
    <row r="2429" spans="1:32" x14ac:dyDescent="0.25">
      <c r="A2429" t="s">
        <v>17581</v>
      </c>
      <c r="B2429" t="s">
        <v>17582</v>
      </c>
      <c r="C2429" t="s">
        <v>17581</v>
      </c>
      <c r="D2429" t="s">
        <v>17581</v>
      </c>
      <c r="E2429" t="s">
        <v>17583</v>
      </c>
      <c r="F2429" s="9">
        <v>1</v>
      </c>
      <c r="G2429" s="9" t="s">
        <v>8570</v>
      </c>
      <c r="H2429" t="s">
        <v>2656</v>
      </c>
      <c r="I2429" t="s">
        <v>17587</v>
      </c>
      <c r="J2429" t="s">
        <v>17588</v>
      </c>
      <c r="K2429" s="10">
        <v>134978.59907330325</v>
      </c>
      <c r="L2429" s="10">
        <v>0</v>
      </c>
      <c r="M2429" s="10">
        <v>0</v>
      </c>
      <c r="N2429" s="11">
        <v>39980.046683796252</v>
      </c>
      <c r="O2429" s="11">
        <v>0</v>
      </c>
      <c r="P2429" s="11">
        <v>0</v>
      </c>
      <c r="Q2429" s="12">
        <v>40592.367031786533</v>
      </c>
      <c r="R2429" s="12">
        <v>0</v>
      </c>
      <c r="S2429" s="12">
        <v>0</v>
      </c>
      <c r="T2429" s="10">
        <v>135307.17595487926</v>
      </c>
      <c r="U2429" s="10">
        <v>0</v>
      </c>
      <c r="V2429" s="10">
        <v>0</v>
      </c>
      <c r="W2429" s="11">
        <v>41053.761798389511</v>
      </c>
      <c r="X2429" s="11">
        <v>0</v>
      </c>
      <c r="Y2429" s="11">
        <v>0</v>
      </c>
      <c r="Z2429" s="12">
        <v>41510.508540931478</v>
      </c>
      <c r="AA2429" s="12">
        <v>0</v>
      </c>
      <c r="AB2429" s="12">
        <v>0</v>
      </c>
      <c r="AC2429">
        <v>3.5076686597207141E-3</v>
      </c>
      <c r="AD2429">
        <v>3.8234267003597021E-2</v>
      </c>
      <c r="AE2429">
        <v>3.2268137091203811E-2</v>
      </c>
      <c r="AF2429">
        <v>2.4670024251507178E-2</v>
      </c>
    </row>
    <row r="2430" spans="1:32" x14ac:dyDescent="0.25">
      <c r="A2430" t="s">
        <v>18656</v>
      </c>
      <c r="B2430" t="s">
        <v>18657</v>
      </c>
      <c r="C2430" t="s">
        <v>18656</v>
      </c>
      <c r="D2430" t="s">
        <v>18656</v>
      </c>
      <c r="E2430" t="s">
        <v>18658</v>
      </c>
      <c r="F2430" s="9">
        <v>1</v>
      </c>
      <c r="G2430" s="9">
        <v>1</v>
      </c>
      <c r="H2430" t="s">
        <v>3736</v>
      </c>
      <c r="I2430" t="s">
        <v>18659</v>
      </c>
      <c r="J2430" t="s">
        <v>18660</v>
      </c>
      <c r="K2430" s="10">
        <v>437263.41187340906</v>
      </c>
      <c r="L2430" s="10">
        <v>0</v>
      </c>
      <c r="M2430" s="10">
        <v>0</v>
      </c>
      <c r="N2430" s="11">
        <v>34080.637652208883</v>
      </c>
      <c r="O2430" s="11">
        <v>0</v>
      </c>
      <c r="P2430" s="11">
        <v>0</v>
      </c>
      <c r="Q2430" s="12">
        <v>422712.14281794749</v>
      </c>
      <c r="R2430" s="12">
        <v>0</v>
      </c>
      <c r="S2430" s="12">
        <v>0</v>
      </c>
      <c r="T2430" s="10">
        <v>518389.15408158005</v>
      </c>
      <c r="U2430" s="10">
        <v>0</v>
      </c>
      <c r="V2430" s="10">
        <v>0</v>
      </c>
      <c r="W2430" s="11">
        <v>34412.636434407104</v>
      </c>
      <c r="X2430" s="11">
        <v>0</v>
      </c>
      <c r="Y2430" s="11">
        <v>0</v>
      </c>
      <c r="Z2430" s="12">
        <v>429947.02106546547</v>
      </c>
      <c r="AA2430" s="12">
        <v>0</v>
      </c>
      <c r="AB2430" s="12">
        <v>0</v>
      </c>
      <c r="AC2430">
        <v>0.2455328983732866</v>
      </c>
      <c r="AD2430">
        <v>1.3986095839923664E-2</v>
      </c>
      <c r="AE2430">
        <v>2.4483343205196222E-2</v>
      </c>
      <c r="AF2430">
        <v>9.4667445806135508E-2</v>
      </c>
    </row>
    <row r="2431" spans="1:32" x14ac:dyDescent="0.25">
      <c r="A2431" t="s">
        <v>19461</v>
      </c>
      <c r="B2431" t="s">
        <v>19462</v>
      </c>
      <c r="C2431" t="s">
        <v>19461</v>
      </c>
      <c r="D2431" t="s">
        <v>19461</v>
      </c>
      <c r="E2431" t="s">
        <v>19463</v>
      </c>
      <c r="F2431" s="9">
        <v>1</v>
      </c>
      <c r="G2431" s="9">
        <v>1</v>
      </c>
      <c r="H2431" t="s">
        <v>6307</v>
      </c>
      <c r="I2431" t="s">
        <v>19464</v>
      </c>
      <c r="J2431" t="s">
        <v>19465</v>
      </c>
      <c r="K2431" s="10">
        <v>349685.83826826798</v>
      </c>
      <c r="L2431" s="10">
        <v>0</v>
      </c>
      <c r="M2431" s="10">
        <v>0</v>
      </c>
      <c r="N2431" s="11">
        <v>218662.98577250371</v>
      </c>
      <c r="O2431" s="11">
        <v>0</v>
      </c>
      <c r="P2431" s="11">
        <v>0</v>
      </c>
      <c r="Q2431" s="12">
        <v>182198.40274989541</v>
      </c>
      <c r="R2431" s="12">
        <v>0</v>
      </c>
      <c r="S2431" s="12">
        <v>0</v>
      </c>
      <c r="T2431" s="10">
        <v>353157.62519032636</v>
      </c>
      <c r="U2431" s="10">
        <v>0</v>
      </c>
      <c r="V2431" s="10">
        <v>0</v>
      </c>
      <c r="W2431" s="11">
        <v>189633.24966351362</v>
      </c>
      <c r="X2431" s="11">
        <v>0</v>
      </c>
      <c r="Y2431" s="11">
        <v>0</v>
      </c>
      <c r="Z2431" s="12">
        <v>184690.77160821276</v>
      </c>
      <c r="AA2431" s="12">
        <v>0</v>
      </c>
      <c r="AB2431" s="12">
        <v>0</v>
      </c>
      <c r="AC2431">
        <v>1.4252876420044479E-2</v>
      </c>
      <c r="AD2431">
        <v>-0.20549708474948972</v>
      </c>
      <c r="AE2431">
        <v>1.9601469636819496E-2</v>
      </c>
      <c r="AF2431">
        <v>-5.7214246230875253E-2</v>
      </c>
    </row>
    <row r="2432" spans="1:32" x14ac:dyDescent="0.25">
      <c r="A2432" t="s">
        <v>21836</v>
      </c>
      <c r="B2432" t="s">
        <v>21837</v>
      </c>
      <c r="C2432" t="s">
        <v>21836</v>
      </c>
      <c r="D2432" t="s">
        <v>21836</v>
      </c>
      <c r="F2432" s="9">
        <v>1</v>
      </c>
      <c r="G2432" s="9" t="s">
        <v>355</v>
      </c>
      <c r="H2432" t="s">
        <v>21838</v>
      </c>
      <c r="I2432" t="s">
        <v>21839</v>
      </c>
      <c r="J2432" t="s">
        <v>21840</v>
      </c>
      <c r="K2432" s="10">
        <v>331144.29405392805</v>
      </c>
      <c r="L2432" s="10">
        <v>0</v>
      </c>
      <c r="M2432" s="10">
        <v>0</v>
      </c>
      <c r="N2432" s="11">
        <v>296543.49540969264</v>
      </c>
      <c r="O2432" s="11">
        <v>0</v>
      </c>
      <c r="P2432" s="11">
        <v>0</v>
      </c>
      <c r="Q2432" s="12">
        <v>369747.71306953806</v>
      </c>
      <c r="R2432" s="12">
        <v>0</v>
      </c>
      <c r="S2432" s="12">
        <v>0</v>
      </c>
      <c r="T2432" s="10">
        <v>352191.07632287237</v>
      </c>
      <c r="U2432" s="10">
        <v>0</v>
      </c>
      <c r="V2432" s="10">
        <v>0</v>
      </c>
      <c r="W2432" s="11">
        <v>331726.99021392106</v>
      </c>
      <c r="X2432" s="11">
        <v>0</v>
      </c>
      <c r="Y2432" s="11">
        <v>0</v>
      </c>
      <c r="Z2432" s="12">
        <v>379622.17938536342</v>
      </c>
      <c r="AA2432" s="12">
        <v>0</v>
      </c>
      <c r="AB2432" s="12">
        <v>0</v>
      </c>
      <c r="AC2432">
        <v>8.8898355827722972E-2</v>
      </c>
      <c r="AD2432">
        <v>0.16175267144656882</v>
      </c>
      <c r="AE2432">
        <v>3.8023060001694989E-2</v>
      </c>
      <c r="AF2432">
        <v>9.6224695758662257E-2</v>
      </c>
    </row>
    <row r="2433" spans="1:32" x14ac:dyDescent="0.25">
      <c r="A2433" t="s">
        <v>6201</v>
      </c>
      <c r="B2433" t="s">
        <v>6202</v>
      </c>
      <c r="C2433" t="s">
        <v>6201</v>
      </c>
      <c r="D2433" t="s">
        <v>6201</v>
      </c>
      <c r="F2433" s="9">
        <v>1</v>
      </c>
      <c r="G2433" s="9" t="s">
        <v>368</v>
      </c>
      <c r="H2433" t="s">
        <v>554</v>
      </c>
      <c r="I2433" t="s">
        <v>6203</v>
      </c>
      <c r="J2433" t="s">
        <v>6204</v>
      </c>
      <c r="K2433" s="10">
        <v>223084.5586534644</v>
      </c>
      <c r="L2433" s="10">
        <v>0</v>
      </c>
      <c r="M2433" s="10">
        <v>0</v>
      </c>
      <c r="N2433" s="11">
        <v>62425.106670316891</v>
      </c>
      <c r="O2433" s="11">
        <v>0</v>
      </c>
      <c r="P2433" s="11">
        <v>0</v>
      </c>
      <c r="Q2433" s="12">
        <v>142209.92385812319</v>
      </c>
      <c r="R2433" s="12">
        <v>0</v>
      </c>
      <c r="S2433" s="12">
        <v>0</v>
      </c>
      <c r="T2433" s="10">
        <v>198007.20098661736</v>
      </c>
      <c r="U2433" s="10">
        <v>0</v>
      </c>
      <c r="V2433" s="10">
        <v>0</v>
      </c>
      <c r="W2433" s="11">
        <v>50560.634627306987</v>
      </c>
      <c r="X2433" s="11">
        <v>0</v>
      </c>
      <c r="Y2433" s="11">
        <v>0</v>
      </c>
      <c r="Z2433" s="12">
        <v>113415.5446273304</v>
      </c>
      <c r="AA2433" s="12">
        <v>0</v>
      </c>
      <c r="AB2433" s="12">
        <v>0</v>
      </c>
      <c r="AC2433">
        <v>-0.17203775917401684</v>
      </c>
      <c r="AD2433">
        <v>-0.30411180933567944</v>
      </c>
      <c r="AE2433">
        <v>-0.32640375604117294</v>
      </c>
      <c r="AF2433">
        <v>-0.26751777485028971</v>
      </c>
    </row>
    <row r="2434" spans="1:32" x14ac:dyDescent="0.25">
      <c r="A2434" t="s">
        <v>20523</v>
      </c>
      <c r="B2434" t="s">
        <v>20524</v>
      </c>
      <c r="C2434" t="s">
        <v>20523</v>
      </c>
      <c r="D2434" t="s">
        <v>20523</v>
      </c>
      <c r="E2434" t="s">
        <v>20525</v>
      </c>
      <c r="F2434" s="9">
        <v>1</v>
      </c>
      <c r="G2434" s="9" t="s">
        <v>208</v>
      </c>
      <c r="H2434" t="s">
        <v>8905</v>
      </c>
      <c r="I2434" t="s">
        <v>20526</v>
      </c>
      <c r="J2434" t="s">
        <v>20527</v>
      </c>
      <c r="K2434" s="10">
        <v>177326.33321672821</v>
      </c>
      <c r="L2434" s="10">
        <v>0</v>
      </c>
      <c r="M2434" s="10">
        <v>0</v>
      </c>
      <c r="N2434" s="11">
        <v>81167.082973250159</v>
      </c>
      <c r="O2434" s="11">
        <v>0</v>
      </c>
      <c r="P2434" s="11">
        <v>0</v>
      </c>
      <c r="Q2434" s="12">
        <v>120500.52743229132</v>
      </c>
      <c r="R2434" s="12">
        <v>0</v>
      </c>
      <c r="S2434" s="12">
        <v>0</v>
      </c>
      <c r="T2434" s="10">
        <v>167522.2497071196</v>
      </c>
      <c r="U2434" s="10">
        <v>0</v>
      </c>
      <c r="V2434" s="10">
        <v>0</v>
      </c>
      <c r="W2434" s="11">
        <v>81909.956805659618</v>
      </c>
      <c r="X2434" s="11">
        <v>0</v>
      </c>
      <c r="Y2434" s="11">
        <v>0</v>
      </c>
      <c r="Z2434" s="12">
        <v>149367.56361418634</v>
      </c>
      <c r="AA2434" s="12">
        <v>0</v>
      </c>
      <c r="AB2434" s="12">
        <v>0</v>
      </c>
      <c r="AC2434">
        <v>-8.2054072543273654E-2</v>
      </c>
      <c r="AD2434">
        <v>1.3144067477432544E-2</v>
      </c>
      <c r="AE2434">
        <v>0.30982742797059704</v>
      </c>
      <c r="AF2434">
        <v>8.0305807634918638E-2</v>
      </c>
    </row>
    <row r="2435" spans="1:32" x14ac:dyDescent="0.25">
      <c r="A2435" t="s">
        <v>20523</v>
      </c>
      <c r="B2435" t="s">
        <v>20524</v>
      </c>
      <c r="C2435" t="s">
        <v>20523</v>
      </c>
      <c r="D2435" t="s">
        <v>20523</v>
      </c>
      <c r="E2435" t="s">
        <v>20525</v>
      </c>
      <c r="F2435" s="9" t="s">
        <v>104</v>
      </c>
      <c r="G2435" s="9" t="s">
        <v>1813</v>
      </c>
      <c r="H2435" t="s">
        <v>2333</v>
      </c>
      <c r="I2435" t="s">
        <v>20528</v>
      </c>
      <c r="J2435" t="s">
        <v>20529</v>
      </c>
      <c r="K2435" s="10">
        <v>280476.88255836925</v>
      </c>
      <c r="L2435" s="10">
        <v>238840.06772678945</v>
      </c>
      <c r="M2435" s="10">
        <v>0</v>
      </c>
      <c r="N2435" s="11">
        <v>60916.369663244826</v>
      </c>
      <c r="O2435" s="11">
        <v>11070.666956810772</v>
      </c>
      <c r="P2435" s="11">
        <v>0</v>
      </c>
      <c r="Q2435" s="12">
        <v>247164.15376188085</v>
      </c>
      <c r="R2435" s="12">
        <v>0</v>
      </c>
      <c r="S2435" s="12">
        <v>0</v>
      </c>
      <c r="T2435" s="10">
        <v>261113.17654268615</v>
      </c>
      <c r="U2435" s="10">
        <v>235084.01554215112</v>
      </c>
      <c r="V2435" s="10">
        <v>0</v>
      </c>
      <c r="W2435" s="11">
        <v>56701.6690512684</v>
      </c>
      <c r="X2435" s="11">
        <v>10823.984769713494</v>
      </c>
      <c r="Y2435" s="11">
        <v>0</v>
      </c>
      <c r="Z2435" s="12">
        <v>184840.48851126741</v>
      </c>
      <c r="AA2435" s="12">
        <v>0</v>
      </c>
      <c r="AB2435" s="12">
        <v>0</v>
      </c>
      <c r="AC2435">
        <v>-0.10320660390307142</v>
      </c>
      <c r="AD2435">
        <v>-0.10343876388855405</v>
      </c>
      <c r="AE2435">
        <v>-0.41918871673739577</v>
      </c>
      <c r="AF2435">
        <v>-0.20861136150967374</v>
      </c>
    </row>
    <row r="2436" spans="1:32" x14ac:dyDescent="0.25">
      <c r="A2436" t="s">
        <v>20523</v>
      </c>
      <c r="B2436" t="s">
        <v>20524</v>
      </c>
      <c r="C2436" t="s">
        <v>20523</v>
      </c>
      <c r="D2436" t="s">
        <v>20523</v>
      </c>
      <c r="E2436" t="s">
        <v>20525</v>
      </c>
      <c r="F2436" s="9" t="s">
        <v>104</v>
      </c>
      <c r="G2436" s="9">
        <v>1</v>
      </c>
      <c r="H2436" t="s">
        <v>21868</v>
      </c>
      <c r="I2436" t="s">
        <v>24101</v>
      </c>
      <c r="J2436" t="s">
        <v>24102</v>
      </c>
      <c r="K2436" s="10">
        <v>236937.87821671728</v>
      </c>
      <c r="L2436" s="10">
        <v>238840.06772678945</v>
      </c>
      <c r="M2436" s="10">
        <v>0</v>
      </c>
      <c r="N2436" s="11">
        <v>184125.27500733268</v>
      </c>
      <c r="O2436" s="11">
        <v>11070.666956810772</v>
      </c>
      <c r="P2436" s="11">
        <v>0</v>
      </c>
      <c r="Q2436" s="12">
        <v>190291.65044913819</v>
      </c>
      <c r="R2436" s="12">
        <v>0</v>
      </c>
      <c r="S2436" s="12">
        <v>0</v>
      </c>
      <c r="T2436" s="10">
        <v>246730.92939497129</v>
      </c>
      <c r="U2436" s="10">
        <v>235084.01554215112</v>
      </c>
      <c r="V2436" s="10">
        <v>0</v>
      </c>
      <c r="W2436" s="11">
        <v>178077.65037043608</v>
      </c>
      <c r="X2436" s="11">
        <v>10823.984769713494</v>
      </c>
      <c r="Y2436" s="11">
        <v>0</v>
      </c>
      <c r="Z2436" s="12">
        <v>208146.41975344083</v>
      </c>
      <c r="AA2436" s="12">
        <v>0</v>
      </c>
      <c r="AB2436" s="12">
        <v>0</v>
      </c>
      <c r="AC2436">
        <v>5.8429724252210338E-2</v>
      </c>
      <c r="AD2436">
        <v>-4.8181217647033224E-2</v>
      </c>
      <c r="AE2436">
        <v>0.12938648251930931</v>
      </c>
      <c r="AF2436">
        <v>4.6544996374828812E-2</v>
      </c>
    </row>
    <row r="2437" spans="1:32" x14ac:dyDescent="0.25">
      <c r="A2437" t="s">
        <v>9198</v>
      </c>
      <c r="B2437" t="s">
        <v>9199</v>
      </c>
      <c r="C2437" t="s">
        <v>9198</v>
      </c>
      <c r="D2437" t="s">
        <v>9198</v>
      </c>
      <c r="F2437" s="9">
        <v>1</v>
      </c>
      <c r="G2437" s="9" t="s">
        <v>7604</v>
      </c>
      <c r="H2437" t="s">
        <v>2581</v>
      </c>
      <c r="I2437" t="s">
        <v>9200</v>
      </c>
      <c r="J2437" t="s">
        <v>9201</v>
      </c>
      <c r="K2437" s="10">
        <v>141828.4027131086</v>
      </c>
      <c r="L2437" s="10">
        <v>0</v>
      </c>
      <c r="M2437" s="10">
        <v>0</v>
      </c>
      <c r="N2437" s="11">
        <v>86730.117852441123</v>
      </c>
      <c r="O2437" s="11">
        <v>0</v>
      </c>
      <c r="P2437" s="11">
        <v>0</v>
      </c>
      <c r="Q2437" s="12">
        <v>182733.49350687012</v>
      </c>
      <c r="R2437" s="12">
        <v>0</v>
      </c>
      <c r="S2437" s="12">
        <v>0</v>
      </c>
      <c r="T2437" s="10">
        <v>134292.2996440526</v>
      </c>
      <c r="U2437" s="10">
        <v>0</v>
      </c>
      <c r="V2437" s="10">
        <v>0</v>
      </c>
      <c r="W2437" s="11">
        <v>83707.608806105418</v>
      </c>
      <c r="X2437" s="11">
        <v>0</v>
      </c>
      <c r="Y2437" s="11">
        <v>0</v>
      </c>
      <c r="Z2437" s="12">
        <v>163281.25447139822</v>
      </c>
      <c r="AA2437" s="12">
        <v>0</v>
      </c>
      <c r="AB2437" s="12">
        <v>0</v>
      </c>
      <c r="AC2437">
        <v>-7.8769894596215764E-2</v>
      </c>
      <c r="AD2437">
        <v>-5.1174303930155408E-2</v>
      </c>
      <c r="AE2437">
        <v>-0.16238192043696043</v>
      </c>
      <c r="AF2437">
        <v>-9.7442039654443868E-2</v>
      </c>
    </row>
    <row r="2438" spans="1:32" x14ac:dyDescent="0.25">
      <c r="A2438" t="s">
        <v>15273</v>
      </c>
      <c r="B2438" t="s">
        <v>15274</v>
      </c>
      <c r="C2438" t="s">
        <v>15273</v>
      </c>
      <c r="D2438" t="s">
        <v>15273</v>
      </c>
      <c r="E2438" t="s">
        <v>15275</v>
      </c>
      <c r="F2438" s="9">
        <v>1</v>
      </c>
      <c r="G2438" s="9" t="s">
        <v>244</v>
      </c>
      <c r="H2438" t="s">
        <v>645</v>
      </c>
      <c r="I2438" t="s">
        <v>15276</v>
      </c>
      <c r="J2438" t="s">
        <v>15277</v>
      </c>
      <c r="K2438" s="10">
        <v>61862.469253574491</v>
      </c>
      <c r="L2438" s="10">
        <v>0</v>
      </c>
      <c r="M2438" s="10">
        <v>0</v>
      </c>
      <c r="N2438" s="11">
        <v>15321.842641655801</v>
      </c>
      <c r="O2438" s="11">
        <v>0</v>
      </c>
      <c r="P2438" s="11">
        <v>0</v>
      </c>
      <c r="Q2438" s="12">
        <v>9937.3997723878329</v>
      </c>
      <c r="R2438" s="12">
        <v>0</v>
      </c>
      <c r="S2438" s="12">
        <v>0</v>
      </c>
      <c r="T2438" s="10">
        <v>53994.319382580332</v>
      </c>
      <c r="U2438" s="10">
        <v>0</v>
      </c>
      <c r="V2438" s="10">
        <v>0</v>
      </c>
      <c r="W2438" s="11">
        <v>15911.329641038097</v>
      </c>
      <c r="X2438" s="11">
        <v>0</v>
      </c>
      <c r="Y2438" s="11">
        <v>0</v>
      </c>
      <c r="Z2438" s="12">
        <v>13654.181558583823</v>
      </c>
      <c r="AA2438" s="12">
        <v>0</v>
      </c>
      <c r="AB2438" s="12">
        <v>0</v>
      </c>
      <c r="AC2438">
        <v>-0.19625678740237348</v>
      </c>
      <c r="AD2438">
        <v>5.4464590821897578E-2</v>
      </c>
      <c r="AE2438">
        <v>0.45840253092774813</v>
      </c>
      <c r="AF2438">
        <v>0.10553677811575742</v>
      </c>
    </row>
    <row r="2439" spans="1:32" x14ac:dyDescent="0.25">
      <c r="A2439" t="s">
        <v>15273</v>
      </c>
      <c r="B2439" t="s">
        <v>15274</v>
      </c>
      <c r="C2439" t="s">
        <v>15273</v>
      </c>
      <c r="D2439" t="s">
        <v>15273</v>
      </c>
      <c r="E2439" t="s">
        <v>15275</v>
      </c>
      <c r="F2439" s="9">
        <v>1</v>
      </c>
      <c r="G2439" s="9" t="s">
        <v>15280</v>
      </c>
      <c r="H2439" t="s">
        <v>4430</v>
      </c>
      <c r="I2439" t="s">
        <v>15278</v>
      </c>
      <c r="J2439" t="s">
        <v>15279</v>
      </c>
      <c r="K2439" s="10">
        <v>225226.92360672748</v>
      </c>
      <c r="L2439" s="10">
        <v>0</v>
      </c>
      <c r="M2439" s="10">
        <v>0</v>
      </c>
      <c r="N2439" s="11">
        <v>15321.842641655801</v>
      </c>
      <c r="O2439" s="11">
        <v>0</v>
      </c>
      <c r="P2439" s="11">
        <v>0</v>
      </c>
      <c r="Q2439" s="12">
        <v>9937.3997723878329</v>
      </c>
      <c r="R2439" s="12">
        <v>0</v>
      </c>
      <c r="S2439" s="12">
        <v>0</v>
      </c>
      <c r="T2439" s="10">
        <v>213742.61654876778</v>
      </c>
      <c r="U2439" s="10">
        <v>0</v>
      </c>
      <c r="V2439" s="10">
        <v>0</v>
      </c>
      <c r="W2439" s="11">
        <v>15911.329641038097</v>
      </c>
      <c r="X2439" s="11">
        <v>0</v>
      </c>
      <c r="Y2439" s="11">
        <v>0</v>
      </c>
      <c r="Z2439" s="12">
        <v>13654.181558583823</v>
      </c>
      <c r="AA2439" s="12">
        <v>0</v>
      </c>
      <c r="AB2439" s="12">
        <v>0</v>
      </c>
      <c r="AC2439">
        <v>-7.55047124664108E-2</v>
      </c>
      <c r="AD2439">
        <v>5.4464590821897578E-2</v>
      </c>
      <c r="AE2439">
        <v>0.45840253092774813</v>
      </c>
      <c r="AF2439">
        <v>0.14578746976107829</v>
      </c>
    </row>
    <row r="2440" spans="1:32" x14ac:dyDescent="0.25">
      <c r="A2440" t="s">
        <v>3507</v>
      </c>
      <c r="B2440" t="s">
        <v>3508</v>
      </c>
      <c r="C2440" t="s">
        <v>3507</v>
      </c>
      <c r="D2440" t="s">
        <v>3507</v>
      </c>
      <c r="E2440" t="s">
        <v>3509</v>
      </c>
      <c r="F2440" s="9">
        <v>1</v>
      </c>
      <c r="G2440" s="9">
        <v>1</v>
      </c>
      <c r="H2440" t="s">
        <v>3510</v>
      </c>
      <c r="I2440" t="s">
        <v>3511</v>
      </c>
      <c r="J2440" t="s">
        <v>3512</v>
      </c>
      <c r="K2440" s="10">
        <v>1060326.5465993222</v>
      </c>
      <c r="L2440" s="10">
        <v>0</v>
      </c>
      <c r="M2440" s="10">
        <v>0</v>
      </c>
      <c r="N2440" s="11">
        <v>811077.22828709614</v>
      </c>
      <c r="O2440" s="11">
        <v>0</v>
      </c>
      <c r="P2440" s="11">
        <v>0</v>
      </c>
      <c r="Q2440" s="12">
        <v>882613.09324563865</v>
      </c>
      <c r="R2440" s="12">
        <v>0</v>
      </c>
      <c r="S2440" s="12">
        <v>0</v>
      </c>
      <c r="T2440" s="10">
        <v>1101382.4344637825</v>
      </c>
      <c r="U2440" s="10">
        <v>0</v>
      </c>
      <c r="V2440" s="10">
        <v>0</v>
      </c>
      <c r="W2440" s="11">
        <v>837004.05850179191</v>
      </c>
      <c r="X2440" s="11">
        <v>0</v>
      </c>
      <c r="Y2440" s="11">
        <v>0</v>
      </c>
      <c r="Z2440" s="12">
        <v>906226.43306290905</v>
      </c>
      <c r="AA2440" s="12">
        <v>0</v>
      </c>
      <c r="AB2440" s="12">
        <v>0</v>
      </c>
      <c r="AC2440">
        <v>5.4806867720507121E-2</v>
      </c>
      <c r="AD2440">
        <v>4.5395328213524627E-2</v>
      </c>
      <c r="AE2440">
        <v>3.8090423061300678E-2</v>
      </c>
      <c r="AF2440">
        <v>4.6097539665110814E-2</v>
      </c>
    </row>
    <row r="2441" spans="1:32" x14ac:dyDescent="0.25">
      <c r="A2441" t="s">
        <v>4222</v>
      </c>
      <c r="B2441" t="s">
        <v>4223</v>
      </c>
      <c r="C2441" t="s">
        <v>4222</v>
      </c>
      <c r="D2441" t="s">
        <v>4222</v>
      </c>
      <c r="E2441" t="s">
        <v>3509</v>
      </c>
      <c r="F2441" s="9">
        <v>1</v>
      </c>
      <c r="G2441" s="9">
        <v>1</v>
      </c>
      <c r="H2441" t="s">
        <v>4224</v>
      </c>
      <c r="I2441" t="s">
        <v>4225</v>
      </c>
      <c r="J2441" t="s">
        <v>4226</v>
      </c>
      <c r="K2441" s="10">
        <v>477055.67930128251</v>
      </c>
      <c r="L2441" s="10">
        <v>0</v>
      </c>
      <c r="M2441" s="10">
        <v>0</v>
      </c>
      <c r="N2441" s="11">
        <v>168493.77027832373</v>
      </c>
      <c r="O2441" s="11">
        <v>0</v>
      </c>
      <c r="P2441" s="11">
        <v>0</v>
      </c>
      <c r="Q2441" s="12">
        <v>164330.19354377498</v>
      </c>
      <c r="R2441" s="12">
        <v>0</v>
      </c>
      <c r="S2441" s="12">
        <v>0</v>
      </c>
      <c r="T2441" s="10">
        <v>468679.54582842311</v>
      </c>
      <c r="U2441" s="10">
        <v>0</v>
      </c>
      <c r="V2441" s="10">
        <v>0</v>
      </c>
      <c r="W2441" s="11">
        <v>164392.03411060249</v>
      </c>
      <c r="X2441" s="11">
        <v>0</v>
      </c>
      <c r="Y2441" s="11">
        <v>0</v>
      </c>
      <c r="Z2441" s="12">
        <v>171455.79737818195</v>
      </c>
      <c r="AA2441" s="12">
        <v>0</v>
      </c>
      <c r="AB2441" s="12">
        <v>0</v>
      </c>
      <c r="AC2441">
        <v>-2.5555825533847824E-2</v>
      </c>
      <c r="AD2441">
        <v>-3.5554859090651952E-2</v>
      </c>
      <c r="AE2441">
        <v>6.1239105305271137E-2</v>
      </c>
      <c r="AF2441">
        <v>4.2806893590453345E-5</v>
      </c>
    </row>
    <row r="2442" spans="1:32" x14ac:dyDescent="0.25">
      <c r="A2442" t="s">
        <v>4222</v>
      </c>
      <c r="B2442" t="s">
        <v>4223</v>
      </c>
      <c r="C2442" t="s">
        <v>4222</v>
      </c>
      <c r="D2442" t="s">
        <v>4222</v>
      </c>
      <c r="E2442" t="s">
        <v>3509</v>
      </c>
      <c r="F2442" s="9">
        <v>1</v>
      </c>
      <c r="G2442" s="9">
        <v>1</v>
      </c>
      <c r="H2442" t="s">
        <v>3643</v>
      </c>
      <c r="I2442" t="s">
        <v>4227</v>
      </c>
      <c r="J2442" t="s">
        <v>4228</v>
      </c>
      <c r="K2442" s="10">
        <v>550664.64913043904</v>
      </c>
      <c r="L2442" s="10">
        <v>0</v>
      </c>
      <c r="M2442" s="10">
        <v>0</v>
      </c>
      <c r="N2442" s="11">
        <v>509913.53496066481</v>
      </c>
      <c r="O2442" s="11">
        <v>0</v>
      </c>
      <c r="P2442" s="11">
        <v>0</v>
      </c>
      <c r="Q2442" s="12">
        <v>330485.42877651734</v>
      </c>
      <c r="R2442" s="12">
        <v>0</v>
      </c>
      <c r="S2442" s="12">
        <v>0</v>
      </c>
      <c r="T2442" s="10">
        <v>541238.36930819158</v>
      </c>
      <c r="U2442" s="10">
        <v>0</v>
      </c>
      <c r="V2442" s="10">
        <v>0</v>
      </c>
      <c r="W2442" s="11">
        <v>507263.02613610233</v>
      </c>
      <c r="X2442" s="11">
        <v>0</v>
      </c>
      <c r="Y2442" s="11">
        <v>0</v>
      </c>
      <c r="Z2442" s="12">
        <v>331323.50645993423</v>
      </c>
      <c r="AA2442" s="12">
        <v>0</v>
      </c>
      <c r="AB2442" s="12">
        <v>0</v>
      </c>
      <c r="AC2442">
        <v>-2.4909877114002773E-2</v>
      </c>
      <c r="AD2442">
        <v>-7.5186250606639402E-3</v>
      </c>
      <c r="AE2442">
        <v>3.6538979747196051E-3</v>
      </c>
      <c r="AF2442">
        <v>-9.5915347333157003E-3</v>
      </c>
    </row>
    <row r="2443" spans="1:32" x14ac:dyDescent="0.25">
      <c r="A2443" t="s">
        <v>4222</v>
      </c>
      <c r="B2443" t="s">
        <v>4223</v>
      </c>
      <c r="C2443" t="s">
        <v>4222</v>
      </c>
      <c r="D2443" t="s">
        <v>4222</v>
      </c>
      <c r="E2443" t="s">
        <v>3509</v>
      </c>
      <c r="F2443" s="9">
        <v>1</v>
      </c>
      <c r="G2443" s="9" t="s">
        <v>14998</v>
      </c>
      <c r="H2443" t="s">
        <v>21774</v>
      </c>
      <c r="I2443" t="s">
        <v>21775</v>
      </c>
      <c r="J2443" t="s">
        <v>21776</v>
      </c>
      <c r="K2443" s="10">
        <v>610103.26781133062</v>
      </c>
      <c r="L2443" s="10">
        <v>0</v>
      </c>
      <c r="M2443" s="10">
        <v>0</v>
      </c>
      <c r="N2443" s="11">
        <v>316567.65083470155</v>
      </c>
      <c r="O2443" s="11">
        <v>0</v>
      </c>
      <c r="P2443" s="11">
        <v>0</v>
      </c>
      <c r="Q2443" s="12">
        <v>331192.51299109106</v>
      </c>
      <c r="R2443" s="12">
        <v>0</v>
      </c>
      <c r="S2443" s="12">
        <v>0</v>
      </c>
      <c r="T2443" s="10">
        <v>617122.12089200167</v>
      </c>
      <c r="U2443" s="10">
        <v>0</v>
      </c>
      <c r="V2443" s="10">
        <v>0</v>
      </c>
      <c r="W2443" s="11">
        <v>321118.06512829068</v>
      </c>
      <c r="X2443" s="11">
        <v>0</v>
      </c>
      <c r="Y2443" s="11">
        <v>0</v>
      </c>
      <c r="Z2443" s="12">
        <v>313866.51556376234</v>
      </c>
      <c r="AA2443" s="12">
        <v>0</v>
      </c>
      <c r="AB2443" s="12">
        <v>0</v>
      </c>
      <c r="AC2443">
        <v>1.6502551261138244E-2</v>
      </c>
      <c r="AD2443">
        <v>2.0589990968915031E-2</v>
      </c>
      <c r="AE2443">
        <v>-7.7518934225460606E-2</v>
      </c>
      <c r="AF2443">
        <v>-1.3475463998469111E-2</v>
      </c>
    </row>
    <row r="2444" spans="1:32" x14ac:dyDescent="0.25">
      <c r="A2444" t="s">
        <v>8544</v>
      </c>
      <c r="B2444" t="s">
        <v>8545</v>
      </c>
      <c r="C2444" t="s">
        <v>8544</v>
      </c>
      <c r="D2444" t="s">
        <v>8544</v>
      </c>
      <c r="F2444" s="9">
        <v>1</v>
      </c>
      <c r="G2444" s="9" t="s">
        <v>202</v>
      </c>
      <c r="H2444" t="s">
        <v>8546</v>
      </c>
      <c r="I2444" t="s">
        <v>8547</v>
      </c>
      <c r="J2444" t="s">
        <v>8548</v>
      </c>
      <c r="K2444" s="10">
        <v>522746.65561392525</v>
      </c>
      <c r="L2444" s="10">
        <v>0</v>
      </c>
      <c r="M2444" s="10">
        <v>0</v>
      </c>
      <c r="N2444" s="11">
        <v>199598.48601756684</v>
      </c>
      <c r="O2444" s="11">
        <v>0</v>
      </c>
      <c r="P2444" s="11">
        <v>0</v>
      </c>
      <c r="Q2444" s="12">
        <v>71709.805588284828</v>
      </c>
      <c r="R2444" s="12">
        <v>0</v>
      </c>
      <c r="S2444" s="12">
        <v>0</v>
      </c>
      <c r="T2444" s="10">
        <v>504113.22730928514</v>
      </c>
      <c r="U2444" s="10">
        <v>0</v>
      </c>
      <c r="V2444" s="10">
        <v>0</v>
      </c>
      <c r="W2444" s="11">
        <v>194870.82761558527</v>
      </c>
      <c r="X2444" s="11">
        <v>0</v>
      </c>
      <c r="Y2444" s="11">
        <v>0</v>
      </c>
      <c r="Z2444" s="12">
        <v>70858.015877703423</v>
      </c>
      <c r="AA2444" s="12">
        <v>0</v>
      </c>
      <c r="AB2444" s="12">
        <v>0</v>
      </c>
      <c r="AC2444">
        <v>-5.2364117504989177E-2</v>
      </c>
      <c r="AD2444">
        <v>-3.4582644000724722E-2</v>
      </c>
      <c r="AE2444">
        <v>-1.7239337755668195E-2</v>
      </c>
      <c r="AF2444">
        <v>-3.4728699753794029E-2</v>
      </c>
    </row>
    <row r="2445" spans="1:32" x14ac:dyDescent="0.25">
      <c r="A2445" t="s">
        <v>15490</v>
      </c>
      <c r="B2445" t="s">
        <v>15491</v>
      </c>
      <c r="C2445" t="s">
        <v>15490</v>
      </c>
      <c r="D2445" t="s">
        <v>15490</v>
      </c>
      <c r="F2445" s="9">
        <v>1</v>
      </c>
      <c r="G2445" s="9">
        <v>1</v>
      </c>
      <c r="H2445" t="s">
        <v>3441</v>
      </c>
      <c r="I2445" t="s">
        <v>15492</v>
      </c>
      <c r="J2445" t="s">
        <v>15493</v>
      </c>
      <c r="K2445" s="10">
        <v>26785.326126425392</v>
      </c>
      <c r="L2445" s="10">
        <v>0</v>
      </c>
      <c r="M2445" s="10">
        <v>0</v>
      </c>
      <c r="N2445" s="11">
        <v>750935.50851010543</v>
      </c>
      <c r="O2445" s="11">
        <v>0</v>
      </c>
      <c r="P2445" s="11">
        <v>0</v>
      </c>
      <c r="Q2445" s="12">
        <v>11108.866322478938</v>
      </c>
      <c r="R2445" s="12">
        <v>0</v>
      </c>
      <c r="S2445" s="12">
        <v>0</v>
      </c>
      <c r="T2445" s="10">
        <v>28116.906554235571</v>
      </c>
      <c r="U2445" s="10">
        <v>0</v>
      </c>
      <c r="V2445" s="10">
        <v>0</v>
      </c>
      <c r="W2445" s="11">
        <v>720305.88255985756</v>
      </c>
      <c r="X2445" s="11">
        <v>0</v>
      </c>
      <c r="Y2445" s="11">
        <v>0</v>
      </c>
      <c r="Z2445" s="12">
        <v>9329.6587194846907</v>
      </c>
      <c r="AA2445" s="12">
        <v>0</v>
      </c>
      <c r="AB2445" s="12">
        <v>0</v>
      </c>
      <c r="AC2445">
        <v>6.999501482785675E-2</v>
      </c>
      <c r="AD2445">
        <v>-6.0079325732270816E-2</v>
      </c>
      <c r="AE2445">
        <v>-0.25181538178674046</v>
      </c>
      <c r="AF2445">
        <v>-8.0633230897051503E-2</v>
      </c>
    </row>
    <row r="2446" spans="1:32" x14ac:dyDescent="0.25">
      <c r="A2446" t="s">
        <v>6912</v>
      </c>
      <c r="B2446" t="s">
        <v>6913</v>
      </c>
      <c r="C2446" t="s">
        <v>6912</v>
      </c>
      <c r="D2446" t="s">
        <v>6912</v>
      </c>
      <c r="F2446" s="9">
        <v>1</v>
      </c>
      <c r="G2446" s="9" t="s">
        <v>864</v>
      </c>
      <c r="H2446" t="s">
        <v>3069</v>
      </c>
      <c r="I2446" t="s">
        <v>6914</v>
      </c>
      <c r="J2446" t="s">
        <v>6915</v>
      </c>
      <c r="K2446" s="10">
        <v>101690.28264704021</v>
      </c>
      <c r="L2446" s="10">
        <v>0</v>
      </c>
      <c r="M2446" s="10">
        <v>0</v>
      </c>
      <c r="N2446" s="11">
        <v>49218.463845789011</v>
      </c>
      <c r="O2446" s="11">
        <v>0</v>
      </c>
      <c r="P2446" s="11">
        <v>0</v>
      </c>
      <c r="Q2446" s="12">
        <v>59745.749573855202</v>
      </c>
      <c r="R2446" s="12">
        <v>0</v>
      </c>
      <c r="S2446" s="12">
        <v>0</v>
      </c>
      <c r="T2446" s="10">
        <v>95449.600307680492</v>
      </c>
      <c r="U2446" s="10">
        <v>0</v>
      </c>
      <c r="V2446" s="10">
        <v>0</v>
      </c>
      <c r="W2446" s="11">
        <v>49718.917777642033</v>
      </c>
      <c r="X2446" s="11">
        <v>0</v>
      </c>
      <c r="Y2446" s="11">
        <v>0</v>
      </c>
      <c r="Z2446" s="12">
        <v>62407.993869299135</v>
      </c>
      <c r="AA2446" s="12">
        <v>0</v>
      </c>
      <c r="AB2446" s="12">
        <v>0</v>
      </c>
      <c r="AC2446">
        <v>-9.1370762749419673E-2</v>
      </c>
      <c r="AD2446">
        <v>1.459526322030512E-2</v>
      </c>
      <c r="AE2446">
        <v>6.2894755732744889E-2</v>
      </c>
      <c r="AF2446">
        <v>-4.6269145987898885E-3</v>
      </c>
    </row>
    <row r="2447" spans="1:32" x14ac:dyDescent="0.25">
      <c r="A2447" t="s">
        <v>17201</v>
      </c>
      <c r="B2447" t="s">
        <v>17202</v>
      </c>
      <c r="C2447" t="s">
        <v>17201</v>
      </c>
      <c r="D2447" t="s">
        <v>17201</v>
      </c>
      <c r="F2447" s="9">
        <v>1</v>
      </c>
      <c r="G2447" s="9" t="s">
        <v>254</v>
      </c>
      <c r="H2447" t="s">
        <v>3304</v>
      </c>
      <c r="I2447" t="s">
        <v>17203</v>
      </c>
      <c r="J2447" t="s">
        <v>17204</v>
      </c>
      <c r="K2447" s="10">
        <v>39869.123569694551</v>
      </c>
      <c r="L2447" s="10">
        <v>0</v>
      </c>
      <c r="M2447" s="10">
        <v>0</v>
      </c>
      <c r="N2447" s="11">
        <v>65218.001470949312</v>
      </c>
      <c r="O2447" s="11">
        <v>0</v>
      </c>
      <c r="P2447" s="11">
        <v>0</v>
      </c>
      <c r="Q2447" s="12">
        <v>78515.013393952715</v>
      </c>
      <c r="R2447" s="12">
        <v>0</v>
      </c>
      <c r="S2447" s="12">
        <v>0</v>
      </c>
      <c r="T2447" s="10">
        <v>31797.524641500237</v>
      </c>
      <c r="U2447" s="10">
        <v>0</v>
      </c>
      <c r="V2447" s="10">
        <v>0</v>
      </c>
      <c r="W2447" s="11">
        <v>55305.324595283877</v>
      </c>
      <c r="X2447" s="11">
        <v>0</v>
      </c>
      <c r="Y2447" s="11">
        <v>0</v>
      </c>
      <c r="Z2447" s="12">
        <v>79230.185096519286</v>
      </c>
      <c r="AA2447" s="12">
        <v>0</v>
      </c>
      <c r="AB2447" s="12">
        <v>0</v>
      </c>
      <c r="AC2447">
        <v>-0.32635743172907833</v>
      </c>
      <c r="AD2447">
        <v>-0.23785184749646171</v>
      </c>
      <c r="AE2447">
        <v>1.3081624643603251E-2</v>
      </c>
      <c r="AF2447">
        <v>-0.1837092181939789</v>
      </c>
    </row>
    <row r="2448" spans="1:32" x14ac:dyDescent="0.25">
      <c r="A2448" t="s">
        <v>17975</v>
      </c>
      <c r="B2448" t="s">
        <v>17976</v>
      </c>
      <c r="C2448" t="s">
        <v>17975</v>
      </c>
      <c r="D2448" t="s">
        <v>17975</v>
      </c>
      <c r="E2448" t="s">
        <v>17977</v>
      </c>
      <c r="F2448" s="9">
        <v>1</v>
      </c>
      <c r="G2448" s="9" t="s">
        <v>8305</v>
      </c>
      <c r="H2448" t="s">
        <v>8813</v>
      </c>
      <c r="I2448" t="s">
        <v>17978</v>
      </c>
      <c r="J2448" t="s">
        <v>17979</v>
      </c>
      <c r="K2448" s="10">
        <v>33608.23011659336</v>
      </c>
      <c r="L2448" s="10">
        <v>0</v>
      </c>
      <c r="M2448" s="10">
        <v>0</v>
      </c>
      <c r="N2448" s="11">
        <v>147519.85254066615</v>
      </c>
      <c r="O2448" s="11">
        <v>0</v>
      </c>
      <c r="P2448" s="11">
        <v>0</v>
      </c>
      <c r="Q2448" s="12">
        <v>181663.31199292067</v>
      </c>
      <c r="R2448" s="12">
        <v>0</v>
      </c>
      <c r="S2448" s="12">
        <v>0</v>
      </c>
      <c r="T2448" s="10">
        <v>38502.474135028329</v>
      </c>
      <c r="U2448" s="10">
        <v>0</v>
      </c>
      <c r="V2448" s="10">
        <v>0</v>
      </c>
      <c r="W2448" s="11">
        <v>153278.90211013611</v>
      </c>
      <c r="X2448" s="11">
        <v>0</v>
      </c>
      <c r="Y2448" s="11">
        <v>0</v>
      </c>
      <c r="Z2448" s="12">
        <v>184201.69639156759</v>
      </c>
      <c r="AA2448" s="12">
        <v>0</v>
      </c>
      <c r="AB2448" s="12">
        <v>0</v>
      </c>
      <c r="AC2448">
        <v>0.19613658594858449</v>
      </c>
      <c r="AD2448">
        <v>5.5250013863285229E-2</v>
      </c>
      <c r="AE2448">
        <v>2.0019259900939609E-2</v>
      </c>
      <c r="AF2448">
        <v>9.0468619904269784E-2</v>
      </c>
    </row>
    <row r="2449" spans="1:32" x14ac:dyDescent="0.25">
      <c r="A2449" t="s">
        <v>7937</v>
      </c>
      <c r="B2449" t="s">
        <v>7938</v>
      </c>
      <c r="C2449" t="s">
        <v>7937</v>
      </c>
      <c r="D2449" t="s">
        <v>7937</v>
      </c>
      <c r="F2449" s="9">
        <v>1</v>
      </c>
      <c r="G2449" s="9">
        <v>1</v>
      </c>
      <c r="H2449" t="s">
        <v>4436</v>
      </c>
      <c r="I2449" t="s">
        <v>7939</v>
      </c>
      <c r="J2449" t="s">
        <v>7940</v>
      </c>
      <c r="K2449" s="10">
        <v>249551.892493105</v>
      </c>
      <c r="L2449" s="10">
        <v>0</v>
      </c>
      <c r="M2449" s="10">
        <v>0</v>
      </c>
      <c r="N2449" s="11">
        <v>52064.78277650792</v>
      </c>
      <c r="O2449" s="11">
        <v>0</v>
      </c>
      <c r="P2449" s="11">
        <v>0</v>
      </c>
      <c r="Q2449" s="12">
        <v>53769.932441498131</v>
      </c>
      <c r="R2449" s="12">
        <v>0</v>
      </c>
      <c r="S2449" s="12">
        <v>0</v>
      </c>
      <c r="T2449" s="10">
        <v>217202.86149425292</v>
      </c>
      <c r="U2449" s="10">
        <v>0</v>
      </c>
      <c r="V2449" s="10">
        <v>0</v>
      </c>
      <c r="W2449" s="11">
        <v>53545.745361876703</v>
      </c>
      <c r="X2449" s="11">
        <v>0</v>
      </c>
      <c r="Y2449" s="11">
        <v>0</v>
      </c>
      <c r="Z2449" s="12">
        <v>48995.355580976808</v>
      </c>
      <c r="AA2449" s="12">
        <v>0</v>
      </c>
      <c r="AB2449" s="12">
        <v>0</v>
      </c>
      <c r="AC2449">
        <v>-0.20029673489771174</v>
      </c>
      <c r="AD2449">
        <v>4.0464099138119311E-2</v>
      </c>
      <c r="AE2449">
        <v>-0.13415466070884488</v>
      </c>
      <c r="AF2449">
        <v>-9.7995765489479122E-2</v>
      </c>
    </row>
    <row r="2450" spans="1:32" x14ac:dyDescent="0.25">
      <c r="A2450" t="s">
        <v>5997</v>
      </c>
      <c r="B2450" t="s">
        <v>5998</v>
      </c>
      <c r="C2450" t="s">
        <v>5997</v>
      </c>
      <c r="D2450" t="s">
        <v>5997</v>
      </c>
      <c r="F2450" s="9">
        <v>1</v>
      </c>
      <c r="G2450" s="9">
        <v>1</v>
      </c>
      <c r="H2450" t="s">
        <v>6004</v>
      </c>
      <c r="I2450" t="s">
        <v>6005</v>
      </c>
      <c r="J2450" t="s">
        <v>6006</v>
      </c>
      <c r="K2450" s="10">
        <v>45789.928595237383</v>
      </c>
      <c r="L2450" s="10">
        <v>0</v>
      </c>
      <c r="M2450" s="10">
        <v>0</v>
      </c>
      <c r="N2450" s="11">
        <v>36287.845693374642</v>
      </c>
      <c r="O2450" s="11">
        <v>0</v>
      </c>
      <c r="P2450" s="11">
        <v>0</v>
      </c>
      <c r="Q2450" s="12">
        <v>155873.84854515648</v>
      </c>
      <c r="R2450" s="12">
        <v>0</v>
      </c>
      <c r="S2450" s="12">
        <v>0</v>
      </c>
      <c r="T2450" s="10">
        <v>41038.698363227508</v>
      </c>
      <c r="U2450" s="10">
        <v>0</v>
      </c>
      <c r="V2450" s="10">
        <v>0</v>
      </c>
      <c r="W2450" s="11">
        <v>38259.014899012967</v>
      </c>
      <c r="X2450" s="11">
        <v>0</v>
      </c>
      <c r="Y2450" s="11">
        <v>0</v>
      </c>
      <c r="Z2450" s="12">
        <v>158250.76652876206</v>
      </c>
      <c r="AA2450" s="12">
        <v>0</v>
      </c>
      <c r="AB2450" s="12">
        <v>0</v>
      </c>
      <c r="AC2450">
        <v>-0.15804534199929052</v>
      </c>
      <c r="AD2450">
        <v>7.6313316712624091E-2</v>
      </c>
      <c r="AE2450">
        <v>2.183358496957814E-2</v>
      </c>
      <c r="AF2450">
        <v>-1.9966146772362761E-2</v>
      </c>
    </row>
    <row r="2451" spans="1:32" x14ac:dyDescent="0.25">
      <c r="A2451" t="s">
        <v>5997</v>
      </c>
      <c r="B2451" t="s">
        <v>5998</v>
      </c>
      <c r="C2451" t="s">
        <v>5997</v>
      </c>
      <c r="D2451" t="s">
        <v>5997</v>
      </c>
      <c r="F2451" s="9">
        <v>1</v>
      </c>
      <c r="G2451" s="9" t="s">
        <v>254</v>
      </c>
      <c r="H2451" t="s">
        <v>3529</v>
      </c>
      <c r="I2451" t="s">
        <v>6002</v>
      </c>
      <c r="J2451" t="s">
        <v>6003</v>
      </c>
      <c r="K2451" s="10">
        <v>764584.11287173745</v>
      </c>
      <c r="L2451" s="10">
        <v>0</v>
      </c>
      <c r="M2451" s="10">
        <v>0</v>
      </c>
      <c r="N2451" s="11">
        <v>230901.06890527846</v>
      </c>
      <c r="O2451" s="11">
        <v>0</v>
      </c>
      <c r="P2451" s="11">
        <v>0</v>
      </c>
      <c r="Q2451" s="12">
        <v>123500.85774818534</v>
      </c>
      <c r="R2451" s="12">
        <v>0</v>
      </c>
      <c r="S2451" s="12">
        <v>0</v>
      </c>
      <c r="T2451" s="10">
        <v>770020.48623454291</v>
      </c>
      <c r="U2451" s="10">
        <v>0</v>
      </c>
      <c r="V2451" s="10">
        <v>0</v>
      </c>
      <c r="W2451" s="11">
        <v>223703.23119457299</v>
      </c>
      <c r="X2451" s="11">
        <v>0</v>
      </c>
      <c r="Y2451" s="11">
        <v>0</v>
      </c>
      <c r="Z2451" s="12">
        <v>114653.20435924882</v>
      </c>
      <c r="AA2451" s="12">
        <v>0</v>
      </c>
      <c r="AB2451" s="12">
        <v>0</v>
      </c>
      <c r="AC2451">
        <v>1.0221605883869779E-2</v>
      </c>
      <c r="AD2451">
        <v>-4.5688756767565931E-2</v>
      </c>
      <c r="AE2451">
        <v>-0.10724438544803792</v>
      </c>
      <c r="AF2451">
        <v>-4.7570512110578028E-2</v>
      </c>
    </row>
    <row r="2452" spans="1:32" x14ac:dyDescent="0.25">
      <c r="A2452" t="s">
        <v>5997</v>
      </c>
      <c r="B2452" t="s">
        <v>5998</v>
      </c>
      <c r="C2452" t="s">
        <v>5997</v>
      </c>
      <c r="D2452" t="s">
        <v>5997</v>
      </c>
      <c r="F2452" s="9">
        <v>1</v>
      </c>
      <c r="G2452" s="9">
        <v>1</v>
      </c>
      <c r="H2452" t="s">
        <v>5999</v>
      </c>
      <c r="I2452" t="s">
        <v>6000</v>
      </c>
      <c r="J2452" t="s">
        <v>6001</v>
      </c>
      <c r="K2452" s="10">
        <v>273944.11050357594</v>
      </c>
      <c r="L2452" s="10">
        <v>0</v>
      </c>
      <c r="M2452" s="10">
        <v>0</v>
      </c>
      <c r="N2452" s="11">
        <v>163398.69120526066</v>
      </c>
      <c r="O2452" s="11">
        <v>0</v>
      </c>
      <c r="P2452" s="11">
        <v>0</v>
      </c>
      <c r="Q2452" s="12">
        <v>136553.25014153321</v>
      </c>
      <c r="R2452" s="12">
        <v>0</v>
      </c>
      <c r="S2452" s="12">
        <v>0</v>
      </c>
      <c r="T2452" s="10">
        <v>238727.90477245252</v>
      </c>
      <c r="U2452" s="10">
        <v>0</v>
      </c>
      <c r="V2452" s="10">
        <v>0</v>
      </c>
      <c r="W2452" s="11">
        <v>169660.48187378654</v>
      </c>
      <c r="X2452" s="11">
        <v>0</v>
      </c>
      <c r="Y2452" s="11">
        <v>0</v>
      </c>
      <c r="Z2452" s="12">
        <v>156094.84312477516</v>
      </c>
      <c r="AA2452" s="12">
        <v>0</v>
      </c>
      <c r="AB2452" s="12">
        <v>0</v>
      </c>
      <c r="AC2452">
        <v>-0.19851437552419343</v>
      </c>
      <c r="AD2452">
        <v>5.4254136824488208E-2</v>
      </c>
      <c r="AE2452">
        <v>0.19295922357126008</v>
      </c>
      <c r="AF2452">
        <v>1.6232994957184953E-2</v>
      </c>
    </row>
    <row r="2453" spans="1:32" x14ac:dyDescent="0.25">
      <c r="A2453" t="s">
        <v>20734</v>
      </c>
      <c r="B2453" t="s">
        <v>20735</v>
      </c>
      <c r="C2453" t="s">
        <v>20734</v>
      </c>
      <c r="D2453" t="s">
        <v>20734</v>
      </c>
      <c r="E2453" t="s">
        <v>20736</v>
      </c>
      <c r="F2453" s="9">
        <v>1</v>
      </c>
      <c r="G2453" s="9" t="s">
        <v>619</v>
      </c>
      <c r="H2453" t="s">
        <v>4111</v>
      </c>
      <c r="I2453" t="s">
        <v>20740</v>
      </c>
      <c r="J2453" t="s">
        <v>20741</v>
      </c>
      <c r="K2453" s="10">
        <v>249475.0363512839</v>
      </c>
      <c r="L2453" s="10">
        <v>0</v>
      </c>
      <c r="M2453" s="10">
        <v>0</v>
      </c>
      <c r="N2453" s="11">
        <v>227141.59308437756</v>
      </c>
      <c r="O2453" s="11">
        <v>0</v>
      </c>
      <c r="P2453" s="11">
        <v>0</v>
      </c>
      <c r="Q2453" s="12">
        <v>68225.982552695772</v>
      </c>
      <c r="R2453" s="12">
        <v>0</v>
      </c>
      <c r="S2453" s="12">
        <v>0</v>
      </c>
      <c r="T2453" s="10">
        <v>253032.82801077107</v>
      </c>
      <c r="U2453" s="10">
        <v>0</v>
      </c>
      <c r="V2453" s="10">
        <v>0</v>
      </c>
      <c r="W2453" s="11">
        <v>213330.97466080438</v>
      </c>
      <c r="X2453" s="11">
        <v>0</v>
      </c>
      <c r="Y2453" s="11">
        <v>0</v>
      </c>
      <c r="Z2453" s="12">
        <v>74485.157382374004</v>
      </c>
      <c r="AA2453" s="12">
        <v>0</v>
      </c>
      <c r="AB2453" s="12">
        <v>0</v>
      </c>
      <c r="AC2453">
        <v>2.042910973167571E-2</v>
      </c>
      <c r="AD2453">
        <v>-9.0498456198676358E-2</v>
      </c>
      <c r="AE2453">
        <v>0.12663170260088819</v>
      </c>
      <c r="AF2453">
        <v>1.8854118711295845E-2</v>
      </c>
    </row>
    <row r="2454" spans="1:32" x14ac:dyDescent="0.25">
      <c r="A2454" t="s">
        <v>20734</v>
      </c>
      <c r="B2454" t="s">
        <v>20735</v>
      </c>
      <c r="C2454" t="s">
        <v>20734</v>
      </c>
      <c r="D2454" t="s">
        <v>20734</v>
      </c>
      <c r="E2454" t="s">
        <v>20736</v>
      </c>
      <c r="F2454" s="9">
        <v>1</v>
      </c>
      <c r="G2454" s="9" t="s">
        <v>20744</v>
      </c>
      <c r="H2454" t="s">
        <v>7010</v>
      </c>
      <c r="I2454" t="s">
        <v>20742</v>
      </c>
      <c r="J2454" t="s">
        <v>20743</v>
      </c>
      <c r="K2454" s="10">
        <v>474356.10731981642</v>
      </c>
      <c r="L2454" s="10">
        <v>0</v>
      </c>
      <c r="M2454" s="10">
        <v>0</v>
      </c>
      <c r="N2454" s="11">
        <v>162191.70159960302</v>
      </c>
      <c r="O2454" s="11">
        <v>0</v>
      </c>
      <c r="P2454" s="11">
        <v>0</v>
      </c>
      <c r="Q2454" s="12">
        <v>116640.2298284022</v>
      </c>
      <c r="R2454" s="12">
        <v>0</v>
      </c>
      <c r="S2454" s="12">
        <v>0</v>
      </c>
      <c r="T2454" s="10">
        <v>446429.59089963307</v>
      </c>
      <c r="U2454" s="10">
        <v>0</v>
      </c>
      <c r="V2454" s="10">
        <v>0</v>
      </c>
      <c r="W2454" s="11">
        <v>158485.61025109538</v>
      </c>
      <c r="X2454" s="11">
        <v>0</v>
      </c>
      <c r="Y2454" s="11">
        <v>0</v>
      </c>
      <c r="Z2454" s="12">
        <v>115351.8832401705</v>
      </c>
      <c r="AA2454" s="12">
        <v>0</v>
      </c>
      <c r="AB2454" s="12">
        <v>0</v>
      </c>
      <c r="AC2454">
        <v>-8.7537864776761815E-2</v>
      </c>
      <c r="AD2454">
        <v>-3.3348150800835655E-2</v>
      </c>
      <c r="AE2454">
        <v>-1.6023909753699987E-2</v>
      </c>
      <c r="AF2454">
        <v>-4.5636641777099148E-2</v>
      </c>
    </row>
    <row r="2455" spans="1:32" x14ac:dyDescent="0.25">
      <c r="A2455" t="s">
        <v>20734</v>
      </c>
      <c r="B2455" t="s">
        <v>20735</v>
      </c>
      <c r="C2455" t="s">
        <v>20734</v>
      </c>
      <c r="D2455" t="s">
        <v>20734</v>
      </c>
      <c r="E2455" t="s">
        <v>20736</v>
      </c>
      <c r="F2455" s="9">
        <v>1</v>
      </c>
      <c r="G2455" s="9" t="s">
        <v>20739</v>
      </c>
      <c r="H2455" t="s">
        <v>6816</v>
      </c>
      <c r="I2455" t="s">
        <v>20737</v>
      </c>
      <c r="J2455" t="s">
        <v>20738</v>
      </c>
      <c r="K2455" s="10">
        <v>87491.110445592363</v>
      </c>
      <c r="L2455" s="10">
        <v>0</v>
      </c>
      <c r="M2455" s="10">
        <v>0</v>
      </c>
      <c r="N2455" s="11">
        <v>32730.194363911593</v>
      </c>
      <c r="O2455" s="11">
        <v>0</v>
      </c>
      <c r="P2455" s="11">
        <v>0</v>
      </c>
      <c r="Q2455" s="12">
        <v>46424.856282811088</v>
      </c>
      <c r="R2455" s="12">
        <v>0</v>
      </c>
      <c r="S2455" s="12">
        <v>0</v>
      </c>
      <c r="T2455" s="10">
        <v>92915.309177216215</v>
      </c>
      <c r="U2455" s="10">
        <v>0</v>
      </c>
      <c r="V2455" s="10">
        <v>0</v>
      </c>
      <c r="W2455" s="11">
        <v>31151.755387233225</v>
      </c>
      <c r="X2455" s="11">
        <v>0</v>
      </c>
      <c r="Y2455" s="11">
        <v>0</v>
      </c>
      <c r="Z2455" s="12">
        <v>49311.757302765625</v>
      </c>
      <c r="AA2455" s="12">
        <v>0</v>
      </c>
      <c r="AB2455" s="12">
        <v>0</v>
      </c>
      <c r="AC2455">
        <v>8.677988259871379E-2</v>
      </c>
      <c r="AD2455">
        <v>-7.1308708912419957E-2</v>
      </c>
      <c r="AE2455">
        <v>8.7034222459556027E-2</v>
      </c>
      <c r="AF2455">
        <v>3.4168465381949953E-2</v>
      </c>
    </row>
    <row r="2456" spans="1:32" x14ac:dyDescent="0.25">
      <c r="A2456" t="s">
        <v>20734</v>
      </c>
      <c r="B2456" t="s">
        <v>20735</v>
      </c>
      <c r="C2456" t="s">
        <v>20734</v>
      </c>
      <c r="D2456" t="s">
        <v>20734</v>
      </c>
      <c r="E2456" t="s">
        <v>20736</v>
      </c>
      <c r="F2456" s="9">
        <v>1</v>
      </c>
      <c r="G2456" s="9" t="s">
        <v>24116</v>
      </c>
      <c r="H2456" t="s">
        <v>23190</v>
      </c>
      <c r="I2456" t="s">
        <v>24114</v>
      </c>
      <c r="J2456" t="s">
        <v>24115</v>
      </c>
      <c r="K2456" s="10">
        <v>47682.511087581923</v>
      </c>
      <c r="L2456" s="10">
        <v>0</v>
      </c>
      <c r="M2456" s="10">
        <v>0</v>
      </c>
      <c r="N2456" s="11">
        <v>77959.656496576295</v>
      </c>
      <c r="O2456" s="11">
        <v>0</v>
      </c>
      <c r="P2456" s="11">
        <v>0</v>
      </c>
      <c r="Q2456" s="12">
        <v>139524.91488116072</v>
      </c>
      <c r="R2456" s="12">
        <v>0</v>
      </c>
      <c r="S2456" s="12">
        <v>0</v>
      </c>
      <c r="T2456" s="10">
        <v>43471.501862609111</v>
      </c>
      <c r="U2456" s="10">
        <v>0</v>
      </c>
      <c r="V2456" s="10">
        <v>0</v>
      </c>
      <c r="W2456" s="11">
        <v>72551.25907008168</v>
      </c>
      <c r="X2456" s="11">
        <v>0</v>
      </c>
      <c r="Y2456" s="11">
        <v>0</v>
      </c>
      <c r="Z2456" s="12">
        <v>146642.71597859176</v>
      </c>
      <c r="AA2456" s="12">
        <v>0</v>
      </c>
      <c r="AB2456" s="12">
        <v>0</v>
      </c>
      <c r="AC2456">
        <v>-0.13339027494106101</v>
      </c>
      <c r="AD2456">
        <v>-0.10372708250374335</v>
      </c>
      <c r="AE2456">
        <v>7.178264522459242E-2</v>
      </c>
      <c r="AF2456">
        <v>-5.5111570740070649E-2</v>
      </c>
    </row>
    <row r="2457" spans="1:32" x14ac:dyDescent="0.25">
      <c r="A2457" t="s">
        <v>21068</v>
      </c>
      <c r="B2457" t="s">
        <v>21069</v>
      </c>
      <c r="C2457" t="s">
        <v>21068</v>
      </c>
      <c r="D2457" t="s">
        <v>21068</v>
      </c>
      <c r="E2457" t="s">
        <v>21070</v>
      </c>
      <c r="F2457" s="9">
        <v>1</v>
      </c>
      <c r="G2457" s="9">
        <v>1</v>
      </c>
      <c r="H2457" t="s">
        <v>9751</v>
      </c>
      <c r="I2457" t="s">
        <v>21071</v>
      </c>
      <c r="J2457" t="s">
        <v>21072</v>
      </c>
      <c r="K2457" s="10">
        <v>193735.11949553262</v>
      </c>
      <c r="L2457" s="10">
        <v>0</v>
      </c>
      <c r="M2457" s="10">
        <v>0</v>
      </c>
      <c r="N2457" s="11">
        <v>330725.04530762043</v>
      </c>
      <c r="O2457" s="11">
        <v>0</v>
      </c>
      <c r="P2457" s="11">
        <v>0</v>
      </c>
      <c r="Q2457" s="12">
        <v>172299.2237458629</v>
      </c>
      <c r="R2457" s="12">
        <v>0</v>
      </c>
      <c r="S2457" s="12">
        <v>0</v>
      </c>
      <c r="T2457" s="10">
        <v>174133.44396050466</v>
      </c>
      <c r="U2457" s="10">
        <v>0</v>
      </c>
      <c r="V2457" s="10">
        <v>0</v>
      </c>
      <c r="W2457" s="11">
        <v>290896.52004924463</v>
      </c>
      <c r="X2457" s="11">
        <v>0</v>
      </c>
      <c r="Y2457" s="11">
        <v>0</v>
      </c>
      <c r="Z2457" s="12">
        <v>172683.47598323005</v>
      </c>
      <c r="AA2457" s="12">
        <v>0</v>
      </c>
      <c r="AB2457" s="12">
        <v>0</v>
      </c>
      <c r="AC2457">
        <v>-0.15389219068695031</v>
      </c>
      <c r="AD2457">
        <v>-0.18512626497964502</v>
      </c>
      <c r="AE2457">
        <v>3.2138366763595468E-3</v>
      </c>
      <c r="AF2457">
        <v>-0.11193487299674526</v>
      </c>
    </row>
    <row r="2458" spans="1:32" x14ac:dyDescent="0.25">
      <c r="A2458" t="s">
        <v>19737</v>
      </c>
      <c r="B2458" t="s">
        <v>19738</v>
      </c>
      <c r="C2458" t="s">
        <v>19737</v>
      </c>
      <c r="D2458" t="s">
        <v>19737</v>
      </c>
      <c r="E2458" t="s">
        <v>19739</v>
      </c>
      <c r="F2458" s="9">
        <v>1</v>
      </c>
      <c r="G2458" s="9">
        <v>1</v>
      </c>
      <c r="H2458" t="s">
        <v>3964</v>
      </c>
      <c r="I2458" t="s">
        <v>19740</v>
      </c>
      <c r="J2458" t="s">
        <v>19741</v>
      </c>
      <c r="K2458" s="10">
        <v>114342.72499433845</v>
      </c>
      <c r="L2458" s="10">
        <v>0</v>
      </c>
      <c r="M2458" s="10">
        <v>0</v>
      </c>
      <c r="N2458" s="11">
        <v>95362.072204378041</v>
      </c>
      <c r="O2458" s="11">
        <v>0</v>
      </c>
      <c r="P2458" s="11">
        <v>0</v>
      </c>
      <c r="Q2458" s="12">
        <v>44732.631763878504</v>
      </c>
      <c r="R2458" s="12">
        <v>0</v>
      </c>
      <c r="S2458" s="12">
        <v>0</v>
      </c>
      <c r="T2458" s="10">
        <v>105208.84422236308</v>
      </c>
      <c r="U2458" s="10">
        <v>0</v>
      </c>
      <c r="V2458" s="10">
        <v>0</v>
      </c>
      <c r="W2458" s="11">
        <v>81337.836306376339</v>
      </c>
      <c r="X2458" s="11">
        <v>0</v>
      </c>
      <c r="Y2458" s="11">
        <v>0</v>
      </c>
      <c r="Z2458" s="12">
        <v>42778.111653460823</v>
      </c>
      <c r="AA2458" s="12">
        <v>0</v>
      </c>
      <c r="AB2458" s="12">
        <v>0</v>
      </c>
      <c r="AC2458">
        <v>-0.12010859012656531</v>
      </c>
      <c r="AD2458">
        <v>-0.22948897197906026</v>
      </c>
      <c r="AE2458">
        <v>-6.4454839926446614E-2</v>
      </c>
      <c r="AF2458">
        <v>-0.13801746734402406</v>
      </c>
    </row>
    <row r="2459" spans="1:32" x14ac:dyDescent="0.25">
      <c r="A2459" t="s">
        <v>18715</v>
      </c>
      <c r="B2459" t="s">
        <v>18716</v>
      </c>
      <c r="C2459" t="s">
        <v>18715</v>
      </c>
      <c r="D2459" t="s">
        <v>18715</v>
      </c>
      <c r="E2459" t="s">
        <v>18717</v>
      </c>
      <c r="F2459" s="9">
        <v>1</v>
      </c>
      <c r="G2459" s="9" t="s">
        <v>747</v>
      </c>
      <c r="H2459" t="s">
        <v>266</v>
      </c>
      <c r="I2459" t="s">
        <v>18718</v>
      </c>
      <c r="J2459" t="s">
        <v>18719</v>
      </c>
      <c r="K2459" s="10">
        <v>70747.03924809341</v>
      </c>
      <c r="L2459" s="10">
        <v>0</v>
      </c>
      <c r="M2459" s="10">
        <v>0</v>
      </c>
      <c r="N2459" s="11">
        <v>178387.12770174711</v>
      </c>
      <c r="O2459" s="11">
        <v>0</v>
      </c>
      <c r="P2459" s="11">
        <v>0</v>
      </c>
      <c r="Q2459" s="12">
        <v>281887.72181270528</v>
      </c>
      <c r="R2459" s="12">
        <v>0</v>
      </c>
      <c r="S2459" s="12">
        <v>0</v>
      </c>
      <c r="T2459" s="10">
        <v>67531.802820140438</v>
      </c>
      <c r="U2459" s="10">
        <v>0</v>
      </c>
      <c r="V2459" s="10">
        <v>0</v>
      </c>
      <c r="W2459" s="11">
        <v>175412.55667773166</v>
      </c>
      <c r="X2459" s="11">
        <v>0</v>
      </c>
      <c r="Y2459" s="11">
        <v>0</v>
      </c>
      <c r="Z2459" s="12">
        <v>262862.95725647919</v>
      </c>
      <c r="AA2459" s="12">
        <v>0</v>
      </c>
      <c r="AB2459" s="12">
        <v>0</v>
      </c>
      <c r="AC2459">
        <v>-6.710270063401455E-2</v>
      </c>
      <c r="AD2459">
        <v>-2.4259490174317635E-2</v>
      </c>
      <c r="AE2459">
        <v>-0.10080978861976043</v>
      </c>
      <c r="AF2459">
        <v>-6.4057326476030865E-2</v>
      </c>
    </row>
    <row r="2460" spans="1:32" x14ac:dyDescent="0.25">
      <c r="A2460" t="s">
        <v>18715</v>
      </c>
      <c r="B2460" t="s">
        <v>18716</v>
      </c>
      <c r="C2460" t="s">
        <v>18715</v>
      </c>
      <c r="D2460" t="s">
        <v>18715</v>
      </c>
      <c r="E2460" t="s">
        <v>18717</v>
      </c>
      <c r="F2460" s="9">
        <v>1</v>
      </c>
      <c r="G2460" s="9" t="s">
        <v>18722</v>
      </c>
      <c r="H2460" t="s">
        <v>5230</v>
      </c>
      <c r="I2460" t="s">
        <v>18720</v>
      </c>
      <c r="J2460" t="s">
        <v>18721</v>
      </c>
      <c r="K2460" s="10">
        <v>1034291.5285574254</v>
      </c>
      <c r="L2460" s="10">
        <v>0</v>
      </c>
      <c r="M2460" s="10">
        <v>0</v>
      </c>
      <c r="N2460" s="11">
        <v>334741.74842153036</v>
      </c>
      <c r="O2460" s="11">
        <v>0</v>
      </c>
      <c r="P2460" s="11">
        <v>0</v>
      </c>
      <c r="Q2460" s="12">
        <v>90998.871858014943</v>
      </c>
      <c r="R2460" s="12">
        <v>0</v>
      </c>
      <c r="S2460" s="12">
        <v>0</v>
      </c>
      <c r="T2460" s="10">
        <v>929578.37327384192</v>
      </c>
      <c r="U2460" s="10">
        <v>0</v>
      </c>
      <c r="V2460" s="10">
        <v>0</v>
      </c>
      <c r="W2460" s="11">
        <v>327487.53615448391</v>
      </c>
      <c r="X2460" s="11">
        <v>0</v>
      </c>
      <c r="Y2460" s="11">
        <v>0</v>
      </c>
      <c r="Z2460" s="12">
        <v>88800.089539772336</v>
      </c>
      <c r="AA2460" s="12">
        <v>0</v>
      </c>
      <c r="AB2460" s="12">
        <v>0</v>
      </c>
      <c r="AC2460">
        <v>-0.15399447557347512</v>
      </c>
      <c r="AD2460">
        <v>-3.1608492541518179E-2</v>
      </c>
      <c r="AE2460">
        <v>-3.5287528584028761E-2</v>
      </c>
      <c r="AF2460">
        <v>-7.363016556634068E-2</v>
      </c>
    </row>
    <row r="2461" spans="1:32" x14ac:dyDescent="0.25">
      <c r="A2461" t="s">
        <v>8540</v>
      </c>
      <c r="B2461" t="s">
        <v>8541</v>
      </c>
      <c r="C2461" t="s">
        <v>8540</v>
      </c>
      <c r="D2461" t="s">
        <v>8540</v>
      </c>
      <c r="F2461" s="9">
        <v>1</v>
      </c>
      <c r="G2461" s="9">
        <v>1</v>
      </c>
      <c r="H2461" t="s">
        <v>4302</v>
      </c>
      <c r="I2461" t="s">
        <v>8542</v>
      </c>
      <c r="J2461" t="s">
        <v>8543</v>
      </c>
      <c r="K2461" s="10">
        <v>75165.306701033784</v>
      </c>
      <c r="L2461" s="10">
        <v>0</v>
      </c>
      <c r="M2461" s="10">
        <v>0</v>
      </c>
      <c r="N2461" s="11">
        <v>7250.34698775583</v>
      </c>
      <c r="O2461" s="11">
        <v>0</v>
      </c>
      <c r="P2461" s="11">
        <v>0</v>
      </c>
      <c r="Q2461" s="12">
        <v>87348.788480080169</v>
      </c>
      <c r="R2461" s="12">
        <v>0</v>
      </c>
      <c r="S2461" s="12">
        <v>0</v>
      </c>
      <c r="T2461" s="10">
        <v>74620.472214047739</v>
      </c>
      <c r="U2461" s="10">
        <v>0</v>
      </c>
      <c r="V2461" s="10">
        <v>0</v>
      </c>
      <c r="W2461" s="11">
        <v>5684.984414460796</v>
      </c>
      <c r="X2461" s="11">
        <v>0</v>
      </c>
      <c r="Y2461" s="11">
        <v>0</v>
      </c>
      <c r="Z2461" s="12">
        <v>82186.594875505049</v>
      </c>
      <c r="AA2461" s="12">
        <v>0</v>
      </c>
      <c r="AB2461" s="12">
        <v>0</v>
      </c>
      <c r="AC2461">
        <v>-1.0495435345306153E-2</v>
      </c>
      <c r="AD2461">
        <v>-0.35089364747304125</v>
      </c>
      <c r="AE2461">
        <v>-8.7884592311605059E-2</v>
      </c>
      <c r="AF2461">
        <v>-0.14975789170998416</v>
      </c>
    </row>
    <row r="2462" spans="1:32" x14ac:dyDescent="0.25">
      <c r="A2462" t="s">
        <v>7088</v>
      </c>
      <c r="B2462" t="s">
        <v>7089</v>
      </c>
      <c r="C2462" t="s">
        <v>7088</v>
      </c>
      <c r="D2462" t="s">
        <v>7088</v>
      </c>
      <c r="F2462" s="9" t="s">
        <v>104</v>
      </c>
      <c r="G2462" s="9" t="s">
        <v>108</v>
      </c>
      <c r="H2462" t="s">
        <v>1770</v>
      </c>
      <c r="I2462" t="s">
        <v>7090</v>
      </c>
      <c r="J2462" t="s">
        <v>7091</v>
      </c>
      <c r="K2462" s="10">
        <v>26379.909978319101</v>
      </c>
      <c r="L2462" s="10">
        <v>29444.548633435381</v>
      </c>
      <c r="M2462" s="10">
        <v>0</v>
      </c>
      <c r="N2462" s="11">
        <v>11142.888466001761</v>
      </c>
      <c r="O2462" s="11">
        <v>0</v>
      </c>
      <c r="P2462" s="11">
        <v>0</v>
      </c>
      <c r="Q2462" s="12">
        <v>18571.471343858648</v>
      </c>
      <c r="R2462" s="12">
        <v>0</v>
      </c>
      <c r="S2462" s="12">
        <v>0</v>
      </c>
      <c r="T2462" s="10">
        <v>27740.919044795985</v>
      </c>
      <c r="U2462" s="10">
        <v>29814.166365484718</v>
      </c>
      <c r="V2462" s="10">
        <v>0</v>
      </c>
      <c r="W2462" s="11">
        <v>10037.216183828623</v>
      </c>
      <c r="X2462" s="11">
        <v>0</v>
      </c>
      <c r="Y2462" s="11">
        <v>0</v>
      </c>
      <c r="Z2462" s="12">
        <v>14795.024359860234</v>
      </c>
      <c r="AA2462" s="12">
        <v>0</v>
      </c>
      <c r="AB2462" s="12">
        <v>0</v>
      </c>
      <c r="AC2462">
        <v>7.2575942935582977E-2</v>
      </c>
      <c r="AD2462">
        <v>-0.1507640632800793</v>
      </c>
      <c r="AE2462">
        <v>-0.32797604687831405</v>
      </c>
      <c r="AF2462">
        <v>-0.13538805574093679</v>
      </c>
    </row>
    <row r="2463" spans="1:32" x14ac:dyDescent="0.25">
      <c r="A2463" t="s">
        <v>2707</v>
      </c>
      <c r="B2463" t="s">
        <v>2708</v>
      </c>
      <c r="C2463" t="s">
        <v>2707</v>
      </c>
      <c r="D2463" t="s">
        <v>2707</v>
      </c>
      <c r="F2463" s="9">
        <v>1</v>
      </c>
      <c r="G2463" s="9">
        <v>1</v>
      </c>
      <c r="H2463" t="s">
        <v>1366</v>
      </c>
      <c r="I2463" t="s">
        <v>2709</v>
      </c>
      <c r="J2463" t="s">
        <v>2710</v>
      </c>
      <c r="K2463" s="10">
        <v>481446.08640281274</v>
      </c>
      <c r="L2463" s="10">
        <v>0</v>
      </c>
      <c r="M2463" s="10">
        <v>0</v>
      </c>
      <c r="N2463" s="11">
        <v>65856.12302476012</v>
      </c>
      <c r="O2463" s="11">
        <v>0</v>
      </c>
      <c r="P2463" s="11">
        <v>0</v>
      </c>
      <c r="Q2463" s="12">
        <v>118111.7294100827</v>
      </c>
      <c r="R2463" s="12">
        <v>0</v>
      </c>
      <c r="S2463" s="12">
        <v>0</v>
      </c>
      <c r="T2463" s="10">
        <v>478644.66465187341</v>
      </c>
      <c r="U2463" s="10">
        <v>0</v>
      </c>
      <c r="V2463" s="10">
        <v>0</v>
      </c>
      <c r="W2463" s="11">
        <v>61086.211222933882</v>
      </c>
      <c r="X2463" s="11">
        <v>0</v>
      </c>
      <c r="Y2463" s="11">
        <v>0</v>
      </c>
      <c r="Z2463" s="12">
        <v>121260.71034739391</v>
      </c>
      <c r="AA2463" s="12">
        <v>0</v>
      </c>
      <c r="AB2463" s="12">
        <v>0</v>
      </c>
      <c r="AC2463">
        <v>-8.4192223144700616E-3</v>
      </c>
      <c r="AD2463">
        <v>-0.10847082014124132</v>
      </c>
      <c r="AE2463">
        <v>3.7959936261585316E-2</v>
      </c>
      <c r="AF2463">
        <v>-2.6310035398042025E-2</v>
      </c>
    </row>
    <row r="2464" spans="1:32" x14ac:dyDescent="0.25">
      <c r="A2464" t="s">
        <v>10753</v>
      </c>
      <c r="B2464" t="s">
        <v>10754</v>
      </c>
      <c r="C2464" t="s">
        <v>10753</v>
      </c>
      <c r="D2464" t="s">
        <v>10753</v>
      </c>
      <c r="F2464" s="9">
        <v>1</v>
      </c>
      <c r="G2464" s="9">
        <v>1</v>
      </c>
      <c r="H2464" t="s">
        <v>390</v>
      </c>
      <c r="I2464" t="s">
        <v>10755</v>
      </c>
      <c r="J2464" t="s">
        <v>10756</v>
      </c>
      <c r="K2464" s="10">
        <v>410286.90609420364</v>
      </c>
      <c r="L2464" s="10">
        <v>0</v>
      </c>
      <c r="M2464" s="10">
        <v>0</v>
      </c>
      <c r="N2464" s="11">
        <v>417064.37554183631</v>
      </c>
      <c r="O2464" s="11">
        <v>0</v>
      </c>
      <c r="P2464" s="11">
        <v>0</v>
      </c>
      <c r="Q2464" s="12">
        <v>260799.41287264763</v>
      </c>
      <c r="R2464" s="12">
        <v>0</v>
      </c>
      <c r="S2464" s="12">
        <v>0</v>
      </c>
      <c r="T2464" s="10">
        <v>417085.16728373099</v>
      </c>
      <c r="U2464" s="10">
        <v>0</v>
      </c>
      <c r="V2464" s="10">
        <v>0</v>
      </c>
      <c r="W2464" s="11">
        <v>401276.67465017311</v>
      </c>
      <c r="X2464" s="11">
        <v>0</v>
      </c>
      <c r="Y2464" s="11">
        <v>0</v>
      </c>
      <c r="Z2464" s="12">
        <v>246463.9658085602</v>
      </c>
      <c r="AA2464" s="12">
        <v>0</v>
      </c>
      <c r="AB2464" s="12">
        <v>0</v>
      </c>
      <c r="AC2464">
        <v>2.3708894102347212E-2</v>
      </c>
      <c r="AD2464">
        <v>-5.5672788767937173E-2</v>
      </c>
      <c r="AE2464">
        <v>-8.1563888472575119E-2</v>
      </c>
      <c r="AF2464">
        <v>-3.7842594379388361E-2</v>
      </c>
    </row>
    <row r="2465" spans="1:32" x14ac:dyDescent="0.25">
      <c r="A2465" t="s">
        <v>20375</v>
      </c>
      <c r="B2465" t="s">
        <v>20376</v>
      </c>
      <c r="C2465" t="s">
        <v>20375</v>
      </c>
      <c r="D2465" t="s">
        <v>20375</v>
      </c>
      <c r="E2465" t="s">
        <v>20377</v>
      </c>
      <c r="F2465" s="9">
        <v>1</v>
      </c>
      <c r="G2465" s="9">
        <v>1</v>
      </c>
      <c r="H2465" t="s">
        <v>4484</v>
      </c>
      <c r="I2465" t="s">
        <v>20378</v>
      </c>
      <c r="J2465" t="s">
        <v>20379</v>
      </c>
      <c r="K2465" s="10">
        <v>120798.64090731068</v>
      </c>
      <c r="L2465" s="10">
        <v>0</v>
      </c>
      <c r="M2465" s="10">
        <v>0</v>
      </c>
      <c r="N2465" s="11">
        <v>167079.02016677416</v>
      </c>
      <c r="O2465" s="11">
        <v>0</v>
      </c>
      <c r="P2465" s="11">
        <v>0</v>
      </c>
      <c r="Q2465" s="12">
        <v>125526.55847101824</v>
      </c>
      <c r="R2465" s="12">
        <v>0</v>
      </c>
      <c r="S2465" s="12">
        <v>0</v>
      </c>
      <c r="T2465" s="10">
        <v>140594.19825985239</v>
      </c>
      <c r="U2465" s="10">
        <v>0</v>
      </c>
      <c r="V2465" s="10">
        <v>0</v>
      </c>
      <c r="W2465" s="11">
        <v>159123.58634741843</v>
      </c>
      <c r="X2465" s="11">
        <v>0</v>
      </c>
      <c r="Y2465" s="11">
        <v>0</v>
      </c>
      <c r="Z2465" s="12">
        <v>133258.0248455063</v>
      </c>
      <c r="AA2465" s="12">
        <v>0</v>
      </c>
      <c r="AB2465" s="12">
        <v>0</v>
      </c>
      <c r="AC2465">
        <v>0.21893283844533548</v>
      </c>
      <c r="AD2465">
        <v>-7.0382890674511242E-2</v>
      </c>
      <c r="AE2465">
        <v>8.6229778355784575E-2</v>
      </c>
      <c r="AF2465">
        <v>7.8259908708869605E-2</v>
      </c>
    </row>
    <row r="2466" spans="1:32" x14ac:dyDescent="0.25">
      <c r="A2466" t="s">
        <v>19742</v>
      </c>
      <c r="B2466" t="s">
        <v>19743</v>
      </c>
      <c r="C2466" t="s">
        <v>19742</v>
      </c>
      <c r="D2466" t="s">
        <v>19742</v>
      </c>
      <c r="E2466" t="s">
        <v>19744</v>
      </c>
      <c r="F2466" s="9" t="s">
        <v>104</v>
      </c>
      <c r="G2466" s="9" t="s">
        <v>108</v>
      </c>
      <c r="H2466" t="s">
        <v>2768</v>
      </c>
      <c r="I2466" t="s">
        <v>19745</v>
      </c>
      <c r="J2466" t="s">
        <v>19746</v>
      </c>
      <c r="K2466" s="10">
        <v>59669.187106354904</v>
      </c>
      <c r="L2466" s="10">
        <v>68583.538855829509</v>
      </c>
      <c r="M2466" s="10">
        <v>0</v>
      </c>
      <c r="N2466" s="11">
        <v>33359.411896041318</v>
      </c>
      <c r="O2466" s="11">
        <v>208047.41325717041</v>
      </c>
      <c r="P2466" s="11">
        <v>0</v>
      </c>
      <c r="Q2466" s="12">
        <v>51502.485358817714</v>
      </c>
      <c r="R2466" s="12">
        <v>0</v>
      </c>
      <c r="S2466" s="12">
        <v>0</v>
      </c>
      <c r="T2466" s="10">
        <v>58175.609783186141</v>
      </c>
      <c r="U2466" s="10">
        <v>63419.137389123855</v>
      </c>
      <c r="V2466" s="10">
        <v>0</v>
      </c>
      <c r="W2466" s="11">
        <v>26162.164917764574</v>
      </c>
      <c r="X2466" s="11">
        <v>203905.39233448292</v>
      </c>
      <c r="Y2466" s="11">
        <v>0</v>
      </c>
      <c r="Z2466" s="12">
        <v>52890.989398458725</v>
      </c>
      <c r="AA2466" s="12">
        <v>0</v>
      </c>
      <c r="AB2466" s="12">
        <v>0</v>
      </c>
      <c r="AC2466">
        <v>-3.6571694997978875E-2</v>
      </c>
      <c r="AD2466">
        <v>-0.35061192655094747</v>
      </c>
      <c r="AE2466">
        <v>3.837990901497193E-2</v>
      </c>
      <c r="AF2466">
        <v>-0.11626790417798478</v>
      </c>
    </row>
    <row r="2467" spans="1:32" x14ac:dyDescent="0.25">
      <c r="A2467" t="s">
        <v>10382</v>
      </c>
      <c r="B2467" t="s">
        <v>10383</v>
      </c>
      <c r="C2467" t="s">
        <v>10382</v>
      </c>
      <c r="D2467" t="s">
        <v>10382</v>
      </c>
      <c r="F2467" s="9">
        <v>1</v>
      </c>
      <c r="G2467" s="9">
        <v>1</v>
      </c>
      <c r="H2467" t="s">
        <v>1338</v>
      </c>
      <c r="I2467" t="s">
        <v>10384</v>
      </c>
      <c r="J2467" t="s">
        <v>10385</v>
      </c>
      <c r="K2467" s="10">
        <v>2628672.1906361021</v>
      </c>
      <c r="L2467" s="10">
        <v>0</v>
      </c>
      <c r="M2467" s="10">
        <v>0</v>
      </c>
      <c r="N2467" s="11">
        <v>1641011.1958232373</v>
      </c>
      <c r="O2467" s="11">
        <v>0</v>
      </c>
      <c r="P2467" s="11">
        <v>0</v>
      </c>
      <c r="Q2467" s="12">
        <v>1938079.6113782926</v>
      </c>
      <c r="R2467" s="12">
        <v>0</v>
      </c>
      <c r="S2467" s="12">
        <v>0</v>
      </c>
      <c r="T2467" s="10">
        <v>3004323.8447071305</v>
      </c>
      <c r="U2467" s="10">
        <v>0</v>
      </c>
      <c r="V2467" s="10">
        <v>0</v>
      </c>
      <c r="W2467" s="11">
        <v>1598644.618141162</v>
      </c>
      <c r="X2467" s="11">
        <v>0</v>
      </c>
      <c r="Y2467" s="11">
        <v>0</v>
      </c>
      <c r="Z2467" s="12">
        <v>1887231.4686381794</v>
      </c>
      <c r="AA2467" s="12">
        <v>0</v>
      </c>
      <c r="AB2467" s="12">
        <v>0</v>
      </c>
      <c r="AC2467">
        <v>0.19270609203198055</v>
      </c>
      <c r="AD2467">
        <v>-3.7735821192424156E-2</v>
      </c>
      <c r="AE2467">
        <v>-3.8356454104233599E-2</v>
      </c>
      <c r="AF2467">
        <v>3.8871272245107592E-2</v>
      </c>
    </row>
    <row r="2468" spans="1:32" x14ac:dyDescent="0.25">
      <c r="A2468" t="s">
        <v>478</v>
      </c>
      <c r="B2468" t="s">
        <v>479</v>
      </c>
      <c r="C2468" t="s">
        <v>478</v>
      </c>
      <c r="D2468" t="s">
        <v>478</v>
      </c>
      <c r="F2468" s="9">
        <v>1</v>
      </c>
      <c r="G2468" s="9">
        <v>1</v>
      </c>
      <c r="H2468" t="s">
        <v>483</v>
      </c>
      <c r="I2468" t="s">
        <v>484</v>
      </c>
      <c r="J2468" t="s">
        <v>485</v>
      </c>
      <c r="K2468" s="10">
        <v>98030.008892810409</v>
      </c>
      <c r="L2468" s="10">
        <v>0</v>
      </c>
      <c r="M2468" s="10">
        <v>0</v>
      </c>
      <c r="N2468" s="11">
        <v>61485.237715091673</v>
      </c>
      <c r="O2468" s="11">
        <v>0</v>
      </c>
      <c r="P2468" s="11">
        <v>0</v>
      </c>
      <c r="Q2468" s="12">
        <v>108996.07615733464</v>
      </c>
      <c r="R2468" s="12">
        <v>0</v>
      </c>
      <c r="S2468" s="12">
        <v>0</v>
      </c>
      <c r="T2468" s="10">
        <v>92028.983865760936</v>
      </c>
      <c r="U2468" s="10">
        <v>0</v>
      </c>
      <c r="V2468" s="10">
        <v>0</v>
      </c>
      <c r="W2468" s="11">
        <v>58177.246022441439</v>
      </c>
      <c r="X2468" s="11">
        <v>0</v>
      </c>
      <c r="Y2468" s="11">
        <v>0</v>
      </c>
      <c r="Z2468" s="12">
        <v>104302.77579473754</v>
      </c>
      <c r="AA2468" s="12">
        <v>0</v>
      </c>
      <c r="AB2468" s="12">
        <v>0</v>
      </c>
      <c r="AC2468">
        <v>-9.1135154708310295E-2</v>
      </c>
      <c r="AD2468">
        <v>-7.9785064296318445E-2</v>
      </c>
      <c r="AE2468">
        <v>-6.3498646524611041E-2</v>
      </c>
      <c r="AF2468">
        <v>-7.8139621843079918E-2</v>
      </c>
    </row>
    <row r="2469" spans="1:32" x14ac:dyDescent="0.25">
      <c r="A2469" t="s">
        <v>478</v>
      </c>
      <c r="B2469" t="s">
        <v>479</v>
      </c>
      <c r="C2469" t="s">
        <v>478</v>
      </c>
      <c r="D2469" t="s">
        <v>478</v>
      </c>
      <c r="F2469" s="9">
        <v>1</v>
      </c>
      <c r="G2469" s="9" t="s">
        <v>95</v>
      </c>
      <c r="H2469" t="s">
        <v>480</v>
      </c>
      <c r="I2469" t="s">
        <v>481</v>
      </c>
      <c r="J2469" t="s">
        <v>482</v>
      </c>
      <c r="K2469" s="10">
        <v>319452.55347939354</v>
      </c>
      <c r="L2469" s="10">
        <v>0</v>
      </c>
      <c r="M2469" s="10">
        <v>0</v>
      </c>
      <c r="N2469" s="11">
        <v>252824.74895558468</v>
      </c>
      <c r="O2469" s="11">
        <v>0</v>
      </c>
      <c r="P2469" s="11">
        <v>0</v>
      </c>
      <c r="Q2469" s="12">
        <v>112187.51031500535</v>
      </c>
      <c r="R2469" s="12">
        <v>0</v>
      </c>
      <c r="S2469" s="12">
        <v>0</v>
      </c>
      <c r="T2469" s="10">
        <v>293038.28563469031</v>
      </c>
      <c r="U2469" s="10">
        <v>0</v>
      </c>
      <c r="V2469" s="10">
        <v>0</v>
      </c>
      <c r="W2469" s="11">
        <v>250148.36938086798</v>
      </c>
      <c r="X2469" s="11">
        <v>0</v>
      </c>
      <c r="Y2469" s="11">
        <v>0</v>
      </c>
      <c r="Z2469" s="12">
        <v>109423.09387920647</v>
      </c>
      <c r="AA2469" s="12">
        <v>0</v>
      </c>
      <c r="AB2469" s="12">
        <v>0</v>
      </c>
      <c r="AC2469">
        <v>-0.12451250560148591</v>
      </c>
      <c r="AD2469">
        <v>-1.5353647510071785E-2</v>
      </c>
      <c r="AE2469">
        <v>-3.599481874611779E-2</v>
      </c>
      <c r="AF2469">
        <v>-5.8620323952558499E-2</v>
      </c>
    </row>
    <row r="2470" spans="1:32" x14ac:dyDescent="0.25">
      <c r="A2470" t="s">
        <v>1191</v>
      </c>
      <c r="B2470" t="s">
        <v>1192</v>
      </c>
      <c r="C2470" t="s">
        <v>1191</v>
      </c>
      <c r="D2470" t="s">
        <v>1191</v>
      </c>
      <c r="F2470" s="9">
        <v>1</v>
      </c>
      <c r="G2470" s="9">
        <v>1</v>
      </c>
      <c r="H2470" t="s">
        <v>1193</v>
      </c>
      <c r="I2470" t="s">
        <v>1194</v>
      </c>
      <c r="J2470" t="s">
        <v>1195</v>
      </c>
      <c r="K2470" s="10">
        <v>31911.630785892627</v>
      </c>
      <c r="L2470" s="10">
        <v>0</v>
      </c>
      <c r="M2470" s="10">
        <v>0</v>
      </c>
      <c r="N2470" s="11">
        <v>36321.48310861428</v>
      </c>
      <c r="O2470" s="11">
        <v>0</v>
      </c>
      <c r="P2470" s="11">
        <v>0</v>
      </c>
      <c r="Q2470" s="12">
        <v>36281.06436130443</v>
      </c>
      <c r="R2470" s="12">
        <v>0</v>
      </c>
      <c r="S2470" s="12">
        <v>0</v>
      </c>
      <c r="T2470" s="10">
        <v>23043.49154896976</v>
      </c>
      <c r="U2470" s="10">
        <v>0</v>
      </c>
      <c r="V2470" s="10">
        <v>0</v>
      </c>
      <c r="W2470" s="11">
        <v>44394.904354455648</v>
      </c>
      <c r="X2470" s="11">
        <v>0</v>
      </c>
      <c r="Y2470" s="11">
        <v>0</v>
      </c>
      <c r="Z2470" s="12">
        <v>41369.774652060107</v>
      </c>
      <c r="AA2470" s="12">
        <v>0</v>
      </c>
      <c r="AB2470" s="12">
        <v>0</v>
      </c>
      <c r="AC2470">
        <v>-0.46972300636815811</v>
      </c>
      <c r="AD2470">
        <v>0.2895709804526902</v>
      </c>
      <c r="AE2470">
        <v>0.18936031881393314</v>
      </c>
      <c r="AF2470">
        <v>3.0694309661550754E-3</v>
      </c>
    </row>
    <row r="2471" spans="1:32" x14ac:dyDescent="0.25">
      <c r="A2471" t="s">
        <v>14110</v>
      </c>
      <c r="B2471" t="s">
        <v>14111</v>
      </c>
      <c r="C2471" t="s">
        <v>14110</v>
      </c>
      <c r="D2471" t="s">
        <v>14110</v>
      </c>
      <c r="E2471" t="s">
        <v>14112</v>
      </c>
      <c r="F2471" s="9">
        <v>1</v>
      </c>
      <c r="G2471" s="9">
        <v>1</v>
      </c>
      <c r="H2471" t="s">
        <v>2116</v>
      </c>
      <c r="I2471" t="s">
        <v>14113</v>
      </c>
      <c r="J2471" t="s">
        <v>14114</v>
      </c>
      <c r="K2471" s="10">
        <v>26192.573132630176</v>
      </c>
      <c r="L2471" s="10">
        <v>0</v>
      </c>
      <c r="M2471" s="10">
        <v>0</v>
      </c>
      <c r="N2471" s="11">
        <v>2129.7430525403524</v>
      </c>
      <c r="O2471" s="11">
        <v>0</v>
      </c>
      <c r="P2471" s="11">
        <v>0</v>
      </c>
      <c r="Q2471" s="12">
        <v>3306.0964627367216</v>
      </c>
      <c r="R2471" s="12">
        <v>0</v>
      </c>
      <c r="S2471" s="12">
        <v>0</v>
      </c>
      <c r="T2471" s="10">
        <v>23133.380593642978</v>
      </c>
      <c r="U2471" s="10">
        <v>0</v>
      </c>
      <c r="V2471" s="10">
        <v>0</v>
      </c>
      <c r="W2471" s="11">
        <v>2901.1448483439704</v>
      </c>
      <c r="X2471" s="11">
        <v>0</v>
      </c>
      <c r="Y2471" s="11">
        <v>0</v>
      </c>
      <c r="Z2471" s="12">
        <v>3340.3837296865845</v>
      </c>
      <c r="AA2471" s="12">
        <v>0</v>
      </c>
      <c r="AB2471" s="12">
        <v>0</v>
      </c>
      <c r="AC2471">
        <v>-0.1791816861555405</v>
      </c>
      <c r="AD2471">
        <v>0.44594294431958004</v>
      </c>
      <c r="AE2471">
        <v>1.4885024064153743E-2</v>
      </c>
      <c r="AF2471">
        <v>9.3882094076064418E-2</v>
      </c>
    </row>
    <row r="2472" spans="1:32" x14ac:dyDescent="0.25">
      <c r="A2472" t="s">
        <v>9059</v>
      </c>
      <c r="B2472" t="s">
        <v>9060</v>
      </c>
      <c r="C2472" t="s">
        <v>9059</v>
      </c>
      <c r="D2472" t="s">
        <v>9059</v>
      </c>
      <c r="F2472" s="9">
        <v>1</v>
      </c>
      <c r="G2472" s="9">
        <v>1</v>
      </c>
      <c r="H2472" t="s">
        <v>1917</v>
      </c>
      <c r="I2472" t="s">
        <v>9066</v>
      </c>
      <c r="J2472" t="s">
        <v>9067</v>
      </c>
      <c r="K2472" s="10">
        <v>59176.347096927115</v>
      </c>
      <c r="L2472" s="10">
        <v>0</v>
      </c>
      <c r="M2472" s="10">
        <v>0</v>
      </c>
      <c r="N2472" s="11">
        <v>30263.780358252145</v>
      </c>
      <c r="O2472" s="11">
        <v>0</v>
      </c>
      <c r="P2472" s="11">
        <v>0</v>
      </c>
      <c r="Q2472" s="12">
        <v>23201.917430107824</v>
      </c>
      <c r="R2472" s="12">
        <v>0</v>
      </c>
      <c r="S2472" s="12">
        <v>0</v>
      </c>
      <c r="T2472" s="10">
        <v>60730.198439866945</v>
      </c>
      <c r="U2472" s="10">
        <v>0</v>
      </c>
      <c r="V2472" s="10">
        <v>0</v>
      </c>
      <c r="W2472" s="11">
        <v>33730.413608822921</v>
      </c>
      <c r="X2472" s="11">
        <v>0</v>
      </c>
      <c r="Y2472" s="11">
        <v>0</v>
      </c>
      <c r="Z2472" s="12">
        <v>24511.651368106835</v>
      </c>
      <c r="AA2472" s="12">
        <v>0</v>
      </c>
      <c r="AB2472" s="12">
        <v>0</v>
      </c>
      <c r="AC2472">
        <v>3.7393440291829637E-2</v>
      </c>
      <c r="AD2472">
        <v>0.15645779800266543</v>
      </c>
      <c r="AE2472">
        <v>7.9223646843965725E-2</v>
      </c>
      <c r="AF2472">
        <v>9.1024961712820263E-2</v>
      </c>
    </row>
    <row r="2473" spans="1:32" x14ac:dyDescent="0.25">
      <c r="A2473" t="s">
        <v>9059</v>
      </c>
      <c r="B2473" t="s">
        <v>9060</v>
      </c>
      <c r="C2473" t="s">
        <v>9059</v>
      </c>
      <c r="D2473" t="s">
        <v>9059</v>
      </c>
      <c r="F2473" s="9">
        <v>1</v>
      </c>
      <c r="G2473" s="9">
        <v>1</v>
      </c>
      <c r="H2473" t="s">
        <v>5979</v>
      </c>
      <c r="I2473" t="s">
        <v>9064</v>
      </c>
      <c r="J2473" t="s">
        <v>9065</v>
      </c>
      <c r="K2473" s="10">
        <v>1408484.869048896</v>
      </c>
      <c r="L2473" s="10">
        <v>0</v>
      </c>
      <c r="M2473" s="10">
        <v>0</v>
      </c>
      <c r="N2473" s="11">
        <v>1813650.2828619755</v>
      </c>
      <c r="O2473" s="11">
        <v>0</v>
      </c>
      <c r="P2473" s="11">
        <v>0</v>
      </c>
      <c r="Q2473" s="12">
        <v>1204909.7224020248</v>
      </c>
      <c r="R2473" s="12">
        <v>0</v>
      </c>
      <c r="S2473" s="12">
        <v>0</v>
      </c>
      <c r="T2473" s="10">
        <v>1348625.6347585043</v>
      </c>
      <c r="U2473" s="10">
        <v>0</v>
      </c>
      <c r="V2473" s="10">
        <v>0</v>
      </c>
      <c r="W2473" s="11">
        <v>1793536.0256308222</v>
      </c>
      <c r="X2473" s="11">
        <v>0</v>
      </c>
      <c r="Y2473" s="11">
        <v>0</v>
      </c>
      <c r="Z2473" s="12">
        <v>1185857.6834615087</v>
      </c>
      <c r="AA2473" s="12">
        <v>0</v>
      </c>
      <c r="AB2473" s="12">
        <v>0</v>
      </c>
      <c r="AC2473">
        <v>-6.2654139460084468E-2</v>
      </c>
      <c r="AD2473">
        <v>-1.6089570899856263E-2</v>
      </c>
      <c r="AE2473">
        <v>-2.2994176591425067E-2</v>
      </c>
      <c r="AF2473">
        <v>-3.3912628983788599E-2</v>
      </c>
    </row>
    <row r="2474" spans="1:32" x14ac:dyDescent="0.25">
      <c r="A2474" t="s">
        <v>9059</v>
      </c>
      <c r="B2474" t="s">
        <v>9060</v>
      </c>
      <c r="C2474" t="s">
        <v>9059</v>
      </c>
      <c r="D2474" t="s">
        <v>9059</v>
      </c>
      <c r="F2474" s="9">
        <v>1</v>
      </c>
      <c r="G2474" s="9">
        <v>1</v>
      </c>
      <c r="H2474" t="s">
        <v>9061</v>
      </c>
      <c r="I2474" t="s">
        <v>9062</v>
      </c>
      <c r="J2474" t="s">
        <v>9063</v>
      </c>
      <c r="K2474" s="10">
        <v>129569.84809264347</v>
      </c>
      <c r="L2474" s="10">
        <v>0</v>
      </c>
      <c r="M2474" s="10">
        <v>0</v>
      </c>
      <c r="N2474" s="11">
        <v>169502.8927355129</v>
      </c>
      <c r="O2474" s="11">
        <v>0</v>
      </c>
      <c r="P2474" s="11">
        <v>0</v>
      </c>
      <c r="Q2474" s="12">
        <v>131794.76448129365</v>
      </c>
      <c r="R2474" s="12">
        <v>0</v>
      </c>
      <c r="S2474" s="12">
        <v>0</v>
      </c>
      <c r="T2474" s="10">
        <v>123756.9169888045</v>
      </c>
      <c r="U2474" s="10">
        <v>0</v>
      </c>
      <c r="V2474" s="10">
        <v>0</v>
      </c>
      <c r="W2474" s="11">
        <v>180917.67299277749</v>
      </c>
      <c r="X2474" s="11">
        <v>0</v>
      </c>
      <c r="Y2474" s="11">
        <v>0</v>
      </c>
      <c r="Z2474" s="12">
        <v>131720.9313074786</v>
      </c>
      <c r="AA2474" s="12">
        <v>0</v>
      </c>
      <c r="AB2474" s="12">
        <v>0</v>
      </c>
      <c r="AC2474">
        <v>-6.6220868793166132E-2</v>
      </c>
      <c r="AD2474">
        <v>9.4023450307908249E-2</v>
      </c>
      <c r="AE2474">
        <v>-8.0844335427218564E-4</v>
      </c>
      <c r="AF2474">
        <v>8.9980460534899772E-3</v>
      </c>
    </row>
    <row r="2475" spans="1:32" x14ac:dyDescent="0.25">
      <c r="A2475" t="s">
        <v>9059</v>
      </c>
      <c r="B2475" t="s">
        <v>9060</v>
      </c>
      <c r="C2475" t="s">
        <v>9059</v>
      </c>
      <c r="D2475" t="s">
        <v>9059</v>
      </c>
      <c r="F2475" s="9">
        <v>1</v>
      </c>
      <c r="G2475" s="9">
        <v>1</v>
      </c>
      <c r="H2475" t="s">
        <v>4883</v>
      </c>
      <c r="I2475" t="s">
        <v>9068</v>
      </c>
      <c r="J2475" t="s">
        <v>9069</v>
      </c>
      <c r="K2475" s="10">
        <v>456390.98416913481</v>
      </c>
      <c r="L2475" s="10">
        <v>0</v>
      </c>
      <c r="M2475" s="10">
        <v>0</v>
      </c>
      <c r="N2475" s="11">
        <v>170452.65504816154</v>
      </c>
      <c r="O2475" s="11">
        <v>0</v>
      </c>
      <c r="P2475" s="11">
        <v>0</v>
      </c>
      <c r="Q2475" s="12">
        <v>126988.50286060991</v>
      </c>
      <c r="R2475" s="12">
        <v>0</v>
      </c>
      <c r="S2475" s="12">
        <v>0</v>
      </c>
      <c r="T2475" s="10">
        <v>456066.083108149</v>
      </c>
      <c r="U2475" s="10">
        <v>0</v>
      </c>
      <c r="V2475" s="10">
        <v>0</v>
      </c>
      <c r="W2475" s="11">
        <v>160553.88759562661</v>
      </c>
      <c r="X2475" s="11">
        <v>0</v>
      </c>
      <c r="Y2475" s="11">
        <v>0</v>
      </c>
      <c r="Z2475" s="12">
        <v>124155.23713978376</v>
      </c>
      <c r="AA2475" s="12">
        <v>0</v>
      </c>
      <c r="AB2475" s="12">
        <v>0</v>
      </c>
      <c r="AC2475">
        <v>-1.027408710137569E-3</v>
      </c>
      <c r="AD2475">
        <v>-8.6313473328420307E-2</v>
      </c>
      <c r="AE2475">
        <v>-3.2552767006950055E-2</v>
      </c>
      <c r="AF2475">
        <v>-3.9964549681835972E-2</v>
      </c>
    </row>
    <row r="2476" spans="1:32" x14ac:dyDescent="0.25">
      <c r="A2476" t="s">
        <v>12432</v>
      </c>
      <c r="B2476" t="s">
        <v>12433</v>
      </c>
      <c r="C2476" t="s">
        <v>12432</v>
      </c>
      <c r="D2476" t="s">
        <v>12432</v>
      </c>
      <c r="F2476" s="9">
        <v>1</v>
      </c>
      <c r="G2476" s="9">
        <v>1</v>
      </c>
      <c r="H2476" t="s">
        <v>3775</v>
      </c>
      <c r="I2476" t="s">
        <v>12438</v>
      </c>
      <c r="J2476" t="s">
        <v>12439</v>
      </c>
      <c r="K2476" s="10">
        <v>324755.62726504932</v>
      </c>
      <c r="L2476" s="10">
        <v>0</v>
      </c>
      <c r="M2476" s="10">
        <v>0</v>
      </c>
      <c r="N2476" s="11">
        <v>164783.76124453996</v>
      </c>
      <c r="O2476" s="11">
        <v>0</v>
      </c>
      <c r="P2476" s="11">
        <v>0</v>
      </c>
      <c r="Q2476" s="12">
        <v>329883.45167492074</v>
      </c>
      <c r="R2476" s="12">
        <v>0</v>
      </c>
      <c r="S2476" s="12">
        <v>0</v>
      </c>
      <c r="T2476" s="10">
        <v>221243.03576021048</v>
      </c>
      <c r="U2476" s="10">
        <v>0</v>
      </c>
      <c r="V2476" s="10">
        <v>0</v>
      </c>
      <c r="W2476" s="11">
        <v>181318.98053723876</v>
      </c>
      <c r="X2476" s="11">
        <v>0</v>
      </c>
      <c r="Y2476" s="11">
        <v>0</v>
      </c>
      <c r="Z2476" s="12">
        <v>331523.12899734039</v>
      </c>
      <c r="AA2476" s="12">
        <v>0</v>
      </c>
      <c r="AB2476" s="12">
        <v>0</v>
      </c>
      <c r="AC2476">
        <v>-0.55372248139105973</v>
      </c>
      <c r="AD2476">
        <v>0.13795587691206657</v>
      </c>
      <c r="AE2476">
        <v>7.1531165759369372E-3</v>
      </c>
      <c r="AF2476">
        <v>-0.13620449596768541</v>
      </c>
    </row>
    <row r="2477" spans="1:32" x14ac:dyDescent="0.25">
      <c r="A2477" t="s">
        <v>12432</v>
      </c>
      <c r="B2477" t="s">
        <v>12433</v>
      </c>
      <c r="C2477" t="s">
        <v>12432</v>
      </c>
      <c r="D2477" t="s">
        <v>12432</v>
      </c>
      <c r="F2477" s="9">
        <v>1</v>
      </c>
      <c r="G2477" s="9" t="s">
        <v>1969</v>
      </c>
      <c r="H2477" t="s">
        <v>5769</v>
      </c>
      <c r="I2477" t="s">
        <v>12434</v>
      </c>
      <c r="J2477" t="s">
        <v>12435</v>
      </c>
      <c r="K2477" s="10">
        <v>99230.886108765073</v>
      </c>
      <c r="L2477" s="10">
        <v>0</v>
      </c>
      <c r="M2477" s="10">
        <v>0</v>
      </c>
      <c r="N2477" s="11">
        <v>28332.596989199898</v>
      </c>
      <c r="O2477" s="11">
        <v>0</v>
      </c>
      <c r="P2477" s="11">
        <v>0</v>
      </c>
      <c r="Q2477" s="12">
        <v>55594.01861125663</v>
      </c>
      <c r="R2477" s="12">
        <v>0</v>
      </c>
      <c r="S2477" s="12">
        <v>0</v>
      </c>
      <c r="T2477" s="10">
        <v>83587.146057418096</v>
      </c>
      <c r="U2477" s="10">
        <v>0</v>
      </c>
      <c r="V2477" s="10">
        <v>0</v>
      </c>
      <c r="W2477" s="11">
        <v>30598.156774617401</v>
      </c>
      <c r="X2477" s="11">
        <v>0</v>
      </c>
      <c r="Y2477" s="11">
        <v>0</v>
      </c>
      <c r="Z2477" s="12">
        <v>52999.783681345099</v>
      </c>
      <c r="AA2477" s="12">
        <v>0</v>
      </c>
      <c r="AB2477" s="12">
        <v>0</v>
      </c>
      <c r="AC2477">
        <v>-0.24750813329444338</v>
      </c>
      <c r="AD2477">
        <v>0.11098190154980662</v>
      </c>
      <c r="AE2477">
        <v>-6.8943199677927766E-2</v>
      </c>
      <c r="AF2477">
        <v>-6.8489810474188173E-2</v>
      </c>
    </row>
    <row r="2478" spans="1:32" x14ac:dyDescent="0.25">
      <c r="A2478" t="s">
        <v>12432</v>
      </c>
      <c r="B2478" t="s">
        <v>12433</v>
      </c>
      <c r="C2478" t="s">
        <v>12432</v>
      </c>
      <c r="D2478" t="s">
        <v>12432</v>
      </c>
      <c r="F2478" s="9">
        <v>1</v>
      </c>
      <c r="G2478" s="9">
        <v>1</v>
      </c>
      <c r="H2478" t="s">
        <v>744</v>
      </c>
      <c r="I2478" t="s">
        <v>12436</v>
      </c>
      <c r="J2478" t="s">
        <v>12437</v>
      </c>
      <c r="K2478" s="10">
        <v>128080.76034485971</v>
      </c>
      <c r="L2478" s="10">
        <v>0</v>
      </c>
      <c r="M2478" s="10">
        <v>0</v>
      </c>
      <c r="N2478" s="11">
        <v>88582.154362105983</v>
      </c>
      <c r="O2478" s="11">
        <v>0</v>
      </c>
      <c r="P2478" s="11">
        <v>0</v>
      </c>
      <c r="Q2478" s="12">
        <v>352452.81538874772</v>
      </c>
      <c r="R2478" s="12">
        <v>0</v>
      </c>
      <c r="S2478" s="12">
        <v>0</v>
      </c>
      <c r="T2478" s="10">
        <v>125400.05006347621</v>
      </c>
      <c r="U2478" s="10">
        <v>0</v>
      </c>
      <c r="V2478" s="10">
        <v>0</v>
      </c>
      <c r="W2478" s="11">
        <v>86413.862246959732</v>
      </c>
      <c r="X2478" s="11">
        <v>0</v>
      </c>
      <c r="Y2478" s="11">
        <v>0</v>
      </c>
      <c r="Z2478" s="12">
        <v>357733.568158774</v>
      </c>
      <c r="AA2478" s="12">
        <v>0</v>
      </c>
      <c r="AB2478" s="12">
        <v>0</v>
      </c>
      <c r="AC2478">
        <v>-3.0515853369917439E-2</v>
      </c>
      <c r="AD2478">
        <v>-3.5753321040924942E-2</v>
      </c>
      <c r="AE2478">
        <v>2.1455371220875E-2</v>
      </c>
      <c r="AF2478">
        <v>-1.4937934396655791E-2</v>
      </c>
    </row>
    <row r="2479" spans="1:32" x14ac:dyDescent="0.25">
      <c r="A2479" t="s">
        <v>12432</v>
      </c>
      <c r="B2479" t="s">
        <v>12433</v>
      </c>
      <c r="C2479" t="s">
        <v>12432</v>
      </c>
      <c r="D2479" t="s">
        <v>12432</v>
      </c>
      <c r="F2479" s="9">
        <v>1</v>
      </c>
      <c r="G2479" s="9" t="s">
        <v>87</v>
      </c>
      <c r="H2479" t="s">
        <v>296</v>
      </c>
      <c r="I2479" t="s">
        <v>12440</v>
      </c>
      <c r="J2479" t="s">
        <v>12441</v>
      </c>
      <c r="K2479" s="10">
        <v>239531.77300317935</v>
      </c>
      <c r="L2479" s="10">
        <v>0</v>
      </c>
      <c r="M2479" s="10">
        <v>0</v>
      </c>
      <c r="N2479" s="11">
        <v>94767.481423230289</v>
      </c>
      <c r="O2479" s="11">
        <v>0</v>
      </c>
      <c r="P2479" s="11">
        <v>0</v>
      </c>
      <c r="Q2479" s="12">
        <v>162591.14858360711</v>
      </c>
      <c r="R2479" s="12">
        <v>0</v>
      </c>
      <c r="S2479" s="12">
        <v>0</v>
      </c>
      <c r="T2479" s="10">
        <v>236156.884785025</v>
      </c>
      <c r="U2479" s="10">
        <v>0</v>
      </c>
      <c r="V2479" s="10">
        <v>0</v>
      </c>
      <c r="W2479" s="11">
        <v>91100.928567526804</v>
      </c>
      <c r="X2479" s="11">
        <v>0</v>
      </c>
      <c r="Y2479" s="11">
        <v>0</v>
      </c>
      <c r="Z2479" s="12">
        <v>170507.59032550253</v>
      </c>
      <c r="AA2479" s="12">
        <v>0</v>
      </c>
      <c r="AB2479" s="12">
        <v>0</v>
      </c>
      <c r="AC2479">
        <v>-2.0471441190905767E-2</v>
      </c>
      <c r="AD2479">
        <v>-5.6926337592197541E-2</v>
      </c>
      <c r="AE2479">
        <v>6.8587244134230743E-2</v>
      </c>
      <c r="AF2479">
        <v>-2.9368448829575206E-3</v>
      </c>
    </row>
    <row r="2480" spans="1:32" x14ac:dyDescent="0.25">
      <c r="A2480" t="s">
        <v>16679</v>
      </c>
      <c r="B2480" t="s">
        <v>16680</v>
      </c>
      <c r="C2480" t="s">
        <v>16679</v>
      </c>
      <c r="D2480" t="s">
        <v>16679</v>
      </c>
      <c r="E2480" t="s">
        <v>16681</v>
      </c>
      <c r="F2480" s="9">
        <v>1</v>
      </c>
      <c r="G2480" s="9">
        <v>0.999</v>
      </c>
      <c r="H2480" t="s">
        <v>3516</v>
      </c>
      <c r="I2480" t="s">
        <v>16686</v>
      </c>
      <c r="J2480" t="s">
        <v>16687</v>
      </c>
      <c r="K2480" s="10">
        <v>304254.25143427146</v>
      </c>
      <c r="L2480" s="10">
        <v>0</v>
      </c>
      <c r="M2480" s="10">
        <v>0</v>
      </c>
      <c r="N2480" s="11">
        <v>103494.41200643206</v>
      </c>
      <c r="O2480" s="11">
        <v>0</v>
      </c>
      <c r="P2480" s="11">
        <v>0</v>
      </c>
      <c r="Q2480" s="12">
        <v>69766.279517415896</v>
      </c>
      <c r="R2480" s="12">
        <v>0</v>
      </c>
      <c r="S2480" s="12">
        <v>0</v>
      </c>
      <c r="T2480" s="10">
        <v>292361.70142747252</v>
      </c>
      <c r="U2480" s="10">
        <v>0</v>
      </c>
      <c r="V2480" s="10">
        <v>0</v>
      </c>
      <c r="W2480" s="11">
        <v>98993.310275265409</v>
      </c>
      <c r="X2480" s="11">
        <v>0</v>
      </c>
      <c r="Y2480" s="11">
        <v>0</v>
      </c>
      <c r="Z2480" s="12">
        <v>70738.242355259703</v>
      </c>
      <c r="AA2480" s="12">
        <v>0</v>
      </c>
      <c r="AB2480" s="12">
        <v>0</v>
      </c>
      <c r="AC2480">
        <v>-5.7523087666339859E-2</v>
      </c>
      <c r="AD2480">
        <v>-6.414993430636301E-2</v>
      </c>
      <c r="AE2480">
        <v>1.9960472670278361E-2</v>
      </c>
      <c r="AF2480">
        <v>-3.3904183100808172E-2</v>
      </c>
    </row>
    <row r="2481" spans="1:32" x14ac:dyDescent="0.25">
      <c r="A2481" t="s">
        <v>16679</v>
      </c>
      <c r="B2481" t="s">
        <v>16680</v>
      </c>
      <c r="C2481" t="s">
        <v>16679</v>
      </c>
      <c r="D2481" t="s">
        <v>16679</v>
      </c>
      <c r="E2481" t="s">
        <v>16681</v>
      </c>
      <c r="F2481" s="9" t="s">
        <v>104</v>
      </c>
      <c r="G2481" s="9">
        <v>1</v>
      </c>
      <c r="H2481" t="s">
        <v>14526</v>
      </c>
      <c r="I2481" t="s">
        <v>16688</v>
      </c>
      <c r="J2481" t="s">
        <v>16689</v>
      </c>
      <c r="K2481" s="10">
        <v>2069063.4080012327</v>
      </c>
      <c r="L2481" s="10">
        <v>366113.83858252765</v>
      </c>
      <c r="M2481" s="10">
        <v>0</v>
      </c>
      <c r="N2481" s="11">
        <v>2158928.4569394519</v>
      </c>
      <c r="O2481" s="11">
        <v>53859.437813116921</v>
      </c>
      <c r="P2481" s="11">
        <v>0</v>
      </c>
      <c r="Q2481" s="12">
        <v>1688020.2344134948</v>
      </c>
      <c r="R2481" s="12">
        <v>144034.96554709057</v>
      </c>
      <c r="S2481" s="12">
        <v>0</v>
      </c>
      <c r="T2481" s="10">
        <v>1910867.1109564705</v>
      </c>
      <c r="U2481" s="10">
        <v>332434.81747211353</v>
      </c>
      <c r="V2481" s="10">
        <v>0</v>
      </c>
      <c r="W2481" s="11">
        <v>1989559.3261946039</v>
      </c>
      <c r="X2481" s="11">
        <v>59284.443247673087</v>
      </c>
      <c r="Y2481" s="11">
        <v>0</v>
      </c>
      <c r="Z2481" s="12">
        <v>1788218.6900847061</v>
      </c>
      <c r="AA2481" s="12">
        <v>139606.02153502335</v>
      </c>
      <c r="AB2481" s="12">
        <v>0</v>
      </c>
      <c r="AC2481">
        <v>-0.11475040710226286</v>
      </c>
      <c r="AD2481">
        <v>-0.1178665167451947</v>
      </c>
      <c r="AE2481">
        <v>8.3190983771390462E-2</v>
      </c>
      <c r="AF2481">
        <v>-4.9808646692022375E-2</v>
      </c>
    </row>
    <row r="2482" spans="1:32" x14ac:dyDescent="0.25">
      <c r="A2482" t="s">
        <v>16679</v>
      </c>
      <c r="B2482" t="s">
        <v>16680</v>
      </c>
      <c r="C2482" t="s">
        <v>16679</v>
      </c>
      <c r="D2482" t="s">
        <v>16679</v>
      </c>
      <c r="E2482" t="s">
        <v>16681</v>
      </c>
      <c r="F2482" s="9" t="s">
        <v>104</v>
      </c>
      <c r="G2482" s="9">
        <v>1</v>
      </c>
      <c r="H2482" t="s">
        <v>1375</v>
      </c>
      <c r="I2482" t="s">
        <v>16684</v>
      </c>
      <c r="J2482" t="s">
        <v>16685</v>
      </c>
      <c r="K2482" s="10">
        <v>1994128.6697256623</v>
      </c>
      <c r="L2482" s="10">
        <v>138254.59211842754</v>
      </c>
      <c r="M2482" s="10">
        <v>0</v>
      </c>
      <c r="N2482" s="11">
        <v>2114111.5478113438</v>
      </c>
      <c r="O2482" s="11">
        <v>25623.795726666576</v>
      </c>
      <c r="P2482" s="11">
        <v>0</v>
      </c>
      <c r="Q2482" s="12">
        <v>2667045.215835473</v>
      </c>
      <c r="R2482" s="12">
        <v>0</v>
      </c>
      <c r="S2482" s="12">
        <v>0</v>
      </c>
      <c r="T2482" s="10">
        <v>1926718.5123827155</v>
      </c>
      <c r="U2482" s="10">
        <v>142614.28539283117</v>
      </c>
      <c r="V2482" s="10">
        <v>0</v>
      </c>
      <c r="W2482" s="11">
        <v>2028146.5900851123</v>
      </c>
      <c r="X2482" s="11">
        <v>24963.387252899454</v>
      </c>
      <c r="Y2482" s="11">
        <v>0</v>
      </c>
      <c r="Z2482" s="12">
        <v>2592597.7045629737</v>
      </c>
      <c r="AA2482" s="12">
        <v>0</v>
      </c>
      <c r="AB2482" s="12">
        <v>0</v>
      </c>
      <c r="AC2482">
        <v>-4.9612687860676477E-2</v>
      </c>
      <c r="AD2482">
        <v>-5.9889569278589953E-2</v>
      </c>
      <c r="AE2482">
        <v>-4.0843924445133448E-2</v>
      </c>
      <c r="AF2482">
        <v>-5.0115393861466628E-2</v>
      </c>
    </row>
    <row r="2483" spans="1:32" x14ac:dyDescent="0.25">
      <c r="A2483" t="s">
        <v>16679</v>
      </c>
      <c r="B2483" t="s">
        <v>16680</v>
      </c>
      <c r="C2483" t="s">
        <v>16679</v>
      </c>
      <c r="D2483" t="s">
        <v>16679</v>
      </c>
      <c r="E2483" t="s">
        <v>16681</v>
      </c>
      <c r="F2483" s="9">
        <v>1</v>
      </c>
      <c r="G2483" s="9">
        <v>1</v>
      </c>
      <c r="H2483" t="s">
        <v>6985</v>
      </c>
      <c r="I2483" t="s">
        <v>16682</v>
      </c>
      <c r="J2483" t="s">
        <v>16683</v>
      </c>
      <c r="K2483" s="10">
        <v>427598.75203940598</v>
      </c>
      <c r="L2483" s="10">
        <v>0</v>
      </c>
      <c r="M2483" s="10">
        <v>0</v>
      </c>
      <c r="N2483" s="11">
        <v>387572.27706261125</v>
      </c>
      <c r="O2483" s="11">
        <v>0</v>
      </c>
      <c r="P2483" s="11">
        <v>0</v>
      </c>
      <c r="Q2483" s="12">
        <v>539314.1518779943</v>
      </c>
      <c r="R2483" s="12">
        <v>0</v>
      </c>
      <c r="S2483" s="12">
        <v>0</v>
      </c>
      <c r="T2483" s="10">
        <v>375204.6048569511</v>
      </c>
      <c r="U2483" s="10">
        <v>0</v>
      </c>
      <c r="V2483" s="10">
        <v>0</v>
      </c>
      <c r="W2483" s="11">
        <v>380655.64082708553</v>
      </c>
      <c r="X2483" s="11">
        <v>0</v>
      </c>
      <c r="Y2483" s="11">
        <v>0</v>
      </c>
      <c r="Z2483" s="12">
        <v>665002.55886126158</v>
      </c>
      <c r="AA2483" s="12">
        <v>0</v>
      </c>
      <c r="AB2483" s="12">
        <v>0</v>
      </c>
      <c r="AC2483">
        <v>-0.18858010846702269</v>
      </c>
      <c r="AD2483">
        <v>-2.5978921622015698E-2</v>
      </c>
      <c r="AE2483">
        <v>0.30223400056848299</v>
      </c>
      <c r="AF2483">
        <v>2.9224990159814862E-2</v>
      </c>
    </row>
    <row r="2484" spans="1:32" x14ac:dyDescent="0.25">
      <c r="A2484" t="s">
        <v>9040</v>
      </c>
      <c r="B2484" t="s">
        <v>9041</v>
      </c>
      <c r="C2484" t="s">
        <v>9040</v>
      </c>
      <c r="D2484" t="s">
        <v>9040</v>
      </c>
      <c r="F2484" s="9" t="s">
        <v>104</v>
      </c>
      <c r="G2484" s="9">
        <v>1</v>
      </c>
      <c r="H2484" t="s">
        <v>54</v>
      </c>
      <c r="I2484" t="s">
        <v>9046</v>
      </c>
      <c r="J2484" t="s">
        <v>9047</v>
      </c>
      <c r="K2484" s="10">
        <v>561664.68442858371</v>
      </c>
      <c r="L2484" s="10">
        <v>56122.276161311238</v>
      </c>
      <c r="M2484" s="10">
        <v>0</v>
      </c>
      <c r="N2484" s="11">
        <v>260798.79503886393</v>
      </c>
      <c r="O2484" s="11">
        <v>0</v>
      </c>
      <c r="P2484" s="11">
        <v>0</v>
      </c>
      <c r="Q2484" s="12">
        <v>308785.58754277427</v>
      </c>
      <c r="R2484" s="12">
        <v>0</v>
      </c>
      <c r="S2484" s="12">
        <v>0</v>
      </c>
      <c r="T2484" s="10">
        <v>563478.65874830715</v>
      </c>
      <c r="U2484" s="10">
        <v>55692.54574269693</v>
      </c>
      <c r="V2484" s="10">
        <v>0</v>
      </c>
      <c r="W2484" s="11">
        <v>252978.10206617191</v>
      </c>
      <c r="X2484" s="11">
        <v>0</v>
      </c>
      <c r="Y2484" s="11">
        <v>0</v>
      </c>
      <c r="Z2484" s="12">
        <v>286268.69976735575</v>
      </c>
      <c r="AA2484" s="12">
        <v>0</v>
      </c>
      <c r="AB2484" s="12">
        <v>0</v>
      </c>
      <c r="AC2484">
        <v>4.6518766495902428E-3</v>
      </c>
      <c r="AD2484">
        <v>-4.3924694152292769E-2</v>
      </c>
      <c r="AE2484">
        <v>-0.10923548026584044</v>
      </c>
      <c r="AF2484">
        <v>-4.9502765922847657E-2</v>
      </c>
    </row>
    <row r="2485" spans="1:32" x14ac:dyDescent="0.25">
      <c r="A2485" t="s">
        <v>9040</v>
      </c>
      <c r="B2485" t="s">
        <v>9041</v>
      </c>
      <c r="C2485" t="s">
        <v>9040</v>
      </c>
      <c r="D2485" t="s">
        <v>9040</v>
      </c>
      <c r="F2485" s="9">
        <v>1</v>
      </c>
      <c r="G2485" s="9" t="s">
        <v>619</v>
      </c>
      <c r="H2485" t="s">
        <v>483</v>
      </c>
      <c r="I2485" t="s">
        <v>9048</v>
      </c>
      <c r="J2485" t="s">
        <v>9049</v>
      </c>
      <c r="K2485" s="10">
        <v>583952.96555670211</v>
      </c>
      <c r="L2485" s="10">
        <v>0</v>
      </c>
      <c r="M2485" s="10">
        <v>0</v>
      </c>
      <c r="N2485" s="11">
        <v>293100.60702634131</v>
      </c>
      <c r="O2485" s="11">
        <v>0</v>
      </c>
      <c r="P2485" s="11">
        <v>0</v>
      </c>
      <c r="Q2485" s="12">
        <v>561463.08713991265</v>
      </c>
      <c r="R2485" s="12">
        <v>0</v>
      </c>
      <c r="S2485" s="12">
        <v>0</v>
      </c>
      <c r="T2485" s="10">
        <v>554779.71894122148</v>
      </c>
      <c r="U2485" s="10">
        <v>0</v>
      </c>
      <c r="V2485" s="10">
        <v>0</v>
      </c>
      <c r="W2485" s="11">
        <v>299704.70615331799</v>
      </c>
      <c r="X2485" s="11">
        <v>0</v>
      </c>
      <c r="Y2485" s="11">
        <v>0</v>
      </c>
      <c r="Z2485" s="12">
        <v>647385.86993516469</v>
      </c>
      <c r="AA2485" s="12">
        <v>0</v>
      </c>
      <c r="AB2485" s="12">
        <v>0</v>
      </c>
      <c r="AC2485">
        <v>-7.3937123948295047E-2</v>
      </c>
      <c r="AD2485">
        <v>3.2145782215866114E-2</v>
      </c>
      <c r="AE2485">
        <v>0.20543470001514991</v>
      </c>
      <c r="AF2485">
        <v>5.4547786094240325E-2</v>
      </c>
    </row>
    <row r="2486" spans="1:32" x14ac:dyDescent="0.25">
      <c r="A2486" t="s">
        <v>9040</v>
      </c>
      <c r="B2486" t="s">
        <v>9041</v>
      </c>
      <c r="C2486" t="s">
        <v>9040</v>
      </c>
      <c r="D2486" t="s">
        <v>9040</v>
      </c>
      <c r="F2486" s="9" t="s">
        <v>104</v>
      </c>
      <c r="G2486" s="9">
        <v>1</v>
      </c>
      <c r="H2486" t="s">
        <v>196</v>
      </c>
      <c r="I2486" t="s">
        <v>9050</v>
      </c>
      <c r="J2486" t="s">
        <v>9051</v>
      </c>
      <c r="K2486" s="10">
        <v>401707.83926342364</v>
      </c>
      <c r="L2486" s="10">
        <v>56122.276161311238</v>
      </c>
      <c r="M2486" s="10">
        <v>0</v>
      </c>
      <c r="N2486" s="11">
        <v>332802.65036653937</v>
      </c>
      <c r="O2486" s="11">
        <v>0</v>
      </c>
      <c r="P2486" s="11">
        <v>0</v>
      </c>
      <c r="Q2486" s="12">
        <v>331469.61356166727</v>
      </c>
      <c r="R2486" s="12">
        <v>0</v>
      </c>
      <c r="S2486" s="12">
        <v>0</v>
      </c>
      <c r="T2486" s="10">
        <v>373890.09839721367</v>
      </c>
      <c r="U2486" s="10">
        <v>55692.54574269693</v>
      </c>
      <c r="V2486" s="10">
        <v>0</v>
      </c>
      <c r="W2486" s="11">
        <v>341389.24109210435</v>
      </c>
      <c r="X2486" s="11">
        <v>0</v>
      </c>
      <c r="Y2486" s="11">
        <v>0</v>
      </c>
      <c r="Z2486" s="12">
        <v>284701.66284871707</v>
      </c>
      <c r="AA2486" s="12">
        <v>0</v>
      </c>
      <c r="AB2486" s="12">
        <v>0</v>
      </c>
      <c r="AC2486">
        <v>-0.1035323503123901</v>
      </c>
      <c r="AD2486">
        <v>3.6750669609871653E-2</v>
      </c>
      <c r="AE2486">
        <v>-0.21942570243984932</v>
      </c>
      <c r="AF2486">
        <v>-9.5402461047455922E-2</v>
      </c>
    </row>
    <row r="2487" spans="1:32" x14ac:dyDescent="0.25">
      <c r="A2487" t="s">
        <v>9040</v>
      </c>
      <c r="B2487" t="s">
        <v>9041</v>
      </c>
      <c r="C2487" t="s">
        <v>9040</v>
      </c>
      <c r="D2487" t="s">
        <v>9040</v>
      </c>
      <c r="F2487" s="9">
        <v>1</v>
      </c>
      <c r="G2487" s="9" t="s">
        <v>4076</v>
      </c>
      <c r="H2487" t="s">
        <v>5130</v>
      </c>
      <c r="I2487" t="s">
        <v>9044</v>
      </c>
      <c r="J2487" t="s">
        <v>9045</v>
      </c>
      <c r="K2487" s="10">
        <v>759665.31979518721</v>
      </c>
      <c r="L2487" s="10">
        <v>0</v>
      </c>
      <c r="M2487" s="10">
        <v>0</v>
      </c>
      <c r="N2487" s="11">
        <v>105858.92443063026</v>
      </c>
      <c r="O2487" s="11">
        <v>0</v>
      </c>
      <c r="P2487" s="11">
        <v>0</v>
      </c>
      <c r="Q2487" s="12">
        <v>203066.94227190985</v>
      </c>
      <c r="R2487" s="12">
        <v>0</v>
      </c>
      <c r="S2487" s="12">
        <v>0</v>
      </c>
      <c r="T2487" s="10">
        <v>688946.36723250512</v>
      </c>
      <c r="U2487" s="10">
        <v>0</v>
      </c>
      <c r="V2487" s="10">
        <v>0</v>
      </c>
      <c r="W2487" s="11">
        <v>107519.55210451211</v>
      </c>
      <c r="X2487" s="11">
        <v>0</v>
      </c>
      <c r="Y2487" s="11">
        <v>0</v>
      </c>
      <c r="Z2487" s="12">
        <v>194781.69087409598</v>
      </c>
      <c r="AA2487" s="12">
        <v>0</v>
      </c>
      <c r="AB2487" s="12">
        <v>0</v>
      </c>
      <c r="AC2487">
        <v>-0.14097228383520449</v>
      </c>
      <c r="AD2487">
        <v>2.2456132593416282E-2</v>
      </c>
      <c r="AE2487">
        <v>-6.0097326076452066E-2</v>
      </c>
      <c r="AF2487">
        <v>-5.9537825772746765E-2</v>
      </c>
    </row>
    <row r="2488" spans="1:32" x14ac:dyDescent="0.25">
      <c r="A2488" t="s">
        <v>9040</v>
      </c>
      <c r="B2488" t="s">
        <v>9041</v>
      </c>
      <c r="C2488" t="s">
        <v>9040</v>
      </c>
      <c r="D2488" t="s">
        <v>9040</v>
      </c>
      <c r="F2488" s="9">
        <v>1</v>
      </c>
      <c r="G2488" s="9">
        <v>1</v>
      </c>
      <c r="H2488" t="s">
        <v>2818</v>
      </c>
      <c r="I2488" t="s">
        <v>9042</v>
      </c>
      <c r="J2488" t="s">
        <v>9043</v>
      </c>
      <c r="K2488" s="10">
        <v>195963.94760834446</v>
      </c>
      <c r="L2488" s="10">
        <v>0</v>
      </c>
      <c r="M2488" s="10">
        <v>0</v>
      </c>
      <c r="N2488" s="11">
        <v>76296.583113698827</v>
      </c>
      <c r="O2488" s="11">
        <v>0</v>
      </c>
      <c r="P2488" s="11">
        <v>0</v>
      </c>
      <c r="Q2488" s="12">
        <v>183536.12964233223</v>
      </c>
      <c r="R2488" s="12">
        <v>0</v>
      </c>
      <c r="S2488" s="12">
        <v>0</v>
      </c>
      <c r="T2488" s="10">
        <v>188805.6557684557</v>
      </c>
      <c r="U2488" s="10">
        <v>0</v>
      </c>
      <c r="V2488" s="10">
        <v>0</v>
      </c>
      <c r="W2488" s="11">
        <v>79203.703364805304</v>
      </c>
      <c r="X2488" s="11">
        <v>0</v>
      </c>
      <c r="Y2488" s="11">
        <v>0</v>
      </c>
      <c r="Z2488" s="12">
        <v>192615.78634323875</v>
      </c>
      <c r="AA2488" s="12">
        <v>0</v>
      </c>
      <c r="AB2488" s="12">
        <v>0</v>
      </c>
      <c r="AC2488">
        <v>-5.3686277485957772E-2</v>
      </c>
      <c r="AD2488">
        <v>5.3949440181168984E-2</v>
      </c>
      <c r="AE2488">
        <v>6.9661858059160323E-2</v>
      </c>
      <c r="AF2488">
        <v>2.3308340251457182E-2</v>
      </c>
    </row>
    <row r="2489" spans="1:32" x14ac:dyDescent="0.25">
      <c r="A2489" t="s">
        <v>9040</v>
      </c>
      <c r="B2489" t="s">
        <v>9041</v>
      </c>
      <c r="C2489" t="s">
        <v>9040</v>
      </c>
      <c r="D2489" t="s">
        <v>9040</v>
      </c>
      <c r="F2489" s="9">
        <v>1</v>
      </c>
      <c r="G2489" s="9" t="s">
        <v>4216</v>
      </c>
      <c r="H2489" t="s">
        <v>22363</v>
      </c>
      <c r="I2489" t="s">
        <v>22364</v>
      </c>
      <c r="J2489" t="s">
        <v>22365</v>
      </c>
      <c r="K2489" s="10">
        <v>846205.33548574348</v>
      </c>
      <c r="L2489" s="10">
        <v>0</v>
      </c>
      <c r="M2489" s="10">
        <v>0</v>
      </c>
      <c r="N2489" s="11">
        <v>378816.65574288153</v>
      </c>
      <c r="O2489" s="11">
        <v>0</v>
      </c>
      <c r="P2489" s="11">
        <v>0</v>
      </c>
      <c r="Q2489" s="12">
        <v>573206.41821709019</v>
      </c>
      <c r="R2489" s="12">
        <v>0</v>
      </c>
      <c r="S2489" s="12">
        <v>0</v>
      </c>
      <c r="T2489" s="10">
        <v>780111.2564107622</v>
      </c>
      <c r="U2489" s="10">
        <v>0</v>
      </c>
      <c r="V2489" s="10">
        <v>0</v>
      </c>
      <c r="W2489" s="11">
        <v>388609.76215704891</v>
      </c>
      <c r="X2489" s="11">
        <v>0</v>
      </c>
      <c r="Y2489" s="11">
        <v>0</v>
      </c>
      <c r="Z2489" s="12">
        <v>614717.6416886407</v>
      </c>
      <c r="AA2489" s="12">
        <v>0</v>
      </c>
      <c r="AB2489" s="12">
        <v>0</v>
      </c>
      <c r="AC2489">
        <v>-0.11732789202784728</v>
      </c>
      <c r="AD2489">
        <v>3.6822378558703669E-2</v>
      </c>
      <c r="AE2489">
        <v>0.10086912574190625</v>
      </c>
      <c r="AF2489">
        <v>6.7878707575875453E-3</v>
      </c>
    </row>
    <row r="2490" spans="1:32" x14ac:dyDescent="0.25">
      <c r="A2490" t="s">
        <v>11775</v>
      </c>
      <c r="B2490" t="s">
        <v>11776</v>
      </c>
      <c r="C2490" t="s">
        <v>11775</v>
      </c>
      <c r="D2490" t="s">
        <v>11775</v>
      </c>
      <c r="F2490" s="9" t="s">
        <v>104</v>
      </c>
      <c r="G2490" s="9">
        <v>1</v>
      </c>
      <c r="H2490" t="s">
        <v>7806</v>
      </c>
      <c r="I2490" t="s">
        <v>11777</v>
      </c>
      <c r="J2490" t="s">
        <v>11778</v>
      </c>
      <c r="K2490" s="10">
        <v>557610.52294752072</v>
      </c>
      <c r="L2490" s="10">
        <v>144700.90101367212</v>
      </c>
      <c r="M2490" s="10">
        <v>0</v>
      </c>
      <c r="N2490" s="11">
        <v>85600.296434686185</v>
      </c>
      <c r="O2490" s="11">
        <v>0</v>
      </c>
      <c r="P2490" s="11">
        <v>0</v>
      </c>
      <c r="Q2490" s="12">
        <v>75476.462309703362</v>
      </c>
      <c r="R2490" s="12">
        <v>0</v>
      </c>
      <c r="S2490" s="12">
        <v>0</v>
      </c>
      <c r="T2490" s="10">
        <v>568533.70932509133</v>
      </c>
      <c r="U2490" s="10">
        <v>150655.97197004809</v>
      </c>
      <c r="V2490" s="10">
        <v>0</v>
      </c>
      <c r="W2490" s="11">
        <v>90115.152599337278</v>
      </c>
      <c r="X2490" s="11">
        <v>0</v>
      </c>
      <c r="Y2490" s="11">
        <v>0</v>
      </c>
      <c r="Z2490" s="12">
        <v>82212.545805367859</v>
      </c>
      <c r="AA2490" s="12">
        <v>0</v>
      </c>
      <c r="AB2490" s="12">
        <v>0</v>
      </c>
      <c r="AC2490">
        <v>2.7988104198197045E-2</v>
      </c>
      <c r="AD2490">
        <v>7.4153918685062811E-2</v>
      </c>
      <c r="AE2490">
        <v>0.12333176563642498</v>
      </c>
      <c r="AF2490">
        <v>7.515792950656161E-2</v>
      </c>
    </row>
    <row r="2491" spans="1:32" x14ac:dyDescent="0.25">
      <c r="A2491" t="s">
        <v>24378</v>
      </c>
      <c r="B2491" t="s">
        <v>24379</v>
      </c>
      <c r="C2491" t="s">
        <v>24378</v>
      </c>
      <c r="D2491" t="s">
        <v>24378</v>
      </c>
      <c r="F2491" s="9">
        <v>1</v>
      </c>
      <c r="G2491" s="9">
        <v>1</v>
      </c>
      <c r="H2491" t="s">
        <v>802</v>
      </c>
      <c r="I2491" t="s">
        <v>24380</v>
      </c>
      <c r="J2491" t="s">
        <v>24381</v>
      </c>
      <c r="K2491" s="10">
        <v>1419.2447289038496</v>
      </c>
      <c r="L2491" s="10">
        <v>0</v>
      </c>
      <c r="M2491" s="10">
        <v>0</v>
      </c>
      <c r="N2491" s="11">
        <v>3248.5828435553035</v>
      </c>
      <c r="O2491" s="11">
        <v>0</v>
      </c>
      <c r="P2491" s="11">
        <v>0</v>
      </c>
      <c r="Q2491" s="12">
        <v>653.30759349778941</v>
      </c>
      <c r="R2491" s="12">
        <v>0</v>
      </c>
      <c r="S2491" s="12">
        <v>0</v>
      </c>
      <c r="T2491" s="10">
        <v>3822.3141512334132</v>
      </c>
      <c r="U2491" s="10">
        <v>0</v>
      </c>
      <c r="V2491" s="10">
        <v>0</v>
      </c>
      <c r="W2491" s="11">
        <v>1138.4786338255547</v>
      </c>
      <c r="X2491" s="11">
        <v>0</v>
      </c>
      <c r="Y2491" s="11">
        <v>0</v>
      </c>
      <c r="Z2491" s="12">
        <v>1051.5117157871387</v>
      </c>
      <c r="AA2491" s="12">
        <v>0</v>
      </c>
      <c r="AB2491" s="12">
        <v>0</v>
      </c>
      <c r="AC2491">
        <v>1.4293229730628276</v>
      </c>
      <c r="AD2491">
        <v>-1.5127032802286493</v>
      </c>
      <c r="AE2491">
        <v>0.68663061083035049</v>
      </c>
      <c r="AF2491">
        <v>0.20108343455484293</v>
      </c>
    </row>
    <row r="2492" spans="1:32" x14ac:dyDescent="0.25">
      <c r="A2492" t="s">
        <v>11323</v>
      </c>
      <c r="B2492" t="s">
        <v>11324</v>
      </c>
      <c r="C2492" t="s">
        <v>11323</v>
      </c>
      <c r="D2492" t="s">
        <v>11323</v>
      </c>
      <c r="F2492" s="9">
        <v>1</v>
      </c>
      <c r="G2492" s="9" t="s">
        <v>11339</v>
      </c>
      <c r="H2492" t="s">
        <v>10652</v>
      </c>
      <c r="I2492" t="s">
        <v>11337</v>
      </c>
      <c r="J2492" t="s">
        <v>11338</v>
      </c>
      <c r="K2492" s="10">
        <v>1309340.4460996797</v>
      </c>
      <c r="L2492" s="10">
        <v>0</v>
      </c>
      <c r="M2492" s="10">
        <v>0</v>
      </c>
      <c r="N2492" s="11">
        <v>1220642.4389019776</v>
      </c>
      <c r="O2492" s="11">
        <v>0</v>
      </c>
      <c r="P2492" s="11">
        <v>0</v>
      </c>
      <c r="Q2492" s="12">
        <v>499344.78337039979</v>
      </c>
      <c r="R2492" s="12">
        <v>0</v>
      </c>
      <c r="S2492" s="12">
        <v>0</v>
      </c>
      <c r="T2492" s="10">
        <v>1296045.3763690093</v>
      </c>
      <c r="U2492" s="10">
        <v>0</v>
      </c>
      <c r="V2492" s="10">
        <v>0</v>
      </c>
      <c r="W2492" s="11">
        <v>1150826.5582705173</v>
      </c>
      <c r="X2492" s="11">
        <v>0</v>
      </c>
      <c r="Y2492" s="11">
        <v>0</v>
      </c>
      <c r="Z2492" s="12">
        <v>499056.34351549059</v>
      </c>
      <c r="AA2492" s="12">
        <v>0</v>
      </c>
      <c r="AB2492" s="12">
        <v>0</v>
      </c>
      <c r="AC2492">
        <v>-1.4724036258411413E-2</v>
      </c>
      <c r="AD2492">
        <v>-8.4970235093678528E-2</v>
      </c>
      <c r="AE2492">
        <v>-8.3359433126352312E-4</v>
      </c>
      <c r="AF2492">
        <v>-3.3509288561117824E-2</v>
      </c>
    </row>
    <row r="2493" spans="1:32" x14ac:dyDescent="0.25">
      <c r="A2493" t="s">
        <v>11323</v>
      </c>
      <c r="B2493" t="s">
        <v>11324</v>
      </c>
      <c r="C2493" t="s">
        <v>11323</v>
      </c>
      <c r="D2493" t="s">
        <v>11323</v>
      </c>
      <c r="F2493" s="9">
        <v>1</v>
      </c>
      <c r="G2493" s="9">
        <v>1</v>
      </c>
      <c r="H2493" t="s">
        <v>5461</v>
      </c>
      <c r="I2493" t="s">
        <v>11335</v>
      </c>
      <c r="J2493" t="s">
        <v>11336</v>
      </c>
      <c r="K2493" s="10">
        <v>776813.84643901966</v>
      </c>
      <c r="L2493" s="10">
        <v>0</v>
      </c>
      <c r="M2493" s="10">
        <v>0</v>
      </c>
      <c r="N2493" s="11">
        <v>640525.63966470037</v>
      </c>
      <c r="O2493" s="11">
        <v>0</v>
      </c>
      <c r="P2493" s="11">
        <v>0</v>
      </c>
      <c r="Q2493" s="12">
        <v>704714.52693571872</v>
      </c>
      <c r="R2493" s="12">
        <v>0</v>
      </c>
      <c r="S2493" s="12">
        <v>0</v>
      </c>
      <c r="T2493" s="10">
        <v>777984.84890236356</v>
      </c>
      <c r="U2493" s="10">
        <v>0</v>
      </c>
      <c r="V2493" s="10">
        <v>0</v>
      </c>
      <c r="W2493" s="11">
        <v>614978.08704432636</v>
      </c>
      <c r="X2493" s="11">
        <v>0</v>
      </c>
      <c r="Y2493" s="11">
        <v>0</v>
      </c>
      <c r="Z2493" s="12">
        <v>710346.81823307904</v>
      </c>
      <c r="AA2493" s="12">
        <v>0</v>
      </c>
      <c r="AB2493" s="12">
        <v>0</v>
      </c>
      <c r="AC2493">
        <v>2.1731427627628705E-3</v>
      </c>
      <c r="AD2493">
        <v>-5.8721316380913324E-2</v>
      </c>
      <c r="AE2493">
        <v>1.1484621018940792E-2</v>
      </c>
      <c r="AF2493">
        <v>-1.5021184199736554E-2</v>
      </c>
    </row>
    <row r="2494" spans="1:32" x14ac:dyDescent="0.25">
      <c r="A2494" t="s">
        <v>11323</v>
      </c>
      <c r="B2494" t="s">
        <v>11324</v>
      </c>
      <c r="C2494" t="s">
        <v>11323</v>
      </c>
      <c r="D2494" t="s">
        <v>11323</v>
      </c>
      <c r="F2494" s="9">
        <v>1</v>
      </c>
      <c r="G2494" s="9">
        <v>1</v>
      </c>
      <c r="H2494" t="s">
        <v>4702</v>
      </c>
      <c r="I2494" t="s">
        <v>11333</v>
      </c>
      <c r="J2494" t="s">
        <v>11334</v>
      </c>
      <c r="K2494" s="10">
        <v>357352.2384149225</v>
      </c>
      <c r="L2494" s="10">
        <v>0</v>
      </c>
      <c r="M2494" s="10">
        <v>0</v>
      </c>
      <c r="N2494" s="11">
        <v>262579.59937508014</v>
      </c>
      <c r="O2494" s="11">
        <v>0</v>
      </c>
      <c r="P2494" s="11">
        <v>0</v>
      </c>
      <c r="Q2494" s="12">
        <v>409086.43889926956</v>
      </c>
      <c r="R2494" s="12">
        <v>0</v>
      </c>
      <c r="S2494" s="12">
        <v>0</v>
      </c>
      <c r="T2494" s="10">
        <v>507670.12714151572</v>
      </c>
      <c r="U2494" s="10">
        <v>0</v>
      </c>
      <c r="V2494" s="10">
        <v>0</v>
      </c>
      <c r="W2494" s="11">
        <v>320336.02991344308</v>
      </c>
      <c r="X2494" s="11">
        <v>0</v>
      </c>
      <c r="Y2494" s="11">
        <v>0</v>
      </c>
      <c r="Z2494" s="12">
        <v>418917.87587377313</v>
      </c>
      <c r="AA2494" s="12">
        <v>0</v>
      </c>
      <c r="AB2494" s="12">
        <v>0</v>
      </c>
      <c r="AC2494">
        <v>0.50654454480532873</v>
      </c>
      <c r="AD2494">
        <v>0.28683124177260033</v>
      </c>
      <c r="AE2494">
        <v>3.4261734464397772E-2</v>
      </c>
      <c r="AF2494">
        <v>0.27587917368077558</v>
      </c>
    </row>
    <row r="2495" spans="1:32" x14ac:dyDescent="0.25">
      <c r="A2495" t="s">
        <v>11323</v>
      </c>
      <c r="B2495" t="s">
        <v>11324</v>
      </c>
      <c r="C2495" t="s">
        <v>11323</v>
      </c>
      <c r="D2495" t="s">
        <v>11323</v>
      </c>
      <c r="F2495" s="9">
        <v>1</v>
      </c>
      <c r="G2495" s="9" t="s">
        <v>11332</v>
      </c>
      <c r="H2495" t="s">
        <v>4627</v>
      </c>
      <c r="I2495" t="s">
        <v>11330</v>
      </c>
      <c r="J2495" t="s">
        <v>11331</v>
      </c>
      <c r="K2495" s="10">
        <v>335390.59588954377</v>
      </c>
      <c r="L2495" s="10">
        <v>0</v>
      </c>
      <c r="M2495" s="10">
        <v>0</v>
      </c>
      <c r="N2495" s="11">
        <v>468381.22049713344</v>
      </c>
      <c r="O2495" s="11">
        <v>0</v>
      </c>
      <c r="P2495" s="11">
        <v>0</v>
      </c>
      <c r="Q2495" s="12">
        <v>387873.91246205708</v>
      </c>
      <c r="R2495" s="12">
        <v>0</v>
      </c>
      <c r="S2495" s="12">
        <v>0</v>
      </c>
      <c r="T2495" s="10">
        <v>355274.36721005052</v>
      </c>
      <c r="U2495" s="10">
        <v>0</v>
      </c>
      <c r="V2495" s="10">
        <v>0</v>
      </c>
      <c r="W2495" s="11">
        <v>433679.68638116255</v>
      </c>
      <c r="X2495" s="11">
        <v>0</v>
      </c>
      <c r="Y2495" s="11">
        <v>0</v>
      </c>
      <c r="Z2495" s="12">
        <v>337821.2200525059</v>
      </c>
      <c r="AA2495" s="12">
        <v>0</v>
      </c>
      <c r="AB2495" s="12">
        <v>0</v>
      </c>
      <c r="AC2495">
        <v>8.309136567409843E-2</v>
      </c>
      <c r="AD2495">
        <v>-0.11105336414642414</v>
      </c>
      <c r="AE2495">
        <v>-0.19932779359367234</v>
      </c>
      <c r="AF2495">
        <v>-7.5763264021999344E-2</v>
      </c>
    </row>
    <row r="2496" spans="1:32" x14ac:dyDescent="0.25">
      <c r="A2496" t="s">
        <v>11323</v>
      </c>
      <c r="B2496" t="s">
        <v>11324</v>
      </c>
      <c r="C2496" t="s">
        <v>11323</v>
      </c>
      <c r="D2496" t="s">
        <v>11323</v>
      </c>
      <c r="F2496" s="9">
        <v>1</v>
      </c>
      <c r="G2496" s="9" t="s">
        <v>11327</v>
      </c>
      <c r="H2496" t="s">
        <v>5644</v>
      </c>
      <c r="I2496" t="s">
        <v>11325</v>
      </c>
      <c r="J2496" t="s">
        <v>11326</v>
      </c>
      <c r="K2496" s="10">
        <v>118060.64085493406</v>
      </c>
      <c r="L2496" s="10">
        <v>0</v>
      </c>
      <c r="M2496" s="10">
        <v>0</v>
      </c>
      <c r="N2496" s="11">
        <v>38061.724679394458</v>
      </c>
      <c r="O2496" s="11">
        <v>0</v>
      </c>
      <c r="P2496" s="11">
        <v>0</v>
      </c>
      <c r="Q2496" s="12">
        <v>402264.03174784174</v>
      </c>
      <c r="R2496" s="12">
        <v>0</v>
      </c>
      <c r="S2496" s="12">
        <v>0</v>
      </c>
      <c r="T2496" s="10">
        <v>99158.248312101321</v>
      </c>
      <c r="U2496" s="10">
        <v>0</v>
      </c>
      <c r="V2496" s="10">
        <v>0</v>
      </c>
      <c r="W2496" s="11">
        <v>27191.158621511462</v>
      </c>
      <c r="X2496" s="11">
        <v>0</v>
      </c>
      <c r="Y2496" s="11">
        <v>0</v>
      </c>
      <c r="Z2496" s="12">
        <v>387038.15665000357</v>
      </c>
      <c r="AA2496" s="12">
        <v>0</v>
      </c>
      <c r="AB2496" s="12">
        <v>0</v>
      </c>
      <c r="AC2496">
        <v>-0.25172338741541495</v>
      </c>
      <c r="AD2496">
        <v>-0.48520330925688743</v>
      </c>
      <c r="AE2496">
        <v>-5.5666942510588874E-2</v>
      </c>
      <c r="AF2496">
        <v>-0.26419787972763042</v>
      </c>
    </row>
    <row r="2497" spans="1:32" x14ac:dyDescent="0.25">
      <c r="A2497" t="s">
        <v>11323</v>
      </c>
      <c r="B2497" t="s">
        <v>11324</v>
      </c>
      <c r="C2497" t="s">
        <v>11323</v>
      </c>
      <c r="D2497" t="s">
        <v>11323</v>
      </c>
      <c r="F2497" s="9">
        <v>1</v>
      </c>
      <c r="G2497" s="9">
        <v>1</v>
      </c>
      <c r="H2497" t="s">
        <v>4852</v>
      </c>
      <c r="I2497" t="s">
        <v>11328</v>
      </c>
      <c r="J2497" t="s">
        <v>11329</v>
      </c>
      <c r="K2497" s="10">
        <v>128945.39194034705</v>
      </c>
      <c r="L2497" s="10">
        <v>0</v>
      </c>
      <c r="M2497" s="10">
        <v>0</v>
      </c>
      <c r="N2497" s="11">
        <v>52886.920778394408</v>
      </c>
      <c r="O2497" s="11">
        <v>0</v>
      </c>
      <c r="P2497" s="11">
        <v>0</v>
      </c>
      <c r="Q2497" s="12">
        <v>71693.561761733799</v>
      </c>
      <c r="R2497" s="12">
        <v>0</v>
      </c>
      <c r="S2497" s="12">
        <v>0</v>
      </c>
      <c r="T2497" s="10">
        <v>156812.88825572978</v>
      </c>
      <c r="U2497" s="10">
        <v>0</v>
      </c>
      <c r="V2497" s="10">
        <v>0</v>
      </c>
      <c r="W2497" s="11">
        <v>45630.725792655656</v>
      </c>
      <c r="X2497" s="11">
        <v>0</v>
      </c>
      <c r="Y2497" s="11">
        <v>0</v>
      </c>
      <c r="Z2497" s="12">
        <v>80914.999312227592</v>
      </c>
      <c r="AA2497" s="12">
        <v>0</v>
      </c>
      <c r="AB2497" s="12">
        <v>0</v>
      </c>
      <c r="AC2497">
        <v>0.28228392048504369</v>
      </c>
      <c r="AD2497">
        <v>-0.21290537899391426</v>
      </c>
      <c r="AE2497">
        <v>0.17456359400524735</v>
      </c>
      <c r="AF2497">
        <v>8.1314045165458926E-2</v>
      </c>
    </row>
    <row r="2498" spans="1:32" x14ac:dyDescent="0.25">
      <c r="A2498" t="s">
        <v>11323</v>
      </c>
      <c r="B2498" t="s">
        <v>11324</v>
      </c>
      <c r="C2498" t="s">
        <v>11323</v>
      </c>
      <c r="D2498" t="s">
        <v>11323</v>
      </c>
      <c r="F2498" s="9" t="s">
        <v>104</v>
      </c>
      <c r="G2498" s="9">
        <v>1</v>
      </c>
      <c r="H2498" t="s">
        <v>22743</v>
      </c>
      <c r="I2498" t="s">
        <v>22744</v>
      </c>
      <c r="J2498" t="s">
        <v>22745</v>
      </c>
      <c r="K2498" s="10">
        <v>397106.07777188538</v>
      </c>
      <c r="L2498" s="10">
        <v>53522.617164212599</v>
      </c>
      <c r="M2498" s="10">
        <v>0</v>
      </c>
      <c r="N2498" s="11">
        <v>344407.55862421496</v>
      </c>
      <c r="O2498" s="11">
        <v>0</v>
      </c>
      <c r="P2498" s="11">
        <v>0</v>
      </c>
      <c r="Q2498" s="12">
        <v>368734.86270812165</v>
      </c>
      <c r="R2498" s="12">
        <v>0</v>
      </c>
      <c r="S2498" s="12">
        <v>0</v>
      </c>
      <c r="T2498" s="10">
        <v>387083.49043796019</v>
      </c>
      <c r="U2498" s="10">
        <v>47927.292141571852</v>
      </c>
      <c r="V2498" s="10">
        <v>0</v>
      </c>
      <c r="W2498" s="11">
        <v>326654.05125444895</v>
      </c>
      <c r="X2498" s="11">
        <v>0</v>
      </c>
      <c r="Y2498" s="11">
        <v>0</v>
      </c>
      <c r="Z2498" s="12">
        <v>366966.11051381053</v>
      </c>
      <c r="AA2498" s="12">
        <v>0</v>
      </c>
      <c r="AB2498" s="12">
        <v>0</v>
      </c>
      <c r="AC2498">
        <v>-3.6879665391813671E-2</v>
      </c>
      <c r="AD2498">
        <v>-7.6353272984255552E-2</v>
      </c>
      <c r="AE2498">
        <v>-6.9369894254335462E-3</v>
      </c>
      <c r="AF2498">
        <v>-4.0056642600500923E-2</v>
      </c>
    </row>
    <row r="2499" spans="1:32" x14ac:dyDescent="0.25">
      <c r="A2499" t="s">
        <v>5496</v>
      </c>
      <c r="B2499" t="s">
        <v>5497</v>
      </c>
      <c r="C2499" t="s">
        <v>5496</v>
      </c>
      <c r="D2499" t="s">
        <v>5496</v>
      </c>
      <c r="F2499" s="9">
        <v>1</v>
      </c>
      <c r="G2499" s="9">
        <v>1</v>
      </c>
      <c r="H2499" t="s">
        <v>5498</v>
      </c>
      <c r="I2499" t="s">
        <v>5499</v>
      </c>
      <c r="J2499" t="s">
        <v>5500</v>
      </c>
      <c r="K2499" s="10">
        <v>79077.284319727667</v>
      </c>
      <c r="L2499" s="10">
        <v>0</v>
      </c>
      <c r="M2499" s="10">
        <v>0</v>
      </c>
      <c r="N2499" s="11">
        <v>39849.454365807062</v>
      </c>
      <c r="O2499" s="11">
        <v>0</v>
      </c>
      <c r="P2499" s="11">
        <v>0</v>
      </c>
      <c r="Q2499" s="12">
        <v>44373.356541338326</v>
      </c>
      <c r="R2499" s="12">
        <v>0</v>
      </c>
      <c r="S2499" s="12">
        <v>0</v>
      </c>
      <c r="T2499" s="10">
        <v>77501.754387927984</v>
      </c>
      <c r="U2499" s="10">
        <v>0</v>
      </c>
      <c r="V2499" s="10">
        <v>0</v>
      </c>
      <c r="W2499" s="11">
        <v>36450.043967825943</v>
      </c>
      <c r="X2499" s="11">
        <v>0</v>
      </c>
      <c r="Y2499" s="11">
        <v>0</v>
      </c>
      <c r="Z2499" s="12">
        <v>42425.777874938889</v>
      </c>
      <c r="AA2499" s="12">
        <v>0</v>
      </c>
      <c r="AB2499" s="12">
        <v>0</v>
      </c>
      <c r="AC2499">
        <v>-2.9034358050473118E-2</v>
      </c>
      <c r="AD2499">
        <v>-0.12863941560805306</v>
      </c>
      <c r="AE2499">
        <v>-6.4752575545340071E-2</v>
      </c>
      <c r="AF2499">
        <v>-7.4142116401288746E-2</v>
      </c>
    </row>
    <row r="2500" spans="1:32" x14ac:dyDescent="0.25">
      <c r="A2500" t="s">
        <v>4236</v>
      </c>
      <c r="B2500" t="s">
        <v>4237</v>
      </c>
      <c r="C2500" t="s">
        <v>4236</v>
      </c>
      <c r="D2500" t="s">
        <v>4236</v>
      </c>
      <c r="F2500" s="9">
        <v>1</v>
      </c>
      <c r="G2500" s="9">
        <v>1</v>
      </c>
      <c r="H2500" t="s">
        <v>4238</v>
      </c>
      <c r="I2500" t="s">
        <v>4239</v>
      </c>
      <c r="J2500" t="s">
        <v>4240</v>
      </c>
      <c r="K2500" s="10">
        <v>607711.120397149</v>
      </c>
      <c r="L2500" s="10">
        <v>0</v>
      </c>
      <c r="M2500" s="10">
        <v>0</v>
      </c>
      <c r="N2500" s="11">
        <v>339243.22604918794</v>
      </c>
      <c r="O2500" s="11">
        <v>0</v>
      </c>
      <c r="P2500" s="11">
        <v>0</v>
      </c>
      <c r="Q2500" s="12">
        <v>222741.08278281998</v>
      </c>
      <c r="R2500" s="12">
        <v>0</v>
      </c>
      <c r="S2500" s="12">
        <v>0</v>
      </c>
      <c r="T2500" s="10">
        <v>635409.22546423052</v>
      </c>
      <c r="U2500" s="10">
        <v>0</v>
      </c>
      <c r="V2500" s="10">
        <v>0</v>
      </c>
      <c r="W2500" s="11">
        <v>322887.93429873534</v>
      </c>
      <c r="X2500" s="11">
        <v>0</v>
      </c>
      <c r="Y2500" s="11">
        <v>0</v>
      </c>
      <c r="Z2500" s="12">
        <v>236263.25414710355</v>
      </c>
      <c r="AA2500" s="12">
        <v>0</v>
      </c>
      <c r="AB2500" s="12">
        <v>0</v>
      </c>
      <c r="AC2500">
        <v>6.430034485353868E-2</v>
      </c>
      <c r="AD2500">
        <v>-7.1286477224064879E-2</v>
      </c>
      <c r="AE2500">
        <v>8.5027589397812631E-2</v>
      </c>
      <c r="AF2500">
        <v>2.6013819009095478E-2</v>
      </c>
    </row>
    <row r="2501" spans="1:32" x14ac:dyDescent="0.25">
      <c r="A2501" t="s">
        <v>18997</v>
      </c>
      <c r="B2501" t="s">
        <v>18998</v>
      </c>
      <c r="C2501" t="s">
        <v>18997</v>
      </c>
      <c r="D2501" t="s">
        <v>18997</v>
      </c>
      <c r="E2501" t="s">
        <v>18999</v>
      </c>
      <c r="F2501" s="9">
        <v>1</v>
      </c>
      <c r="G2501" s="9" t="s">
        <v>202</v>
      </c>
      <c r="H2501" t="s">
        <v>9508</v>
      </c>
      <c r="I2501" t="s">
        <v>19000</v>
      </c>
      <c r="J2501" t="s">
        <v>19001</v>
      </c>
      <c r="K2501" s="10">
        <v>115159321.50118761</v>
      </c>
      <c r="L2501" s="10">
        <v>0</v>
      </c>
      <c r="M2501" s="10">
        <v>0</v>
      </c>
      <c r="N2501" s="11">
        <v>44348953.321980022</v>
      </c>
      <c r="O2501" s="11">
        <v>0</v>
      </c>
      <c r="P2501" s="11">
        <v>0</v>
      </c>
      <c r="Q2501" s="12">
        <v>26486036.951040227</v>
      </c>
      <c r="R2501" s="12">
        <v>0</v>
      </c>
      <c r="S2501" s="12">
        <v>0</v>
      </c>
      <c r="T2501" s="10">
        <v>111936024.33984262</v>
      </c>
      <c r="U2501" s="10">
        <v>0</v>
      </c>
      <c r="V2501" s="10">
        <v>0</v>
      </c>
      <c r="W2501" s="11">
        <v>43559361.467013173</v>
      </c>
      <c r="X2501" s="11">
        <v>0</v>
      </c>
      <c r="Y2501" s="11">
        <v>0</v>
      </c>
      <c r="Z2501" s="12">
        <v>27365255.540328413</v>
      </c>
      <c r="AA2501" s="12">
        <v>0</v>
      </c>
      <c r="AB2501" s="12">
        <v>0</v>
      </c>
      <c r="AC2501">
        <v>-4.0956780738685049E-2</v>
      </c>
      <c r="AD2501">
        <v>-2.5917250069876618E-2</v>
      </c>
      <c r="AE2501">
        <v>4.7113336194947515E-2</v>
      </c>
      <c r="AF2501">
        <v>-6.5868982045380496E-3</v>
      </c>
    </row>
    <row r="2502" spans="1:32" x14ac:dyDescent="0.25">
      <c r="A2502" t="s">
        <v>1185</v>
      </c>
      <c r="B2502" t="s">
        <v>1186</v>
      </c>
      <c r="C2502" t="s">
        <v>1185</v>
      </c>
      <c r="D2502" t="s">
        <v>1185</v>
      </c>
      <c r="F2502" s="9">
        <v>1</v>
      </c>
      <c r="G2502" s="9" t="s">
        <v>1190</v>
      </c>
      <c r="H2502" t="s">
        <v>1187</v>
      </c>
      <c r="I2502" t="s">
        <v>1188</v>
      </c>
      <c r="J2502" t="s">
        <v>1189</v>
      </c>
      <c r="K2502" s="10">
        <v>69794.0230895118</v>
      </c>
      <c r="L2502" s="10">
        <v>0</v>
      </c>
      <c r="M2502" s="10">
        <v>0</v>
      </c>
      <c r="N2502" s="11">
        <v>60891.636269686271</v>
      </c>
      <c r="O2502" s="11">
        <v>0</v>
      </c>
      <c r="P2502" s="11">
        <v>0</v>
      </c>
      <c r="Q2502" s="12">
        <v>99555.546373566191</v>
      </c>
      <c r="R2502" s="12">
        <v>0</v>
      </c>
      <c r="S2502" s="12">
        <v>0</v>
      </c>
      <c r="T2502" s="10">
        <v>81076.052099772714</v>
      </c>
      <c r="U2502" s="10">
        <v>0</v>
      </c>
      <c r="V2502" s="10">
        <v>0</v>
      </c>
      <c r="W2502" s="11">
        <v>60791.919023662274</v>
      </c>
      <c r="X2502" s="11">
        <v>0</v>
      </c>
      <c r="Y2502" s="11">
        <v>0</v>
      </c>
      <c r="Z2502" s="12">
        <v>94608.10726560562</v>
      </c>
      <c r="AA2502" s="12">
        <v>0</v>
      </c>
      <c r="AB2502" s="12">
        <v>0</v>
      </c>
      <c r="AC2502">
        <v>0.2161723457444378</v>
      </c>
      <c r="AD2502">
        <v>-2.3645201389195869E-3</v>
      </c>
      <c r="AE2502">
        <v>-7.3537874740946974E-2</v>
      </c>
      <c r="AF2502">
        <v>4.675665028819042E-2</v>
      </c>
    </row>
    <row r="2503" spans="1:32" x14ac:dyDescent="0.25">
      <c r="A2503" t="s">
        <v>2069</v>
      </c>
      <c r="B2503" t="s">
        <v>2070</v>
      </c>
      <c r="C2503" t="s">
        <v>2069</v>
      </c>
      <c r="D2503" t="s">
        <v>2069</v>
      </c>
      <c r="F2503" s="9">
        <v>1</v>
      </c>
      <c r="G2503" s="9">
        <v>1</v>
      </c>
      <c r="H2503" t="s">
        <v>2071</v>
      </c>
      <c r="I2503" t="s">
        <v>2072</v>
      </c>
      <c r="J2503" t="s">
        <v>2073</v>
      </c>
      <c r="K2503" s="10">
        <v>23600.599749713649</v>
      </c>
      <c r="L2503" s="10">
        <v>0</v>
      </c>
      <c r="M2503" s="10">
        <v>0</v>
      </c>
      <c r="N2503" s="11">
        <v>5667.5087335823227</v>
      </c>
      <c r="O2503" s="11">
        <v>0</v>
      </c>
      <c r="P2503" s="11">
        <v>0</v>
      </c>
      <c r="Q2503" s="12">
        <v>11874.237208794579</v>
      </c>
      <c r="R2503" s="12">
        <v>0</v>
      </c>
      <c r="S2503" s="12">
        <v>0</v>
      </c>
      <c r="T2503" s="10">
        <v>25569.083739626945</v>
      </c>
      <c r="U2503" s="10">
        <v>0</v>
      </c>
      <c r="V2503" s="10">
        <v>0</v>
      </c>
      <c r="W2503" s="11">
        <v>3891.1396907188491</v>
      </c>
      <c r="X2503" s="11">
        <v>0</v>
      </c>
      <c r="Y2503" s="11">
        <v>0</v>
      </c>
      <c r="Z2503" s="12">
        <v>8828.4065280577324</v>
      </c>
      <c r="AA2503" s="12">
        <v>0</v>
      </c>
      <c r="AB2503" s="12">
        <v>0</v>
      </c>
      <c r="AC2503">
        <v>0.11557694045747534</v>
      </c>
      <c r="AD2503">
        <v>-0.54252193559948048</v>
      </c>
      <c r="AE2503">
        <v>-0.42760986979280291</v>
      </c>
      <c r="AF2503">
        <v>-0.28485162164493599</v>
      </c>
    </row>
    <row r="2504" spans="1:32" x14ac:dyDescent="0.25">
      <c r="A2504" t="s">
        <v>614</v>
      </c>
      <c r="B2504" t="s">
        <v>615</v>
      </c>
      <c r="C2504" t="s">
        <v>614</v>
      </c>
      <c r="D2504" t="s">
        <v>614</v>
      </c>
      <c r="F2504" s="9">
        <v>1</v>
      </c>
      <c r="G2504" s="9" t="s">
        <v>619</v>
      </c>
      <c r="H2504" t="s">
        <v>616</v>
      </c>
      <c r="I2504" t="s">
        <v>617</v>
      </c>
      <c r="J2504" t="s">
        <v>618</v>
      </c>
      <c r="K2504" s="10">
        <v>49694.220599749162</v>
      </c>
      <c r="L2504" s="10">
        <v>0</v>
      </c>
      <c r="M2504" s="10">
        <v>0</v>
      </c>
      <c r="N2504" s="11">
        <v>8988.7088206255539</v>
      </c>
      <c r="O2504" s="11">
        <v>0</v>
      </c>
      <c r="P2504" s="11">
        <v>0</v>
      </c>
      <c r="Q2504" s="12">
        <v>42322.812319074452</v>
      </c>
      <c r="R2504" s="12">
        <v>0</v>
      </c>
      <c r="S2504" s="12">
        <v>0</v>
      </c>
      <c r="T2504" s="10">
        <v>50696.454646827435</v>
      </c>
      <c r="U2504" s="10">
        <v>0</v>
      </c>
      <c r="V2504" s="10">
        <v>0</v>
      </c>
      <c r="W2504" s="11">
        <v>7982.8302542979663</v>
      </c>
      <c r="X2504" s="11">
        <v>0</v>
      </c>
      <c r="Y2504" s="11">
        <v>0</v>
      </c>
      <c r="Z2504" s="12">
        <v>41831.900826155455</v>
      </c>
      <c r="AA2504" s="12">
        <v>0</v>
      </c>
      <c r="AB2504" s="12">
        <v>0</v>
      </c>
      <c r="AC2504">
        <v>2.8806781618759811E-2</v>
      </c>
      <c r="AD2504">
        <v>-0.17121356113072364</v>
      </c>
      <c r="AE2504">
        <v>-1.6831941636199499E-2</v>
      </c>
      <c r="AF2504">
        <v>-5.307957371605445E-2</v>
      </c>
    </row>
    <row r="2505" spans="1:32" x14ac:dyDescent="0.25">
      <c r="A2505" t="s">
        <v>4549</v>
      </c>
      <c r="B2505" t="s">
        <v>4550</v>
      </c>
      <c r="C2505" t="s">
        <v>4549</v>
      </c>
      <c r="D2505" t="s">
        <v>4549</v>
      </c>
      <c r="F2505" s="9">
        <v>1</v>
      </c>
      <c r="G2505" s="9" t="s">
        <v>4553</v>
      </c>
      <c r="H2505" t="s">
        <v>1409</v>
      </c>
      <c r="I2505" t="s">
        <v>4551</v>
      </c>
      <c r="J2505" t="s">
        <v>4552</v>
      </c>
      <c r="K2505" s="10">
        <v>71780.754355587182</v>
      </c>
      <c r="L2505" s="10">
        <v>0</v>
      </c>
      <c r="M2505" s="10">
        <v>0</v>
      </c>
      <c r="N2505" s="11">
        <v>10650.199266315278</v>
      </c>
      <c r="O2505" s="11">
        <v>0</v>
      </c>
      <c r="P2505" s="11">
        <v>0</v>
      </c>
      <c r="Q2505" s="12">
        <v>67228.420498621461</v>
      </c>
      <c r="R2505" s="12">
        <v>0</v>
      </c>
      <c r="S2505" s="12">
        <v>0</v>
      </c>
      <c r="T2505" s="10">
        <v>74801.216852261641</v>
      </c>
      <c r="U2505" s="10">
        <v>0</v>
      </c>
      <c r="V2505" s="10">
        <v>0</v>
      </c>
      <c r="W2505" s="11">
        <v>10861.028543048382</v>
      </c>
      <c r="X2505" s="11">
        <v>0</v>
      </c>
      <c r="Y2505" s="11">
        <v>0</v>
      </c>
      <c r="Z2505" s="12">
        <v>68558.36424678404</v>
      </c>
      <c r="AA2505" s="12">
        <v>0</v>
      </c>
      <c r="AB2505" s="12">
        <v>0</v>
      </c>
      <c r="AC2505">
        <v>5.9464655048205604E-2</v>
      </c>
      <c r="AD2505">
        <v>2.8280309641331419E-2</v>
      </c>
      <c r="AE2505">
        <v>2.8261433696774335E-2</v>
      </c>
      <c r="AF2505">
        <v>3.8668799462103783E-2</v>
      </c>
    </row>
    <row r="2506" spans="1:32" x14ac:dyDescent="0.25">
      <c r="A2506" t="s">
        <v>18488</v>
      </c>
      <c r="B2506" t="s">
        <v>18489</v>
      </c>
      <c r="C2506" t="s">
        <v>18488</v>
      </c>
      <c r="D2506" t="s">
        <v>18488</v>
      </c>
      <c r="E2506" t="s">
        <v>18490</v>
      </c>
      <c r="F2506" s="9">
        <v>1</v>
      </c>
      <c r="G2506" s="9">
        <v>1</v>
      </c>
      <c r="H2506" t="s">
        <v>4752</v>
      </c>
      <c r="I2506" t="s">
        <v>18493</v>
      </c>
      <c r="J2506" t="s">
        <v>18494</v>
      </c>
      <c r="K2506" s="10">
        <v>73108.44420554665</v>
      </c>
      <c r="L2506" s="10">
        <v>0</v>
      </c>
      <c r="M2506" s="10">
        <v>0</v>
      </c>
      <c r="N2506" s="11">
        <v>87456.2902873204</v>
      </c>
      <c r="O2506" s="11">
        <v>0</v>
      </c>
      <c r="P2506" s="11">
        <v>0</v>
      </c>
      <c r="Q2506" s="12">
        <v>3708.943361201982</v>
      </c>
      <c r="R2506" s="12">
        <v>0</v>
      </c>
      <c r="S2506" s="12">
        <v>0</v>
      </c>
      <c r="T2506" s="10">
        <v>74495.787410146178</v>
      </c>
      <c r="U2506" s="10">
        <v>0</v>
      </c>
      <c r="V2506" s="10">
        <v>0</v>
      </c>
      <c r="W2506" s="11">
        <v>83209.57585349193</v>
      </c>
      <c r="X2506" s="11">
        <v>0</v>
      </c>
      <c r="Y2506" s="11">
        <v>0</v>
      </c>
      <c r="Z2506" s="12">
        <v>6236.7071249130859</v>
      </c>
      <c r="AA2506" s="12">
        <v>0</v>
      </c>
      <c r="AB2506" s="12">
        <v>0</v>
      </c>
      <c r="AC2506">
        <v>2.7120795686290559E-2</v>
      </c>
      <c r="AD2506">
        <v>-7.181258869317371E-2</v>
      </c>
      <c r="AE2506">
        <v>0.74977627490788878</v>
      </c>
      <c r="AF2506">
        <v>0.23502816063366852</v>
      </c>
    </row>
    <row r="2507" spans="1:32" x14ac:dyDescent="0.25">
      <c r="A2507" t="s">
        <v>18488</v>
      </c>
      <c r="B2507" t="s">
        <v>18489</v>
      </c>
      <c r="C2507" t="s">
        <v>18488</v>
      </c>
      <c r="D2507" t="s">
        <v>18488</v>
      </c>
      <c r="E2507" t="s">
        <v>18490</v>
      </c>
      <c r="F2507" s="9">
        <v>1</v>
      </c>
      <c r="G2507" s="9" t="s">
        <v>2471</v>
      </c>
      <c r="H2507" t="s">
        <v>10853</v>
      </c>
      <c r="I2507" t="s">
        <v>18491</v>
      </c>
      <c r="J2507" t="s">
        <v>18492</v>
      </c>
      <c r="K2507" s="10">
        <v>109097.29331504852</v>
      </c>
      <c r="L2507" s="10">
        <v>0</v>
      </c>
      <c r="M2507" s="10">
        <v>0</v>
      </c>
      <c r="N2507" s="11">
        <v>31183.86259863052</v>
      </c>
      <c r="O2507" s="11">
        <v>0</v>
      </c>
      <c r="P2507" s="11">
        <v>0</v>
      </c>
      <c r="Q2507" s="12">
        <v>47883.934114776108</v>
      </c>
      <c r="R2507" s="12">
        <v>0</v>
      </c>
      <c r="S2507" s="12">
        <v>0</v>
      </c>
      <c r="T2507" s="10">
        <v>99602.860791130137</v>
      </c>
      <c r="U2507" s="10">
        <v>0</v>
      </c>
      <c r="V2507" s="10">
        <v>0</v>
      </c>
      <c r="W2507" s="11">
        <v>29513.59741086818</v>
      </c>
      <c r="X2507" s="11">
        <v>0</v>
      </c>
      <c r="Y2507" s="11">
        <v>0</v>
      </c>
      <c r="Z2507" s="12">
        <v>44732.416294667484</v>
      </c>
      <c r="AA2507" s="12">
        <v>0</v>
      </c>
      <c r="AB2507" s="12">
        <v>0</v>
      </c>
      <c r="AC2507">
        <v>-0.13135622403579483</v>
      </c>
      <c r="AD2507">
        <v>-7.9419857452054696E-2</v>
      </c>
      <c r="AE2507">
        <v>-9.8220998113328337E-2</v>
      </c>
      <c r="AF2507">
        <v>-0.10299902653372596</v>
      </c>
    </row>
    <row r="2508" spans="1:32" x14ac:dyDescent="0.25">
      <c r="A2508" t="s">
        <v>23599</v>
      </c>
      <c r="B2508" t="s">
        <v>23600</v>
      </c>
      <c r="C2508" t="s">
        <v>23599</v>
      </c>
      <c r="D2508" t="s">
        <v>23599</v>
      </c>
      <c r="E2508" t="s">
        <v>23601</v>
      </c>
      <c r="F2508" s="9">
        <v>1</v>
      </c>
      <c r="G2508" s="9">
        <v>1</v>
      </c>
      <c r="H2508" t="s">
        <v>23602</v>
      </c>
      <c r="I2508" t="s">
        <v>23603</v>
      </c>
      <c r="J2508" t="s">
        <v>23604</v>
      </c>
      <c r="K2508" s="10">
        <v>57939.923915380205</v>
      </c>
      <c r="L2508" s="10">
        <v>0</v>
      </c>
      <c r="M2508" s="10">
        <v>0</v>
      </c>
      <c r="N2508" s="11">
        <v>32732.173035396278</v>
      </c>
      <c r="O2508" s="11">
        <v>0</v>
      </c>
      <c r="P2508" s="11">
        <v>0</v>
      </c>
      <c r="Q2508" s="12">
        <v>15554.897201413611</v>
      </c>
      <c r="R2508" s="12">
        <v>0</v>
      </c>
      <c r="S2508" s="12">
        <v>0</v>
      </c>
      <c r="T2508" s="10">
        <v>51420.399748550444</v>
      </c>
      <c r="U2508" s="10">
        <v>0</v>
      </c>
      <c r="V2508" s="10">
        <v>0</v>
      </c>
      <c r="W2508" s="11">
        <v>38307.377603089066</v>
      </c>
      <c r="X2508" s="11">
        <v>0</v>
      </c>
      <c r="Y2508" s="11">
        <v>0</v>
      </c>
      <c r="Z2508" s="12">
        <v>11684.905227071697</v>
      </c>
      <c r="AA2508" s="12">
        <v>0</v>
      </c>
      <c r="AB2508" s="12">
        <v>0</v>
      </c>
      <c r="AC2508">
        <v>-0.1722169642094972</v>
      </c>
      <c r="AD2508">
        <v>0.22691288326625778</v>
      </c>
      <c r="AE2508">
        <v>-0.41272282759730938</v>
      </c>
      <c r="AF2508">
        <v>-0.1193423028468496</v>
      </c>
    </row>
    <row r="2509" spans="1:32" x14ac:dyDescent="0.25">
      <c r="A2509" t="s">
        <v>14432</v>
      </c>
      <c r="B2509" t="s">
        <v>14433</v>
      </c>
      <c r="C2509" t="s">
        <v>14432</v>
      </c>
      <c r="D2509" t="s">
        <v>14432</v>
      </c>
      <c r="E2509" t="s">
        <v>14434</v>
      </c>
      <c r="F2509" s="9">
        <v>1</v>
      </c>
      <c r="G2509" s="9">
        <v>1</v>
      </c>
      <c r="H2509" t="s">
        <v>1917</v>
      </c>
      <c r="I2509" t="s">
        <v>14437</v>
      </c>
      <c r="J2509" t="s">
        <v>14438</v>
      </c>
      <c r="K2509" s="10">
        <v>1363716.1664381064</v>
      </c>
      <c r="L2509" s="10">
        <v>0</v>
      </c>
      <c r="M2509" s="10">
        <v>0</v>
      </c>
      <c r="N2509" s="11">
        <v>641307.2149011509</v>
      </c>
      <c r="O2509" s="11">
        <v>0</v>
      </c>
      <c r="P2509" s="11">
        <v>0</v>
      </c>
      <c r="Q2509" s="12">
        <v>834139.60377898149</v>
      </c>
      <c r="R2509" s="12">
        <v>0</v>
      </c>
      <c r="S2509" s="12">
        <v>0</v>
      </c>
      <c r="T2509" s="10">
        <v>1332677.5784455142</v>
      </c>
      <c r="U2509" s="10">
        <v>0</v>
      </c>
      <c r="V2509" s="10">
        <v>0</v>
      </c>
      <c r="W2509" s="11">
        <v>649089.22832353564</v>
      </c>
      <c r="X2509" s="11">
        <v>0</v>
      </c>
      <c r="Y2509" s="11">
        <v>0</v>
      </c>
      <c r="Z2509" s="12">
        <v>813930.95289315423</v>
      </c>
      <c r="AA2509" s="12">
        <v>0</v>
      </c>
      <c r="AB2509" s="12">
        <v>0</v>
      </c>
      <c r="AC2509">
        <v>-3.3215619982506391E-2</v>
      </c>
      <c r="AD2509">
        <v>1.7401176734930284E-2</v>
      </c>
      <c r="AE2509">
        <v>-3.5382443601385247E-2</v>
      </c>
      <c r="AF2509">
        <v>-1.7065628949653786E-2</v>
      </c>
    </row>
    <row r="2510" spans="1:32" x14ac:dyDescent="0.25">
      <c r="A2510" t="s">
        <v>14432</v>
      </c>
      <c r="B2510" t="s">
        <v>14433</v>
      </c>
      <c r="C2510" t="s">
        <v>14432</v>
      </c>
      <c r="D2510" t="s">
        <v>14432</v>
      </c>
      <c r="E2510" t="s">
        <v>14434</v>
      </c>
      <c r="F2510" s="9">
        <v>1</v>
      </c>
      <c r="G2510" s="9">
        <v>1</v>
      </c>
      <c r="H2510" t="s">
        <v>7243</v>
      </c>
      <c r="I2510" t="s">
        <v>14441</v>
      </c>
      <c r="J2510" t="s">
        <v>14442</v>
      </c>
      <c r="K2510" s="10">
        <v>948568.10937371827</v>
      </c>
      <c r="L2510" s="10">
        <v>0</v>
      </c>
      <c r="M2510" s="10">
        <v>0</v>
      </c>
      <c r="N2510" s="11">
        <v>722551.46606230375</v>
      </c>
      <c r="O2510" s="11">
        <v>0</v>
      </c>
      <c r="P2510" s="11">
        <v>0</v>
      </c>
      <c r="Q2510" s="12">
        <v>613921.09170761378</v>
      </c>
      <c r="R2510" s="12">
        <v>0</v>
      </c>
      <c r="S2510" s="12">
        <v>0</v>
      </c>
      <c r="T2510" s="10">
        <v>943003.73704277736</v>
      </c>
      <c r="U2510" s="10">
        <v>0</v>
      </c>
      <c r="V2510" s="10">
        <v>0</v>
      </c>
      <c r="W2510" s="11">
        <v>719246.01904499833</v>
      </c>
      <c r="X2510" s="11">
        <v>0</v>
      </c>
      <c r="Y2510" s="11">
        <v>0</v>
      </c>
      <c r="Z2510" s="12">
        <v>558863.255722387</v>
      </c>
      <c r="AA2510" s="12">
        <v>0</v>
      </c>
      <c r="AB2510" s="12">
        <v>0</v>
      </c>
      <c r="AC2510">
        <v>-8.4878779925197656E-3</v>
      </c>
      <c r="AD2510">
        <v>-6.6150210745383169E-3</v>
      </c>
      <c r="AE2510">
        <v>-0.13555791208030527</v>
      </c>
      <c r="AF2510">
        <v>-5.0220270382454447E-2</v>
      </c>
    </row>
    <row r="2511" spans="1:32" x14ac:dyDescent="0.25">
      <c r="A2511" t="s">
        <v>14432</v>
      </c>
      <c r="B2511" t="s">
        <v>14433</v>
      </c>
      <c r="C2511" t="s">
        <v>14432</v>
      </c>
      <c r="D2511" t="s">
        <v>14432</v>
      </c>
      <c r="E2511" t="s">
        <v>14434</v>
      </c>
      <c r="F2511" s="9">
        <v>1</v>
      </c>
      <c r="G2511" s="9" t="s">
        <v>87</v>
      </c>
      <c r="H2511" t="s">
        <v>516</v>
      </c>
      <c r="I2511" t="s">
        <v>14443</v>
      </c>
      <c r="J2511" t="s">
        <v>14444</v>
      </c>
      <c r="K2511" s="10">
        <v>409460.70256962685</v>
      </c>
      <c r="L2511" s="10">
        <v>0</v>
      </c>
      <c r="M2511" s="10">
        <v>0</v>
      </c>
      <c r="N2511" s="11">
        <v>321049.34174751234</v>
      </c>
      <c r="O2511" s="11">
        <v>0</v>
      </c>
      <c r="P2511" s="11">
        <v>0</v>
      </c>
      <c r="Q2511" s="12">
        <v>689932.6447742919</v>
      </c>
      <c r="R2511" s="12">
        <v>0</v>
      </c>
      <c r="S2511" s="12">
        <v>0</v>
      </c>
      <c r="T2511" s="10">
        <v>368564.41413754242</v>
      </c>
      <c r="U2511" s="10">
        <v>0</v>
      </c>
      <c r="V2511" s="10">
        <v>0</v>
      </c>
      <c r="W2511" s="11">
        <v>320572.69846530486</v>
      </c>
      <c r="X2511" s="11">
        <v>0</v>
      </c>
      <c r="Y2511" s="11">
        <v>0</v>
      </c>
      <c r="Z2511" s="12">
        <v>716245.66421343212</v>
      </c>
      <c r="AA2511" s="12">
        <v>0</v>
      </c>
      <c r="AB2511" s="12">
        <v>0</v>
      </c>
      <c r="AC2511">
        <v>-0.15180821613213938</v>
      </c>
      <c r="AD2511">
        <v>-2.1434769472109833E-3</v>
      </c>
      <c r="AE2511">
        <v>5.3998976045476717E-2</v>
      </c>
      <c r="AF2511">
        <v>-3.3317572344624548E-2</v>
      </c>
    </row>
    <row r="2512" spans="1:32" x14ac:dyDescent="0.25">
      <c r="A2512" t="s">
        <v>14432</v>
      </c>
      <c r="B2512" t="s">
        <v>14433</v>
      </c>
      <c r="C2512" t="s">
        <v>14432</v>
      </c>
      <c r="D2512" t="s">
        <v>14432</v>
      </c>
      <c r="E2512" t="s">
        <v>14434</v>
      </c>
      <c r="F2512" s="9" t="s">
        <v>104</v>
      </c>
      <c r="G2512" s="9" t="s">
        <v>1813</v>
      </c>
      <c r="H2512" t="s">
        <v>5110</v>
      </c>
      <c r="I2512" t="s">
        <v>14439</v>
      </c>
      <c r="J2512" t="s">
        <v>14440</v>
      </c>
      <c r="K2512" s="10">
        <v>79352.04502673808</v>
      </c>
      <c r="L2512" s="10">
        <v>117032.68995807688</v>
      </c>
      <c r="M2512" s="10">
        <v>0</v>
      </c>
      <c r="N2512" s="11">
        <v>19658.101200342273</v>
      </c>
      <c r="O2512" s="11">
        <v>228190.28897126045</v>
      </c>
      <c r="P2512" s="11">
        <v>0</v>
      </c>
      <c r="Q2512" s="12">
        <v>35611.245395877129</v>
      </c>
      <c r="R2512" s="12">
        <v>130199.04740245829</v>
      </c>
      <c r="S2512" s="12">
        <v>0</v>
      </c>
      <c r="T2512" s="10">
        <v>83241.121562869579</v>
      </c>
      <c r="U2512" s="10">
        <v>113530.82997114165</v>
      </c>
      <c r="V2512" s="10">
        <v>0</v>
      </c>
      <c r="W2512" s="11">
        <v>21746.752934986685</v>
      </c>
      <c r="X2512" s="11">
        <v>242029.60905830504</v>
      </c>
      <c r="Y2512" s="11">
        <v>0</v>
      </c>
      <c r="Z2512" s="12">
        <v>43294.135912655838</v>
      </c>
      <c r="AA2512" s="12">
        <v>137539.92827286921</v>
      </c>
      <c r="AB2512" s="12">
        <v>0</v>
      </c>
      <c r="AC2512">
        <v>6.902899953687669E-2</v>
      </c>
      <c r="AD2512">
        <v>0.14567602768410051</v>
      </c>
      <c r="AE2512">
        <v>0.28183873809582544</v>
      </c>
      <c r="AF2512">
        <v>0.16551458843893421</v>
      </c>
    </row>
    <row r="2513" spans="1:32" x14ac:dyDescent="0.25">
      <c r="A2513" t="s">
        <v>14432</v>
      </c>
      <c r="B2513" t="s">
        <v>14433</v>
      </c>
      <c r="C2513" t="s">
        <v>14432</v>
      </c>
      <c r="D2513" t="s">
        <v>14432</v>
      </c>
      <c r="E2513" t="s">
        <v>14434</v>
      </c>
      <c r="F2513" s="9">
        <v>1</v>
      </c>
      <c r="G2513" s="9" t="s">
        <v>656</v>
      </c>
      <c r="H2513" t="s">
        <v>14004</v>
      </c>
      <c r="I2513" t="s">
        <v>14435</v>
      </c>
      <c r="J2513" t="s">
        <v>14436</v>
      </c>
      <c r="K2513" s="10">
        <v>194686.21425056871</v>
      </c>
      <c r="L2513" s="10">
        <v>0</v>
      </c>
      <c r="M2513" s="10">
        <v>0</v>
      </c>
      <c r="N2513" s="11">
        <v>203694.33599086414</v>
      </c>
      <c r="O2513" s="11">
        <v>0</v>
      </c>
      <c r="P2513" s="11">
        <v>0</v>
      </c>
      <c r="Q2513" s="12">
        <v>22502.477369205142</v>
      </c>
      <c r="R2513" s="12">
        <v>0</v>
      </c>
      <c r="S2513" s="12">
        <v>0</v>
      </c>
      <c r="T2513" s="10">
        <v>200558.88999669583</v>
      </c>
      <c r="U2513" s="10">
        <v>0</v>
      </c>
      <c r="V2513" s="10">
        <v>0</v>
      </c>
      <c r="W2513" s="11">
        <v>190456.4446265111</v>
      </c>
      <c r="X2513" s="11">
        <v>0</v>
      </c>
      <c r="Y2513" s="11">
        <v>0</v>
      </c>
      <c r="Z2513" s="12">
        <v>19174.742830552179</v>
      </c>
      <c r="AA2513" s="12">
        <v>0</v>
      </c>
      <c r="AB2513" s="12">
        <v>0</v>
      </c>
      <c r="AC2513">
        <v>4.287518633678699E-2</v>
      </c>
      <c r="AD2513">
        <v>-9.6944758336101958E-2</v>
      </c>
      <c r="AE2513">
        <v>-0.23087661246751195</v>
      </c>
      <c r="AF2513">
        <v>-9.4982061488942296E-2</v>
      </c>
    </row>
    <row r="2514" spans="1:32" x14ac:dyDescent="0.25">
      <c r="A2514" t="s">
        <v>19797</v>
      </c>
      <c r="B2514" t="s">
        <v>19798</v>
      </c>
      <c r="C2514" t="s">
        <v>19797</v>
      </c>
      <c r="D2514" t="s">
        <v>19797</v>
      </c>
      <c r="E2514" t="s">
        <v>19799</v>
      </c>
      <c r="F2514" s="9">
        <v>1</v>
      </c>
      <c r="G2514" s="9" t="s">
        <v>19802</v>
      </c>
      <c r="H2514" t="s">
        <v>2854</v>
      </c>
      <c r="I2514" t="s">
        <v>19800</v>
      </c>
      <c r="J2514" t="s">
        <v>19801</v>
      </c>
      <c r="K2514" s="10">
        <v>16119.615045202527</v>
      </c>
      <c r="L2514" s="10">
        <v>0</v>
      </c>
      <c r="M2514" s="10">
        <v>0</v>
      </c>
      <c r="N2514" s="11">
        <v>12382.526151156711</v>
      </c>
      <c r="O2514" s="11">
        <v>0</v>
      </c>
      <c r="P2514" s="11">
        <v>0</v>
      </c>
      <c r="Q2514" s="12">
        <v>13842.606779094476</v>
      </c>
      <c r="R2514" s="12">
        <v>0</v>
      </c>
      <c r="S2514" s="12">
        <v>0</v>
      </c>
      <c r="T2514" s="10">
        <v>16141.366086481061</v>
      </c>
      <c r="U2514" s="10">
        <v>0</v>
      </c>
      <c r="V2514" s="10">
        <v>0</v>
      </c>
      <c r="W2514" s="11">
        <v>11382.728350848052</v>
      </c>
      <c r="X2514" s="11">
        <v>0</v>
      </c>
      <c r="Y2514" s="11">
        <v>0</v>
      </c>
      <c r="Z2514" s="12">
        <v>11295.641279129615</v>
      </c>
      <c r="AA2514" s="12">
        <v>0</v>
      </c>
      <c r="AB2514" s="12">
        <v>0</v>
      </c>
      <c r="AC2514">
        <v>1.945391804018139E-3</v>
      </c>
      <c r="AD2514">
        <v>-0.12145926606358756</v>
      </c>
      <c r="AE2514">
        <v>-0.29334947245174714</v>
      </c>
      <c r="AF2514">
        <v>-0.13762111557043885</v>
      </c>
    </row>
    <row r="2515" spans="1:32" x14ac:dyDescent="0.25">
      <c r="A2515" t="s">
        <v>14197</v>
      </c>
      <c r="B2515" t="s">
        <v>14198</v>
      </c>
      <c r="C2515" t="s">
        <v>14197</v>
      </c>
      <c r="D2515" t="s">
        <v>14197</v>
      </c>
      <c r="E2515" t="s">
        <v>14199</v>
      </c>
      <c r="F2515" s="9">
        <v>1</v>
      </c>
      <c r="G2515" s="9">
        <v>1</v>
      </c>
      <c r="H2515" t="s">
        <v>14203</v>
      </c>
      <c r="I2515" t="s">
        <v>14204</v>
      </c>
      <c r="J2515" t="s">
        <v>14205</v>
      </c>
      <c r="K2515" s="10">
        <v>1121811.4600562006</v>
      </c>
      <c r="L2515" s="10">
        <v>0</v>
      </c>
      <c r="M2515" s="10">
        <v>0</v>
      </c>
      <c r="N2515" s="11">
        <v>565524.09703772771</v>
      </c>
      <c r="O2515" s="11">
        <v>0</v>
      </c>
      <c r="P2515" s="11">
        <v>0</v>
      </c>
      <c r="Q2515" s="12">
        <v>355988.23646161647</v>
      </c>
      <c r="R2515" s="12">
        <v>0</v>
      </c>
      <c r="S2515" s="12">
        <v>0</v>
      </c>
      <c r="T2515" s="10">
        <v>1124869.5719429136</v>
      </c>
      <c r="U2515" s="10">
        <v>0</v>
      </c>
      <c r="V2515" s="10">
        <v>0</v>
      </c>
      <c r="W2515" s="11">
        <v>547599.57932298025</v>
      </c>
      <c r="X2515" s="11">
        <v>0</v>
      </c>
      <c r="Y2515" s="11">
        <v>0</v>
      </c>
      <c r="Z2515" s="12">
        <v>285649.86990139651</v>
      </c>
      <c r="AA2515" s="12">
        <v>0</v>
      </c>
      <c r="AB2515" s="12">
        <v>0</v>
      </c>
      <c r="AC2515">
        <v>3.9275050756058727E-3</v>
      </c>
      <c r="AD2515">
        <v>-4.6467160614391712E-2</v>
      </c>
      <c r="AE2515">
        <v>-0.31758169564842503</v>
      </c>
      <c r="AF2515">
        <v>-0.12004045039573696</v>
      </c>
    </row>
    <row r="2516" spans="1:32" x14ac:dyDescent="0.25">
      <c r="A2516" t="s">
        <v>14197</v>
      </c>
      <c r="B2516" t="s">
        <v>14198</v>
      </c>
      <c r="C2516" t="s">
        <v>14197</v>
      </c>
      <c r="D2516" t="s">
        <v>14197</v>
      </c>
      <c r="E2516" t="s">
        <v>14199</v>
      </c>
      <c r="F2516" s="9">
        <v>1</v>
      </c>
      <c r="G2516" s="9">
        <v>1</v>
      </c>
      <c r="H2516" t="s">
        <v>14200</v>
      </c>
      <c r="I2516" t="s">
        <v>14201</v>
      </c>
      <c r="J2516" t="s">
        <v>14202</v>
      </c>
      <c r="K2516" s="10">
        <v>114496.43727798064</v>
      </c>
      <c r="L2516" s="10">
        <v>0</v>
      </c>
      <c r="M2516" s="10">
        <v>0</v>
      </c>
      <c r="N2516" s="11">
        <v>45650.919158902536</v>
      </c>
      <c r="O2516" s="11">
        <v>0</v>
      </c>
      <c r="P2516" s="11">
        <v>0</v>
      </c>
      <c r="Q2516" s="12">
        <v>42233.949032648292</v>
      </c>
      <c r="R2516" s="12">
        <v>0</v>
      </c>
      <c r="S2516" s="12">
        <v>0</v>
      </c>
      <c r="T2516" s="10">
        <v>111124.1232911813</v>
      </c>
      <c r="U2516" s="10">
        <v>0</v>
      </c>
      <c r="V2516" s="10">
        <v>0</v>
      </c>
      <c r="W2516" s="11">
        <v>47949.048607197394</v>
      </c>
      <c r="X2516" s="11">
        <v>0</v>
      </c>
      <c r="Y2516" s="11">
        <v>0</v>
      </c>
      <c r="Z2516" s="12">
        <v>41589.359443206922</v>
      </c>
      <c r="AA2516" s="12">
        <v>0</v>
      </c>
      <c r="AB2516" s="12">
        <v>0</v>
      </c>
      <c r="AC2516">
        <v>-4.3130670458967124E-2</v>
      </c>
      <c r="AD2516">
        <v>7.0858281479952379E-2</v>
      </c>
      <c r="AE2516">
        <v>-2.2188685990169554E-2</v>
      </c>
      <c r="AF2516">
        <v>1.8463083436052335E-3</v>
      </c>
    </row>
    <row r="2517" spans="1:32" x14ac:dyDescent="0.25">
      <c r="A2517" t="s">
        <v>14206</v>
      </c>
      <c r="B2517" t="s">
        <v>14207</v>
      </c>
      <c r="C2517" t="s">
        <v>14206</v>
      </c>
      <c r="D2517" t="s">
        <v>14206</v>
      </c>
      <c r="E2517" t="s">
        <v>14208</v>
      </c>
      <c r="F2517" s="9">
        <v>1</v>
      </c>
      <c r="G2517" s="9">
        <v>1</v>
      </c>
      <c r="H2517" t="s">
        <v>10366</v>
      </c>
      <c r="I2517" t="s">
        <v>14209</v>
      </c>
      <c r="J2517" t="s">
        <v>14210</v>
      </c>
      <c r="K2517" s="10">
        <v>1470257.9930376033</v>
      </c>
      <c r="L2517" s="10">
        <v>0</v>
      </c>
      <c r="M2517" s="10">
        <v>0</v>
      </c>
      <c r="N2517" s="11">
        <v>665724.02102215972</v>
      </c>
      <c r="O2517" s="11">
        <v>0</v>
      </c>
      <c r="P2517" s="11">
        <v>0</v>
      </c>
      <c r="Q2517" s="12">
        <v>232946.02793369518</v>
      </c>
      <c r="R2517" s="12">
        <v>0</v>
      </c>
      <c r="S2517" s="12">
        <v>0</v>
      </c>
      <c r="T2517" s="10">
        <v>1433295.3155474709</v>
      </c>
      <c r="U2517" s="10">
        <v>0</v>
      </c>
      <c r="V2517" s="10">
        <v>0</v>
      </c>
      <c r="W2517" s="11">
        <v>670317.36843183392</v>
      </c>
      <c r="X2517" s="11">
        <v>0</v>
      </c>
      <c r="Y2517" s="11">
        <v>0</v>
      </c>
      <c r="Z2517" s="12">
        <v>237021.81978924712</v>
      </c>
      <c r="AA2517" s="12">
        <v>0</v>
      </c>
      <c r="AB2517" s="12">
        <v>0</v>
      </c>
      <c r="AC2517">
        <v>-3.6733441223205113E-2</v>
      </c>
      <c r="AD2517">
        <v>9.9200903372881587E-3</v>
      </c>
      <c r="AE2517">
        <v>2.5024146446107919E-2</v>
      </c>
      <c r="AF2517">
        <v>-5.9640147993634521E-4</v>
      </c>
    </row>
    <row r="2518" spans="1:32" x14ac:dyDescent="0.25">
      <c r="A2518" t="s">
        <v>18221</v>
      </c>
      <c r="B2518" t="s">
        <v>18222</v>
      </c>
      <c r="C2518" t="s">
        <v>18221</v>
      </c>
      <c r="D2518" t="s">
        <v>18221</v>
      </c>
      <c r="E2518" t="s">
        <v>18223</v>
      </c>
      <c r="F2518" s="9">
        <v>1</v>
      </c>
      <c r="G2518" s="9" t="s">
        <v>18229</v>
      </c>
      <c r="H2518" t="s">
        <v>10252</v>
      </c>
      <c r="I2518" t="s">
        <v>18227</v>
      </c>
      <c r="J2518" t="s">
        <v>18228</v>
      </c>
      <c r="K2518" s="10">
        <v>88461.419236083719</v>
      </c>
      <c r="L2518" s="10">
        <v>0</v>
      </c>
      <c r="M2518" s="10">
        <v>0</v>
      </c>
      <c r="N2518" s="11">
        <v>34790.980715210688</v>
      </c>
      <c r="O2518" s="11">
        <v>0</v>
      </c>
      <c r="P2518" s="11">
        <v>0</v>
      </c>
      <c r="Q2518" s="12">
        <v>38657.44063379756</v>
      </c>
      <c r="R2518" s="12">
        <v>0</v>
      </c>
      <c r="S2518" s="12">
        <v>0</v>
      </c>
      <c r="T2518" s="10">
        <v>106784.31887631303</v>
      </c>
      <c r="U2518" s="10">
        <v>0</v>
      </c>
      <c r="V2518" s="10">
        <v>0</v>
      </c>
      <c r="W2518" s="11">
        <v>44105.757123702773</v>
      </c>
      <c r="X2518" s="11">
        <v>0</v>
      </c>
      <c r="Y2518" s="11">
        <v>0</v>
      </c>
      <c r="Z2518" s="12">
        <v>34637.50457803614</v>
      </c>
      <c r="AA2518" s="12">
        <v>0</v>
      </c>
      <c r="AB2518" s="12">
        <v>0</v>
      </c>
      <c r="AC2518">
        <v>0.27157951138779857</v>
      </c>
      <c r="AD2518">
        <v>0.34225363569223383</v>
      </c>
      <c r="AE2518">
        <v>-0.1584111288192161</v>
      </c>
      <c r="AF2518">
        <v>0.15180733942027211</v>
      </c>
    </row>
    <row r="2519" spans="1:32" x14ac:dyDescent="0.25">
      <c r="A2519" t="s">
        <v>18221</v>
      </c>
      <c r="B2519" t="s">
        <v>18222</v>
      </c>
      <c r="C2519" t="s">
        <v>18221</v>
      </c>
      <c r="D2519" t="s">
        <v>18221</v>
      </c>
      <c r="E2519" t="s">
        <v>18223</v>
      </c>
      <c r="F2519" s="9">
        <v>1</v>
      </c>
      <c r="G2519" s="9" t="s">
        <v>18226</v>
      </c>
      <c r="H2519" t="s">
        <v>4000</v>
      </c>
      <c r="I2519" t="s">
        <v>18224</v>
      </c>
      <c r="J2519" t="s">
        <v>18225</v>
      </c>
      <c r="K2519" s="10">
        <v>213756.14443992861</v>
      </c>
      <c r="L2519" s="10">
        <v>0</v>
      </c>
      <c r="M2519" s="10">
        <v>0</v>
      </c>
      <c r="N2519" s="11">
        <v>109202.87923974736</v>
      </c>
      <c r="O2519" s="11">
        <v>0</v>
      </c>
      <c r="P2519" s="11">
        <v>0</v>
      </c>
      <c r="Q2519" s="12">
        <v>95493.634216602659</v>
      </c>
      <c r="R2519" s="12">
        <v>0</v>
      </c>
      <c r="S2519" s="12">
        <v>0</v>
      </c>
      <c r="T2519" s="10">
        <v>188757.32832508301</v>
      </c>
      <c r="U2519" s="10">
        <v>0</v>
      </c>
      <c r="V2519" s="10">
        <v>0</v>
      </c>
      <c r="W2519" s="11">
        <v>109865.65774905501</v>
      </c>
      <c r="X2519" s="11">
        <v>0</v>
      </c>
      <c r="Y2519" s="11">
        <v>0</v>
      </c>
      <c r="Z2519" s="12">
        <v>111688.8096787668</v>
      </c>
      <c r="AA2519" s="12">
        <v>0</v>
      </c>
      <c r="AB2519" s="12">
        <v>0</v>
      </c>
      <c r="AC2519">
        <v>-0.17943323419744767</v>
      </c>
      <c r="AD2519">
        <v>8.7295985006546548E-3</v>
      </c>
      <c r="AE2519">
        <v>0.22600817788217087</v>
      </c>
      <c r="AF2519">
        <v>1.8434847395125954E-2</v>
      </c>
    </row>
    <row r="2520" spans="1:32" x14ac:dyDescent="0.25">
      <c r="A2520" t="s">
        <v>6119</v>
      </c>
      <c r="B2520" t="s">
        <v>6120</v>
      </c>
      <c r="C2520" t="s">
        <v>6119</v>
      </c>
      <c r="D2520" t="s">
        <v>6119</v>
      </c>
      <c r="F2520" s="9">
        <v>1</v>
      </c>
      <c r="G2520" s="9" t="s">
        <v>6123</v>
      </c>
      <c r="H2520" t="s">
        <v>5957</v>
      </c>
      <c r="I2520" t="s">
        <v>6121</v>
      </c>
      <c r="J2520" t="s">
        <v>6122</v>
      </c>
      <c r="K2520" s="10">
        <v>302649.87947375601</v>
      </c>
      <c r="L2520" s="10">
        <v>0</v>
      </c>
      <c r="M2520" s="10">
        <v>0</v>
      </c>
      <c r="N2520" s="11">
        <v>28747.128665241336</v>
      </c>
      <c r="O2520" s="11">
        <v>0</v>
      </c>
      <c r="P2520" s="11">
        <v>0</v>
      </c>
      <c r="Q2520" s="12">
        <v>52932.897614516231</v>
      </c>
      <c r="R2520" s="12">
        <v>0</v>
      </c>
      <c r="S2520" s="12">
        <v>0</v>
      </c>
      <c r="T2520" s="10">
        <v>301669.5670210541</v>
      </c>
      <c r="U2520" s="10">
        <v>0</v>
      </c>
      <c r="V2520" s="10">
        <v>0</v>
      </c>
      <c r="W2520" s="11">
        <v>29761.584893471183</v>
      </c>
      <c r="X2520" s="11">
        <v>0</v>
      </c>
      <c r="Y2520" s="11">
        <v>0</v>
      </c>
      <c r="Z2520" s="12">
        <v>57890.535847796913</v>
      </c>
      <c r="AA2520" s="12">
        <v>0</v>
      </c>
      <c r="AB2520" s="12">
        <v>0</v>
      </c>
      <c r="AC2520">
        <v>-4.6806144094429115E-3</v>
      </c>
      <c r="AD2520">
        <v>5.0033493038831367E-2</v>
      </c>
      <c r="AE2520">
        <v>0.12916287943159815</v>
      </c>
      <c r="AF2520">
        <v>5.8171919353662206E-2</v>
      </c>
    </row>
    <row r="2521" spans="1:32" x14ac:dyDescent="0.25">
      <c r="A2521" t="s">
        <v>6119</v>
      </c>
      <c r="B2521" t="s">
        <v>6120</v>
      </c>
      <c r="C2521" t="s">
        <v>6119</v>
      </c>
      <c r="D2521" t="s">
        <v>6119</v>
      </c>
      <c r="F2521" s="9">
        <v>1</v>
      </c>
      <c r="G2521" s="9" t="s">
        <v>6126</v>
      </c>
      <c r="H2521" t="s">
        <v>574</v>
      </c>
      <c r="I2521" t="s">
        <v>6124</v>
      </c>
      <c r="J2521" t="s">
        <v>6125</v>
      </c>
      <c r="K2521" s="10">
        <v>158890.46619739235</v>
      </c>
      <c r="L2521" s="10">
        <v>0</v>
      </c>
      <c r="M2521" s="10">
        <v>0</v>
      </c>
      <c r="N2521" s="11">
        <v>3235.919346053322</v>
      </c>
      <c r="O2521" s="11">
        <v>0</v>
      </c>
      <c r="P2521" s="11">
        <v>0</v>
      </c>
      <c r="Q2521" s="12">
        <v>77702.822066401786</v>
      </c>
      <c r="R2521" s="12">
        <v>0</v>
      </c>
      <c r="S2521" s="12">
        <v>0</v>
      </c>
      <c r="T2521" s="10">
        <v>157392.81757620216</v>
      </c>
      <c r="U2521" s="10">
        <v>0</v>
      </c>
      <c r="V2521" s="10">
        <v>0</v>
      </c>
      <c r="W2521" s="11">
        <v>1885.5280627457939</v>
      </c>
      <c r="X2521" s="11">
        <v>0</v>
      </c>
      <c r="Y2521" s="11">
        <v>0</v>
      </c>
      <c r="Z2521" s="12">
        <v>67973.470212183878</v>
      </c>
      <c r="AA2521" s="12">
        <v>0</v>
      </c>
      <c r="AB2521" s="12">
        <v>0</v>
      </c>
      <c r="AC2521">
        <v>-1.3662855410279076E-2</v>
      </c>
      <c r="AD2521">
        <v>-0.77920702704096478</v>
      </c>
      <c r="AE2521">
        <v>-0.19299521859874316</v>
      </c>
      <c r="AF2521">
        <v>-0.32862170034999566</v>
      </c>
    </row>
    <row r="2522" spans="1:32" x14ac:dyDescent="0.25">
      <c r="A2522" t="s">
        <v>6119</v>
      </c>
      <c r="B2522" t="s">
        <v>6120</v>
      </c>
      <c r="C2522" t="s">
        <v>6119</v>
      </c>
      <c r="D2522" t="s">
        <v>6119</v>
      </c>
      <c r="F2522" s="9">
        <v>1</v>
      </c>
      <c r="G2522" s="9">
        <v>1</v>
      </c>
      <c r="H2522" t="s">
        <v>6033</v>
      </c>
      <c r="I2522" t="s">
        <v>6127</v>
      </c>
      <c r="J2522" t="s">
        <v>6128</v>
      </c>
      <c r="K2522" s="10">
        <v>81377.204363724013</v>
      </c>
      <c r="L2522" s="10">
        <v>0</v>
      </c>
      <c r="M2522" s="10">
        <v>0</v>
      </c>
      <c r="N2522" s="11">
        <v>12427.046259562117</v>
      </c>
      <c r="O2522" s="11">
        <v>0</v>
      </c>
      <c r="P2522" s="11">
        <v>0</v>
      </c>
      <c r="Q2522" s="12">
        <v>17103.793839013677</v>
      </c>
      <c r="R2522" s="12">
        <v>0</v>
      </c>
      <c r="S2522" s="12">
        <v>0</v>
      </c>
      <c r="T2522" s="10">
        <v>78847.190411423901</v>
      </c>
      <c r="U2522" s="10">
        <v>0</v>
      </c>
      <c r="V2522" s="10">
        <v>0</v>
      </c>
      <c r="W2522" s="11">
        <v>11437.265017146638</v>
      </c>
      <c r="X2522" s="11">
        <v>0</v>
      </c>
      <c r="Y2522" s="11">
        <v>0</v>
      </c>
      <c r="Z2522" s="12">
        <v>21208.896486721318</v>
      </c>
      <c r="AA2522" s="12">
        <v>0</v>
      </c>
      <c r="AB2522" s="12">
        <v>0</v>
      </c>
      <c r="AC2522">
        <v>-4.5565370958336876E-2</v>
      </c>
      <c r="AD2522">
        <v>-0.11974132508569686</v>
      </c>
      <c r="AE2522">
        <v>0.31035318970227793</v>
      </c>
      <c r="AF2522">
        <v>4.8348831219414724E-2</v>
      </c>
    </row>
    <row r="2523" spans="1:32" x14ac:dyDescent="0.25">
      <c r="A2523" t="s">
        <v>6119</v>
      </c>
      <c r="B2523" t="s">
        <v>6120</v>
      </c>
      <c r="C2523" t="s">
        <v>6119</v>
      </c>
      <c r="D2523" t="s">
        <v>6119</v>
      </c>
      <c r="F2523" s="9">
        <v>1</v>
      </c>
      <c r="G2523" s="9">
        <v>1</v>
      </c>
      <c r="H2523" t="s">
        <v>6129</v>
      </c>
      <c r="I2523" t="s">
        <v>6130</v>
      </c>
      <c r="J2523" t="s">
        <v>6131</v>
      </c>
      <c r="K2523" s="10">
        <v>396721.79706277989</v>
      </c>
      <c r="L2523" s="10">
        <v>0</v>
      </c>
      <c r="M2523" s="10">
        <v>0</v>
      </c>
      <c r="N2523" s="11">
        <v>193157.91033491821</v>
      </c>
      <c r="O2523" s="11">
        <v>0</v>
      </c>
      <c r="P2523" s="11">
        <v>0</v>
      </c>
      <c r="Q2523" s="12">
        <v>90940.585186273049</v>
      </c>
      <c r="R2523" s="12">
        <v>0</v>
      </c>
      <c r="S2523" s="12">
        <v>0</v>
      </c>
      <c r="T2523" s="10">
        <v>364031.29994918336</v>
      </c>
      <c r="U2523" s="10">
        <v>0</v>
      </c>
      <c r="V2523" s="10">
        <v>0</v>
      </c>
      <c r="W2523" s="11">
        <v>193893.2835970257</v>
      </c>
      <c r="X2523" s="11">
        <v>0</v>
      </c>
      <c r="Y2523" s="11">
        <v>0</v>
      </c>
      <c r="Z2523" s="12">
        <v>98070.560176916086</v>
      </c>
      <c r="AA2523" s="12">
        <v>0</v>
      </c>
      <c r="AB2523" s="12">
        <v>0</v>
      </c>
      <c r="AC2523">
        <v>-0.1240651647622332</v>
      </c>
      <c r="AD2523">
        <v>5.4820687890210912E-3</v>
      </c>
      <c r="AE2523">
        <v>0.10889583089784888</v>
      </c>
      <c r="AF2523">
        <v>-3.22908835845441E-3</v>
      </c>
    </row>
    <row r="2524" spans="1:32" x14ac:dyDescent="0.25">
      <c r="A2524" t="s">
        <v>6119</v>
      </c>
      <c r="B2524" t="s">
        <v>6120</v>
      </c>
      <c r="C2524" t="s">
        <v>6119</v>
      </c>
      <c r="D2524" t="s">
        <v>6119</v>
      </c>
      <c r="F2524" s="9">
        <v>1</v>
      </c>
      <c r="G2524" s="9" t="s">
        <v>87</v>
      </c>
      <c r="H2524" t="s">
        <v>21986</v>
      </c>
      <c r="I2524" t="s">
        <v>21987</v>
      </c>
      <c r="J2524" t="s">
        <v>21988</v>
      </c>
      <c r="K2524" s="10">
        <v>118838.80929087268</v>
      </c>
      <c r="L2524" s="10">
        <v>0</v>
      </c>
      <c r="M2524" s="10">
        <v>0</v>
      </c>
      <c r="N2524" s="11">
        <v>110399.97548798159</v>
      </c>
      <c r="O2524" s="11">
        <v>0</v>
      </c>
      <c r="P2524" s="11">
        <v>0</v>
      </c>
      <c r="Q2524" s="12">
        <v>62035.173598339934</v>
      </c>
      <c r="R2524" s="12">
        <v>0</v>
      </c>
      <c r="S2524" s="12">
        <v>0</v>
      </c>
      <c r="T2524" s="10">
        <v>119069.15498165281</v>
      </c>
      <c r="U2524" s="10">
        <v>0</v>
      </c>
      <c r="V2524" s="10">
        <v>0</v>
      </c>
      <c r="W2524" s="11">
        <v>114238.88098997927</v>
      </c>
      <c r="X2524" s="11">
        <v>0</v>
      </c>
      <c r="Y2524" s="11">
        <v>0</v>
      </c>
      <c r="Z2524" s="12">
        <v>69689.22592119014</v>
      </c>
      <c r="AA2524" s="12">
        <v>0</v>
      </c>
      <c r="AB2524" s="12">
        <v>0</v>
      </c>
      <c r="AC2524">
        <v>2.7936743575395851E-3</v>
      </c>
      <c r="AD2524">
        <v>4.9313901047805933E-2</v>
      </c>
      <c r="AE2524">
        <v>0.16784918255234002</v>
      </c>
      <c r="AF2524">
        <v>7.3318919319228515E-2</v>
      </c>
    </row>
    <row r="2525" spans="1:32" x14ac:dyDescent="0.25">
      <c r="A2525" t="s">
        <v>6119</v>
      </c>
      <c r="B2525" t="s">
        <v>6120</v>
      </c>
      <c r="C2525" t="s">
        <v>6119</v>
      </c>
      <c r="D2525" t="s">
        <v>6119</v>
      </c>
      <c r="F2525" s="9">
        <v>1</v>
      </c>
      <c r="G2525" s="9" t="s">
        <v>21985</v>
      </c>
      <c r="H2525" t="s">
        <v>21833</v>
      </c>
      <c r="I2525" t="s">
        <v>21983</v>
      </c>
      <c r="J2525" t="s">
        <v>21984</v>
      </c>
      <c r="K2525" s="10">
        <v>387950.58987744711</v>
      </c>
      <c r="L2525" s="10">
        <v>0</v>
      </c>
      <c r="M2525" s="10">
        <v>0</v>
      </c>
      <c r="N2525" s="11">
        <v>63507.43997243941</v>
      </c>
      <c r="O2525" s="11">
        <v>0</v>
      </c>
      <c r="P2525" s="11">
        <v>0</v>
      </c>
      <c r="Q2525" s="12">
        <v>127733.80784353901</v>
      </c>
      <c r="R2525" s="12">
        <v>0</v>
      </c>
      <c r="S2525" s="12">
        <v>0</v>
      </c>
      <c r="T2525" s="10">
        <v>280115.52727683092</v>
      </c>
      <c r="U2525" s="10">
        <v>0</v>
      </c>
      <c r="V2525" s="10">
        <v>0</v>
      </c>
      <c r="W2525" s="11">
        <v>56469.116474221606</v>
      </c>
      <c r="X2525" s="11">
        <v>0</v>
      </c>
      <c r="Y2525" s="11">
        <v>0</v>
      </c>
      <c r="Z2525" s="12">
        <v>108674.50936393323</v>
      </c>
      <c r="AA2525" s="12">
        <v>0</v>
      </c>
      <c r="AB2525" s="12">
        <v>0</v>
      </c>
      <c r="AC2525">
        <v>-0.46985096308515073</v>
      </c>
      <c r="AD2525">
        <v>-0.16946355639853064</v>
      </c>
      <c r="AE2525">
        <v>-0.23312683748688892</v>
      </c>
      <c r="AF2525">
        <v>-0.29081378565685673</v>
      </c>
    </row>
    <row r="2526" spans="1:32" x14ac:dyDescent="0.25">
      <c r="A2526" t="s">
        <v>6119</v>
      </c>
      <c r="B2526" t="s">
        <v>6120</v>
      </c>
      <c r="C2526" t="s">
        <v>6119</v>
      </c>
      <c r="D2526" t="s">
        <v>6119</v>
      </c>
      <c r="F2526" s="9">
        <v>1</v>
      </c>
      <c r="G2526" s="9">
        <v>1</v>
      </c>
      <c r="H2526" t="s">
        <v>21989</v>
      </c>
      <c r="I2526" t="s">
        <v>21990</v>
      </c>
      <c r="J2526" t="s">
        <v>21991</v>
      </c>
      <c r="K2526" s="10">
        <v>204091.48460592557</v>
      </c>
      <c r="L2526" s="10">
        <v>0</v>
      </c>
      <c r="M2526" s="10">
        <v>0</v>
      </c>
      <c r="N2526" s="11">
        <v>103721.9592271708</v>
      </c>
      <c r="O2526" s="11">
        <v>0</v>
      </c>
      <c r="P2526" s="11">
        <v>0</v>
      </c>
      <c r="Q2526" s="12">
        <v>69660.216885229835</v>
      </c>
      <c r="R2526" s="12">
        <v>0</v>
      </c>
      <c r="S2526" s="12">
        <v>0</v>
      </c>
      <c r="T2526" s="10">
        <v>212573.09241914848</v>
      </c>
      <c r="U2526" s="10">
        <v>0</v>
      </c>
      <c r="V2526" s="10">
        <v>0</v>
      </c>
      <c r="W2526" s="11">
        <v>107643.03134896174</v>
      </c>
      <c r="X2526" s="11">
        <v>0</v>
      </c>
      <c r="Y2526" s="11">
        <v>0</v>
      </c>
      <c r="Z2526" s="12">
        <v>74834.496822834844</v>
      </c>
      <c r="AA2526" s="12">
        <v>0</v>
      </c>
      <c r="AB2526" s="12">
        <v>0</v>
      </c>
      <c r="AC2526">
        <v>5.8743002092866321E-2</v>
      </c>
      <c r="AD2526">
        <v>5.3533561630852225E-2</v>
      </c>
      <c r="AE2526">
        <v>0.10336850488706127</v>
      </c>
      <c r="AF2526">
        <v>7.1881689536926599E-2</v>
      </c>
    </row>
    <row r="2527" spans="1:32" x14ac:dyDescent="0.25">
      <c r="A2527" t="s">
        <v>21050</v>
      </c>
      <c r="B2527" t="s">
        <v>21051</v>
      </c>
      <c r="C2527" t="s">
        <v>21050</v>
      </c>
      <c r="D2527" t="s">
        <v>21050</v>
      </c>
      <c r="E2527" t="s">
        <v>21052</v>
      </c>
      <c r="F2527" s="9">
        <v>1</v>
      </c>
      <c r="G2527" s="9" t="s">
        <v>87</v>
      </c>
      <c r="H2527" t="s">
        <v>3516</v>
      </c>
      <c r="I2527" t="s">
        <v>21053</v>
      </c>
      <c r="J2527" t="s">
        <v>21054</v>
      </c>
      <c r="K2527" s="10">
        <v>24500.777310793255</v>
      </c>
      <c r="L2527" s="10">
        <v>0</v>
      </c>
      <c r="M2527" s="10">
        <v>0</v>
      </c>
      <c r="N2527" s="11">
        <v>19239.612181331464</v>
      </c>
      <c r="O2527" s="11">
        <v>0</v>
      </c>
      <c r="P2527" s="11">
        <v>0</v>
      </c>
      <c r="Q2527" s="12">
        <v>9193.7191721138479</v>
      </c>
      <c r="R2527" s="12">
        <v>0</v>
      </c>
      <c r="S2527" s="12">
        <v>0</v>
      </c>
      <c r="T2527" s="10">
        <v>22091.440914527611</v>
      </c>
      <c r="U2527" s="10">
        <v>0</v>
      </c>
      <c r="V2527" s="10">
        <v>0</v>
      </c>
      <c r="W2527" s="11">
        <v>19904.85420527976</v>
      </c>
      <c r="X2527" s="11">
        <v>0</v>
      </c>
      <c r="Y2527" s="11">
        <v>0</v>
      </c>
      <c r="Z2527" s="12">
        <v>10039.017406157609</v>
      </c>
      <c r="AA2527" s="12">
        <v>0</v>
      </c>
      <c r="AB2527" s="12">
        <v>0</v>
      </c>
      <c r="AC2527">
        <v>-0.14933999928030664</v>
      </c>
      <c r="AD2527">
        <v>4.9040585769280366E-2</v>
      </c>
      <c r="AE2527">
        <v>0.12689756490635762</v>
      </c>
      <c r="AF2527">
        <v>8.8660504651104453E-3</v>
      </c>
    </row>
    <row r="2528" spans="1:32" x14ac:dyDescent="0.25">
      <c r="A2528" t="s">
        <v>21050</v>
      </c>
      <c r="B2528" t="s">
        <v>21051</v>
      </c>
      <c r="C2528" t="s">
        <v>21050</v>
      </c>
      <c r="D2528" t="s">
        <v>21050</v>
      </c>
      <c r="E2528" t="s">
        <v>21052</v>
      </c>
      <c r="F2528" s="9">
        <v>1</v>
      </c>
      <c r="G2528" s="9" t="s">
        <v>21061</v>
      </c>
      <c r="H2528" t="s">
        <v>3802</v>
      </c>
      <c r="I2528" t="s">
        <v>21059</v>
      </c>
      <c r="J2528" t="s">
        <v>21060</v>
      </c>
      <c r="K2528" s="10">
        <v>10629.204413857844</v>
      </c>
      <c r="L2528" s="10">
        <v>0</v>
      </c>
      <c r="M2528" s="10">
        <v>0</v>
      </c>
      <c r="N2528" s="11">
        <v>12872.247343616171</v>
      </c>
      <c r="O2528" s="11">
        <v>0</v>
      </c>
      <c r="P2528" s="11">
        <v>0</v>
      </c>
      <c r="Q2528" s="12">
        <v>32966.368225687758</v>
      </c>
      <c r="R2528" s="12">
        <v>0</v>
      </c>
      <c r="S2528" s="12">
        <v>0</v>
      </c>
      <c r="T2528" s="10">
        <v>10672.632594426579</v>
      </c>
      <c r="U2528" s="10">
        <v>0</v>
      </c>
      <c r="V2528" s="10">
        <v>0</v>
      </c>
      <c r="W2528" s="11">
        <v>13436.599783526837</v>
      </c>
      <c r="X2528" s="11">
        <v>0</v>
      </c>
      <c r="Y2528" s="11">
        <v>0</v>
      </c>
      <c r="Z2528" s="12">
        <v>30066.148471434248</v>
      </c>
      <c r="AA2528" s="12">
        <v>0</v>
      </c>
      <c r="AB2528" s="12">
        <v>0</v>
      </c>
      <c r="AC2528">
        <v>5.8824699034230711E-3</v>
      </c>
      <c r="AD2528">
        <v>6.1904148001775607E-2</v>
      </c>
      <c r="AE2528">
        <v>-0.13285489188263638</v>
      </c>
      <c r="AF2528">
        <v>-2.1689424659145903E-2</v>
      </c>
    </row>
    <row r="2529" spans="1:32" x14ac:dyDescent="0.25">
      <c r="A2529" t="s">
        <v>21050</v>
      </c>
      <c r="B2529" t="s">
        <v>21051</v>
      </c>
      <c r="C2529" t="s">
        <v>21050</v>
      </c>
      <c r="D2529" t="s">
        <v>21050</v>
      </c>
      <c r="E2529" t="s">
        <v>21052</v>
      </c>
      <c r="F2529" s="9">
        <v>1</v>
      </c>
      <c r="G2529" s="9" t="s">
        <v>715</v>
      </c>
      <c r="H2529" t="s">
        <v>3395</v>
      </c>
      <c r="I2529" t="s">
        <v>21055</v>
      </c>
      <c r="J2529" t="s">
        <v>21056</v>
      </c>
      <c r="K2529" s="10">
        <v>581647.2813020692</v>
      </c>
      <c r="L2529" s="10">
        <v>0</v>
      </c>
      <c r="M2529" s="10">
        <v>0</v>
      </c>
      <c r="N2529" s="11">
        <v>468737.38136437669</v>
      </c>
      <c r="O2529" s="11">
        <v>0</v>
      </c>
      <c r="P2529" s="11">
        <v>0</v>
      </c>
      <c r="Q2529" s="12">
        <v>388036.35072756722</v>
      </c>
      <c r="R2529" s="12">
        <v>0</v>
      </c>
      <c r="S2529" s="12">
        <v>0</v>
      </c>
      <c r="T2529" s="10">
        <v>554441.42683761264</v>
      </c>
      <c r="U2529" s="10">
        <v>0</v>
      </c>
      <c r="V2529" s="10">
        <v>0</v>
      </c>
      <c r="W2529" s="11">
        <v>445729.2026520386</v>
      </c>
      <c r="X2529" s="11">
        <v>0</v>
      </c>
      <c r="Y2529" s="11">
        <v>0</v>
      </c>
      <c r="Z2529" s="12">
        <v>371058.3725306376</v>
      </c>
      <c r="AA2529" s="12">
        <v>0</v>
      </c>
      <c r="AB2529" s="12">
        <v>0</v>
      </c>
      <c r="AC2529">
        <v>-6.9109491699717765E-2</v>
      </c>
      <c r="AD2529">
        <v>-7.261236848555476E-2</v>
      </c>
      <c r="AE2529">
        <v>-6.4545648230658448E-2</v>
      </c>
      <c r="AF2529">
        <v>-6.8755836138643653E-2</v>
      </c>
    </row>
    <row r="2530" spans="1:32" x14ac:dyDescent="0.25">
      <c r="A2530" t="s">
        <v>21050</v>
      </c>
      <c r="B2530" t="s">
        <v>21051</v>
      </c>
      <c r="C2530" t="s">
        <v>21050</v>
      </c>
      <c r="D2530" t="s">
        <v>21050</v>
      </c>
      <c r="E2530" t="s">
        <v>21052</v>
      </c>
      <c r="F2530" s="9">
        <v>1</v>
      </c>
      <c r="G2530" s="9">
        <v>1</v>
      </c>
      <c r="H2530" t="s">
        <v>786</v>
      </c>
      <c r="I2530" t="s">
        <v>21057</v>
      </c>
      <c r="J2530" t="s">
        <v>21058</v>
      </c>
      <c r="K2530" s="10">
        <v>748655.67747931497</v>
      </c>
      <c r="L2530" s="10">
        <v>0</v>
      </c>
      <c r="M2530" s="10">
        <v>0</v>
      </c>
      <c r="N2530" s="11">
        <v>890817.6891198887</v>
      </c>
      <c r="O2530" s="11">
        <v>0</v>
      </c>
      <c r="P2530" s="11">
        <v>0</v>
      </c>
      <c r="Q2530" s="12">
        <v>617962.93796119071</v>
      </c>
      <c r="R2530" s="12">
        <v>0</v>
      </c>
      <c r="S2530" s="12">
        <v>0</v>
      </c>
      <c r="T2530" s="10">
        <v>719498.9769327247</v>
      </c>
      <c r="U2530" s="10">
        <v>0</v>
      </c>
      <c r="V2530" s="10">
        <v>0</v>
      </c>
      <c r="W2530" s="11">
        <v>906358.23413433204</v>
      </c>
      <c r="X2530" s="11">
        <v>0</v>
      </c>
      <c r="Y2530" s="11">
        <v>0</v>
      </c>
      <c r="Z2530" s="12">
        <v>603129.55339221098</v>
      </c>
      <c r="AA2530" s="12">
        <v>0</v>
      </c>
      <c r="AB2530" s="12">
        <v>0</v>
      </c>
      <c r="AC2530">
        <v>-5.7309709798752266E-2</v>
      </c>
      <c r="AD2530">
        <v>2.4951175651300506E-2</v>
      </c>
      <c r="AE2530">
        <v>-3.505238666996581E-2</v>
      </c>
      <c r="AF2530">
        <v>-2.2470306939139189E-2</v>
      </c>
    </row>
    <row r="2531" spans="1:32" x14ac:dyDescent="0.25">
      <c r="A2531" t="s">
        <v>21050</v>
      </c>
      <c r="B2531" t="s">
        <v>21051</v>
      </c>
      <c r="C2531" t="s">
        <v>21050</v>
      </c>
      <c r="D2531" t="s">
        <v>21050</v>
      </c>
      <c r="E2531" t="s">
        <v>21052</v>
      </c>
      <c r="F2531" s="9">
        <v>1</v>
      </c>
      <c r="G2531" s="9" t="s">
        <v>91</v>
      </c>
      <c r="H2531" t="s">
        <v>1266</v>
      </c>
      <c r="I2531" t="s">
        <v>21062</v>
      </c>
      <c r="J2531" t="s">
        <v>21063</v>
      </c>
      <c r="K2531" s="10">
        <v>364490.25258655695</v>
      </c>
      <c r="L2531" s="10">
        <v>0</v>
      </c>
      <c r="M2531" s="10">
        <v>0</v>
      </c>
      <c r="N2531" s="11">
        <v>160203.13675749491</v>
      </c>
      <c r="O2531" s="11">
        <v>0</v>
      </c>
      <c r="P2531" s="11">
        <v>0</v>
      </c>
      <c r="Q2531" s="12">
        <v>28557.602595899538</v>
      </c>
      <c r="R2531" s="12">
        <v>0</v>
      </c>
      <c r="S2531" s="12">
        <v>0</v>
      </c>
      <c r="T2531" s="10">
        <v>323049.62796913565</v>
      </c>
      <c r="U2531" s="10">
        <v>0</v>
      </c>
      <c r="V2531" s="10">
        <v>0</v>
      </c>
      <c r="W2531" s="11">
        <v>149718.58389517191</v>
      </c>
      <c r="X2531" s="11">
        <v>0</v>
      </c>
      <c r="Y2531" s="11">
        <v>0</v>
      </c>
      <c r="Z2531" s="12">
        <v>22051.303594575467</v>
      </c>
      <c r="AA2531" s="12">
        <v>0</v>
      </c>
      <c r="AB2531" s="12">
        <v>0</v>
      </c>
      <c r="AC2531">
        <v>-0.17412442006211165</v>
      </c>
      <c r="AD2531">
        <v>-9.7649088047736976E-2</v>
      </c>
      <c r="AE2531">
        <v>-0.37301092523782658</v>
      </c>
      <c r="AF2531">
        <v>-0.21492814444922506</v>
      </c>
    </row>
    <row r="2532" spans="1:32" x14ac:dyDescent="0.25">
      <c r="A2532" t="s">
        <v>21050</v>
      </c>
      <c r="B2532" t="s">
        <v>21051</v>
      </c>
      <c r="C2532" t="s">
        <v>21050</v>
      </c>
      <c r="D2532" t="s">
        <v>21050</v>
      </c>
      <c r="E2532" t="s">
        <v>21052</v>
      </c>
      <c r="F2532" s="9">
        <v>1</v>
      </c>
      <c r="G2532" s="9" t="s">
        <v>368</v>
      </c>
      <c r="H2532" t="s">
        <v>24176</v>
      </c>
      <c r="I2532" t="s">
        <v>24177</v>
      </c>
      <c r="J2532" t="s">
        <v>24178</v>
      </c>
      <c r="K2532" s="10">
        <v>169631.11201689078</v>
      </c>
      <c r="L2532" s="10">
        <v>0</v>
      </c>
      <c r="M2532" s="10">
        <v>0</v>
      </c>
      <c r="N2532" s="11">
        <v>39399.306603041303</v>
      </c>
      <c r="O2532" s="11">
        <v>0</v>
      </c>
      <c r="P2532" s="11">
        <v>0</v>
      </c>
      <c r="Q2532" s="12">
        <v>88779.200735778693</v>
      </c>
      <c r="R2532" s="12">
        <v>0</v>
      </c>
      <c r="S2532" s="12">
        <v>0</v>
      </c>
      <c r="T2532" s="10">
        <v>151293.8942225677</v>
      </c>
      <c r="U2532" s="10">
        <v>0</v>
      </c>
      <c r="V2532" s="10">
        <v>0</v>
      </c>
      <c r="W2532" s="11">
        <v>41621.766322857788</v>
      </c>
      <c r="X2532" s="11">
        <v>0</v>
      </c>
      <c r="Y2532" s="11">
        <v>0</v>
      </c>
      <c r="Z2532" s="12">
        <v>78635.309935048819</v>
      </c>
      <c r="AA2532" s="12">
        <v>0</v>
      </c>
      <c r="AB2532" s="12">
        <v>0</v>
      </c>
      <c r="AC2532">
        <v>-0.16504703285854413</v>
      </c>
      <c r="AD2532">
        <v>7.9167951112164542E-2</v>
      </c>
      <c r="AE2532">
        <v>-0.17504444314792755</v>
      </c>
      <c r="AF2532">
        <v>-8.6974508298102382E-2</v>
      </c>
    </row>
    <row r="2533" spans="1:32" x14ac:dyDescent="0.25">
      <c r="A2533" t="s">
        <v>12280</v>
      </c>
      <c r="B2533" t="s">
        <v>12281</v>
      </c>
      <c r="C2533" t="s">
        <v>12280</v>
      </c>
      <c r="D2533" t="s">
        <v>12280</v>
      </c>
      <c r="F2533" s="9">
        <v>1</v>
      </c>
      <c r="G2533" s="9">
        <v>1</v>
      </c>
      <c r="H2533" t="s">
        <v>411</v>
      </c>
      <c r="I2533" t="s">
        <v>12282</v>
      </c>
      <c r="J2533" t="s">
        <v>12283</v>
      </c>
      <c r="K2533" s="10">
        <v>46655.520892497501</v>
      </c>
      <c r="L2533" s="10">
        <v>0</v>
      </c>
      <c r="M2533" s="10">
        <v>0</v>
      </c>
      <c r="N2533" s="11">
        <v>61393.229491053833</v>
      </c>
      <c r="O2533" s="11">
        <v>0</v>
      </c>
      <c r="P2533" s="11">
        <v>0</v>
      </c>
      <c r="Q2533" s="12">
        <v>47520.836815400398</v>
      </c>
      <c r="R2533" s="12">
        <v>0</v>
      </c>
      <c r="S2533" s="12">
        <v>0</v>
      </c>
      <c r="T2533" s="10">
        <v>48425.064808310635</v>
      </c>
      <c r="U2533" s="10">
        <v>0</v>
      </c>
      <c r="V2533" s="10">
        <v>0</v>
      </c>
      <c r="W2533" s="11">
        <v>44688.16756002351</v>
      </c>
      <c r="X2533" s="11">
        <v>0</v>
      </c>
      <c r="Y2533" s="11">
        <v>0</v>
      </c>
      <c r="Z2533" s="12">
        <v>39973.41500290377</v>
      </c>
      <c r="AA2533" s="12">
        <v>0</v>
      </c>
      <c r="AB2533" s="12">
        <v>0</v>
      </c>
      <c r="AC2533">
        <v>5.3706169862148039E-2</v>
      </c>
      <c r="AD2533">
        <v>-0.45818667428231197</v>
      </c>
      <c r="AE2533">
        <v>-0.24951941128266633</v>
      </c>
      <c r="AF2533">
        <v>-0.21799997190094342</v>
      </c>
    </row>
    <row r="2534" spans="1:32" x14ac:dyDescent="0.25">
      <c r="A2534" t="s">
        <v>12280</v>
      </c>
      <c r="B2534" t="s">
        <v>12281</v>
      </c>
      <c r="C2534" t="s">
        <v>12280</v>
      </c>
      <c r="D2534" t="s">
        <v>12280</v>
      </c>
      <c r="F2534" s="9" t="s">
        <v>104</v>
      </c>
      <c r="G2534" s="9" t="s">
        <v>12286</v>
      </c>
      <c r="H2534" t="s">
        <v>5308</v>
      </c>
      <c r="I2534" t="s">
        <v>12284</v>
      </c>
      <c r="J2534" t="s">
        <v>12285</v>
      </c>
      <c r="K2534" s="10">
        <v>38871.915129565808</v>
      </c>
      <c r="L2534" s="10">
        <v>55315.286672189708</v>
      </c>
      <c r="M2534" s="10">
        <v>0</v>
      </c>
      <c r="N2534" s="11">
        <v>28373.159754635933</v>
      </c>
      <c r="O2534" s="11">
        <v>0</v>
      </c>
      <c r="P2534" s="11">
        <v>0</v>
      </c>
      <c r="Q2534" s="12">
        <v>61087.298543127559</v>
      </c>
      <c r="R2534" s="12">
        <v>55123.90316048597</v>
      </c>
      <c r="S2534" s="12">
        <v>0</v>
      </c>
      <c r="T2534" s="10">
        <v>32892.624508325571</v>
      </c>
      <c r="U2534" s="10">
        <v>58591.225796191342</v>
      </c>
      <c r="V2534" s="10">
        <v>0</v>
      </c>
      <c r="W2534" s="11">
        <v>31198.060103901833</v>
      </c>
      <c r="X2534" s="11">
        <v>0</v>
      </c>
      <c r="Y2534" s="11">
        <v>0</v>
      </c>
      <c r="Z2534" s="12">
        <v>59931.676292775264</v>
      </c>
      <c r="AA2534" s="12">
        <v>64227.553297756611</v>
      </c>
      <c r="AB2534" s="12">
        <v>0</v>
      </c>
      <c r="AC2534">
        <v>-0.24096406202549717</v>
      </c>
      <c r="AD2534">
        <v>0.13692950090700556</v>
      </c>
      <c r="AE2534">
        <v>-2.7553714940809507E-2</v>
      </c>
      <c r="AF2534">
        <v>-4.386275868643371E-2</v>
      </c>
    </row>
    <row r="2535" spans="1:32" x14ac:dyDescent="0.25">
      <c r="A2535" t="s">
        <v>12280</v>
      </c>
      <c r="B2535" t="s">
        <v>12281</v>
      </c>
      <c r="C2535" t="s">
        <v>12280</v>
      </c>
      <c r="D2535" t="s">
        <v>12280</v>
      </c>
      <c r="F2535" s="9" t="s">
        <v>104</v>
      </c>
      <c r="G2535" s="9">
        <v>1</v>
      </c>
      <c r="H2535" t="s">
        <v>4322</v>
      </c>
      <c r="I2535" t="s">
        <v>12287</v>
      </c>
      <c r="J2535" t="s">
        <v>12288</v>
      </c>
      <c r="K2535" s="10">
        <v>564143.29500231415</v>
      </c>
      <c r="L2535" s="10">
        <v>55315.286672189708</v>
      </c>
      <c r="M2535" s="10">
        <v>0</v>
      </c>
      <c r="N2535" s="11">
        <v>601219.33062143927</v>
      </c>
      <c r="O2535" s="11">
        <v>0</v>
      </c>
      <c r="P2535" s="11">
        <v>0</v>
      </c>
      <c r="Q2535" s="12">
        <v>363680.16609312821</v>
      </c>
      <c r="R2535" s="12">
        <v>55123.90316048597</v>
      </c>
      <c r="S2535" s="12">
        <v>0</v>
      </c>
      <c r="T2535" s="10">
        <v>578682.47243335785</v>
      </c>
      <c r="U2535" s="10">
        <v>58591.225796191342</v>
      </c>
      <c r="V2535" s="10">
        <v>0</v>
      </c>
      <c r="W2535" s="11">
        <v>575927.7759871321</v>
      </c>
      <c r="X2535" s="11">
        <v>0</v>
      </c>
      <c r="Y2535" s="11">
        <v>0</v>
      </c>
      <c r="Z2535" s="12">
        <v>343580.33025667467</v>
      </c>
      <c r="AA2535" s="12">
        <v>64227.553297756611</v>
      </c>
      <c r="AB2535" s="12">
        <v>0</v>
      </c>
      <c r="AC2535">
        <v>3.6710286970446003E-2</v>
      </c>
      <c r="AD2535">
        <v>-6.2003493687997985E-2</v>
      </c>
      <c r="AE2535">
        <v>-8.2022802631330799E-2</v>
      </c>
      <c r="AF2535">
        <v>-3.5772003116294256E-2</v>
      </c>
    </row>
    <row r="2536" spans="1:32" x14ac:dyDescent="0.25">
      <c r="A2536" t="s">
        <v>2056</v>
      </c>
      <c r="B2536" t="s">
        <v>2057</v>
      </c>
      <c r="C2536" t="s">
        <v>2056</v>
      </c>
      <c r="D2536" t="s">
        <v>2056</v>
      </c>
      <c r="F2536" s="9">
        <v>1</v>
      </c>
      <c r="G2536" s="9" t="s">
        <v>2060</v>
      </c>
      <c r="H2536" t="s">
        <v>1139</v>
      </c>
      <c r="I2536" t="s">
        <v>2058</v>
      </c>
      <c r="J2536" t="s">
        <v>2059</v>
      </c>
      <c r="K2536" s="10">
        <v>28235.985803298616</v>
      </c>
      <c r="L2536" s="10">
        <v>0</v>
      </c>
      <c r="M2536" s="10">
        <v>0</v>
      </c>
      <c r="N2536" s="11">
        <v>26288.629345520625</v>
      </c>
      <c r="O2536" s="11">
        <v>0</v>
      </c>
      <c r="P2536" s="11">
        <v>0</v>
      </c>
      <c r="Q2536" s="12">
        <v>25550.583645543335</v>
      </c>
      <c r="R2536" s="12">
        <v>0</v>
      </c>
      <c r="S2536" s="12">
        <v>0</v>
      </c>
      <c r="T2536" s="10">
        <v>26144.180315762049</v>
      </c>
      <c r="U2536" s="10">
        <v>0</v>
      </c>
      <c r="V2536" s="10">
        <v>0</v>
      </c>
      <c r="W2536" s="11">
        <v>25683.682845522271</v>
      </c>
      <c r="X2536" s="11">
        <v>0</v>
      </c>
      <c r="Y2536" s="11">
        <v>0</v>
      </c>
      <c r="Z2536" s="12">
        <v>27991.072195096836</v>
      </c>
      <c r="AA2536" s="12">
        <v>0</v>
      </c>
      <c r="AB2536" s="12">
        <v>0</v>
      </c>
      <c r="AC2536">
        <v>-0.11104516216472077</v>
      </c>
      <c r="AD2536">
        <v>-3.3586834867693781E-2</v>
      </c>
      <c r="AE2536">
        <v>0.13161050359357082</v>
      </c>
      <c r="AF2536">
        <v>-4.3404978129479117E-3</v>
      </c>
    </row>
    <row r="2537" spans="1:32" x14ac:dyDescent="0.25">
      <c r="A2537" t="s">
        <v>2056</v>
      </c>
      <c r="B2537" t="s">
        <v>2057</v>
      </c>
      <c r="C2537" t="s">
        <v>2056</v>
      </c>
      <c r="D2537" t="s">
        <v>2056</v>
      </c>
      <c r="F2537" s="9">
        <v>1</v>
      </c>
      <c r="G2537" s="9" t="s">
        <v>2063</v>
      </c>
      <c r="H2537" t="s">
        <v>971</v>
      </c>
      <c r="I2537" t="s">
        <v>2061</v>
      </c>
      <c r="J2537" t="s">
        <v>2062</v>
      </c>
      <c r="K2537" s="10">
        <v>35865.87928258811</v>
      </c>
      <c r="L2537" s="10">
        <v>0</v>
      </c>
      <c r="M2537" s="10">
        <v>0</v>
      </c>
      <c r="N2537" s="11">
        <v>8845.4530051343827</v>
      </c>
      <c r="O2537" s="11">
        <v>0</v>
      </c>
      <c r="P2537" s="11">
        <v>0</v>
      </c>
      <c r="Q2537" s="12">
        <v>10848.009578453757</v>
      </c>
      <c r="R2537" s="12">
        <v>0</v>
      </c>
      <c r="S2537" s="12">
        <v>0</v>
      </c>
      <c r="T2537" s="10">
        <v>27912.964743202789</v>
      </c>
      <c r="U2537" s="10">
        <v>0</v>
      </c>
      <c r="V2537" s="10">
        <v>0</v>
      </c>
      <c r="W2537" s="11">
        <v>7418.5301071631739</v>
      </c>
      <c r="X2537" s="11">
        <v>0</v>
      </c>
      <c r="Y2537" s="11">
        <v>0</v>
      </c>
      <c r="Z2537" s="12">
        <v>12251.833233305295</v>
      </c>
      <c r="AA2537" s="12">
        <v>0</v>
      </c>
      <c r="AB2537" s="12">
        <v>0</v>
      </c>
      <c r="AC2537">
        <v>-0.36167663337811906</v>
      </c>
      <c r="AD2537">
        <v>-0.25380266760152925</v>
      </c>
      <c r="AE2537">
        <v>0.175567277395421</v>
      </c>
      <c r="AF2537">
        <v>-0.14663734119474245</v>
      </c>
    </row>
    <row r="2538" spans="1:32" x14ac:dyDescent="0.25">
      <c r="A2538" t="s">
        <v>15835</v>
      </c>
      <c r="B2538" t="s">
        <v>15836</v>
      </c>
      <c r="C2538" t="s">
        <v>15835</v>
      </c>
      <c r="D2538" t="s">
        <v>15835</v>
      </c>
      <c r="E2538" t="s">
        <v>15837</v>
      </c>
      <c r="F2538" s="9">
        <v>1</v>
      </c>
      <c r="G2538" s="9" t="s">
        <v>1407</v>
      </c>
      <c r="H2538" t="s">
        <v>4043</v>
      </c>
      <c r="I2538" t="s">
        <v>15844</v>
      </c>
      <c r="J2538" t="s">
        <v>15845</v>
      </c>
      <c r="K2538" s="10">
        <v>154461.63102495158</v>
      </c>
      <c r="L2538" s="10">
        <v>0</v>
      </c>
      <c r="M2538" s="10">
        <v>0</v>
      </c>
      <c r="N2538" s="11">
        <v>102228.06225623387</v>
      </c>
      <c r="O2538" s="11">
        <v>0</v>
      </c>
      <c r="P2538" s="11">
        <v>0</v>
      </c>
      <c r="Q2538" s="12">
        <v>44410.62179048478</v>
      </c>
      <c r="R2538" s="12">
        <v>0</v>
      </c>
      <c r="S2538" s="12">
        <v>0</v>
      </c>
      <c r="T2538" s="10">
        <v>152850.03789916856</v>
      </c>
      <c r="U2538" s="10">
        <v>0</v>
      </c>
      <c r="V2538" s="10">
        <v>0</v>
      </c>
      <c r="W2538" s="11">
        <v>92318.228119059364</v>
      </c>
      <c r="X2538" s="11">
        <v>0</v>
      </c>
      <c r="Y2538" s="11">
        <v>0</v>
      </c>
      <c r="Z2538" s="12">
        <v>41270.961496044045</v>
      </c>
      <c r="AA2538" s="12">
        <v>0</v>
      </c>
      <c r="AB2538" s="12">
        <v>0</v>
      </c>
      <c r="AC2538">
        <v>-1.5131600650341403E-2</v>
      </c>
      <c r="AD2538">
        <v>-0.14710384020073658</v>
      </c>
      <c r="AE2538">
        <v>-0.10577772110578076</v>
      </c>
      <c r="AF2538">
        <v>-8.9337720652286248E-2</v>
      </c>
    </row>
    <row r="2539" spans="1:32" x14ac:dyDescent="0.25">
      <c r="A2539" t="s">
        <v>15835</v>
      </c>
      <c r="B2539" t="s">
        <v>15836</v>
      </c>
      <c r="C2539" t="s">
        <v>15835</v>
      </c>
      <c r="D2539" t="s">
        <v>15835</v>
      </c>
      <c r="E2539" t="s">
        <v>15837</v>
      </c>
      <c r="F2539" s="9" t="s">
        <v>104</v>
      </c>
      <c r="G2539" s="9" t="s">
        <v>108</v>
      </c>
      <c r="H2539" t="s">
        <v>5722</v>
      </c>
      <c r="I2539" t="s">
        <v>15840</v>
      </c>
      <c r="J2539" t="s">
        <v>15841</v>
      </c>
      <c r="K2539" s="10">
        <v>273002.62276626751</v>
      </c>
      <c r="L2539" s="10">
        <v>1452196.7997096453</v>
      </c>
      <c r="M2539" s="10">
        <v>0</v>
      </c>
      <c r="N2539" s="11">
        <v>315103.43393603491</v>
      </c>
      <c r="O2539" s="11">
        <v>947041.63935720385</v>
      </c>
      <c r="P2539" s="11">
        <v>0</v>
      </c>
      <c r="Q2539" s="12">
        <v>243752.95018616697</v>
      </c>
      <c r="R2539" s="12">
        <v>2326020.4101849715</v>
      </c>
      <c r="S2539" s="12">
        <v>0</v>
      </c>
      <c r="T2539" s="10">
        <v>263374.90089252841</v>
      </c>
      <c r="U2539" s="10">
        <v>1366603.443693148</v>
      </c>
      <c r="V2539" s="10">
        <v>0</v>
      </c>
      <c r="W2539" s="11">
        <v>310550.29979081015</v>
      </c>
      <c r="X2539" s="11">
        <v>1008990.0661460465</v>
      </c>
      <c r="Y2539" s="11">
        <v>0</v>
      </c>
      <c r="Z2539" s="12">
        <v>259429.44961309264</v>
      </c>
      <c r="AA2539" s="12">
        <v>2537402.0729701603</v>
      </c>
      <c r="AB2539" s="12">
        <v>0</v>
      </c>
      <c r="AC2539">
        <v>-5.1796945182575001E-2</v>
      </c>
      <c r="AD2539">
        <v>-2.0998516155570475E-2</v>
      </c>
      <c r="AE2539">
        <v>8.9922578909953088E-2</v>
      </c>
      <c r="AF2539">
        <v>5.7090391906025372E-3</v>
      </c>
    </row>
    <row r="2540" spans="1:32" x14ac:dyDescent="0.25">
      <c r="A2540" t="s">
        <v>15835</v>
      </c>
      <c r="B2540" t="s">
        <v>15836</v>
      </c>
      <c r="C2540" t="s">
        <v>15835</v>
      </c>
      <c r="D2540" t="s">
        <v>15835</v>
      </c>
      <c r="E2540" t="s">
        <v>15837</v>
      </c>
      <c r="F2540" s="9">
        <v>1</v>
      </c>
      <c r="G2540" s="9">
        <v>1</v>
      </c>
      <c r="H2540" t="s">
        <v>8366</v>
      </c>
      <c r="I2540" t="s">
        <v>15846</v>
      </c>
      <c r="J2540" t="s">
        <v>15847</v>
      </c>
      <c r="K2540" s="10">
        <v>276163.33159866015</v>
      </c>
      <c r="L2540" s="10">
        <v>0</v>
      </c>
      <c r="M2540" s="10">
        <v>0</v>
      </c>
      <c r="N2540" s="11">
        <v>346178.46960300778</v>
      </c>
      <c r="O2540" s="11">
        <v>0</v>
      </c>
      <c r="P2540" s="11">
        <v>0</v>
      </c>
      <c r="Q2540" s="12">
        <v>323032.37894722645</v>
      </c>
      <c r="R2540" s="12">
        <v>0</v>
      </c>
      <c r="S2540" s="12">
        <v>0</v>
      </c>
      <c r="T2540" s="10">
        <v>246856.58074774029</v>
      </c>
      <c r="U2540" s="10">
        <v>0</v>
      </c>
      <c r="V2540" s="10">
        <v>0</v>
      </c>
      <c r="W2540" s="11">
        <v>328351.89086563129</v>
      </c>
      <c r="X2540" s="11">
        <v>0</v>
      </c>
      <c r="Y2540" s="11">
        <v>0</v>
      </c>
      <c r="Z2540" s="12">
        <v>366746.52572266373</v>
      </c>
      <c r="AA2540" s="12">
        <v>0</v>
      </c>
      <c r="AB2540" s="12">
        <v>0</v>
      </c>
      <c r="AC2540">
        <v>-0.16184866900148079</v>
      </c>
      <c r="AD2540">
        <v>-7.627323654872728E-2</v>
      </c>
      <c r="AE2540">
        <v>0.18310451917250231</v>
      </c>
      <c r="AF2540">
        <v>-1.8339128792568587E-2</v>
      </c>
    </row>
    <row r="2541" spans="1:32" x14ac:dyDescent="0.25">
      <c r="A2541" t="s">
        <v>15835</v>
      </c>
      <c r="B2541" t="s">
        <v>15836</v>
      </c>
      <c r="C2541" t="s">
        <v>15835</v>
      </c>
      <c r="D2541" t="s">
        <v>15835</v>
      </c>
      <c r="E2541" t="s">
        <v>15837</v>
      </c>
      <c r="F2541" s="9">
        <v>1</v>
      </c>
      <c r="G2541" s="9">
        <v>1</v>
      </c>
      <c r="H2541" t="s">
        <v>14526</v>
      </c>
      <c r="I2541" t="s">
        <v>15842</v>
      </c>
      <c r="J2541" t="s">
        <v>15843</v>
      </c>
      <c r="K2541" s="10">
        <v>58673900.069771692</v>
      </c>
      <c r="L2541" s="10">
        <v>0</v>
      </c>
      <c r="M2541" s="10">
        <v>0</v>
      </c>
      <c r="N2541" s="11">
        <v>7111147.4488082631</v>
      </c>
      <c r="O2541" s="11">
        <v>0</v>
      </c>
      <c r="P2541" s="11">
        <v>0</v>
      </c>
      <c r="Q2541" s="12">
        <v>7396100.8844414223</v>
      </c>
      <c r="R2541" s="12">
        <v>0</v>
      </c>
      <c r="S2541" s="12">
        <v>0</v>
      </c>
      <c r="T2541" s="10">
        <v>39685529.948791966</v>
      </c>
      <c r="U2541" s="10">
        <v>0</v>
      </c>
      <c r="V2541" s="10">
        <v>0</v>
      </c>
      <c r="W2541" s="11">
        <v>8107441.3918217141</v>
      </c>
      <c r="X2541" s="11">
        <v>0</v>
      </c>
      <c r="Y2541" s="11">
        <v>0</v>
      </c>
      <c r="Z2541" s="12">
        <v>8218459.8650130993</v>
      </c>
      <c r="AA2541" s="12">
        <v>0</v>
      </c>
      <c r="AB2541" s="12">
        <v>0</v>
      </c>
      <c r="AC2541">
        <v>-0.56410582058821823</v>
      </c>
      <c r="AD2541">
        <v>0.18916431887391133</v>
      </c>
      <c r="AE2541">
        <v>0.15210315540304484</v>
      </c>
      <c r="AF2541">
        <v>-7.4279448770420684E-2</v>
      </c>
    </row>
    <row r="2542" spans="1:32" x14ac:dyDescent="0.25">
      <c r="A2542" t="s">
        <v>15835</v>
      </c>
      <c r="B2542" t="s">
        <v>15836</v>
      </c>
      <c r="C2542" t="s">
        <v>15835</v>
      </c>
      <c r="D2542" t="s">
        <v>15835</v>
      </c>
      <c r="E2542" t="s">
        <v>15837</v>
      </c>
      <c r="F2542" s="9" t="s">
        <v>104</v>
      </c>
      <c r="G2542" s="9" t="s">
        <v>108</v>
      </c>
      <c r="H2542" t="s">
        <v>744</v>
      </c>
      <c r="I2542" t="s">
        <v>15838</v>
      </c>
      <c r="J2542" t="s">
        <v>15839</v>
      </c>
      <c r="K2542" s="10">
        <v>322296.2307267742</v>
      </c>
      <c r="L2542" s="10">
        <v>5929643.4818522586</v>
      </c>
      <c r="M2542" s="10">
        <v>0</v>
      </c>
      <c r="N2542" s="11">
        <v>240418.47874661174</v>
      </c>
      <c r="O2542" s="11">
        <v>2343637.4400347662</v>
      </c>
      <c r="P2542" s="11">
        <v>0</v>
      </c>
      <c r="Q2542" s="12">
        <v>362734.20207633357</v>
      </c>
      <c r="R2542" s="12">
        <v>2222346.5760211176</v>
      </c>
      <c r="S2542" s="12">
        <v>0</v>
      </c>
      <c r="T2542" s="10">
        <v>308841.3596175625</v>
      </c>
      <c r="U2542" s="10">
        <v>5896044.7463558754</v>
      </c>
      <c r="V2542" s="10">
        <v>0</v>
      </c>
      <c r="W2542" s="11">
        <v>253976.22595880638</v>
      </c>
      <c r="X2542" s="11">
        <v>2370492.7953217011</v>
      </c>
      <c r="Y2542" s="11">
        <v>0</v>
      </c>
      <c r="Z2542" s="12">
        <v>373843.10692745401</v>
      </c>
      <c r="AA2542" s="12">
        <v>2317018.7916737199</v>
      </c>
      <c r="AB2542" s="12">
        <v>0</v>
      </c>
      <c r="AC2542">
        <v>-6.1521346779030955E-2</v>
      </c>
      <c r="AD2542">
        <v>7.9145669513972422E-2</v>
      </c>
      <c r="AE2542">
        <v>4.3520149371031373E-2</v>
      </c>
      <c r="AF2542">
        <v>2.0381490701990947E-2</v>
      </c>
    </row>
    <row r="2543" spans="1:32" x14ac:dyDescent="0.25">
      <c r="A2543" t="s">
        <v>6205</v>
      </c>
      <c r="B2543" t="s">
        <v>6206</v>
      </c>
      <c r="C2543" t="s">
        <v>6205</v>
      </c>
      <c r="D2543" t="s">
        <v>6205</v>
      </c>
      <c r="F2543" s="9">
        <v>1</v>
      </c>
      <c r="G2543" s="9">
        <v>1</v>
      </c>
      <c r="H2543" t="s">
        <v>6207</v>
      </c>
      <c r="I2543" t="s">
        <v>6208</v>
      </c>
      <c r="J2543" t="s">
        <v>6209</v>
      </c>
      <c r="K2543" s="10">
        <v>7940.9687133103907</v>
      </c>
      <c r="L2543" s="10">
        <v>0</v>
      </c>
      <c r="M2543" s="10">
        <v>0</v>
      </c>
      <c r="N2543" s="11">
        <v>6276.8406172909681</v>
      </c>
      <c r="O2543" s="11">
        <v>0</v>
      </c>
      <c r="P2543" s="11">
        <v>0</v>
      </c>
      <c r="Q2543" s="12">
        <v>4985.6125761911535</v>
      </c>
      <c r="R2543" s="12">
        <v>0</v>
      </c>
      <c r="S2543" s="12">
        <v>0</v>
      </c>
      <c r="T2543" s="10">
        <v>6010.4841322624234</v>
      </c>
      <c r="U2543" s="10">
        <v>0</v>
      </c>
      <c r="V2543" s="10">
        <v>0</v>
      </c>
      <c r="W2543" s="11">
        <v>5540.7194971954823</v>
      </c>
      <c r="X2543" s="11">
        <v>0</v>
      </c>
      <c r="Y2543" s="11">
        <v>0</v>
      </c>
      <c r="Z2543" s="12">
        <v>4384.8088453958044</v>
      </c>
      <c r="AA2543" s="12">
        <v>0</v>
      </c>
      <c r="AB2543" s="12">
        <v>0</v>
      </c>
      <c r="AC2543">
        <v>-0.40183380971359278</v>
      </c>
      <c r="AD2543">
        <v>-0.17996524476069364</v>
      </c>
      <c r="AE2543">
        <v>-0.18525682758543752</v>
      </c>
      <c r="AF2543">
        <v>-0.25568529401990797</v>
      </c>
    </row>
    <row r="2544" spans="1:32" x14ac:dyDescent="0.25">
      <c r="A2544" t="s">
        <v>10980</v>
      </c>
      <c r="B2544" t="s">
        <v>10981</v>
      </c>
      <c r="C2544" t="s">
        <v>10980</v>
      </c>
      <c r="D2544" t="s">
        <v>10980</v>
      </c>
      <c r="F2544" s="9">
        <v>1</v>
      </c>
      <c r="G2544" s="9" t="s">
        <v>10984</v>
      </c>
      <c r="H2544" t="s">
        <v>4049</v>
      </c>
      <c r="I2544" t="s">
        <v>10982</v>
      </c>
      <c r="J2544" t="s">
        <v>10983</v>
      </c>
      <c r="K2544" s="10">
        <v>503676.72542456532</v>
      </c>
      <c r="L2544" s="10">
        <v>0</v>
      </c>
      <c r="M2544" s="10">
        <v>0</v>
      </c>
      <c r="N2544" s="11">
        <v>155592.83219817962</v>
      </c>
      <c r="O2544" s="11">
        <v>0</v>
      </c>
      <c r="P2544" s="11">
        <v>0</v>
      </c>
      <c r="Q2544" s="12">
        <v>339400.42299539986</v>
      </c>
      <c r="R2544" s="12">
        <v>0</v>
      </c>
      <c r="S2544" s="12">
        <v>0</v>
      </c>
      <c r="T2544" s="10">
        <v>480703.41373955033</v>
      </c>
      <c r="U2544" s="10">
        <v>0</v>
      </c>
      <c r="V2544" s="10">
        <v>0</v>
      </c>
      <c r="W2544" s="11">
        <v>152023.52979156491</v>
      </c>
      <c r="X2544" s="11">
        <v>0</v>
      </c>
      <c r="Y2544" s="11">
        <v>0</v>
      </c>
      <c r="Z2544" s="12">
        <v>336274.14538760786</v>
      </c>
      <c r="AA2544" s="12">
        <v>0</v>
      </c>
      <c r="AB2544" s="12">
        <v>0</v>
      </c>
      <c r="AC2544">
        <v>-6.735101764859143E-2</v>
      </c>
      <c r="AD2544">
        <v>-3.3480962836783805E-2</v>
      </c>
      <c r="AE2544">
        <v>-1.3350502144687465E-2</v>
      </c>
      <c r="AF2544">
        <v>-3.8060827543354235E-2</v>
      </c>
    </row>
    <row r="2545" spans="1:32" x14ac:dyDescent="0.25">
      <c r="A2545" t="s">
        <v>10985</v>
      </c>
      <c r="B2545" t="s">
        <v>10986</v>
      </c>
      <c r="C2545" t="s">
        <v>10985</v>
      </c>
      <c r="D2545" t="s">
        <v>10985</v>
      </c>
      <c r="F2545" s="9">
        <v>1</v>
      </c>
      <c r="G2545" s="9" t="s">
        <v>244</v>
      </c>
      <c r="H2545" t="s">
        <v>8870</v>
      </c>
      <c r="I2545" t="s">
        <v>10987</v>
      </c>
      <c r="J2545" t="s">
        <v>10988</v>
      </c>
      <c r="K2545" s="10">
        <v>581522.39007160987</v>
      </c>
      <c r="L2545" s="10">
        <v>0</v>
      </c>
      <c r="M2545" s="10">
        <v>0</v>
      </c>
      <c r="N2545" s="11">
        <v>234996.91887857573</v>
      </c>
      <c r="O2545" s="11">
        <v>0</v>
      </c>
      <c r="P2545" s="11">
        <v>0</v>
      </c>
      <c r="Q2545" s="12">
        <v>108728.53077884727</v>
      </c>
      <c r="R2545" s="12">
        <v>0</v>
      </c>
      <c r="S2545" s="12">
        <v>0</v>
      </c>
      <c r="T2545" s="10">
        <v>590020.0906485928</v>
      </c>
      <c r="U2545" s="10">
        <v>0</v>
      </c>
      <c r="V2545" s="10">
        <v>0</v>
      </c>
      <c r="W2545" s="11">
        <v>238839.7285766897</v>
      </c>
      <c r="X2545" s="11">
        <v>0</v>
      </c>
      <c r="Y2545" s="11">
        <v>0</v>
      </c>
      <c r="Z2545" s="12">
        <v>112846.62039572274</v>
      </c>
      <c r="AA2545" s="12">
        <v>0</v>
      </c>
      <c r="AB2545" s="12">
        <v>0</v>
      </c>
      <c r="AC2545">
        <v>2.0929340064759647E-2</v>
      </c>
      <c r="AD2545">
        <v>2.3400993045461036E-2</v>
      </c>
      <c r="AE2545">
        <v>5.3632653710327792E-2</v>
      </c>
      <c r="AF2545">
        <v>3.2654328940182824E-2</v>
      </c>
    </row>
    <row r="2546" spans="1:32" x14ac:dyDescent="0.25">
      <c r="A2546" t="s">
        <v>10985</v>
      </c>
      <c r="B2546" t="s">
        <v>10986</v>
      </c>
      <c r="C2546" t="s">
        <v>10985</v>
      </c>
      <c r="D2546" t="s">
        <v>10985</v>
      </c>
      <c r="F2546" s="9">
        <v>1</v>
      </c>
      <c r="G2546" s="9" t="s">
        <v>244</v>
      </c>
      <c r="H2546" t="s">
        <v>10989</v>
      </c>
      <c r="I2546" t="s">
        <v>10990</v>
      </c>
      <c r="J2546" t="s">
        <v>10988</v>
      </c>
      <c r="K2546" s="10">
        <v>581522.39007160987</v>
      </c>
      <c r="L2546" s="10">
        <v>0</v>
      </c>
      <c r="M2546" s="10">
        <v>0</v>
      </c>
      <c r="N2546" s="11">
        <v>234996.91887857573</v>
      </c>
      <c r="O2546" s="11">
        <v>0</v>
      </c>
      <c r="P2546" s="11">
        <v>0</v>
      </c>
      <c r="Q2546" s="12">
        <v>108728.53077884727</v>
      </c>
      <c r="R2546" s="12">
        <v>0</v>
      </c>
      <c r="S2546" s="12">
        <v>0</v>
      </c>
      <c r="T2546" s="10">
        <v>590020.0906485928</v>
      </c>
      <c r="U2546" s="10">
        <v>0</v>
      </c>
      <c r="V2546" s="10">
        <v>0</v>
      </c>
      <c r="W2546" s="11">
        <v>238839.7285766897</v>
      </c>
      <c r="X2546" s="11">
        <v>0</v>
      </c>
      <c r="Y2546" s="11">
        <v>0</v>
      </c>
      <c r="Z2546" s="12">
        <v>112846.62039572274</v>
      </c>
      <c r="AA2546" s="12">
        <v>0</v>
      </c>
      <c r="AB2546" s="12">
        <v>0</v>
      </c>
      <c r="AC2546">
        <v>2.0929340064759647E-2</v>
      </c>
      <c r="AD2546">
        <v>2.3400993045461036E-2</v>
      </c>
      <c r="AE2546">
        <v>5.3632653710327792E-2</v>
      </c>
      <c r="AF2546">
        <v>3.2654328940182824E-2</v>
      </c>
    </row>
    <row r="2547" spans="1:32" x14ac:dyDescent="0.25">
      <c r="A2547" t="s">
        <v>10985</v>
      </c>
      <c r="B2547" t="s">
        <v>10986</v>
      </c>
      <c r="C2547" t="s">
        <v>10985</v>
      </c>
      <c r="D2547" t="s">
        <v>10985</v>
      </c>
      <c r="F2547" s="9">
        <v>1</v>
      </c>
      <c r="G2547" s="9" t="s">
        <v>10996</v>
      </c>
      <c r="H2547" t="s">
        <v>10993</v>
      </c>
      <c r="I2547" t="s">
        <v>10994</v>
      </c>
      <c r="J2547" t="s">
        <v>10995</v>
      </c>
      <c r="K2547" s="10">
        <v>67567.116380245483</v>
      </c>
      <c r="L2547" s="10">
        <v>0</v>
      </c>
      <c r="M2547" s="10">
        <v>0</v>
      </c>
      <c r="N2547" s="11">
        <v>15879.82800033688</v>
      </c>
      <c r="O2547" s="11">
        <v>0</v>
      </c>
      <c r="P2547" s="11">
        <v>0</v>
      </c>
      <c r="Q2547" s="12">
        <v>29451.968575414441</v>
      </c>
      <c r="R2547" s="12">
        <v>0</v>
      </c>
      <c r="S2547" s="12">
        <v>0</v>
      </c>
      <c r="T2547" s="10">
        <v>62775.415843399518</v>
      </c>
      <c r="U2547" s="10">
        <v>0</v>
      </c>
      <c r="V2547" s="10">
        <v>0</v>
      </c>
      <c r="W2547" s="11">
        <v>14968.77140840595</v>
      </c>
      <c r="X2547" s="11">
        <v>0</v>
      </c>
      <c r="Y2547" s="11">
        <v>0</v>
      </c>
      <c r="Z2547" s="12">
        <v>29766.714665324951</v>
      </c>
      <c r="AA2547" s="12">
        <v>0</v>
      </c>
      <c r="AB2547" s="12">
        <v>0</v>
      </c>
      <c r="AC2547">
        <v>-0.10612160492236483</v>
      </c>
      <c r="AD2547">
        <v>-8.5239472059502483E-2</v>
      </c>
      <c r="AE2547">
        <v>1.5335933663842472E-2</v>
      </c>
      <c r="AF2547">
        <v>-5.8675047772674953E-2</v>
      </c>
    </row>
    <row r="2548" spans="1:32" x14ac:dyDescent="0.25">
      <c r="A2548" t="s">
        <v>10985</v>
      </c>
      <c r="B2548" t="s">
        <v>10986</v>
      </c>
      <c r="C2548" t="s">
        <v>10985</v>
      </c>
      <c r="D2548" t="s">
        <v>10985</v>
      </c>
      <c r="F2548" s="9">
        <v>1</v>
      </c>
      <c r="G2548" s="9">
        <v>1</v>
      </c>
      <c r="H2548" t="s">
        <v>516</v>
      </c>
      <c r="I2548" t="s">
        <v>10991</v>
      </c>
      <c r="J2548" t="s">
        <v>10992</v>
      </c>
      <c r="K2548" s="10">
        <v>822303.075379382</v>
      </c>
      <c r="L2548" s="10">
        <v>0</v>
      </c>
      <c r="M2548" s="10">
        <v>0</v>
      </c>
      <c r="N2548" s="11">
        <v>637102.53799619596</v>
      </c>
      <c r="O2548" s="11">
        <v>0</v>
      </c>
      <c r="P2548" s="11">
        <v>0</v>
      </c>
      <c r="Q2548" s="12">
        <v>456002.43205544673</v>
      </c>
      <c r="R2548" s="12">
        <v>0</v>
      </c>
      <c r="S2548" s="12">
        <v>0</v>
      </c>
      <c r="T2548" s="10">
        <v>814075.78361309425</v>
      </c>
      <c r="U2548" s="10">
        <v>0</v>
      </c>
      <c r="V2548" s="10">
        <v>0</v>
      </c>
      <c r="W2548" s="11">
        <v>606550.62861063937</v>
      </c>
      <c r="X2548" s="11">
        <v>0</v>
      </c>
      <c r="Y2548" s="11">
        <v>0</v>
      </c>
      <c r="Z2548" s="12">
        <v>431703.69939463999</v>
      </c>
      <c r="AA2548" s="12">
        <v>0</v>
      </c>
      <c r="AB2548" s="12">
        <v>0</v>
      </c>
      <c r="AC2548">
        <v>-1.4507120989023835E-2</v>
      </c>
      <c r="AD2548">
        <v>-7.089751293194782E-2</v>
      </c>
      <c r="AE2548">
        <v>-7.9000063192457171E-2</v>
      </c>
      <c r="AF2548">
        <v>-5.4801565704476272E-2</v>
      </c>
    </row>
    <row r="2549" spans="1:32" x14ac:dyDescent="0.25">
      <c r="A2549" t="s">
        <v>10985</v>
      </c>
      <c r="B2549" t="s">
        <v>10986</v>
      </c>
      <c r="C2549" t="s">
        <v>10985</v>
      </c>
      <c r="D2549" t="s">
        <v>10985</v>
      </c>
      <c r="F2549" s="9">
        <v>1</v>
      </c>
      <c r="G2549" s="9" t="s">
        <v>10999</v>
      </c>
      <c r="H2549" t="s">
        <v>7510</v>
      </c>
      <c r="I2549" t="s">
        <v>10997</v>
      </c>
      <c r="J2549" t="s">
        <v>10998</v>
      </c>
      <c r="K2549" s="10">
        <v>86022.197435036622</v>
      </c>
      <c r="L2549" s="10">
        <v>0</v>
      </c>
      <c r="M2549" s="10">
        <v>0</v>
      </c>
      <c r="N2549" s="11">
        <v>55571.977983111508</v>
      </c>
      <c r="O2549" s="11">
        <v>0</v>
      </c>
      <c r="P2549" s="11">
        <v>0</v>
      </c>
      <c r="Q2549" s="12">
        <v>40075.431139780587</v>
      </c>
      <c r="R2549" s="12">
        <v>0</v>
      </c>
      <c r="S2549" s="12">
        <v>0</v>
      </c>
      <c r="T2549" s="10">
        <v>84781.800457591176</v>
      </c>
      <c r="U2549" s="10">
        <v>0</v>
      </c>
      <c r="V2549" s="10">
        <v>0</v>
      </c>
      <c r="W2549" s="11">
        <v>61995.841657046127</v>
      </c>
      <c r="X2549" s="11">
        <v>0</v>
      </c>
      <c r="Y2549" s="11">
        <v>0</v>
      </c>
      <c r="Z2549" s="12">
        <v>26434.016403328507</v>
      </c>
      <c r="AA2549" s="12">
        <v>0</v>
      </c>
      <c r="AB2549" s="12">
        <v>0</v>
      </c>
      <c r="AC2549">
        <v>-2.0954381042174251E-2</v>
      </c>
      <c r="AD2549">
        <v>0.15781385933066894</v>
      </c>
      <c r="AE2549">
        <v>-0.60032239552617661</v>
      </c>
      <c r="AF2549">
        <v>-0.15448763907922733</v>
      </c>
    </row>
    <row r="2550" spans="1:32" x14ac:dyDescent="0.25">
      <c r="A2550" t="s">
        <v>9706</v>
      </c>
      <c r="B2550" t="s">
        <v>9707</v>
      </c>
      <c r="C2550" t="s">
        <v>9706</v>
      </c>
      <c r="D2550" t="s">
        <v>9706</v>
      </c>
      <c r="F2550" s="9" t="s">
        <v>104</v>
      </c>
      <c r="G2550" s="9" t="s">
        <v>9710</v>
      </c>
      <c r="H2550" t="s">
        <v>7062</v>
      </c>
      <c r="I2550" t="s">
        <v>9708</v>
      </c>
      <c r="J2550" t="s">
        <v>9709</v>
      </c>
      <c r="K2550" s="10">
        <v>60003.511323276682</v>
      </c>
      <c r="L2550" s="10">
        <v>60879.671340037203</v>
      </c>
      <c r="M2550" s="10">
        <v>0</v>
      </c>
      <c r="N2550" s="11">
        <v>52869.112735032242</v>
      </c>
      <c r="O2550" s="11">
        <v>0</v>
      </c>
      <c r="P2550" s="11">
        <v>0</v>
      </c>
      <c r="Q2550" s="12">
        <v>153360.83302579302</v>
      </c>
      <c r="R2550" s="12">
        <v>0</v>
      </c>
      <c r="S2550" s="12">
        <v>0</v>
      </c>
      <c r="T2550" s="10">
        <v>59093.831207267402</v>
      </c>
      <c r="U2550" s="10">
        <v>59842.906579544215</v>
      </c>
      <c r="V2550" s="10">
        <v>0</v>
      </c>
      <c r="W2550" s="11">
        <v>50624.43223693929</v>
      </c>
      <c r="X2550" s="11">
        <v>0</v>
      </c>
      <c r="Y2550" s="11">
        <v>0</v>
      </c>
      <c r="Z2550" s="12">
        <v>148149.86613600855</v>
      </c>
      <c r="AA2550" s="12">
        <v>0</v>
      </c>
      <c r="AB2550" s="12">
        <v>0</v>
      </c>
      <c r="AC2550">
        <v>-2.2039392100636844E-2</v>
      </c>
      <c r="AD2550">
        <v>-6.2591292326412251E-2</v>
      </c>
      <c r="AE2550">
        <v>-4.9872755853146197E-2</v>
      </c>
      <c r="AF2550">
        <v>-4.4834480093398431E-2</v>
      </c>
    </row>
    <row r="2551" spans="1:32" x14ac:dyDescent="0.25">
      <c r="A2551" t="s">
        <v>9706</v>
      </c>
      <c r="B2551" t="s">
        <v>9707</v>
      </c>
      <c r="C2551" t="s">
        <v>9706</v>
      </c>
      <c r="D2551" t="s">
        <v>9706</v>
      </c>
      <c r="F2551" s="9">
        <v>1</v>
      </c>
      <c r="G2551" s="9">
        <v>1</v>
      </c>
      <c r="H2551" t="s">
        <v>5482</v>
      </c>
      <c r="I2551" t="s">
        <v>9711</v>
      </c>
      <c r="J2551" t="s">
        <v>9712</v>
      </c>
      <c r="K2551" s="10">
        <v>120568.07248184738</v>
      </c>
      <c r="L2551" s="10">
        <v>0</v>
      </c>
      <c r="M2551" s="10">
        <v>0</v>
      </c>
      <c r="N2551" s="11">
        <v>197154.82673398126</v>
      </c>
      <c r="O2551" s="11">
        <v>0</v>
      </c>
      <c r="P2551" s="11">
        <v>0</v>
      </c>
      <c r="Q2551" s="12">
        <v>205503.51625456262</v>
      </c>
      <c r="R2551" s="12">
        <v>0</v>
      </c>
      <c r="S2551" s="12">
        <v>0</v>
      </c>
      <c r="T2551" s="10">
        <v>116459.47303952713</v>
      </c>
      <c r="U2551" s="10">
        <v>0</v>
      </c>
      <c r="V2551" s="10">
        <v>0</v>
      </c>
      <c r="W2551" s="11">
        <v>192565.88171919223</v>
      </c>
      <c r="X2551" s="11">
        <v>0</v>
      </c>
      <c r="Y2551" s="11">
        <v>0</v>
      </c>
      <c r="Z2551" s="12">
        <v>156154.72988599702</v>
      </c>
      <c r="AA2551" s="12">
        <v>0</v>
      </c>
      <c r="AB2551" s="12">
        <v>0</v>
      </c>
      <c r="AC2551">
        <v>-5.0019923156513962E-2</v>
      </c>
      <c r="AD2551">
        <v>-3.3976917684119284E-2</v>
      </c>
      <c r="AE2551">
        <v>-0.39618681038148684</v>
      </c>
      <c r="AF2551">
        <v>-0.16006121707404003</v>
      </c>
    </row>
    <row r="2552" spans="1:32" x14ac:dyDescent="0.25">
      <c r="A2552" t="s">
        <v>9706</v>
      </c>
      <c r="B2552" t="s">
        <v>9707</v>
      </c>
      <c r="C2552" t="s">
        <v>9706</v>
      </c>
      <c r="D2552" t="s">
        <v>9706</v>
      </c>
      <c r="F2552" s="9">
        <v>1</v>
      </c>
      <c r="G2552" s="9" t="s">
        <v>7007</v>
      </c>
      <c r="H2552" t="s">
        <v>4699</v>
      </c>
      <c r="I2552" t="s">
        <v>9713</v>
      </c>
      <c r="J2552" t="s">
        <v>9714</v>
      </c>
      <c r="K2552" s="10">
        <v>83307.254225206343</v>
      </c>
      <c r="L2552" s="10">
        <v>0</v>
      </c>
      <c r="M2552" s="10">
        <v>0</v>
      </c>
      <c r="N2552" s="11">
        <v>20299.190761380109</v>
      </c>
      <c r="O2552" s="11">
        <v>0</v>
      </c>
      <c r="P2552" s="11">
        <v>0</v>
      </c>
      <c r="Q2552" s="12">
        <v>55512.799478501533</v>
      </c>
      <c r="R2552" s="12">
        <v>0</v>
      </c>
      <c r="S2552" s="12">
        <v>0</v>
      </c>
      <c r="T2552" s="10">
        <v>79979.019135212482</v>
      </c>
      <c r="U2552" s="10">
        <v>0</v>
      </c>
      <c r="V2552" s="10">
        <v>0</v>
      </c>
      <c r="W2552" s="11">
        <v>22320.931421677451</v>
      </c>
      <c r="X2552" s="11">
        <v>0</v>
      </c>
      <c r="Y2552" s="11">
        <v>0</v>
      </c>
      <c r="Z2552" s="12">
        <v>51115.346928230611</v>
      </c>
      <c r="AA2552" s="12">
        <v>0</v>
      </c>
      <c r="AB2552" s="12">
        <v>0</v>
      </c>
      <c r="AC2552">
        <v>-5.8820539985705286E-2</v>
      </c>
      <c r="AD2552">
        <v>0.13697501538690268</v>
      </c>
      <c r="AE2552">
        <v>-0.11906393665947708</v>
      </c>
      <c r="AF2552">
        <v>-1.3636487086093227E-2</v>
      </c>
    </row>
    <row r="2553" spans="1:32" x14ac:dyDescent="0.25">
      <c r="A2553" t="s">
        <v>12354</v>
      </c>
      <c r="B2553" t="s">
        <v>12355</v>
      </c>
      <c r="C2553" t="s">
        <v>12354</v>
      </c>
      <c r="D2553" t="s">
        <v>12354</v>
      </c>
      <c r="F2553" s="9">
        <v>1</v>
      </c>
      <c r="G2553" s="9">
        <v>1</v>
      </c>
      <c r="H2553" t="s">
        <v>2670</v>
      </c>
      <c r="I2553" t="s">
        <v>12356</v>
      </c>
      <c r="J2553" t="s">
        <v>12357</v>
      </c>
      <c r="K2553" s="10">
        <v>32839.668698382382</v>
      </c>
      <c r="L2553" s="10">
        <v>0</v>
      </c>
      <c r="M2553" s="10">
        <v>0</v>
      </c>
      <c r="N2553" s="11">
        <v>127564.95061762116</v>
      </c>
      <c r="O2553" s="11">
        <v>0</v>
      </c>
      <c r="P2553" s="11">
        <v>0</v>
      </c>
      <c r="Q2553" s="12">
        <v>76909.741123028536</v>
      </c>
      <c r="R2553" s="12">
        <v>0</v>
      </c>
      <c r="S2553" s="12">
        <v>0</v>
      </c>
      <c r="T2553" s="10">
        <v>31317.149854375621</v>
      </c>
      <c r="U2553" s="10">
        <v>0</v>
      </c>
      <c r="V2553" s="10">
        <v>0</v>
      </c>
      <c r="W2553" s="11">
        <v>119003.12183832735</v>
      </c>
      <c r="X2553" s="11">
        <v>0</v>
      </c>
      <c r="Y2553" s="11">
        <v>0</v>
      </c>
      <c r="Z2553" s="12">
        <v>77308.818173984648</v>
      </c>
      <c r="AA2553" s="12">
        <v>0</v>
      </c>
      <c r="AB2553" s="12">
        <v>0</v>
      </c>
      <c r="AC2553">
        <v>-6.8486652394894501E-2</v>
      </c>
      <c r="AD2553">
        <v>-0.1002325721639778</v>
      </c>
      <c r="AE2553">
        <v>7.466646947242782E-3</v>
      </c>
      <c r="AF2553">
        <v>-5.3750859203876504E-2</v>
      </c>
    </row>
    <row r="2554" spans="1:32" x14ac:dyDescent="0.25">
      <c r="A2554" t="s">
        <v>12354</v>
      </c>
      <c r="B2554" t="s">
        <v>12355</v>
      </c>
      <c r="C2554" t="s">
        <v>12354</v>
      </c>
      <c r="D2554" t="s">
        <v>12354</v>
      </c>
      <c r="F2554" s="9">
        <v>1</v>
      </c>
      <c r="G2554" s="9" t="s">
        <v>12360</v>
      </c>
      <c r="H2554" t="s">
        <v>3830</v>
      </c>
      <c r="I2554" t="s">
        <v>12358</v>
      </c>
      <c r="J2554" t="s">
        <v>12359</v>
      </c>
      <c r="K2554" s="10">
        <v>11116.280212649051</v>
      </c>
      <c r="L2554" s="10">
        <v>0</v>
      </c>
      <c r="M2554" s="10">
        <v>0</v>
      </c>
      <c r="N2554" s="11">
        <v>44976.192182625062</v>
      </c>
      <c r="O2554" s="11">
        <v>0</v>
      </c>
      <c r="P2554" s="11">
        <v>0</v>
      </c>
      <c r="Q2554" s="12">
        <v>49027.690607809593</v>
      </c>
      <c r="R2554" s="12">
        <v>0</v>
      </c>
      <c r="S2554" s="12">
        <v>0</v>
      </c>
      <c r="T2554" s="10">
        <v>13461.126077031242</v>
      </c>
      <c r="U2554" s="10">
        <v>0</v>
      </c>
      <c r="V2554" s="10">
        <v>0</v>
      </c>
      <c r="W2554" s="11">
        <v>48576.734766482994</v>
      </c>
      <c r="X2554" s="11">
        <v>0</v>
      </c>
      <c r="Y2554" s="11">
        <v>0</v>
      </c>
      <c r="Z2554" s="12">
        <v>41685.178261161898</v>
      </c>
      <c r="AA2554" s="12">
        <v>0</v>
      </c>
      <c r="AB2554" s="12">
        <v>0</v>
      </c>
      <c r="AC2554">
        <v>0.27612499548945768</v>
      </c>
      <c r="AD2554">
        <v>0.11110399462228705</v>
      </c>
      <c r="AE2554">
        <v>-0.23406230198889841</v>
      </c>
      <c r="AF2554">
        <v>5.1055562707615437E-2</v>
      </c>
    </row>
    <row r="2555" spans="1:32" x14ac:dyDescent="0.25">
      <c r="A2555" t="s">
        <v>16594</v>
      </c>
      <c r="B2555" t="s">
        <v>16595</v>
      </c>
      <c r="C2555" t="s">
        <v>16594</v>
      </c>
      <c r="D2555" t="s">
        <v>16594</v>
      </c>
      <c r="E2555" t="s">
        <v>16596</v>
      </c>
      <c r="F2555" s="9">
        <v>1</v>
      </c>
      <c r="G2555" s="9" t="s">
        <v>8856</v>
      </c>
      <c r="H2555" t="s">
        <v>3872</v>
      </c>
      <c r="I2555" t="s">
        <v>16597</v>
      </c>
      <c r="J2555" t="s">
        <v>16598</v>
      </c>
      <c r="K2555" s="10">
        <v>101065.82649474379</v>
      </c>
      <c r="L2555" s="10">
        <v>0</v>
      </c>
      <c r="M2555" s="10">
        <v>0</v>
      </c>
      <c r="N2555" s="11">
        <v>90455.956258102378</v>
      </c>
      <c r="O2555" s="11">
        <v>0</v>
      </c>
      <c r="P2555" s="11">
        <v>0</v>
      </c>
      <c r="Q2555" s="12">
        <v>15641.849449422003</v>
      </c>
      <c r="R2555" s="12">
        <v>0</v>
      </c>
      <c r="S2555" s="12">
        <v>0</v>
      </c>
      <c r="T2555" s="10">
        <v>95841.052598999348</v>
      </c>
      <c r="U2555" s="10">
        <v>0</v>
      </c>
      <c r="V2555" s="10">
        <v>0</v>
      </c>
      <c r="W2555" s="11">
        <v>96579.291046275219</v>
      </c>
      <c r="X2555" s="11">
        <v>0</v>
      </c>
      <c r="Y2555" s="11">
        <v>0</v>
      </c>
      <c r="Z2555" s="12">
        <v>17716.500194799915</v>
      </c>
      <c r="AA2555" s="12">
        <v>0</v>
      </c>
      <c r="AB2555" s="12">
        <v>0</v>
      </c>
      <c r="AC2555">
        <v>-7.6579601451179147E-2</v>
      </c>
      <c r="AD2555">
        <v>9.449837005531854E-2</v>
      </c>
      <c r="AE2555">
        <v>0.17968253187555763</v>
      </c>
      <c r="AF2555">
        <v>6.5867100159899009E-2</v>
      </c>
    </row>
    <row r="2556" spans="1:32" x14ac:dyDescent="0.25">
      <c r="A2556" t="s">
        <v>18833</v>
      </c>
      <c r="B2556" t="s">
        <v>18834</v>
      </c>
      <c r="C2556" t="s">
        <v>18833</v>
      </c>
      <c r="D2556" t="s">
        <v>18833</v>
      </c>
      <c r="E2556" t="s">
        <v>18835</v>
      </c>
      <c r="F2556" s="9">
        <v>1</v>
      </c>
      <c r="G2556" s="9">
        <v>1</v>
      </c>
      <c r="H2556" t="s">
        <v>7031</v>
      </c>
      <c r="I2556" t="s">
        <v>18836</v>
      </c>
      <c r="J2556" t="s">
        <v>18837</v>
      </c>
      <c r="K2556" s="10">
        <v>6034744.2557926094</v>
      </c>
      <c r="L2556" s="10">
        <v>0</v>
      </c>
      <c r="M2556" s="10">
        <v>0</v>
      </c>
      <c r="N2556" s="11">
        <v>5349239.4252707912</v>
      </c>
      <c r="O2556" s="11">
        <v>0</v>
      </c>
      <c r="P2556" s="11">
        <v>0</v>
      </c>
      <c r="Q2556" s="12">
        <v>3525770.3288590256</v>
      </c>
      <c r="R2556" s="12">
        <v>0</v>
      </c>
      <c r="S2556" s="12">
        <v>0</v>
      </c>
      <c r="T2556" s="10">
        <v>6047212.9892256744</v>
      </c>
      <c r="U2556" s="10">
        <v>0</v>
      </c>
      <c r="V2556" s="10">
        <v>0</v>
      </c>
      <c r="W2556" s="11">
        <v>5167915.0783279855</v>
      </c>
      <c r="X2556" s="11">
        <v>0</v>
      </c>
      <c r="Y2556" s="11">
        <v>0</v>
      </c>
      <c r="Z2556" s="12">
        <v>4046249.0219548945</v>
      </c>
      <c r="AA2556" s="12">
        <v>0</v>
      </c>
      <c r="AB2556" s="12">
        <v>0</v>
      </c>
      <c r="AC2556">
        <v>2.9777602935513727E-3</v>
      </c>
      <c r="AD2556">
        <v>-4.9751415189871744E-2</v>
      </c>
      <c r="AE2556">
        <v>0.19864661215472565</v>
      </c>
      <c r="AF2556">
        <v>5.0624319086135093E-2</v>
      </c>
    </row>
    <row r="2557" spans="1:32" x14ac:dyDescent="0.25">
      <c r="A2557" t="s">
        <v>18833</v>
      </c>
      <c r="B2557" t="s">
        <v>18834</v>
      </c>
      <c r="C2557" t="s">
        <v>18833</v>
      </c>
      <c r="D2557" t="s">
        <v>18833</v>
      </c>
      <c r="E2557" t="s">
        <v>18835</v>
      </c>
      <c r="F2557" s="9">
        <v>1</v>
      </c>
      <c r="G2557" s="9" t="s">
        <v>18840</v>
      </c>
      <c r="H2557" t="s">
        <v>469</v>
      </c>
      <c r="I2557" t="s">
        <v>18838</v>
      </c>
      <c r="J2557" t="s">
        <v>18839</v>
      </c>
      <c r="K2557" s="10">
        <v>6949524.4838182274</v>
      </c>
      <c r="L2557" s="10">
        <v>0</v>
      </c>
      <c r="M2557" s="10">
        <v>0</v>
      </c>
      <c r="N2557" s="11">
        <v>2423278.9672933244</v>
      </c>
      <c r="O2557" s="11">
        <v>0</v>
      </c>
      <c r="P2557" s="11">
        <v>0</v>
      </c>
      <c r="Q2557" s="12">
        <v>3575170.6719582998</v>
      </c>
      <c r="R2557" s="12">
        <v>0</v>
      </c>
      <c r="S2557" s="12">
        <v>0</v>
      </c>
      <c r="T2557" s="10">
        <v>6415758.0723858671</v>
      </c>
      <c r="U2557" s="10">
        <v>0</v>
      </c>
      <c r="V2557" s="10">
        <v>0</v>
      </c>
      <c r="W2557" s="11">
        <v>2353823.0973210013</v>
      </c>
      <c r="X2557" s="11">
        <v>0</v>
      </c>
      <c r="Y2557" s="11">
        <v>0</v>
      </c>
      <c r="Z2557" s="12">
        <v>3609774.3439162467</v>
      </c>
      <c r="AA2557" s="12">
        <v>0</v>
      </c>
      <c r="AB2557" s="12">
        <v>0</v>
      </c>
      <c r="AC2557">
        <v>-0.1152945246722752</v>
      </c>
      <c r="AD2557">
        <v>-4.1954599028628907E-2</v>
      </c>
      <c r="AE2557">
        <v>1.3896538334694758E-2</v>
      </c>
      <c r="AF2557">
        <v>-4.7784195122069779E-2</v>
      </c>
    </row>
    <row r="2558" spans="1:32" x14ac:dyDescent="0.25">
      <c r="A2558" t="s">
        <v>18833</v>
      </c>
      <c r="B2558" t="s">
        <v>18834</v>
      </c>
      <c r="C2558" t="s">
        <v>18833</v>
      </c>
      <c r="D2558" t="s">
        <v>18833</v>
      </c>
      <c r="E2558" t="s">
        <v>18835</v>
      </c>
      <c r="F2558" s="9">
        <v>1</v>
      </c>
      <c r="G2558" s="9" t="s">
        <v>334</v>
      </c>
      <c r="H2558" t="s">
        <v>23856</v>
      </c>
      <c r="I2558" t="s">
        <v>23857</v>
      </c>
      <c r="J2558" t="s">
        <v>23858</v>
      </c>
      <c r="K2558" s="10">
        <v>247563.23982348407</v>
      </c>
      <c r="L2558" s="10">
        <v>0</v>
      </c>
      <c r="M2558" s="10">
        <v>0</v>
      </c>
      <c r="N2558" s="11">
        <v>65552.396951861025</v>
      </c>
      <c r="O2558" s="11">
        <v>0</v>
      </c>
      <c r="P2558" s="11">
        <v>0</v>
      </c>
      <c r="Q2558" s="12">
        <v>49928.745221786681</v>
      </c>
      <c r="R2558" s="12">
        <v>0</v>
      </c>
      <c r="S2558" s="12">
        <v>0</v>
      </c>
      <c r="T2558" s="10">
        <v>234832.71283661309</v>
      </c>
      <c r="U2558" s="10">
        <v>0</v>
      </c>
      <c r="V2558" s="10">
        <v>0</v>
      </c>
      <c r="W2558" s="11">
        <v>58777.149351725871</v>
      </c>
      <c r="X2558" s="11">
        <v>0</v>
      </c>
      <c r="Y2558" s="11">
        <v>0</v>
      </c>
      <c r="Z2558" s="12">
        <v>40849.757942116965</v>
      </c>
      <c r="AA2558" s="12">
        <v>0</v>
      </c>
      <c r="AB2558" s="12">
        <v>0</v>
      </c>
      <c r="AC2558">
        <v>-7.6163713721759577E-2</v>
      </c>
      <c r="AD2558">
        <v>-0.15739314313877559</v>
      </c>
      <c r="AE2558">
        <v>-0.28954312059440401</v>
      </c>
      <c r="AF2558">
        <v>-0.1743666591516464</v>
      </c>
    </row>
    <row r="2559" spans="1:32" x14ac:dyDescent="0.25">
      <c r="A2559" t="s">
        <v>13971</v>
      </c>
      <c r="B2559" t="s">
        <v>13972</v>
      </c>
      <c r="C2559" t="s">
        <v>13971</v>
      </c>
      <c r="D2559" t="s">
        <v>13971</v>
      </c>
      <c r="E2559" t="s">
        <v>13973</v>
      </c>
      <c r="F2559" s="9">
        <v>1</v>
      </c>
      <c r="G2559" s="9" t="s">
        <v>13976</v>
      </c>
      <c r="H2559" t="s">
        <v>3410</v>
      </c>
      <c r="I2559" t="s">
        <v>13974</v>
      </c>
      <c r="J2559" t="s">
        <v>13975</v>
      </c>
      <c r="K2559" s="10">
        <v>4297.9875909903494</v>
      </c>
      <c r="L2559" s="10">
        <v>0</v>
      </c>
      <c r="M2559" s="10">
        <v>0</v>
      </c>
      <c r="N2559" s="11">
        <v>5722.9115351534929</v>
      </c>
      <c r="O2559" s="11">
        <v>0</v>
      </c>
      <c r="P2559" s="11">
        <v>0</v>
      </c>
      <c r="Q2559" s="12">
        <v>4981.1216359094014</v>
      </c>
      <c r="R2559" s="12">
        <v>0</v>
      </c>
      <c r="S2559" s="12">
        <v>0</v>
      </c>
      <c r="T2559" s="10">
        <v>5402.911514180867</v>
      </c>
      <c r="U2559" s="10">
        <v>0</v>
      </c>
      <c r="V2559" s="10">
        <v>0</v>
      </c>
      <c r="W2559" s="11">
        <v>4132.5416136178683</v>
      </c>
      <c r="X2559" s="11">
        <v>0</v>
      </c>
      <c r="Y2559" s="11">
        <v>0</v>
      </c>
      <c r="Z2559" s="12">
        <v>6297.8914326280856</v>
      </c>
      <c r="AA2559" s="12">
        <v>0</v>
      </c>
      <c r="AB2559" s="12">
        <v>0</v>
      </c>
      <c r="AC2559">
        <v>0.33007573704841581</v>
      </c>
      <c r="AD2559">
        <v>-0.46971995870504313</v>
      </c>
      <c r="AE2559">
        <v>0.33839824635989285</v>
      </c>
      <c r="AF2559">
        <v>6.6251341567755181E-2</v>
      </c>
    </row>
    <row r="2560" spans="1:32" x14ac:dyDescent="0.25">
      <c r="A2560" t="s">
        <v>13971</v>
      </c>
      <c r="B2560" t="s">
        <v>13972</v>
      </c>
      <c r="C2560" t="s">
        <v>13971</v>
      </c>
      <c r="D2560" t="s">
        <v>13971</v>
      </c>
      <c r="E2560" t="s">
        <v>13973</v>
      </c>
      <c r="F2560" s="9">
        <v>1</v>
      </c>
      <c r="G2560" s="9" t="s">
        <v>334</v>
      </c>
      <c r="H2560" t="s">
        <v>1622</v>
      </c>
      <c r="I2560" t="s">
        <v>13983</v>
      </c>
      <c r="J2560" t="s">
        <v>13984</v>
      </c>
      <c r="K2560" s="10">
        <v>187461.7369193855</v>
      </c>
      <c r="L2560" s="10">
        <v>0</v>
      </c>
      <c r="M2560" s="10">
        <v>0</v>
      </c>
      <c r="N2560" s="11">
        <v>187934.21761535067</v>
      </c>
      <c r="O2560" s="11">
        <v>0</v>
      </c>
      <c r="P2560" s="11">
        <v>0</v>
      </c>
      <c r="Q2560" s="12">
        <v>315550.66354166908</v>
      </c>
      <c r="R2560" s="12">
        <v>0</v>
      </c>
      <c r="S2560" s="12">
        <v>0</v>
      </c>
      <c r="T2560" s="10">
        <v>196924.66625506894</v>
      </c>
      <c r="U2560" s="10">
        <v>0</v>
      </c>
      <c r="V2560" s="10">
        <v>0</v>
      </c>
      <c r="W2560" s="11">
        <v>198966.22255649787</v>
      </c>
      <c r="X2560" s="11">
        <v>0</v>
      </c>
      <c r="Y2560" s="11">
        <v>0</v>
      </c>
      <c r="Z2560" s="12">
        <v>287316.71808873827</v>
      </c>
      <c r="AA2560" s="12">
        <v>0</v>
      </c>
      <c r="AB2560" s="12">
        <v>0</v>
      </c>
      <c r="AC2560">
        <v>7.1047675537135882E-2</v>
      </c>
      <c r="AD2560">
        <v>8.2295767368654488E-2</v>
      </c>
      <c r="AE2560">
        <v>-0.13522971573780795</v>
      </c>
      <c r="AF2560">
        <v>6.0379090559941435E-3</v>
      </c>
    </row>
    <row r="2561" spans="1:32" x14ac:dyDescent="0.25">
      <c r="A2561" t="s">
        <v>13977</v>
      </c>
      <c r="B2561" t="s">
        <v>13978</v>
      </c>
      <c r="C2561" t="s">
        <v>13979</v>
      </c>
      <c r="D2561" t="s">
        <v>13979</v>
      </c>
      <c r="E2561" t="s">
        <v>13980</v>
      </c>
      <c r="F2561" s="9">
        <v>1</v>
      </c>
      <c r="G2561" s="9">
        <v>1</v>
      </c>
      <c r="H2561" t="s">
        <v>5820</v>
      </c>
      <c r="I2561" t="s">
        <v>13981</v>
      </c>
      <c r="J2561" t="s">
        <v>13982</v>
      </c>
      <c r="K2561" s="10">
        <v>3500316.9090646291</v>
      </c>
      <c r="L2561" s="10">
        <v>0</v>
      </c>
      <c r="M2561" s="10">
        <v>0</v>
      </c>
      <c r="N2561" s="11">
        <v>3335347.5881587267</v>
      </c>
      <c r="O2561" s="11">
        <v>0</v>
      </c>
      <c r="P2561" s="11">
        <v>0</v>
      </c>
      <c r="Q2561" s="12">
        <v>1068557.1312943571</v>
      </c>
      <c r="R2561" s="12">
        <v>0</v>
      </c>
      <c r="S2561" s="12">
        <v>0</v>
      </c>
      <c r="T2561" s="10">
        <v>3177819.3664151155</v>
      </c>
      <c r="U2561" s="10">
        <v>0</v>
      </c>
      <c r="V2561" s="10">
        <v>0</v>
      </c>
      <c r="W2561" s="11">
        <v>3417390.9895137828</v>
      </c>
      <c r="X2561" s="11">
        <v>0</v>
      </c>
      <c r="Y2561" s="11">
        <v>0</v>
      </c>
      <c r="Z2561" s="12">
        <v>1081654.7189354743</v>
      </c>
      <c r="AA2561" s="12">
        <v>0</v>
      </c>
      <c r="AB2561" s="12">
        <v>0</v>
      </c>
      <c r="AC2561">
        <v>-0.139448424255225</v>
      </c>
      <c r="AD2561">
        <v>3.505820089653601E-2</v>
      </c>
      <c r="AE2561">
        <v>1.7575996936176511E-2</v>
      </c>
      <c r="AF2561">
        <v>-2.8938075474170825E-2</v>
      </c>
    </row>
    <row r="2562" spans="1:32" x14ac:dyDescent="0.25">
      <c r="A2562" t="s">
        <v>19293</v>
      </c>
      <c r="B2562" t="s">
        <v>19294</v>
      </c>
      <c r="C2562" t="s">
        <v>19293</v>
      </c>
      <c r="D2562" t="s">
        <v>19293</v>
      </c>
      <c r="E2562" t="s">
        <v>19295</v>
      </c>
      <c r="F2562" s="9">
        <v>1</v>
      </c>
      <c r="G2562" s="9">
        <v>1</v>
      </c>
      <c r="H2562" t="s">
        <v>677</v>
      </c>
      <c r="I2562" t="s">
        <v>19296</v>
      </c>
      <c r="J2562" t="s">
        <v>19297</v>
      </c>
      <c r="K2562" s="10">
        <v>256401.69613291035</v>
      </c>
      <c r="L2562" s="10">
        <v>0</v>
      </c>
      <c r="M2562" s="10">
        <v>0</v>
      </c>
      <c r="N2562" s="11">
        <v>59524.374273769157</v>
      </c>
      <c r="O2562" s="11">
        <v>0</v>
      </c>
      <c r="P2562" s="11">
        <v>0</v>
      </c>
      <c r="Q2562" s="12">
        <v>52048.086827090163</v>
      </c>
      <c r="R2562" s="12">
        <v>0</v>
      </c>
      <c r="S2562" s="12">
        <v>0</v>
      </c>
      <c r="T2562" s="10">
        <v>242004.50543312143</v>
      </c>
      <c r="U2562" s="10">
        <v>0</v>
      </c>
      <c r="V2562" s="10">
        <v>0</v>
      </c>
      <c r="W2562" s="11">
        <v>57322.152254627777</v>
      </c>
      <c r="X2562" s="11">
        <v>0</v>
      </c>
      <c r="Y2562" s="11">
        <v>0</v>
      </c>
      <c r="Z2562" s="12">
        <v>54340.24902002771</v>
      </c>
      <c r="AA2562" s="12">
        <v>0</v>
      </c>
      <c r="AB2562" s="12">
        <v>0</v>
      </c>
      <c r="AC2562">
        <v>-8.3371899003164635E-2</v>
      </c>
      <c r="AD2562">
        <v>-5.4387770840693295E-2</v>
      </c>
      <c r="AE2562">
        <v>6.2176042669385742E-2</v>
      </c>
      <c r="AF2562">
        <v>-2.5194542391490729E-2</v>
      </c>
    </row>
    <row r="2563" spans="1:32" x14ac:dyDescent="0.25">
      <c r="A2563" t="s">
        <v>19293</v>
      </c>
      <c r="B2563" t="s">
        <v>19294</v>
      </c>
      <c r="C2563" t="s">
        <v>19293</v>
      </c>
      <c r="D2563" t="s">
        <v>19293</v>
      </c>
      <c r="E2563" t="s">
        <v>19295</v>
      </c>
      <c r="F2563" s="9">
        <v>1</v>
      </c>
      <c r="G2563" s="9">
        <v>1</v>
      </c>
      <c r="H2563" t="s">
        <v>10279</v>
      </c>
      <c r="I2563" t="s">
        <v>19298</v>
      </c>
      <c r="J2563" t="s">
        <v>19299</v>
      </c>
      <c r="K2563" s="10">
        <v>308318.01993306197</v>
      </c>
      <c r="L2563" s="10">
        <v>0</v>
      </c>
      <c r="M2563" s="10">
        <v>0</v>
      </c>
      <c r="N2563" s="11">
        <v>92044.829460304172</v>
      </c>
      <c r="O2563" s="11">
        <v>0</v>
      </c>
      <c r="P2563" s="11">
        <v>0</v>
      </c>
      <c r="Q2563" s="12">
        <v>431359.59165834263</v>
      </c>
      <c r="R2563" s="12">
        <v>0</v>
      </c>
      <c r="S2563" s="12">
        <v>0</v>
      </c>
      <c r="T2563" s="10">
        <v>288427.84753693495</v>
      </c>
      <c r="U2563" s="10">
        <v>0</v>
      </c>
      <c r="V2563" s="10">
        <v>0</v>
      </c>
      <c r="W2563" s="11">
        <v>100450.36535977101</v>
      </c>
      <c r="X2563" s="11">
        <v>0</v>
      </c>
      <c r="Y2563" s="11">
        <v>0</v>
      </c>
      <c r="Z2563" s="12">
        <v>468963.24600150652</v>
      </c>
      <c r="AA2563" s="12">
        <v>0</v>
      </c>
      <c r="AB2563" s="12">
        <v>0</v>
      </c>
      <c r="AC2563">
        <v>-9.62087489104336E-2</v>
      </c>
      <c r="AD2563">
        <v>0.12607422467359841</v>
      </c>
      <c r="AE2563">
        <v>0.12058382308891923</v>
      </c>
      <c r="AF2563">
        <v>5.0149766284028008E-2</v>
      </c>
    </row>
    <row r="2564" spans="1:32" x14ac:dyDescent="0.25">
      <c r="A2564" t="s">
        <v>15338</v>
      </c>
      <c r="B2564" t="s">
        <v>15339</v>
      </c>
      <c r="C2564" t="s">
        <v>15338</v>
      </c>
      <c r="D2564" t="s">
        <v>15338</v>
      </c>
      <c r="E2564" t="s">
        <v>15345</v>
      </c>
      <c r="F2564" s="9">
        <v>1</v>
      </c>
      <c r="G2564" s="9">
        <v>1</v>
      </c>
      <c r="H2564" t="s">
        <v>6171</v>
      </c>
      <c r="I2564" t="s">
        <v>15346</v>
      </c>
      <c r="J2564" t="s">
        <v>15347</v>
      </c>
      <c r="K2564" s="10">
        <v>420393.48874367803</v>
      </c>
      <c r="L2564" s="10">
        <v>0</v>
      </c>
      <c r="M2564" s="10">
        <v>0</v>
      </c>
      <c r="N2564" s="11">
        <v>107610.04869457619</v>
      </c>
      <c r="O2564" s="11">
        <v>0</v>
      </c>
      <c r="P2564" s="11">
        <v>0</v>
      </c>
      <c r="Q2564" s="12">
        <v>30929.201272348248</v>
      </c>
      <c r="R2564" s="12">
        <v>0</v>
      </c>
      <c r="S2564" s="12">
        <v>0</v>
      </c>
      <c r="T2564" s="10">
        <v>698109.25049596862</v>
      </c>
      <c r="U2564" s="10">
        <v>0</v>
      </c>
      <c r="V2564" s="10">
        <v>0</v>
      </c>
      <c r="W2564" s="11">
        <v>189633.24966351362</v>
      </c>
      <c r="X2564" s="11">
        <v>0</v>
      </c>
      <c r="Y2564" s="11">
        <v>0</v>
      </c>
      <c r="Z2564" s="12">
        <v>42350.919423411564</v>
      </c>
      <c r="AA2564" s="12">
        <v>0</v>
      </c>
      <c r="AB2564" s="12">
        <v>0</v>
      </c>
      <c r="AC2564">
        <v>0.73171250411444289</v>
      </c>
      <c r="AD2564">
        <v>0.81739913980430734</v>
      </c>
      <c r="AE2564">
        <v>0.45342371310042873</v>
      </c>
      <c r="AF2564">
        <v>0.66751178567305969</v>
      </c>
    </row>
    <row r="2565" spans="1:32" x14ac:dyDescent="0.25">
      <c r="A2565" t="s">
        <v>15338</v>
      </c>
      <c r="B2565" t="s">
        <v>15339</v>
      </c>
      <c r="C2565" t="s">
        <v>15338</v>
      </c>
      <c r="D2565" t="s">
        <v>15338</v>
      </c>
      <c r="E2565" t="s">
        <v>15345</v>
      </c>
      <c r="F2565" s="9">
        <v>1</v>
      </c>
      <c r="G2565" s="9">
        <v>0.999</v>
      </c>
      <c r="H2565" t="s">
        <v>1767</v>
      </c>
      <c r="I2565" t="s">
        <v>15348</v>
      </c>
      <c r="J2565" t="s">
        <v>15349</v>
      </c>
      <c r="K2565" s="10">
        <v>913089.39290555404</v>
      </c>
      <c r="L2565" s="10">
        <v>0</v>
      </c>
      <c r="M2565" s="10">
        <v>0</v>
      </c>
      <c r="N2565" s="11">
        <v>511496.47214841255</v>
      </c>
      <c r="O2565" s="11">
        <v>0</v>
      </c>
      <c r="P2565" s="11">
        <v>0</v>
      </c>
      <c r="Q2565" s="12">
        <v>965552.16057672177</v>
      </c>
      <c r="R2565" s="12">
        <v>0</v>
      </c>
      <c r="S2565" s="12">
        <v>0</v>
      </c>
      <c r="T2565" s="10">
        <v>464301.07945885672</v>
      </c>
      <c r="U2565" s="10">
        <v>0</v>
      </c>
      <c r="V2565" s="10">
        <v>0</v>
      </c>
      <c r="W2565" s="11">
        <v>321704.59153942642</v>
      </c>
      <c r="X2565" s="11">
        <v>0</v>
      </c>
      <c r="Y2565" s="11">
        <v>0</v>
      </c>
      <c r="Z2565" s="12">
        <v>779975.15928036033</v>
      </c>
      <c r="AA2565" s="12">
        <v>0</v>
      </c>
      <c r="AB2565" s="12">
        <v>0</v>
      </c>
      <c r="AC2565">
        <v>-0.97569547421911951</v>
      </c>
      <c r="AD2565">
        <v>-0.66898776251650927</v>
      </c>
      <c r="AE2565">
        <v>-0.30792602020831589</v>
      </c>
      <c r="AF2565">
        <v>-0.65086975231464816</v>
      </c>
    </row>
    <row r="2566" spans="1:32" x14ac:dyDescent="0.25">
      <c r="A2566" t="s">
        <v>15338</v>
      </c>
      <c r="B2566" t="s">
        <v>15339</v>
      </c>
      <c r="C2566" t="s">
        <v>15340</v>
      </c>
      <c r="D2566" t="s">
        <v>15340</v>
      </c>
      <c r="E2566" t="s">
        <v>15341</v>
      </c>
      <c r="F2566" s="9">
        <v>1</v>
      </c>
      <c r="G2566" s="9">
        <v>1</v>
      </c>
      <c r="H2566" t="s">
        <v>15342</v>
      </c>
      <c r="I2566" t="s">
        <v>15343</v>
      </c>
      <c r="J2566" t="s">
        <v>15344</v>
      </c>
      <c r="K2566" s="10">
        <v>9739.5945722786346</v>
      </c>
      <c r="L2566" s="10">
        <v>0</v>
      </c>
      <c r="M2566" s="10">
        <v>0</v>
      </c>
      <c r="N2566" s="11">
        <v>2284.9698305138654</v>
      </c>
      <c r="O2566" s="11">
        <v>0</v>
      </c>
      <c r="P2566" s="11">
        <v>0</v>
      </c>
      <c r="Q2566" s="12">
        <v>2895.9876182839471</v>
      </c>
      <c r="R2566" s="12">
        <v>0</v>
      </c>
      <c r="S2566" s="12">
        <v>0</v>
      </c>
      <c r="T2566" s="10">
        <v>8875.1416656224574</v>
      </c>
      <c r="U2566" s="10">
        <v>0</v>
      </c>
      <c r="V2566" s="10">
        <v>0</v>
      </c>
      <c r="W2566" s="11">
        <v>2315.7503302823666</v>
      </c>
      <c r="X2566" s="11">
        <v>0</v>
      </c>
      <c r="Y2566" s="11">
        <v>0</v>
      </c>
      <c r="Z2566" s="12">
        <v>2790.6232616699203</v>
      </c>
      <c r="AA2566" s="12">
        <v>0</v>
      </c>
      <c r="AB2566" s="12">
        <v>0</v>
      </c>
      <c r="AC2566">
        <v>-0.13409157075781056</v>
      </c>
      <c r="AD2566">
        <v>1.9304602498341063E-2</v>
      </c>
      <c r="AE2566">
        <v>-5.3468062677905895E-2</v>
      </c>
      <c r="AF2566">
        <v>-5.608501031245846E-2</v>
      </c>
    </row>
    <row r="2567" spans="1:32" x14ac:dyDescent="0.25">
      <c r="A2567" t="s">
        <v>9333</v>
      </c>
      <c r="B2567" t="s">
        <v>9334</v>
      </c>
      <c r="C2567" t="s">
        <v>9333</v>
      </c>
      <c r="D2567" t="s">
        <v>9333</v>
      </c>
      <c r="F2567" s="9" t="s">
        <v>104</v>
      </c>
      <c r="G2567" s="9" t="s">
        <v>9338</v>
      </c>
      <c r="H2567" t="s">
        <v>9335</v>
      </c>
      <c r="I2567" t="s">
        <v>9336</v>
      </c>
      <c r="J2567" t="s">
        <v>9337</v>
      </c>
      <c r="K2567" s="10">
        <v>913156.64202964748</v>
      </c>
      <c r="L2567" s="10">
        <v>0</v>
      </c>
      <c r="M2567" s="10">
        <v>0</v>
      </c>
      <c r="N2567" s="11">
        <v>977988.06137767213</v>
      </c>
      <c r="O2567" s="11">
        <v>199400.61886909837</v>
      </c>
      <c r="P2567" s="11">
        <v>0</v>
      </c>
      <c r="Q2567" s="12">
        <v>570483.18847177236</v>
      </c>
      <c r="R2567" s="12">
        <v>108365.43347947155</v>
      </c>
      <c r="S2567" s="12">
        <v>0</v>
      </c>
      <c r="T2567" s="10">
        <v>1082244.7668881943</v>
      </c>
      <c r="U2567" s="10">
        <v>0</v>
      </c>
      <c r="V2567" s="10">
        <v>0</v>
      </c>
      <c r="W2567" s="11">
        <v>1042885.1187474689</v>
      </c>
      <c r="X2567" s="11">
        <v>185753.94340038786</v>
      </c>
      <c r="Y2567" s="11">
        <v>0</v>
      </c>
      <c r="Z2567" s="12">
        <v>608389.60725286428</v>
      </c>
      <c r="AA2567" s="12">
        <v>99221.384105062811</v>
      </c>
      <c r="AB2567" s="12">
        <v>0</v>
      </c>
      <c r="AC2567">
        <v>0.24509255942745822</v>
      </c>
      <c r="AD2567">
        <v>9.2691484491993881E-2</v>
      </c>
      <c r="AE2567">
        <v>9.2811136133370067E-2</v>
      </c>
      <c r="AF2567">
        <v>0.14353172668427405</v>
      </c>
    </row>
    <row r="2568" spans="1:32" x14ac:dyDescent="0.25">
      <c r="A2568" t="s">
        <v>9333</v>
      </c>
      <c r="B2568" t="s">
        <v>9334</v>
      </c>
      <c r="C2568" t="s">
        <v>9333</v>
      </c>
      <c r="D2568" t="s">
        <v>9333</v>
      </c>
      <c r="F2568" s="9">
        <v>1</v>
      </c>
      <c r="G2568" s="9" t="s">
        <v>9344</v>
      </c>
      <c r="H2568" t="s">
        <v>9341</v>
      </c>
      <c r="I2568" t="s">
        <v>9342</v>
      </c>
      <c r="J2568" t="s">
        <v>9343</v>
      </c>
      <c r="K2568" s="10">
        <v>428155.95906760893</v>
      </c>
      <c r="L2568" s="10">
        <v>0</v>
      </c>
      <c r="M2568" s="10">
        <v>0</v>
      </c>
      <c r="N2568" s="11">
        <v>530481.8250439621</v>
      </c>
      <c r="O2568" s="11">
        <v>0</v>
      </c>
      <c r="P2568" s="11">
        <v>0</v>
      </c>
      <c r="Q2568" s="12">
        <v>699411.39532641566</v>
      </c>
      <c r="R2568" s="12">
        <v>0</v>
      </c>
      <c r="S2568" s="12">
        <v>0</v>
      </c>
      <c r="T2568" s="10">
        <v>429563.31316256156</v>
      </c>
      <c r="U2568" s="10">
        <v>0</v>
      </c>
      <c r="V2568" s="10">
        <v>0</v>
      </c>
      <c r="W2568" s="11">
        <v>534459.32972613256</v>
      </c>
      <c r="X2568" s="11">
        <v>0</v>
      </c>
      <c r="Y2568" s="11">
        <v>0</v>
      </c>
      <c r="Z2568" s="12">
        <v>652426.3390046712</v>
      </c>
      <c r="AA2568" s="12">
        <v>0</v>
      </c>
      <c r="AB2568" s="12">
        <v>0</v>
      </c>
      <c r="AC2568">
        <v>4.7343802603160394E-3</v>
      </c>
      <c r="AD2568">
        <v>1.0776845157255214E-2</v>
      </c>
      <c r="AE2568">
        <v>-0.10032627563108266</v>
      </c>
      <c r="AF2568">
        <v>-2.8271683404503801E-2</v>
      </c>
    </row>
    <row r="2569" spans="1:32" x14ac:dyDescent="0.25">
      <c r="A2569" t="s">
        <v>9333</v>
      </c>
      <c r="B2569" t="s">
        <v>9334</v>
      </c>
      <c r="C2569" t="s">
        <v>9333</v>
      </c>
      <c r="D2569" t="s">
        <v>9333</v>
      </c>
      <c r="F2569" s="9">
        <v>1</v>
      </c>
      <c r="G2569" s="9">
        <v>1</v>
      </c>
      <c r="H2569" t="s">
        <v>634</v>
      </c>
      <c r="I2569" t="s">
        <v>9345</v>
      </c>
      <c r="J2569" t="s">
        <v>9346</v>
      </c>
      <c r="K2569" s="10">
        <v>320105.83068487287</v>
      </c>
      <c r="L2569" s="10">
        <v>0</v>
      </c>
      <c r="M2569" s="10">
        <v>0</v>
      </c>
      <c r="N2569" s="11">
        <v>192267.50816681012</v>
      </c>
      <c r="O2569" s="11">
        <v>0</v>
      </c>
      <c r="P2569" s="11">
        <v>0</v>
      </c>
      <c r="Q2569" s="12">
        <v>72130.234040193536</v>
      </c>
      <c r="R2569" s="12">
        <v>0</v>
      </c>
      <c r="S2569" s="12">
        <v>0</v>
      </c>
      <c r="T2569" s="10">
        <v>312098.62930088228</v>
      </c>
      <c r="U2569" s="10">
        <v>0</v>
      </c>
      <c r="V2569" s="10">
        <v>0</v>
      </c>
      <c r="W2569" s="11">
        <v>184004.65410401815</v>
      </c>
      <c r="X2569" s="11">
        <v>0</v>
      </c>
      <c r="Y2569" s="11">
        <v>0</v>
      </c>
      <c r="Z2569" s="12">
        <v>69827.963584687444</v>
      </c>
      <c r="AA2569" s="12">
        <v>0</v>
      </c>
      <c r="AB2569" s="12">
        <v>0</v>
      </c>
      <c r="AC2569">
        <v>-3.6546934489588671E-2</v>
      </c>
      <c r="AD2569">
        <v>-6.3372720724828219E-2</v>
      </c>
      <c r="AE2569">
        <v>-4.6799205360143176E-2</v>
      </c>
      <c r="AF2569">
        <v>-4.8906286858186689E-2</v>
      </c>
    </row>
    <row r="2570" spans="1:32" x14ac:dyDescent="0.25">
      <c r="A2570" t="s">
        <v>9333</v>
      </c>
      <c r="B2570" t="s">
        <v>9334</v>
      </c>
      <c r="C2570" t="s">
        <v>9333</v>
      </c>
      <c r="D2570" t="s">
        <v>9333</v>
      </c>
      <c r="F2570" s="9">
        <v>1</v>
      </c>
      <c r="G2570" s="9" t="s">
        <v>9349</v>
      </c>
      <c r="H2570" t="s">
        <v>8203</v>
      </c>
      <c r="I2570" t="s">
        <v>9347</v>
      </c>
      <c r="J2570" t="s">
        <v>9348</v>
      </c>
      <c r="K2570" s="10">
        <v>699285.21337698714</v>
      </c>
      <c r="L2570" s="10">
        <v>0</v>
      </c>
      <c r="M2570" s="10">
        <v>0</v>
      </c>
      <c r="N2570" s="11">
        <v>363541.31188111583</v>
      </c>
      <c r="O2570" s="11">
        <v>0</v>
      </c>
      <c r="P2570" s="11">
        <v>0</v>
      </c>
      <c r="Q2570" s="12">
        <v>120662.9656978015</v>
      </c>
      <c r="R2570" s="12">
        <v>0</v>
      </c>
      <c r="S2570" s="12">
        <v>0</v>
      </c>
      <c r="T2570" s="10">
        <v>681619.9268172041</v>
      </c>
      <c r="U2570" s="10">
        <v>0</v>
      </c>
      <c r="V2570" s="10">
        <v>0</v>
      </c>
      <c r="W2570" s="11">
        <v>359777.35857806122</v>
      </c>
      <c r="X2570" s="11">
        <v>0</v>
      </c>
      <c r="Y2570" s="11">
        <v>0</v>
      </c>
      <c r="Z2570" s="12">
        <v>132269.89328534564</v>
      </c>
      <c r="AA2570" s="12">
        <v>0</v>
      </c>
      <c r="AB2570" s="12">
        <v>0</v>
      </c>
      <c r="AC2570">
        <v>-3.6913486587222835E-2</v>
      </c>
      <c r="AD2570">
        <v>-1.5014919431109299E-2</v>
      </c>
      <c r="AE2570">
        <v>0.13250177183833409</v>
      </c>
      <c r="AF2570">
        <v>2.6857788606667318E-2</v>
      </c>
    </row>
    <row r="2571" spans="1:32" x14ac:dyDescent="0.25">
      <c r="A2571" t="s">
        <v>9333</v>
      </c>
      <c r="B2571" t="s">
        <v>9334</v>
      </c>
      <c r="C2571" t="s">
        <v>9333</v>
      </c>
      <c r="D2571" t="s">
        <v>9333</v>
      </c>
      <c r="F2571" s="9">
        <v>1</v>
      </c>
      <c r="G2571" s="9">
        <v>1</v>
      </c>
      <c r="H2571" t="s">
        <v>2801</v>
      </c>
      <c r="I2571" t="s">
        <v>9339</v>
      </c>
      <c r="J2571" t="s">
        <v>9340</v>
      </c>
      <c r="K2571" s="10">
        <v>63832.868589512887</v>
      </c>
      <c r="L2571" s="10">
        <v>0</v>
      </c>
      <c r="M2571" s="10">
        <v>0</v>
      </c>
      <c r="N2571" s="11">
        <v>19254.452217466598</v>
      </c>
      <c r="O2571" s="11">
        <v>0</v>
      </c>
      <c r="P2571" s="11">
        <v>0</v>
      </c>
      <c r="Q2571" s="12">
        <v>26487.947989457993</v>
      </c>
      <c r="R2571" s="12">
        <v>0</v>
      </c>
      <c r="S2571" s="12">
        <v>0</v>
      </c>
      <c r="T2571" s="10">
        <v>68815.379716119292</v>
      </c>
      <c r="U2571" s="10">
        <v>0</v>
      </c>
      <c r="V2571" s="10">
        <v>0</v>
      </c>
      <c r="W2571" s="11">
        <v>18209.072581504894</v>
      </c>
      <c r="X2571" s="11">
        <v>0</v>
      </c>
      <c r="Y2571" s="11">
        <v>0</v>
      </c>
      <c r="Z2571" s="12">
        <v>24745.209736872086</v>
      </c>
      <c r="AA2571" s="12">
        <v>0</v>
      </c>
      <c r="AB2571" s="12">
        <v>0</v>
      </c>
      <c r="AC2571">
        <v>0.10843154975847571</v>
      </c>
      <c r="AD2571">
        <v>-8.053463422513607E-2</v>
      </c>
      <c r="AE2571">
        <v>-9.8186812704956092E-2</v>
      </c>
      <c r="AF2571">
        <v>-2.342996572387215E-2</v>
      </c>
    </row>
    <row r="2572" spans="1:32" x14ac:dyDescent="0.25">
      <c r="A2572" t="s">
        <v>9333</v>
      </c>
      <c r="B2572" t="s">
        <v>9334</v>
      </c>
      <c r="C2572" t="s">
        <v>9333</v>
      </c>
      <c r="D2572" t="s">
        <v>9333</v>
      </c>
      <c r="F2572" s="9" t="s">
        <v>104</v>
      </c>
      <c r="G2572" s="9" t="s">
        <v>108</v>
      </c>
      <c r="H2572" t="s">
        <v>22402</v>
      </c>
      <c r="I2572" t="s">
        <v>22403</v>
      </c>
      <c r="J2572" t="s">
        <v>22404</v>
      </c>
      <c r="K2572" s="10">
        <v>280544.1316824627</v>
      </c>
      <c r="L2572" s="10">
        <v>994230.26463317813</v>
      </c>
      <c r="M2572" s="10">
        <v>0</v>
      </c>
      <c r="N2572" s="11">
        <v>188676.21942210742</v>
      </c>
      <c r="O2572" s="11">
        <v>629623.15978408779</v>
      </c>
      <c r="P2572" s="11">
        <v>0</v>
      </c>
      <c r="Q2572" s="12">
        <v>339792.18587104208</v>
      </c>
      <c r="R2572" s="12">
        <v>108365.43347947155</v>
      </c>
      <c r="S2572" s="12">
        <v>0</v>
      </c>
      <c r="T2572" s="10">
        <v>180445.00806497899</v>
      </c>
      <c r="U2572" s="10">
        <v>916868.25566682243</v>
      </c>
      <c r="V2572" s="10">
        <v>0</v>
      </c>
      <c r="W2572" s="11">
        <v>140467.9304984874</v>
      </c>
      <c r="X2572" s="11">
        <v>619557.10902600002</v>
      </c>
      <c r="Y2572" s="11">
        <v>0</v>
      </c>
      <c r="Z2572" s="12">
        <v>289732.15079135326</v>
      </c>
      <c r="AA2572" s="12">
        <v>99221.384105062811</v>
      </c>
      <c r="AB2572" s="12">
        <v>0</v>
      </c>
      <c r="AC2572">
        <v>-0.63666850312914991</v>
      </c>
      <c r="AD2572">
        <v>-0.42567180458541903</v>
      </c>
      <c r="AE2572">
        <v>-0.22993289010198698</v>
      </c>
      <c r="AF2572">
        <v>-0.4307577326055187</v>
      </c>
    </row>
    <row r="2573" spans="1:32" x14ac:dyDescent="0.25">
      <c r="A2573" t="s">
        <v>9333</v>
      </c>
      <c r="B2573" t="s">
        <v>9334</v>
      </c>
      <c r="C2573" t="s">
        <v>9333</v>
      </c>
      <c r="D2573" t="s">
        <v>9333</v>
      </c>
      <c r="F2573" s="9">
        <v>1</v>
      </c>
      <c r="G2573" s="9" t="s">
        <v>1313</v>
      </c>
      <c r="H2573" t="s">
        <v>22405</v>
      </c>
      <c r="I2573" t="s">
        <v>22406</v>
      </c>
      <c r="J2573" t="s">
        <v>22407</v>
      </c>
      <c r="K2573" s="10">
        <v>259245.37338029096</v>
      </c>
      <c r="L2573" s="10">
        <v>0</v>
      </c>
      <c r="M2573" s="10">
        <v>0</v>
      </c>
      <c r="N2573" s="11">
        <v>798512.66435934848</v>
      </c>
      <c r="O2573" s="11">
        <v>0</v>
      </c>
      <c r="P2573" s="11">
        <v>0</v>
      </c>
      <c r="Q2573" s="12">
        <v>412191.87632814073</v>
      </c>
      <c r="R2573" s="12">
        <v>0</v>
      </c>
      <c r="S2573" s="12">
        <v>0</v>
      </c>
      <c r="T2573" s="10">
        <v>251824.64192645362</v>
      </c>
      <c r="U2573" s="10">
        <v>0</v>
      </c>
      <c r="V2573" s="10">
        <v>0</v>
      </c>
      <c r="W2573" s="11">
        <v>818235.21334544872</v>
      </c>
      <c r="X2573" s="11">
        <v>0</v>
      </c>
      <c r="Y2573" s="11">
        <v>0</v>
      </c>
      <c r="Z2573" s="12">
        <v>378783.76472825737</v>
      </c>
      <c r="AA2573" s="12">
        <v>0</v>
      </c>
      <c r="AB2573" s="12">
        <v>0</v>
      </c>
      <c r="AC2573">
        <v>-4.1898779481266968E-2</v>
      </c>
      <c r="AD2573">
        <v>3.5200337120467974E-2</v>
      </c>
      <c r="AE2573">
        <v>-0.1219415759048874</v>
      </c>
      <c r="AF2573">
        <v>-4.2880006088562128E-2</v>
      </c>
    </row>
    <row r="2574" spans="1:32" x14ac:dyDescent="0.25">
      <c r="A2574" t="s">
        <v>9333</v>
      </c>
      <c r="B2574" t="s">
        <v>9334</v>
      </c>
      <c r="C2574" t="s">
        <v>9333</v>
      </c>
      <c r="D2574" t="s">
        <v>9333</v>
      </c>
      <c r="F2574" s="9">
        <v>1</v>
      </c>
      <c r="G2574" s="9" t="s">
        <v>22411</v>
      </c>
      <c r="H2574" t="s">
        <v>22408</v>
      </c>
      <c r="I2574" t="s">
        <v>22409</v>
      </c>
      <c r="J2574" t="s">
        <v>22410</v>
      </c>
      <c r="K2574" s="10">
        <v>401823.12347615528</v>
      </c>
      <c r="L2574" s="10">
        <v>0</v>
      </c>
      <c r="M2574" s="10">
        <v>0</v>
      </c>
      <c r="N2574" s="11">
        <v>84724.734302713216</v>
      </c>
      <c r="O2574" s="11">
        <v>0</v>
      </c>
      <c r="P2574" s="11">
        <v>0</v>
      </c>
      <c r="Q2574" s="12">
        <v>324188.5571899754</v>
      </c>
      <c r="R2574" s="12">
        <v>0</v>
      </c>
      <c r="S2574" s="12">
        <v>0</v>
      </c>
      <c r="T2574" s="10">
        <v>387392.78607554547</v>
      </c>
      <c r="U2574" s="10">
        <v>0</v>
      </c>
      <c r="V2574" s="10">
        <v>0</v>
      </c>
      <c r="W2574" s="11">
        <v>84792.168169854645</v>
      </c>
      <c r="X2574" s="11">
        <v>0</v>
      </c>
      <c r="Y2574" s="11">
        <v>0</v>
      </c>
      <c r="Z2574" s="12">
        <v>313337.51583963592</v>
      </c>
      <c r="AA2574" s="12">
        <v>0</v>
      </c>
      <c r="AB2574" s="12">
        <v>0</v>
      </c>
      <c r="AC2574">
        <v>-5.2763499661459885E-2</v>
      </c>
      <c r="AD2574">
        <v>1.1478089727405083E-3</v>
      </c>
      <c r="AE2574">
        <v>-4.911565562803473E-2</v>
      </c>
      <c r="AF2574">
        <v>-3.3577115438918038E-2</v>
      </c>
    </row>
    <row r="2575" spans="1:32" x14ac:dyDescent="0.25">
      <c r="A2575" t="s">
        <v>5128</v>
      </c>
      <c r="B2575" t="s">
        <v>5129</v>
      </c>
      <c r="C2575" t="s">
        <v>5128</v>
      </c>
      <c r="D2575" t="s">
        <v>5128</v>
      </c>
      <c r="F2575" s="9" t="s">
        <v>104</v>
      </c>
      <c r="G2575" s="9" t="s">
        <v>5133</v>
      </c>
      <c r="H2575" t="s">
        <v>5130</v>
      </c>
      <c r="I2575" t="s">
        <v>5131</v>
      </c>
      <c r="J2575" t="s">
        <v>5132</v>
      </c>
      <c r="K2575" s="10">
        <v>51158.330101441075</v>
      </c>
      <c r="L2575" s="10">
        <v>11948.247947862437</v>
      </c>
      <c r="M2575" s="10">
        <v>0</v>
      </c>
      <c r="N2575" s="11">
        <v>3667.665464011518</v>
      </c>
      <c r="O2575" s="11">
        <v>7084.5343173392539</v>
      </c>
      <c r="P2575" s="11">
        <v>0</v>
      </c>
      <c r="Q2575" s="12">
        <v>23340.467715395924</v>
      </c>
      <c r="R2575" s="12">
        <v>46697.179257342868</v>
      </c>
      <c r="S2575" s="12">
        <v>0</v>
      </c>
      <c r="T2575" s="10">
        <v>46287.058713502483</v>
      </c>
      <c r="U2575" s="10">
        <v>15459.949134926022</v>
      </c>
      <c r="V2575" s="10">
        <v>0</v>
      </c>
      <c r="W2575" s="11">
        <v>3192.7616639858379</v>
      </c>
      <c r="X2575" s="11">
        <v>7868.920651293186</v>
      </c>
      <c r="Y2575" s="11">
        <v>0</v>
      </c>
      <c r="Z2575" s="12">
        <v>25302.156616235374</v>
      </c>
      <c r="AA2575" s="12">
        <v>46190.658930419748</v>
      </c>
      <c r="AB2575" s="12">
        <v>0</v>
      </c>
      <c r="AC2575">
        <v>-0.14436028261090478</v>
      </c>
      <c r="AD2575">
        <v>-0.20005719209602874</v>
      </c>
      <c r="AE2575">
        <v>0.11642688628722202</v>
      </c>
      <c r="AF2575">
        <v>-7.5996862806570489E-2</v>
      </c>
    </row>
    <row r="2576" spans="1:32" x14ac:dyDescent="0.25">
      <c r="A2576" t="s">
        <v>4158</v>
      </c>
      <c r="B2576" t="s">
        <v>4159</v>
      </c>
      <c r="C2576" t="s">
        <v>4158</v>
      </c>
      <c r="D2576" t="s">
        <v>4158</v>
      </c>
      <c r="F2576" s="9">
        <v>1</v>
      </c>
      <c r="G2576" s="9" t="s">
        <v>244</v>
      </c>
      <c r="H2576" t="s">
        <v>4163</v>
      </c>
      <c r="I2576" t="s">
        <v>4164</v>
      </c>
      <c r="J2576" t="s">
        <v>4165</v>
      </c>
      <c r="K2576" s="10">
        <v>21271.858652534382</v>
      </c>
      <c r="L2576" s="10">
        <v>0</v>
      </c>
      <c r="M2576" s="10">
        <v>0</v>
      </c>
      <c r="N2576" s="11">
        <v>5857.0654618151138</v>
      </c>
      <c r="O2576" s="11">
        <v>0</v>
      </c>
      <c r="P2576" s="11">
        <v>0</v>
      </c>
      <c r="Q2576" s="12">
        <v>2376.3762724931289</v>
      </c>
      <c r="R2576" s="12">
        <v>0</v>
      </c>
      <c r="S2576" s="12">
        <v>0</v>
      </c>
      <c r="T2576" s="10">
        <v>20771.135161585509</v>
      </c>
      <c r="U2576" s="10">
        <v>0</v>
      </c>
      <c r="V2576" s="10">
        <v>0</v>
      </c>
      <c r="W2576" s="11">
        <v>5270.2999518508004</v>
      </c>
      <c r="X2576" s="11">
        <v>0</v>
      </c>
      <c r="Y2576" s="11">
        <v>0</v>
      </c>
      <c r="Z2576" s="12">
        <v>3785.2425542962933</v>
      </c>
      <c r="AA2576" s="12">
        <v>0</v>
      </c>
      <c r="AB2576" s="12">
        <v>0</v>
      </c>
      <c r="AC2576">
        <v>-3.4366032961026055E-2</v>
      </c>
      <c r="AD2576">
        <v>-0.1522929457011841</v>
      </c>
      <c r="AE2576">
        <v>0.67162246074688181</v>
      </c>
      <c r="AF2576">
        <v>0.16165449402822388</v>
      </c>
    </row>
    <row r="2577" spans="1:32" x14ac:dyDescent="0.25">
      <c r="A2577" t="s">
        <v>4158</v>
      </c>
      <c r="B2577" t="s">
        <v>4159</v>
      </c>
      <c r="C2577" t="s">
        <v>4158</v>
      </c>
      <c r="D2577" t="s">
        <v>4158</v>
      </c>
      <c r="F2577" s="9">
        <v>1</v>
      </c>
      <c r="G2577" s="9" t="s">
        <v>244</v>
      </c>
      <c r="H2577" t="s">
        <v>4166</v>
      </c>
      <c r="I2577" t="s">
        <v>4167</v>
      </c>
      <c r="J2577" t="s">
        <v>4165</v>
      </c>
      <c r="K2577" s="10">
        <v>21271.858652534382</v>
      </c>
      <c r="L2577" s="10">
        <v>0</v>
      </c>
      <c r="M2577" s="10">
        <v>0</v>
      </c>
      <c r="N2577" s="11">
        <v>5857.0654618151138</v>
      </c>
      <c r="O2577" s="11">
        <v>0</v>
      </c>
      <c r="P2577" s="11">
        <v>0</v>
      </c>
      <c r="Q2577" s="12">
        <v>2376.3762724931289</v>
      </c>
      <c r="R2577" s="12">
        <v>0</v>
      </c>
      <c r="S2577" s="12">
        <v>0</v>
      </c>
      <c r="T2577" s="10">
        <v>20771.135161585509</v>
      </c>
      <c r="U2577" s="10">
        <v>0</v>
      </c>
      <c r="V2577" s="10">
        <v>0</v>
      </c>
      <c r="W2577" s="11">
        <v>5270.2999518508004</v>
      </c>
      <c r="X2577" s="11">
        <v>0</v>
      </c>
      <c r="Y2577" s="11">
        <v>0</v>
      </c>
      <c r="Z2577" s="12">
        <v>3785.2425542962933</v>
      </c>
      <c r="AA2577" s="12">
        <v>0</v>
      </c>
      <c r="AB2577" s="12">
        <v>0</v>
      </c>
      <c r="AC2577">
        <v>-3.4366032961026055E-2</v>
      </c>
      <c r="AD2577">
        <v>-0.1522929457011841</v>
      </c>
      <c r="AE2577">
        <v>0.67162246074688181</v>
      </c>
      <c r="AF2577">
        <v>0.16165449402822388</v>
      </c>
    </row>
    <row r="2578" spans="1:32" x14ac:dyDescent="0.25">
      <c r="A2578" t="s">
        <v>4158</v>
      </c>
      <c r="B2578" t="s">
        <v>4159</v>
      </c>
      <c r="C2578" t="s">
        <v>4158</v>
      </c>
      <c r="D2578" t="s">
        <v>4158</v>
      </c>
      <c r="F2578" s="9">
        <v>1</v>
      </c>
      <c r="G2578" s="9" t="s">
        <v>4162</v>
      </c>
      <c r="H2578" t="s">
        <v>1960</v>
      </c>
      <c r="I2578" t="s">
        <v>4160</v>
      </c>
      <c r="J2578" t="s">
        <v>4161</v>
      </c>
      <c r="K2578" s="10">
        <v>38866.150918929226</v>
      </c>
      <c r="L2578" s="10">
        <v>0</v>
      </c>
      <c r="M2578" s="10">
        <v>0</v>
      </c>
      <c r="N2578" s="11">
        <v>77557.986185185306</v>
      </c>
      <c r="O2578" s="11">
        <v>0</v>
      </c>
      <c r="P2578" s="11">
        <v>0</v>
      </c>
      <c r="Q2578" s="12">
        <v>41280.340862182617</v>
      </c>
      <c r="R2578" s="12">
        <v>0</v>
      </c>
      <c r="S2578" s="12">
        <v>0</v>
      </c>
      <c r="T2578" s="10">
        <v>34967.80492674921</v>
      </c>
      <c r="U2578" s="10">
        <v>0</v>
      </c>
      <c r="V2578" s="10">
        <v>0</v>
      </c>
      <c r="W2578" s="11">
        <v>74033.010003477204</v>
      </c>
      <c r="X2578" s="11">
        <v>0</v>
      </c>
      <c r="Y2578" s="11">
        <v>0</v>
      </c>
      <c r="Z2578" s="12">
        <v>36551.884711761566</v>
      </c>
      <c r="AA2578" s="12">
        <v>0</v>
      </c>
      <c r="AB2578" s="12">
        <v>0</v>
      </c>
      <c r="AC2578">
        <v>-0.15248700353071282</v>
      </c>
      <c r="AD2578">
        <v>-6.7106657674782078E-2</v>
      </c>
      <c r="AE2578">
        <v>-0.1755090862428936</v>
      </c>
      <c r="AF2578">
        <v>-0.1317009158161295</v>
      </c>
    </row>
    <row r="2579" spans="1:32" x14ac:dyDescent="0.25">
      <c r="A2579" t="s">
        <v>8553</v>
      </c>
      <c r="B2579" t="s">
        <v>8554</v>
      </c>
      <c r="C2579" t="s">
        <v>8553</v>
      </c>
      <c r="D2579" t="s">
        <v>8553</v>
      </c>
      <c r="F2579" s="9">
        <v>1</v>
      </c>
      <c r="G2579" s="9">
        <v>1</v>
      </c>
      <c r="H2579" t="s">
        <v>1412</v>
      </c>
      <c r="I2579" t="s">
        <v>8555</v>
      </c>
      <c r="J2579" t="s">
        <v>8556</v>
      </c>
      <c r="K2579" s="10">
        <v>157843.30126507988</v>
      </c>
      <c r="L2579" s="10">
        <v>0</v>
      </c>
      <c r="M2579" s="10">
        <v>0</v>
      </c>
      <c r="N2579" s="11">
        <v>81345.163406871783</v>
      </c>
      <c r="O2579" s="11">
        <v>0</v>
      </c>
      <c r="P2579" s="11">
        <v>0</v>
      </c>
      <c r="Q2579" s="12">
        <v>124867.25021688867</v>
      </c>
      <c r="R2579" s="12">
        <v>0</v>
      </c>
      <c r="S2579" s="12">
        <v>0</v>
      </c>
      <c r="T2579" s="10">
        <v>163221.10724694951</v>
      </c>
      <c r="U2579" s="10">
        <v>0</v>
      </c>
      <c r="V2579" s="10">
        <v>0</v>
      </c>
      <c r="W2579" s="11">
        <v>74386.983837566135</v>
      </c>
      <c r="X2579" s="11">
        <v>0</v>
      </c>
      <c r="Y2579" s="11">
        <v>0</v>
      </c>
      <c r="Z2579" s="12">
        <v>134146.34513696388</v>
      </c>
      <c r="AA2579" s="12">
        <v>0</v>
      </c>
      <c r="AB2579" s="12">
        <v>0</v>
      </c>
      <c r="AC2579">
        <v>4.8334599013514702E-2</v>
      </c>
      <c r="AD2579">
        <v>-0.12900636714072242</v>
      </c>
      <c r="AE2579">
        <v>0.10341260729836406</v>
      </c>
      <c r="AF2579">
        <v>7.580279723718779E-3</v>
      </c>
    </row>
    <row r="2580" spans="1:32" x14ac:dyDescent="0.25">
      <c r="A2580" t="s">
        <v>23864</v>
      </c>
      <c r="B2580" t="s">
        <v>23865</v>
      </c>
      <c r="C2580" t="s">
        <v>23864</v>
      </c>
      <c r="D2580" t="s">
        <v>23864</v>
      </c>
      <c r="E2580" t="s">
        <v>23866</v>
      </c>
      <c r="F2580" s="9">
        <v>1</v>
      </c>
      <c r="G2580" s="9">
        <v>1</v>
      </c>
      <c r="H2580" t="s">
        <v>22562</v>
      </c>
      <c r="I2580" t="s">
        <v>23867</v>
      </c>
      <c r="J2580" t="s">
        <v>23868</v>
      </c>
      <c r="K2580" s="10">
        <v>173887.02087023406</v>
      </c>
      <c r="L2580" s="10">
        <v>0</v>
      </c>
      <c r="M2580" s="10">
        <v>0</v>
      </c>
      <c r="N2580" s="11">
        <v>219484.13443864786</v>
      </c>
      <c r="O2580" s="11">
        <v>0</v>
      </c>
      <c r="P2580" s="11">
        <v>0</v>
      </c>
      <c r="Q2580" s="12">
        <v>111862.63378398497</v>
      </c>
      <c r="R2580" s="12">
        <v>0</v>
      </c>
      <c r="S2580" s="12">
        <v>0</v>
      </c>
      <c r="T2580" s="10">
        <v>175206.31320337855</v>
      </c>
      <c r="U2580" s="10">
        <v>0</v>
      </c>
      <c r="V2580" s="10">
        <v>0</v>
      </c>
      <c r="W2580" s="11">
        <v>225112.95256870624</v>
      </c>
      <c r="X2580" s="11">
        <v>0</v>
      </c>
      <c r="Y2580" s="11">
        <v>0</v>
      </c>
      <c r="Z2580" s="12">
        <v>106598.4349749088</v>
      </c>
      <c r="AA2580" s="12">
        <v>0</v>
      </c>
      <c r="AB2580" s="12">
        <v>0</v>
      </c>
      <c r="AC2580">
        <v>1.0904508234148465E-2</v>
      </c>
      <c r="AD2580">
        <v>3.6532411765325436E-2</v>
      </c>
      <c r="AE2580">
        <v>-6.9541946487487322E-2</v>
      </c>
      <c r="AF2580">
        <v>-7.3683421626711404E-3</v>
      </c>
    </row>
    <row r="2581" spans="1:32" x14ac:dyDescent="0.25">
      <c r="A2581" t="s">
        <v>15761</v>
      </c>
      <c r="B2581" t="s">
        <v>15762</v>
      </c>
      <c r="C2581" t="s">
        <v>15761</v>
      </c>
      <c r="D2581" t="s">
        <v>15761</v>
      </c>
      <c r="E2581" t="s">
        <v>15763</v>
      </c>
      <c r="F2581" s="9">
        <v>1</v>
      </c>
      <c r="G2581" s="9" t="s">
        <v>202</v>
      </c>
      <c r="H2581" t="s">
        <v>4131</v>
      </c>
      <c r="I2581" t="s">
        <v>15764</v>
      </c>
      <c r="J2581" t="s">
        <v>15765</v>
      </c>
      <c r="K2581" s="10">
        <v>146074.70454872426</v>
      </c>
      <c r="L2581" s="10">
        <v>0</v>
      </c>
      <c r="M2581" s="10">
        <v>0</v>
      </c>
      <c r="N2581" s="11">
        <v>171174.87014007146</v>
      </c>
      <c r="O2581" s="11">
        <v>0</v>
      </c>
      <c r="P2581" s="11">
        <v>0</v>
      </c>
      <c r="Q2581" s="12">
        <v>152653.74881121927</v>
      </c>
      <c r="R2581" s="12">
        <v>0</v>
      </c>
      <c r="S2581" s="12">
        <v>0</v>
      </c>
      <c r="T2581" s="10">
        <v>136863.31963148015</v>
      </c>
      <c r="U2581" s="10">
        <v>0</v>
      </c>
      <c r="V2581" s="10">
        <v>0</v>
      </c>
      <c r="W2581" s="11">
        <v>167962.64226260417</v>
      </c>
      <c r="X2581" s="11">
        <v>0</v>
      </c>
      <c r="Y2581" s="11">
        <v>0</v>
      </c>
      <c r="Z2581" s="12">
        <v>147501.09288943841</v>
      </c>
      <c r="AA2581" s="12">
        <v>0</v>
      </c>
      <c r="AB2581" s="12">
        <v>0</v>
      </c>
      <c r="AC2581">
        <v>-9.3970525685821996E-2</v>
      </c>
      <c r="AD2581">
        <v>-2.7330529082853137E-2</v>
      </c>
      <c r="AE2581">
        <v>-4.9537375153550882E-2</v>
      </c>
      <c r="AF2581">
        <v>-5.6946143307408666E-2</v>
      </c>
    </row>
    <row r="2582" spans="1:32" x14ac:dyDescent="0.25">
      <c r="A2582" t="s">
        <v>15761</v>
      </c>
      <c r="B2582" t="s">
        <v>15762</v>
      </c>
      <c r="C2582" t="s">
        <v>15761</v>
      </c>
      <c r="D2582" t="s">
        <v>15761</v>
      </c>
      <c r="E2582" t="s">
        <v>15763</v>
      </c>
      <c r="F2582" s="9">
        <v>1</v>
      </c>
      <c r="G2582" s="9" t="s">
        <v>15768</v>
      </c>
      <c r="H2582" t="s">
        <v>6809</v>
      </c>
      <c r="I2582" t="s">
        <v>15766</v>
      </c>
      <c r="J2582" t="s">
        <v>15767</v>
      </c>
      <c r="K2582" s="10">
        <v>27574.062281864411</v>
      </c>
      <c r="L2582" s="10">
        <v>0</v>
      </c>
      <c r="M2582" s="10">
        <v>0</v>
      </c>
      <c r="N2582" s="11">
        <v>32482.86042832601</v>
      </c>
      <c r="O2582" s="11">
        <v>0</v>
      </c>
      <c r="P2582" s="11">
        <v>0</v>
      </c>
      <c r="Q2582" s="12">
        <v>28457.273078966777</v>
      </c>
      <c r="R2582" s="12">
        <v>0</v>
      </c>
      <c r="S2582" s="12">
        <v>0</v>
      </c>
      <c r="T2582" s="10">
        <v>25969.234970752881</v>
      </c>
      <c r="U2582" s="10">
        <v>0</v>
      </c>
      <c r="V2582" s="10">
        <v>0</v>
      </c>
      <c r="W2582" s="11">
        <v>31405.916832058705</v>
      </c>
      <c r="X2582" s="11">
        <v>0</v>
      </c>
      <c r="Y2582" s="11">
        <v>0</v>
      </c>
      <c r="Z2582" s="12">
        <v>27357.270638832164</v>
      </c>
      <c r="AA2582" s="12">
        <v>0</v>
      </c>
      <c r="AB2582" s="12">
        <v>0</v>
      </c>
      <c r="AC2582">
        <v>-8.6508310351621875E-2</v>
      </c>
      <c r="AD2582">
        <v>-4.8642294784181569E-2</v>
      </c>
      <c r="AE2582">
        <v>-5.6873118484518162E-2</v>
      </c>
      <c r="AF2582">
        <v>-6.4007907873440531E-2</v>
      </c>
    </row>
    <row r="2583" spans="1:32" x14ac:dyDescent="0.25">
      <c r="A2583" t="s">
        <v>17754</v>
      </c>
      <c r="B2583" t="s">
        <v>17755</v>
      </c>
      <c r="C2583" t="s">
        <v>17754</v>
      </c>
      <c r="D2583" t="s">
        <v>17754</v>
      </c>
      <c r="E2583" t="s">
        <v>17756</v>
      </c>
      <c r="F2583" s="9" t="s">
        <v>104</v>
      </c>
      <c r="G2583" s="9" t="s">
        <v>87</v>
      </c>
      <c r="H2583" t="s">
        <v>786</v>
      </c>
      <c r="I2583" t="s">
        <v>17757</v>
      </c>
      <c r="J2583" t="s">
        <v>17758</v>
      </c>
      <c r="K2583" s="10">
        <v>93474.361086364836</v>
      </c>
      <c r="L2583" s="10">
        <v>230472.35528601741</v>
      </c>
      <c r="M2583" s="10">
        <v>0</v>
      </c>
      <c r="N2583" s="11">
        <v>208086.98668686411</v>
      </c>
      <c r="O2583" s="11">
        <v>179752.41102617953</v>
      </c>
      <c r="P2583" s="11">
        <v>0</v>
      </c>
      <c r="Q2583" s="12">
        <v>64208.979798549772</v>
      </c>
      <c r="R2583" s="12">
        <v>60872.306721128785</v>
      </c>
      <c r="S2583" s="12">
        <v>0</v>
      </c>
      <c r="T2583" s="10">
        <v>95391.607375633248</v>
      </c>
      <c r="U2583" s="10">
        <v>223437.10168933094</v>
      </c>
      <c r="V2583" s="10">
        <v>0</v>
      </c>
      <c r="W2583" s="11">
        <v>204944.67597526728</v>
      </c>
      <c r="X2583" s="11">
        <v>176462.13025555346</v>
      </c>
      <c r="Y2583" s="11">
        <v>0</v>
      </c>
      <c r="Z2583" s="12">
        <v>60553.500496795568</v>
      </c>
      <c r="AA2583" s="12">
        <v>64649.754964370717</v>
      </c>
      <c r="AB2583" s="12">
        <v>0</v>
      </c>
      <c r="AC2583">
        <v>2.9291637390643804E-2</v>
      </c>
      <c r="AD2583">
        <v>-2.1952232520404576E-2</v>
      </c>
      <c r="AE2583">
        <v>-8.4564714117298226E-2</v>
      </c>
      <c r="AF2583">
        <v>-2.5741769749019667E-2</v>
      </c>
    </row>
    <row r="2584" spans="1:32" x14ac:dyDescent="0.25">
      <c r="A2584" t="s">
        <v>17754</v>
      </c>
      <c r="B2584" t="s">
        <v>17755</v>
      </c>
      <c r="C2584" t="s">
        <v>17754</v>
      </c>
      <c r="D2584" t="s">
        <v>17754</v>
      </c>
      <c r="E2584" t="s">
        <v>17756</v>
      </c>
      <c r="F2584" s="9">
        <v>1</v>
      </c>
      <c r="G2584" s="9" t="s">
        <v>334</v>
      </c>
      <c r="H2584" t="s">
        <v>23675</v>
      </c>
      <c r="I2584" t="s">
        <v>23676</v>
      </c>
      <c r="J2584" t="s">
        <v>23677</v>
      </c>
      <c r="K2584" s="10">
        <v>107031.78450360651</v>
      </c>
      <c r="L2584" s="10">
        <v>0</v>
      </c>
      <c r="M2584" s="10">
        <v>0</v>
      </c>
      <c r="N2584" s="11">
        <v>48483.387389228657</v>
      </c>
      <c r="O2584" s="11">
        <v>0</v>
      </c>
      <c r="P2584" s="11">
        <v>0</v>
      </c>
      <c r="Q2584" s="12">
        <v>17675.194325925975</v>
      </c>
      <c r="R2584" s="12">
        <v>0</v>
      </c>
      <c r="S2584" s="12">
        <v>0</v>
      </c>
      <c r="T2584" s="10">
        <v>109780.6203654203</v>
      </c>
      <c r="U2584" s="10">
        <v>0</v>
      </c>
      <c r="V2584" s="10">
        <v>0</v>
      </c>
      <c r="W2584" s="11">
        <v>51587.570343646381</v>
      </c>
      <c r="X2584" s="11">
        <v>0</v>
      </c>
      <c r="Y2584" s="11">
        <v>0</v>
      </c>
      <c r="Z2584" s="12">
        <v>22520.416557480028</v>
      </c>
      <c r="AA2584" s="12">
        <v>0</v>
      </c>
      <c r="AB2584" s="12">
        <v>0</v>
      </c>
      <c r="AC2584">
        <v>3.6584109433247546E-2</v>
      </c>
      <c r="AD2584">
        <v>8.953300134144658E-2</v>
      </c>
      <c r="AE2584">
        <v>0.3495074365182248</v>
      </c>
      <c r="AF2584">
        <v>0.15854151576430631</v>
      </c>
    </row>
    <row r="2585" spans="1:32" x14ac:dyDescent="0.25">
      <c r="A2585" t="s">
        <v>6749</v>
      </c>
      <c r="B2585" t="s">
        <v>6750</v>
      </c>
      <c r="C2585" t="s">
        <v>6749</v>
      </c>
      <c r="D2585" t="s">
        <v>6749</v>
      </c>
      <c r="F2585" s="9">
        <v>1</v>
      </c>
      <c r="G2585" s="9">
        <v>1</v>
      </c>
      <c r="H2585" t="s">
        <v>54</v>
      </c>
      <c r="I2585" t="s">
        <v>6751</v>
      </c>
      <c r="J2585" t="s">
        <v>6752</v>
      </c>
      <c r="K2585" s="10">
        <v>175798.81739803389</v>
      </c>
      <c r="L2585" s="10">
        <v>0</v>
      </c>
      <c r="M2585" s="10">
        <v>0</v>
      </c>
      <c r="N2585" s="11">
        <v>27415.48275604855</v>
      </c>
      <c r="O2585" s="11">
        <v>0</v>
      </c>
      <c r="P2585" s="11">
        <v>0</v>
      </c>
      <c r="Q2585" s="12">
        <v>51813.984620913718</v>
      </c>
      <c r="R2585" s="12">
        <v>0</v>
      </c>
      <c r="S2585" s="12">
        <v>0</v>
      </c>
      <c r="T2585" s="10">
        <v>171069.48405067562</v>
      </c>
      <c r="U2585" s="10">
        <v>0</v>
      </c>
      <c r="V2585" s="10">
        <v>0</v>
      </c>
      <c r="W2585" s="11">
        <v>35334.614792964319</v>
      </c>
      <c r="X2585" s="11">
        <v>0</v>
      </c>
      <c r="Y2585" s="11">
        <v>0</v>
      </c>
      <c r="Z2585" s="12">
        <v>55110.792014415631</v>
      </c>
      <c r="AA2585" s="12">
        <v>0</v>
      </c>
      <c r="AB2585" s="12">
        <v>0</v>
      </c>
      <c r="AC2585">
        <v>-3.9342935487399526E-2</v>
      </c>
      <c r="AD2585">
        <v>0.36609130316583366</v>
      </c>
      <c r="AE2585">
        <v>8.8993326143535278E-2</v>
      </c>
      <c r="AF2585">
        <v>0.13858056460732313</v>
      </c>
    </row>
    <row r="2586" spans="1:32" x14ac:dyDescent="0.25">
      <c r="A2586" t="s">
        <v>19810</v>
      </c>
      <c r="B2586" t="s">
        <v>19811</v>
      </c>
      <c r="C2586" t="s">
        <v>19810</v>
      </c>
      <c r="D2586" t="s">
        <v>19810</v>
      </c>
      <c r="E2586" t="s">
        <v>19812</v>
      </c>
      <c r="F2586" s="9">
        <v>1</v>
      </c>
      <c r="G2586" s="9" t="s">
        <v>19820</v>
      </c>
      <c r="H2586" t="s">
        <v>1639</v>
      </c>
      <c r="I2586" t="s">
        <v>19818</v>
      </c>
      <c r="J2586" t="s">
        <v>19819</v>
      </c>
      <c r="K2586" s="10">
        <v>398729.66376785608</v>
      </c>
      <c r="L2586" s="10">
        <v>0</v>
      </c>
      <c r="M2586" s="10">
        <v>0</v>
      </c>
      <c r="N2586" s="11">
        <v>122232.43096639596</v>
      </c>
      <c r="O2586" s="11">
        <v>0</v>
      </c>
      <c r="P2586" s="11">
        <v>0</v>
      </c>
      <c r="Q2586" s="12">
        <v>120022.7678278496</v>
      </c>
      <c r="R2586" s="12">
        <v>0</v>
      </c>
      <c r="S2586" s="12">
        <v>0</v>
      </c>
      <c r="T2586" s="10">
        <v>408540.87529543799</v>
      </c>
      <c r="U2586" s="10">
        <v>0</v>
      </c>
      <c r="V2586" s="10">
        <v>0</v>
      </c>
      <c r="W2586" s="11">
        <v>120628.93189024743</v>
      </c>
      <c r="X2586" s="11">
        <v>0</v>
      </c>
      <c r="Y2586" s="11">
        <v>0</v>
      </c>
      <c r="Z2586" s="12">
        <v>124983.67067001946</v>
      </c>
      <c r="AA2586" s="12">
        <v>0</v>
      </c>
      <c r="AB2586" s="12">
        <v>0</v>
      </c>
      <c r="AC2586">
        <v>3.5069490370002822E-2</v>
      </c>
      <c r="AD2586">
        <v>-1.9051147161734325E-2</v>
      </c>
      <c r="AE2586">
        <v>5.8431511489837246E-2</v>
      </c>
      <c r="AF2586">
        <v>2.4816618232701915E-2</v>
      </c>
    </row>
    <row r="2587" spans="1:32" x14ac:dyDescent="0.25">
      <c r="A2587" t="s">
        <v>19810</v>
      </c>
      <c r="B2587" t="s">
        <v>19811</v>
      </c>
      <c r="C2587" t="s">
        <v>19810</v>
      </c>
      <c r="D2587" t="s">
        <v>19810</v>
      </c>
      <c r="E2587" t="s">
        <v>19812</v>
      </c>
      <c r="F2587" s="9" t="s">
        <v>104</v>
      </c>
      <c r="G2587" s="9" t="s">
        <v>19823</v>
      </c>
      <c r="H2587" t="s">
        <v>1110</v>
      </c>
      <c r="I2587" t="s">
        <v>19821</v>
      </c>
      <c r="J2587" t="s">
        <v>19822</v>
      </c>
      <c r="K2587" s="10">
        <v>169871.28746008172</v>
      </c>
      <c r="L2587" s="10">
        <v>13078.99393440534</v>
      </c>
      <c r="M2587" s="10">
        <v>0</v>
      </c>
      <c r="N2587" s="11">
        <v>283078.6359564134</v>
      </c>
      <c r="O2587" s="11">
        <v>0</v>
      </c>
      <c r="P2587" s="11">
        <v>0</v>
      </c>
      <c r="Q2587" s="12">
        <v>54263.935872490874</v>
      </c>
      <c r="R2587" s="12">
        <v>0</v>
      </c>
      <c r="S2587" s="12">
        <v>0</v>
      </c>
      <c r="T2587" s="10">
        <v>166961.65136399632</v>
      </c>
      <c r="U2587" s="10">
        <v>13348.039859539129</v>
      </c>
      <c r="V2587" s="10">
        <v>0</v>
      </c>
      <c r="W2587" s="11">
        <v>285689.81190828542</v>
      </c>
      <c r="X2587" s="11">
        <v>0</v>
      </c>
      <c r="Y2587" s="11">
        <v>0</v>
      </c>
      <c r="Z2587" s="12">
        <v>60577.455201284312</v>
      </c>
      <c r="AA2587" s="12">
        <v>0</v>
      </c>
      <c r="AB2587" s="12">
        <v>0</v>
      </c>
      <c r="AC2587">
        <v>-2.4925246298587545E-2</v>
      </c>
      <c r="AD2587">
        <v>1.324671604860605E-2</v>
      </c>
      <c r="AE2587">
        <v>0.15878728023069436</v>
      </c>
      <c r="AF2587">
        <v>4.9036249993570952E-2</v>
      </c>
    </row>
    <row r="2588" spans="1:32" x14ac:dyDescent="0.25">
      <c r="A2588" t="s">
        <v>19810</v>
      </c>
      <c r="B2588" t="s">
        <v>19811</v>
      </c>
      <c r="C2588" t="s">
        <v>19810</v>
      </c>
      <c r="D2588" t="s">
        <v>19810</v>
      </c>
      <c r="E2588" t="s">
        <v>19812</v>
      </c>
      <c r="F2588" s="9" t="s">
        <v>410</v>
      </c>
      <c r="G2588" s="9" t="s">
        <v>19815</v>
      </c>
      <c r="H2588" t="s">
        <v>3374</v>
      </c>
      <c r="I2588" t="s">
        <v>19813</v>
      </c>
      <c r="J2588" t="s">
        <v>19814</v>
      </c>
      <c r="K2588" s="10">
        <v>92491.563172827548</v>
      </c>
      <c r="L2588" s="10">
        <v>198855.65994436326</v>
      </c>
      <c r="M2588" s="10">
        <v>190843.40715951379</v>
      </c>
      <c r="N2588" s="11">
        <v>300194.14429893583</v>
      </c>
      <c r="O2588" s="11">
        <v>91779.687481356421</v>
      </c>
      <c r="P2588" s="11">
        <v>0</v>
      </c>
      <c r="Q2588" s="12">
        <v>205083.08780265393</v>
      </c>
      <c r="R2588" s="12">
        <v>45755.992836592675</v>
      </c>
      <c r="S2588" s="12">
        <v>0</v>
      </c>
      <c r="T2588" s="10">
        <v>94654.130589765889</v>
      </c>
      <c r="U2588" s="10">
        <v>206377.51417876862</v>
      </c>
      <c r="V2588" s="10">
        <v>197581.91948493762</v>
      </c>
      <c r="W2588" s="11">
        <v>294919.88543089497</v>
      </c>
      <c r="X2588" s="11">
        <v>96560.769159607778</v>
      </c>
      <c r="Y2588" s="11">
        <v>0</v>
      </c>
      <c r="Z2588" s="12">
        <v>200620.65009322722</v>
      </c>
      <c r="AA2588" s="12">
        <v>49507.387389423697</v>
      </c>
      <c r="AB2588" s="12">
        <v>0</v>
      </c>
      <c r="AC2588">
        <v>3.33436917999878E-2</v>
      </c>
      <c r="AD2588">
        <v>-2.5572733844307992E-2</v>
      </c>
      <c r="AE2588">
        <v>-3.1738413030392452E-2</v>
      </c>
      <c r="AF2588">
        <v>-7.989151691570882E-3</v>
      </c>
    </row>
    <row r="2589" spans="1:32" x14ac:dyDescent="0.25">
      <c r="A2589" t="s">
        <v>19810</v>
      </c>
      <c r="B2589" t="s">
        <v>19811</v>
      </c>
      <c r="C2589" t="s">
        <v>19810</v>
      </c>
      <c r="D2589" t="s">
        <v>19810</v>
      </c>
      <c r="E2589" t="s">
        <v>19812</v>
      </c>
      <c r="F2589" s="9" t="s">
        <v>410</v>
      </c>
      <c r="G2589" s="9" t="s">
        <v>864</v>
      </c>
      <c r="H2589" t="s">
        <v>1383</v>
      </c>
      <c r="I2589" t="s">
        <v>19816</v>
      </c>
      <c r="J2589" t="s">
        <v>19817</v>
      </c>
      <c r="K2589" s="10">
        <v>93078.551955986171</v>
      </c>
      <c r="L2589" s="10">
        <v>253538.80485007443</v>
      </c>
      <c r="M2589" s="10">
        <v>196396.26340608814</v>
      </c>
      <c r="N2589" s="11">
        <v>221086.85834124245</v>
      </c>
      <c r="O2589" s="11">
        <v>175696.13448257596</v>
      </c>
      <c r="P2589" s="11">
        <v>0</v>
      </c>
      <c r="Q2589" s="12">
        <v>317805.68887463398</v>
      </c>
      <c r="R2589" s="12">
        <v>245683.09898811151</v>
      </c>
      <c r="S2589" s="12">
        <v>0</v>
      </c>
      <c r="T2589" s="10">
        <v>90850.760796334565</v>
      </c>
      <c r="U2589" s="10">
        <v>243125.70211936804</v>
      </c>
      <c r="V2589" s="10">
        <v>197552.92301891401</v>
      </c>
      <c r="W2589" s="11">
        <v>220307.55197220828</v>
      </c>
      <c r="X2589" s="11">
        <v>173560.36801098724</v>
      </c>
      <c r="Y2589" s="11">
        <v>0</v>
      </c>
      <c r="Z2589" s="12">
        <v>348580.8748186999</v>
      </c>
      <c r="AA2589" s="12">
        <v>235564.57526618187</v>
      </c>
      <c r="AB2589" s="12">
        <v>0</v>
      </c>
      <c r="AC2589">
        <v>-3.4950170756075281E-2</v>
      </c>
      <c r="AD2589">
        <v>-5.0943218848723548E-3</v>
      </c>
      <c r="AE2589">
        <v>0.13334846711220272</v>
      </c>
      <c r="AF2589">
        <v>3.1101324823751691E-2</v>
      </c>
    </row>
    <row r="2590" spans="1:32" x14ac:dyDescent="0.25">
      <c r="A2590" t="s">
        <v>19810</v>
      </c>
      <c r="B2590" t="s">
        <v>19811</v>
      </c>
      <c r="C2590" t="s">
        <v>19810</v>
      </c>
      <c r="D2590" t="s">
        <v>19810</v>
      </c>
      <c r="E2590" t="s">
        <v>19812</v>
      </c>
      <c r="F2590" s="9">
        <v>1</v>
      </c>
      <c r="G2590" s="9" t="s">
        <v>202</v>
      </c>
      <c r="H2590" t="s">
        <v>23986</v>
      </c>
      <c r="I2590" t="s">
        <v>23987</v>
      </c>
      <c r="J2590" t="s">
        <v>23988</v>
      </c>
      <c r="K2590" s="10">
        <v>387623.95127470745</v>
      </c>
      <c r="L2590" s="10">
        <v>0</v>
      </c>
      <c r="M2590" s="10">
        <v>0</v>
      </c>
      <c r="N2590" s="11">
        <v>194899.14124144075</v>
      </c>
      <c r="O2590" s="11">
        <v>0</v>
      </c>
      <c r="P2590" s="11">
        <v>0</v>
      </c>
      <c r="Q2590" s="12">
        <v>92080.519602471002</v>
      </c>
      <c r="R2590" s="12">
        <v>0</v>
      </c>
      <c r="S2590" s="12">
        <v>0</v>
      </c>
      <c r="T2590" s="10">
        <v>359739.82297768781</v>
      </c>
      <c r="U2590" s="10">
        <v>0</v>
      </c>
      <c r="V2590" s="10">
        <v>0</v>
      </c>
      <c r="W2590" s="11">
        <v>196599.53703788001</v>
      </c>
      <c r="X2590" s="11">
        <v>0</v>
      </c>
      <c r="Y2590" s="11">
        <v>0</v>
      </c>
      <c r="Z2590" s="12">
        <v>108494.84908026765</v>
      </c>
      <c r="AA2590" s="12">
        <v>0</v>
      </c>
      <c r="AB2590" s="12">
        <v>0</v>
      </c>
      <c r="AC2590">
        <v>-0.10770384382992834</v>
      </c>
      <c r="AD2590">
        <v>1.2532190502671927E-2</v>
      </c>
      <c r="AE2590">
        <v>0.2366586710527345</v>
      </c>
      <c r="AF2590">
        <v>4.7162339241826029E-2</v>
      </c>
    </row>
    <row r="2591" spans="1:32" x14ac:dyDescent="0.25">
      <c r="A2591" t="s">
        <v>16432</v>
      </c>
      <c r="B2591" t="s">
        <v>16433</v>
      </c>
      <c r="C2591" t="s">
        <v>16432</v>
      </c>
      <c r="D2591" t="s">
        <v>16432</v>
      </c>
      <c r="E2591" t="s">
        <v>16434</v>
      </c>
      <c r="F2591" s="9">
        <v>1</v>
      </c>
      <c r="G2591" s="9" t="s">
        <v>87</v>
      </c>
      <c r="H2591" t="s">
        <v>7774</v>
      </c>
      <c r="I2591" t="s">
        <v>16435</v>
      </c>
      <c r="J2591" t="s">
        <v>16436</v>
      </c>
      <c r="K2591" s="10">
        <v>72405.210507883603</v>
      </c>
      <c r="L2591" s="10">
        <v>0</v>
      </c>
      <c r="M2591" s="10">
        <v>0</v>
      </c>
      <c r="N2591" s="11">
        <v>10270.29434125582</v>
      </c>
      <c r="O2591" s="11">
        <v>0</v>
      </c>
      <c r="P2591" s="11">
        <v>0</v>
      </c>
      <c r="Q2591" s="12">
        <v>53856.884689506522</v>
      </c>
      <c r="R2591" s="12">
        <v>0</v>
      </c>
      <c r="S2591" s="12">
        <v>0</v>
      </c>
      <c r="T2591" s="10">
        <v>60547.520703918148</v>
      </c>
      <c r="U2591" s="10">
        <v>0</v>
      </c>
      <c r="V2591" s="10">
        <v>0</v>
      </c>
      <c r="W2591" s="11">
        <v>9412.7199050246381</v>
      </c>
      <c r="X2591" s="11">
        <v>0</v>
      </c>
      <c r="Y2591" s="11">
        <v>0</v>
      </c>
      <c r="Z2591" s="12">
        <v>44510.835278146609</v>
      </c>
      <c r="AA2591" s="12">
        <v>0</v>
      </c>
      <c r="AB2591" s="12">
        <v>0</v>
      </c>
      <c r="AC2591">
        <v>-0.25802563619805646</v>
      </c>
      <c r="AD2591">
        <v>-0.12579395882437636</v>
      </c>
      <c r="AE2591">
        <v>-0.27497420639247627</v>
      </c>
      <c r="AF2591">
        <v>-0.2195979338049697</v>
      </c>
    </row>
    <row r="2592" spans="1:32" x14ac:dyDescent="0.25">
      <c r="A2592" t="s">
        <v>16761</v>
      </c>
      <c r="B2592" t="s">
        <v>16762</v>
      </c>
      <c r="C2592" t="s">
        <v>16761</v>
      </c>
      <c r="D2592" t="s">
        <v>16761</v>
      </c>
      <c r="E2592" t="s">
        <v>16763</v>
      </c>
      <c r="F2592" s="9">
        <v>1</v>
      </c>
      <c r="G2592" s="9">
        <v>1</v>
      </c>
      <c r="H2592" t="s">
        <v>6865</v>
      </c>
      <c r="I2592" t="s">
        <v>16764</v>
      </c>
      <c r="J2592" t="s">
        <v>16765</v>
      </c>
      <c r="K2592" s="10">
        <v>954562.88843576401</v>
      </c>
      <c r="L2592" s="10">
        <v>0</v>
      </c>
      <c r="M2592" s="10">
        <v>0</v>
      </c>
      <c r="N2592" s="11">
        <v>1203329.0634109867</v>
      </c>
      <c r="O2592" s="11">
        <v>0</v>
      </c>
      <c r="P2592" s="11">
        <v>0</v>
      </c>
      <c r="Q2592" s="12">
        <v>223027.73854548502</v>
      </c>
      <c r="R2592" s="12">
        <v>0</v>
      </c>
      <c r="S2592" s="12">
        <v>0</v>
      </c>
      <c r="T2592" s="10">
        <v>883986.2631960389</v>
      </c>
      <c r="U2592" s="10">
        <v>0</v>
      </c>
      <c r="V2592" s="10">
        <v>0</v>
      </c>
      <c r="W2592" s="11">
        <v>1186326.8410497848</v>
      </c>
      <c r="X2592" s="11">
        <v>0</v>
      </c>
      <c r="Y2592" s="11">
        <v>0</v>
      </c>
      <c r="Z2592" s="12">
        <v>200191.46163780391</v>
      </c>
      <c r="AA2592" s="12">
        <v>0</v>
      </c>
      <c r="AB2592" s="12">
        <v>0</v>
      </c>
      <c r="AC2592">
        <v>-0.11081629741039969</v>
      </c>
      <c r="AD2592">
        <v>-2.0529680240052174E-2</v>
      </c>
      <c r="AE2592">
        <v>-0.15584270994775279</v>
      </c>
      <c r="AF2592">
        <v>-9.5729562532734888E-2</v>
      </c>
    </row>
    <row r="2593" spans="1:32" x14ac:dyDescent="0.25">
      <c r="A2593" t="s">
        <v>16761</v>
      </c>
      <c r="B2593" t="s">
        <v>16762</v>
      </c>
      <c r="C2593" t="s">
        <v>16761</v>
      </c>
      <c r="D2593" t="s">
        <v>16761</v>
      </c>
      <c r="E2593" t="s">
        <v>16763</v>
      </c>
      <c r="F2593" s="9">
        <v>1</v>
      </c>
      <c r="G2593" s="9">
        <v>1</v>
      </c>
      <c r="H2593" t="s">
        <v>8203</v>
      </c>
      <c r="I2593" t="s">
        <v>16766</v>
      </c>
      <c r="J2593" t="s">
        <v>16767</v>
      </c>
      <c r="K2593" s="10">
        <v>142001.32903220606</v>
      </c>
      <c r="L2593" s="10">
        <v>0</v>
      </c>
      <c r="M2593" s="10">
        <v>0</v>
      </c>
      <c r="N2593" s="11">
        <v>104008.86659245008</v>
      </c>
      <c r="O2593" s="11">
        <v>0</v>
      </c>
      <c r="P2593" s="11">
        <v>0</v>
      </c>
      <c r="Q2593" s="12">
        <v>69106.971263286323</v>
      </c>
      <c r="R2593" s="12">
        <v>0</v>
      </c>
      <c r="S2593" s="12">
        <v>0</v>
      </c>
      <c r="T2593" s="10">
        <v>147601.67754889358</v>
      </c>
      <c r="U2593" s="10">
        <v>0</v>
      </c>
      <c r="V2593" s="10">
        <v>0</v>
      </c>
      <c r="W2593" s="11">
        <v>99260.848638239608</v>
      </c>
      <c r="X2593" s="11">
        <v>0</v>
      </c>
      <c r="Y2593" s="11">
        <v>0</v>
      </c>
      <c r="Z2593" s="12">
        <v>60707.209850598338</v>
      </c>
      <c r="AA2593" s="12">
        <v>0</v>
      </c>
      <c r="AB2593" s="12">
        <v>0</v>
      </c>
      <c r="AC2593">
        <v>5.5804685865925074E-2</v>
      </c>
      <c r="AD2593">
        <v>-6.7409826861952474E-2</v>
      </c>
      <c r="AE2593">
        <v>-0.18696338449918598</v>
      </c>
      <c r="AF2593">
        <v>-6.6189508498404451E-2</v>
      </c>
    </row>
    <row r="2594" spans="1:32" x14ac:dyDescent="0.25">
      <c r="A2594" t="s">
        <v>16761</v>
      </c>
      <c r="B2594" t="s">
        <v>16762</v>
      </c>
      <c r="C2594" t="s">
        <v>16761</v>
      </c>
      <c r="D2594" t="s">
        <v>16761</v>
      </c>
      <c r="E2594" t="s">
        <v>16763</v>
      </c>
      <c r="F2594" s="9" t="s">
        <v>104</v>
      </c>
      <c r="G2594" s="9" t="s">
        <v>16770</v>
      </c>
      <c r="H2594" t="s">
        <v>744</v>
      </c>
      <c r="I2594" t="s">
        <v>16768</v>
      </c>
      <c r="J2594" t="s">
        <v>16769</v>
      </c>
      <c r="K2594" s="10">
        <v>1121523.2495243715</v>
      </c>
      <c r="L2594" s="10">
        <v>118781.16718450685</v>
      </c>
      <c r="M2594" s="10">
        <v>0</v>
      </c>
      <c r="N2594" s="11">
        <v>757118.85689974506</v>
      </c>
      <c r="O2594" s="11">
        <v>0</v>
      </c>
      <c r="P2594" s="11">
        <v>0</v>
      </c>
      <c r="Q2594" s="12">
        <v>945199.60142750433</v>
      </c>
      <c r="R2594" s="12">
        <v>24530.089130455814</v>
      </c>
      <c r="S2594" s="12">
        <v>0</v>
      </c>
      <c r="T2594" s="10">
        <v>1083791.2450761206</v>
      </c>
      <c r="U2594" s="10">
        <v>120963.59076186256</v>
      </c>
      <c r="V2594" s="10">
        <v>0</v>
      </c>
      <c r="W2594" s="11">
        <v>701660.51664796402</v>
      </c>
      <c r="X2594" s="11">
        <v>0</v>
      </c>
      <c r="Y2594" s="11">
        <v>0</v>
      </c>
      <c r="Z2594" s="12">
        <v>942368.09346030094</v>
      </c>
      <c r="AA2594" s="12">
        <v>27248.476355945786</v>
      </c>
      <c r="AB2594" s="12">
        <v>0</v>
      </c>
      <c r="AC2594">
        <v>-4.93726301336447E-2</v>
      </c>
      <c r="AD2594">
        <v>-0.10974661824209217</v>
      </c>
      <c r="AE2594">
        <v>-4.3283274848156675E-3</v>
      </c>
      <c r="AF2594">
        <v>-5.4482525286850852E-2</v>
      </c>
    </row>
    <row r="2595" spans="1:32" x14ac:dyDescent="0.25">
      <c r="A2595" t="s">
        <v>16761</v>
      </c>
      <c r="B2595" t="s">
        <v>16762</v>
      </c>
      <c r="C2595" t="s">
        <v>16761</v>
      </c>
      <c r="D2595" t="s">
        <v>16761</v>
      </c>
      <c r="E2595" t="s">
        <v>16763</v>
      </c>
      <c r="F2595" s="9" t="s">
        <v>104</v>
      </c>
      <c r="G2595" s="9" t="s">
        <v>23568</v>
      </c>
      <c r="H2595" t="s">
        <v>23502</v>
      </c>
      <c r="I2595" t="s">
        <v>23566</v>
      </c>
      <c r="J2595" t="s">
        <v>23567</v>
      </c>
      <c r="K2595" s="10">
        <v>204139.51969456376</v>
      </c>
      <c r="L2595" s="10">
        <v>118781.16718450685</v>
      </c>
      <c r="M2595" s="10">
        <v>0</v>
      </c>
      <c r="N2595" s="11">
        <v>71946.473854619559</v>
      </c>
      <c r="O2595" s="11">
        <v>0</v>
      </c>
      <c r="P2595" s="11">
        <v>0</v>
      </c>
      <c r="Q2595" s="12">
        <v>69488.223427630815</v>
      </c>
      <c r="R2595" s="12">
        <v>24530.089130455814</v>
      </c>
      <c r="S2595" s="12">
        <v>0</v>
      </c>
      <c r="T2595" s="10">
        <v>197301.62031337598</v>
      </c>
      <c r="U2595" s="10">
        <v>120963.59076186256</v>
      </c>
      <c r="V2595" s="10">
        <v>0</v>
      </c>
      <c r="W2595" s="11">
        <v>66676.734015390713</v>
      </c>
      <c r="X2595" s="11">
        <v>0</v>
      </c>
      <c r="Y2595" s="11">
        <v>0</v>
      </c>
      <c r="Z2595" s="12">
        <v>66082.04667026017</v>
      </c>
      <c r="AA2595" s="12">
        <v>27248.476355945786</v>
      </c>
      <c r="AB2595" s="12">
        <v>0</v>
      </c>
      <c r="AC2595">
        <v>-4.9152698986288525E-2</v>
      </c>
      <c r="AD2595">
        <v>-0.10974054180841308</v>
      </c>
      <c r="AE2595">
        <v>-7.25101265534107E-2</v>
      </c>
      <c r="AF2595">
        <v>-7.7134455782704101E-2</v>
      </c>
    </row>
    <row r="2596" spans="1:32" x14ac:dyDescent="0.25">
      <c r="A2596" t="s">
        <v>8393</v>
      </c>
      <c r="B2596" t="s">
        <v>8394</v>
      </c>
      <c r="C2596" t="s">
        <v>8393</v>
      </c>
      <c r="D2596" t="s">
        <v>8393</v>
      </c>
      <c r="F2596" s="9" t="s">
        <v>104</v>
      </c>
      <c r="G2596" s="9" t="s">
        <v>368</v>
      </c>
      <c r="H2596" t="s">
        <v>4079</v>
      </c>
      <c r="I2596" t="s">
        <v>8397</v>
      </c>
      <c r="J2596" t="s">
        <v>8398</v>
      </c>
      <c r="K2596" s="10">
        <v>293350.28631340316</v>
      </c>
      <c r="L2596" s="10">
        <v>0</v>
      </c>
      <c r="M2596" s="10">
        <v>0</v>
      </c>
      <c r="N2596" s="11">
        <v>272205.8361480711</v>
      </c>
      <c r="O2596" s="11">
        <v>51232.751417198015</v>
      </c>
      <c r="P2596" s="11">
        <v>0</v>
      </c>
      <c r="Q2596" s="12">
        <v>222635.97566984282</v>
      </c>
      <c r="R2596" s="12">
        <v>30489.662436261864</v>
      </c>
      <c r="S2596" s="12">
        <v>0</v>
      </c>
      <c r="T2596" s="10">
        <v>276906.58503688377</v>
      </c>
      <c r="U2596" s="10">
        <v>0</v>
      </c>
      <c r="V2596" s="10">
        <v>0</v>
      </c>
      <c r="W2596" s="11">
        <v>298994.70049773261</v>
      </c>
      <c r="X2596" s="11">
        <v>46750.270942332267</v>
      </c>
      <c r="Y2596" s="11">
        <v>0</v>
      </c>
      <c r="Z2596" s="12">
        <v>213566.17164401905</v>
      </c>
      <c r="AA2596" s="12">
        <v>30625.091576171595</v>
      </c>
      <c r="AB2596" s="12">
        <v>0</v>
      </c>
      <c r="AC2596">
        <v>-8.3225037663686774E-2</v>
      </c>
      <c r="AD2596">
        <v>0.13542191489674027</v>
      </c>
      <c r="AE2596">
        <v>-6.0003590328692222E-2</v>
      </c>
      <c r="AF2596">
        <v>-2.602237698546242E-3</v>
      </c>
    </row>
    <row r="2597" spans="1:32" x14ac:dyDescent="0.25">
      <c r="A2597" t="s">
        <v>8393</v>
      </c>
      <c r="B2597" t="s">
        <v>8394</v>
      </c>
      <c r="C2597" t="s">
        <v>8393</v>
      </c>
      <c r="D2597" t="s">
        <v>8393</v>
      </c>
      <c r="F2597" s="9">
        <v>1</v>
      </c>
      <c r="G2597" s="9">
        <v>1</v>
      </c>
      <c r="H2597" t="s">
        <v>5370</v>
      </c>
      <c r="I2597" t="s">
        <v>8395</v>
      </c>
      <c r="J2597" t="s">
        <v>8396</v>
      </c>
      <c r="K2597" s="10">
        <v>390169.81097253127</v>
      </c>
      <c r="L2597" s="10">
        <v>0</v>
      </c>
      <c r="M2597" s="10">
        <v>0</v>
      </c>
      <c r="N2597" s="11">
        <v>368616.60423933202</v>
      </c>
      <c r="O2597" s="11">
        <v>0</v>
      </c>
      <c r="P2597" s="11">
        <v>0</v>
      </c>
      <c r="Q2597" s="12">
        <v>559657.15583512292</v>
      </c>
      <c r="R2597" s="12">
        <v>0</v>
      </c>
      <c r="S2597" s="12">
        <v>0</v>
      </c>
      <c r="T2597" s="10">
        <v>387731.07817915437</v>
      </c>
      <c r="U2597" s="10">
        <v>0</v>
      </c>
      <c r="V2597" s="10">
        <v>0</v>
      </c>
      <c r="W2597" s="11">
        <v>392694.86716092407</v>
      </c>
      <c r="X2597" s="11">
        <v>0</v>
      </c>
      <c r="Y2597" s="11">
        <v>0</v>
      </c>
      <c r="Z2597" s="12">
        <v>554431.63539196947</v>
      </c>
      <c r="AA2597" s="12">
        <v>0</v>
      </c>
      <c r="AB2597" s="12">
        <v>0</v>
      </c>
      <c r="AC2597">
        <v>-9.0457776374611391E-3</v>
      </c>
      <c r="AD2597">
        <v>9.1287682681925011E-2</v>
      </c>
      <c r="AE2597">
        <v>-1.3533728682779196E-2</v>
      </c>
      <c r="AF2597">
        <v>2.2902725453894889E-2</v>
      </c>
    </row>
    <row r="2598" spans="1:32" x14ac:dyDescent="0.25">
      <c r="A2598" t="s">
        <v>21224</v>
      </c>
      <c r="B2598" t="s">
        <v>21225</v>
      </c>
      <c r="C2598" t="s">
        <v>21224</v>
      </c>
      <c r="D2598" t="s">
        <v>21224</v>
      </c>
      <c r="E2598" t="s">
        <v>21226</v>
      </c>
      <c r="F2598" s="9">
        <v>1</v>
      </c>
      <c r="G2598" s="9">
        <v>1</v>
      </c>
      <c r="H2598" t="s">
        <v>144</v>
      </c>
      <c r="I2598" t="s">
        <v>21227</v>
      </c>
      <c r="J2598" t="s">
        <v>21228</v>
      </c>
      <c r="K2598" s="10">
        <v>110711.27229329156</v>
      </c>
      <c r="L2598" s="10">
        <v>0</v>
      </c>
      <c r="M2598" s="10">
        <v>0</v>
      </c>
      <c r="N2598" s="11">
        <v>105047.66912190954</v>
      </c>
      <c r="O2598" s="11">
        <v>0</v>
      </c>
      <c r="P2598" s="11">
        <v>0</v>
      </c>
      <c r="Q2598" s="12">
        <v>56561.004050646676</v>
      </c>
      <c r="R2598" s="12">
        <v>0</v>
      </c>
      <c r="S2598" s="12">
        <v>0</v>
      </c>
      <c r="T2598" s="10">
        <v>98162.70297862374</v>
      </c>
      <c r="U2598" s="10">
        <v>0</v>
      </c>
      <c r="V2598" s="10">
        <v>0</v>
      </c>
      <c r="W2598" s="11">
        <v>96659.55255516748</v>
      </c>
      <c r="X2598" s="11">
        <v>0</v>
      </c>
      <c r="Y2598" s="11">
        <v>0</v>
      </c>
      <c r="Z2598" s="12">
        <v>47566.058213148441</v>
      </c>
      <c r="AA2598" s="12">
        <v>0</v>
      </c>
      <c r="AB2598" s="12">
        <v>0</v>
      </c>
      <c r="AC2598">
        <v>-0.17355524025038657</v>
      </c>
      <c r="AD2598">
        <v>-0.12005992920172431</v>
      </c>
      <c r="AE2598">
        <v>-0.24987525608756928</v>
      </c>
      <c r="AF2598">
        <v>-0.1811634751798934</v>
      </c>
    </row>
    <row r="2599" spans="1:32" x14ac:dyDescent="0.25">
      <c r="A2599" t="s">
        <v>12348</v>
      </c>
      <c r="B2599" t="s">
        <v>12349</v>
      </c>
      <c r="C2599" t="s">
        <v>12348</v>
      </c>
      <c r="D2599" t="s">
        <v>12348</v>
      </c>
      <c r="F2599" s="9" t="s">
        <v>104</v>
      </c>
      <c r="G2599" s="9" t="s">
        <v>12353</v>
      </c>
      <c r="H2599" t="s">
        <v>12350</v>
      </c>
      <c r="I2599" t="s">
        <v>12351</v>
      </c>
      <c r="J2599" t="s">
        <v>12352</v>
      </c>
      <c r="K2599" s="10">
        <v>148293.92564380847</v>
      </c>
      <c r="L2599" s="10">
        <v>100278.05104107753</v>
      </c>
      <c r="M2599" s="10">
        <v>0</v>
      </c>
      <c r="N2599" s="11">
        <v>109964.66776135095</v>
      </c>
      <c r="O2599" s="11">
        <v>27755.814251414315</v>
      </c>
      <c r="P2599" s="11">
        <v>0</v>
      </c>
      <c r="Q2599" s="12">
        <v>126969.39247643224</v>
      </c>
      <c r="R2599" s="12">
        <v>0</v>
      </c>
      <c r="S2599" s="12">
        <v>0</v>
      </c>
      <c r="T2599" s="10">
        <v>155276.075556478</v>
      </c>
      <c r="U2599" s="10">
        <v>87641.818556387443</v>
      </c>
      <c r="V2599" s="10">
        <v>0</v>
      </c>
      <c r="W2599" s="11">
        <v>113765.54388625571</v>
      </c>
      <c r="X2599" s="11">
        <v>26457.48611073993</v>
      </c>
      <c r="Y2599" s="11">
        <v>0</v>
      </c>
      <c r="Z2599" s="12">
        <v>116349.99592720148</v>
      </c>
      <c r="AA2599" s="12">
        <v>0</v>
      </c>
      <c r="AB2599" s="12">
        <v>0</v>
      </c>
      <c r="AC2599">
        <v>6.6376057079498008E-2</v>
      </c>
      <c r="AD2599">
        <v>4.9023622935315314E-2</v>
      </c>
      <c r="AE2599">
        <v>-0.12600959939807571</v>
      </c>
      <c r="AF2599">
        <v>-3.5366397944207963E-3</v>
      </c>
    </row>
    <row r="2600" spans="1:32" x14ac:dyDescent="0.25">
      <c r="A2600" t="s">
        <v>4425</v>
      </c>
      <c r="B2600" t="s">
        <v>4426</v>
      </c>
      <c r="C2600" t="s">
        <v>4425</v>
      </c>
      <c r="D2600" t="s">
        <v>4425</v>
      </c>
      <c r="F2600" s="9">
        <v>1</v>
      </c>
      <c r="G2600" s="9" t="s">
        <v>4429</v>
      </c>
      <c r="H2600" t="s">
        <v>2843</v>
      </c>
      <c r="I2600" t="s">
        <v>4427</v>
      </c>
      <c r="J2600" t="s">
        <v>4428</v>
      </c>
      <c r="K2600" s="10">
        <v>20262.161089359706</v>
      </c>
      <c r="L2600" s="10">
        <v>0</v>
      </c>
      <c r="M2600" s="10">
        <v>0</v>
      </c>
      <c r="N2600" s="11">
        <v>6784.2709195383541</v>
      </c>
      <c r="O2600" s="11">
        <v>0</v>
      </c>
      <c r="P2600" s="11">
        <v>0</v>
      </c>
      <c r="Q2600" s="12">
        <v>5841.9488911924973</v>
      </c>
      <c r="R2600" s="12">
        <v>0</v>
      </c>
      <c r="S2600" s="12">
        <v>0</v>
      </c>
      <c r="T2600" s="10">
        <v>18221.379249241974</v>
      </c>
      <c r="U2600" s="10">
        <v>0</v>
      </c>
      <c r="V2600" s="10">
        <v>0</v>
      </c>
      <c r="W2600" s="11">
        <v>8705.1838343282798</v>
      </c>
      <c r="X2600" s="11">
        <v>0</v>
      </c>
      <c r="Y2600" s="11">
        <v>0</v>
      </c>
      <c r="Z2600" s="12">
        <v>6492.9226516739391</v>
      </c>
      <c r="AA2600" s="12">
        <v>0</v>
      </c>
      <c r="AB2600" s="12">
        <v>0</v>
      </c>
      <c r="AC2600">
        <v>-0.15315588837473648</v>
      </c>
      <c r="AD2600">
        <v>0.35968098185975961</v>
      </c>
      <c r="AE2600">
        <v>0.15241828637814278</v>
      </c>
      <c r="AF2600">
        <v>0.11964779328772197</v>
      </c>
    </row>
    <row r="2601" spans="1:32" x14ac:dyDescent="0.25">
      <c r="A2601" t="s">
        <v>4425</v>
      </c>
      <c r="B2601" t="s">
        <v>4426</v>
      </c>
      <c r="C2601" t="s">
        <v>4425</v>
      </c>
      <c r="D2601" t="s">
        <v>4425</v>
      </c>
      <c r="F2601" s="9">
        <v>1</v>
      </c>
      <c r="G2601" s="9" t="s">
        <v>4433</v>
      </c>
      <c r="H2601" t="s">
        <v>4430</v>
      </c>
      <c r="I2601" t="s">
        <v>4431</v>
      </c>
      <c r="J2601" t="s">
        <v>4432</v>
      </c>
      <c r="K2601" s="10">
        <v>17886.345605315015</v>
      </c>
      <c r="L2601" s="10">
        <v>0</v>
      </c>
      <c r="M2601" s="10">
        <v>0</v>
      </c>
      <c r="N2601" s="11">
        <v>7288.3374802617755</v>
      </c>
      <c r="O2601" s="11">
        <v>0</v>
      </c>
      <c r="P2601" s="11">
        <v>0</v>
      </c>
      <c r="Q2601" s="12">
        <v>19616.809358377137</v>
      </c>
      <c r="R2601" s="12">
        <v>0</v>
      </c>
      <c r="S2601" s="12">
        <v>0</v>
      </c>
      <c r="T2601" s="10">
        <v>17136.911419958637</v>
      </c>
      <c r="U2601" s="10">
        <v>0</v>
      </c>
      <c r="V2601" s="10">
        <v>0</v>
      </c>
      <c r="W2601" s="11">
        <v>4663.2965660105119</v>
      </c>
      <c r="X2601" s="11">
        <v>0</v>
      </c>
      <c r="Y2601" s="11">
        <v>0</v>
      </c>
      <c r="Z2601" s="12">
        <v>21429.479390555167</v>
      </c>
      <c r="AA2601" s="12">
        <v>0</v>
      </c>
      <c r="AB2601" s="12">
        <v>0</v>
      </c>
      <c r="AC2601">
        <v>-6.1751541201845943E-2</v>
      </c>
      <c r="AD2601">
        <v>-0.64423958153173622</v>
      </c>
      <c r="AE2601">
        <v>0.12750639282047566</v>
      </c>
      <c r="AF2601">
        <v>-0.19282824330436879</v>
      </c>
    </row>
    <row r="2602" spans="1:32" x14ac:dyDescent="0.25">
      <c r="A2602" t="s">
        <v>6884</v>
      </c>
      <c r="B2602" t="s">
        <v>6885</v>
      </c>
      <c r="C2602" t="s">
        <v>6884</v>
      </c>
      <c r="D2602" t="s">
        <v>6884</v>
      </c>
      <c r="F2602" s="9">
        <v>1</v>
      </c>
      <c r="G2602" s="9">
        <v>1</v>
      </c>
      <c r="H2602" t="s">
        <v>5666</v>
      </c>
      <c r="I2602" t="s">
        <v>6899</v>
      </c>
      <c r="J2602" t="s">
        <v>6900</v>
      </c>
      <c r="K2602" s="10">
        <v>642305.99123437074</v>
      </c>
      <c r="L2602" s="10">
        <v>0</v>
      </c>
      <c r="M2602" s="10">
        <v>0</v>
      </c>
      <c r="N2602" s="11">
        <v>88088.475826677168</v>
      </c>
      <c r="O2602" s="11">
        <v>0</v>
      </c>
      <c r="P2602" s="11">
        <v>0</v>
      </c>
      <c r="Q2602" s="12">
        <v>181835.30545051969</v>
      </c>
      <c r="R2602" s="12">
        <v>0</v>
      </c>
      <c r="S2602" s="12">
        <v>0</v>
      </c>
      <c r="T2602" s="10">
        <v>650651.70110397937</v>
      </c>
      <c r="U2602" s="10">
        <v>0</v>
      </c>
      <c r="V2602" s="10">
        <v>0</v>
      </c>
      <c r="W2602" s="11">
        <v>84692.355780591199</v>
      </c>
      <c r="X2602" s="11">
        <v>0</v>
      </c>
      <c r="Y2602" s="11">
        <v>0</v>
      </c>
      <c r="Z2602" s="12">
        <v>195360.59623257397</v>
      </c>
      <c r="AA2602" s="12">
        <v>0</v>
      </c>
      <c r="AB2602" s="12">
        <v>0</v>
      </c>
      <c r="AC2602">
        <v>1.862471066428523E-2</v>
      </c>
      <c r="AD2602">
        <v>-5.6721531239113748E-2</v>
      </c>
      <c r="AE2602">
        <v>0.1035071656518958</v>
      </c>
      <c r="AF2602">
        <v>2.1803448359022426E-2</v>
      </c>
    </row>
    <row r="2603" spans="1:32" x14ac:dyDescent="0.25">
      <c r="A2603" t="s">
        <v>6884</v>
      </c>
      <c r="B2603" t="s">
        <v>6885</v>
      </c>
      <c r="C2603" t="s">
        <v>6884</v>
      </c>
      <c r="D2603" t="s">
        <v>6884</v>
      </c>
      <c r="F2603" s="9">
        <v>1</v>
      </c>
      <c r="G2603" s="9" t="s">
        <v>6894</v>
      </c>
      <c r="H2603" t="s">
        <v>237</v>
      </c>
      <c r="I2603" t="s">
        <v>6892</v>
      </c>
      <c r="J2603" t="s">
        <v>6893</v>
      </c>
      <c r="K2603" s="10">
        <v>40763.53692013758</v>
      </c>
      <c r="L2603" s="10">
        <v>0</v>
      </c>
      <c r="M2603" s="10">
        <v>0</v>
      </c>
      <c r="N2603" s="11">
        <v>56886.805184684483</v>
      </c>
      <c r="O2603" s="11">
        <v>0</v>
      </c>
      <c r="P2603" s="11">
        <v>0</v>
      </c>
      <c r="Q2603" s="12">
        <v>27431.045448625955</v>
      </c>
      <c r="R2603" s="12">
        <v>0</v>
      </c>
      <c r="S2603" s="12">
        <v>0</v>
      </c>
      <c r="T2603" s="10">
        <v>39262.181544847139</v>
      </c>
      <c r="U2603" s="10">
        <v>0</v>
      </c>
      <c r="V2603" s="10">
        <v>0</v>
      </c>
      <c r="W2603" s="11">
        <v>57480.617285004795</v>
      </c>
      <c r="X2603" s="11">
        <v>0</v>
      </c>
      <c r="Y2603" s="11">
        <v>0</v>
      </c>
      <c r="Z2603" s="12">
        <v>28936.284909715177</v>
      </c>
      <c r="AA2603" s="12">
        <v>0</v>
      </c>
      <c r="AB2603" s="12">
        <v>0</v>
      </c>
      <c r="AC2603">
        <v>-5.4138898673068078E-2</v>
      </c>
      <c r="AD2603">
        <v>1.4981494769977297E-2</v>
      </c>
      <c r="AE2603">
        <v>7.7070101054179774E-2</v>
      </c>
      <c r="AF2603">
        <v>1.2637565717029663E-2</v>
      </c>
    </row>
    <row r="2604" spans="1:32" x14ac:dyDescent="0.25">
      <c r="A2604" t="s">
        <v>6884</v>
      </c>
      <c r="B2604" t="s">
        <v>6885</v>
      </c>
      <c r="C2604" t="s">
        <v>6884</v>
      </c>
      <c r="D2604" t="s">
        <v>6884</v>
      </c>
      <c r="F2604" s="9">
        <v>1</v>
      </c>
      <c r="G2604" s="9" t="s">
        <v>6898</v>
      </c>
      <c r="H2604" t="s">
        <v>6895</v>
      </c>
      <c r="I2604" t="s">
        <v>6896</v>
      </c>
      <c r="J2604" t="s">
        <v>6897</v>
      </c>
      <c r="K2604" s="10">
        <v>353240.43482749374</v>
      </c>
      <c r="L2604" s="10">
        <v>0</v>
      </c>
      <c r="M2604" s="10">
        <v>0</v>
      </c>
      <c r="N2604" s="11">
        <v>101763.07445733297</v>
      </c>
      <c r="O2604" s="11">
        <v>0</v>
      </c>
      <c r="P2604" s="11">
        <v>0</v>
      </c>
      <c r="Q2604" s="12">
        <v>259155.9198333681</v>
      </c>
      <c r="R2604" s="12">
        <v>0</v>
      </c>
      <c r="S2604" s="12">
        <v>0</v>
      </c>
      <c r="T2604" s="10">
        <v>296933.47757052974</v>
      </c>
      <c r="U2604" s="10">
        <v>0</v>
      </c>
      <c r="V2604" s="10">
        <v>0</v>
      </c>
      <c r="W2604" s="11">
        <v>107622.4514748868</v>
      </c>
      <c r="X2604" s="11">
        <v>0</v>
      </c>
      <c r="Y2604" s="11">
        <v>0</v>
      </c>
      <c r="Z2604" s="12">
        <v>268671.9730949995</v>
      </c>
      <c r="AA2604" s="12">
        <v>0</v>
      </c>
      <c r="AB2604" s="12">
        <v>0</v>
      </c>
      <c r="AC2604">
        <v>-0.2505107370666016</v>
      </c>
      <c r="AD2604">
        <v>8.0764911693756047E-2</v>
      </c>
      <c r="AE2604">
        <v>5.2025483164589971E-2</v>
      </c>
      <c r="AF2604">
        <v>-3.9240114069418526E-2</v>
      </c>
    </row>
    <row r="2605" spans="1:32" x14ac:dyDescent="0.25">
      <c r="A2605" t="s">
        <v>6884</v>
      </c>
      <c r="B2605" t="s">
        <v>6885</v>
      </c>
      <c r="C2605" t="s">
        <v>6884</v>
      </c>
      <c r="D2605" t="s">
        <v>6884</v>
      </c>
      <c r="F2605" s="9">
        <v>1</v>
      </c>
      <c r="G2605" s="9">
        <v>1</v>
      </c>
      <c r="H2605" t="s">
        <v>6889</v>
      </c>
      <c r="I2605" t="s">
        <v>6890</v>
      </c>
      <c r="J2605" t="s">
        <v>6891</v>
      </c>
      <c r="K2605" s="10">
        <v>154596.1292731385</v>
      </c>
      <c r="L2605" s="10">
        <v>0</v>
      </c>
      <c r="M2605" s="10">
        <v>0</v>
      </c>
      <c r="N2605" s="11">
        <v>13992.175403947698</v>
      </c>
      <c r="O2605" s="11">
        <v>0</v>
      </c>
      <c r="P2605" s="11">
        <v>0</v>
      </c>
      <c r="Q2605" s="12">
        <v>21759.083424693821</v>
      </c>
      <c r="R2605" s="12">
        <v>0</v>
      </c>
      <c r="S2605" s="12">
        <v>0</v>
      </c>
      <c r="T2605" s="10">
        <v>141821.71532151892</v>
      </c>
      <c r="U2605" s="10">
        <v>0</v>
      </c>
      <c r="V2605" s="10">
        <v>0</v>
      </c>
      <c r="W2605" s="11">
        <v>14192.910155780797</v>
      </c>
      <c r="X2605" s="11">
        <v>0</v>
      </c>
      <c r="Y2605" s="11">
        <v>0</v>
      </c>
      <c r="Z2605" s="12">
        <v>24600.483397252596</v>
      </c>
      <c r="AA2605" s="12">
        <v>0</v>
      </c>
      <c r="AB2605" s="12">
        <v>0</v>
      </c>
      <c r="AC2605">
        <v>-0.12442574730470635</v>
      </c>
      <c r="AD2605">
        <v>2.0550154229591479E-2</v>
      </c>
      <c r="AE2605">
        <v>0.17706887859989368</v>
      </c>
      <c r="AF2605">
        <v>2.4397761841592935E-2</v>
      </c>
    </row>
    <row r="2606" spans="1:32" x14ac:dyDescent="0.25">
      <c r="A2606" t="s">
        <v>6884</v>
      </c>
      <c r="B2606" t="s">
        <v>6885</v>
      </c>
      <c r="C2606" t="s">
        <v>6884</v>
      </c>
      <c r="D2606" t="s">
        <v>6884</v>
      </c>
      <c r="F2606" s="9">
        <v>1</v>
      </c>
      <c r="G2606" s="9">
        <v>1</v>
      </c>
      <c r="H2606" t="s">
        <v>6886</v>
      </c>
      <c r="I2606" t="s">
        <v>6887</v>
      </c>
      <c r="J2606" t="s">
        <v>6888</v>
      </c>
      <c r="K2606" s="10">
        <v>111451.01265831964</v>
      </c>
      <c r="L2606" s="10">
        <v>0</v>
      </c>
      <c r="M2606" s="10">
        <v>0</v>
      </c>
      <c r="N2606" s="11">
        <v>43784.042613102545</v>
      </c>
      <c r="O2606" s="11">
        <v>0</v>
      </c>
      <c r="P2606" s="11">
        <v>0</v>
      </c>
      <c r="Q2606" s="12">
        <v>50365.417500246418</v>
      </c>
      <c r="R2606" s="12">
        <v>0</v>
      </c>
      <c r="S2606" s="12">
        <v>0</v>
      </c>
      <c r="T2606" s="10">
        <v>113617.81936921249</v>
      </c>
      <c r="U2606" s="10">
        <v>0</v>
      </c>
      <c r="V2606" s="10">
        <v>0</v>
      </c>
      <c r="W2606" s="11">
        <v>39615.22860055136</v>
      </c>
      <c r="X2606" s="11">
        <v>0</v>
      </c>
      <c r="Y2606" s="11">
        <v>0</v>
      </c>
      <c r="Z2606" s="12">
        <v>62765.318211256221</v>
      </c>
      <c r="AA2606" s="12">
        <v>0</v>
      </c>
      <c r="AB2606" s="12">
        <v>0</v>
      </c>
      <c r="AC2606">
        <v>2.7779393998398617E-2</v>
      </c>
      <c r="AD2606">
        <v>-0.14435003841722693</v>
      </c>
      <c r="AE2606">
        <v>0.31753412617416149</v>
      </c>
      <c r="AF2606">
        <v>6.6987827251777723E-2</v>
      </c>
    </row>
    <row r="2607" spans="1:32" x14ac:dyDescent="0.25">
      <c r="A2607" t="s">
        <v>12630</v>
      </c>
      <c r="B2607" t="s">
        <v>12631</v>
      </c>
      <c r="C2607" t="s">
        <v>12630</v>
      </c>
      <c r="D2607" t="s">
        <v>12630</v>
      </c>
      <c r="F2607" s="9">
        <v>1</v>
      </c>
      <c r="G2607" s="9">
        <v>1</v>
      </c>
      <c r="H2607" t="s">
        <v>260</v>
      </c>
      <c r="I2607" t="s">
        <v>12632</v>
      </c>
      <c r="J2607" t="s">
        <v>12633</v>
      </c>
      <c r="K2607" s="10">
        <v>1506764.6604026249</v>
      </c>
      <c r="L2607" s="10">
        <v>0</v>
      </c>
      <c r="M2607" s="10">
        <v>0</v>
      </c>
      <c r="N2607" s="11">
        <v>1360930.2471661211</v>
      </c>
      <c r="O2607" s="11">
        <v>0</v>
      </c>
      <c r="P2607" s="11">
        <v>0</v>
      </c>
      <c r="Q2607" s="12">
        <v>1075532.4215192064</v>
      </c>
      <c r="R2607" s="12">
        <v>0</v>
      </c>
      <c r="S2607" s="12">
        <v>0</v>
      </c>
      <c r="T2607" s="10">
        <v>1557496.8450153044</v>
      </c>
      <c r="U2607" s="10">
        <v>0</v>
      </c>
      <c r="V2607" s="10">
        <v>0</v>
      </c>
      <c r="W2607" s="11">
        <v>1267308.6455346646</v>
      </c>
      <c r="X2607" s="11">
        <v>0</v>
      </c>
      <c r="Y2607" s="11">
        <v>0</v>
      </c>
      <c r="Z2607" s="12">
        <v>1412928.3197610569</v>
      </c>
      <c r="AA2607" s="12">
        <v>0</v>
      </c>
      <c r="AB2607" s="12">
        <v>0</v>
      </c>
      <c r="AC2607">
        <v>4.7775138935223477E-2</v>
      </c>
      <c r="AD2607">
        <v>-0.10282519802056457</v>
      </c>
      <c r="AE2607">
        <v>0.39363726225900197</v>
      </c>
      <c r="AF2607">
        <v>0.11286240105788696</v>
      </c>
    </row>
    <row r="2608" spans="1:32" x14ac:dyDescent="0.25">
      <c r="A2608" t="s">
        <v>12630</v>
      </c>
      <c r="B2608" t="s">
        <v>12631</v>
      </c>
      <c r="C2608" t="s">
        <v>12630</v>
      </c>
      <c r="D2608" t="s">
        <v>12630</v>
      </c>
      <c r="F2608" s="9">
        <v>1</v>
      </c>
      <c r="G2608" s="9" t="s">
        <v>254</v>
      </c>
      <c r="H2608" t="s">
        <v>7639</v>
      </c>
      <c r="I2608" t="s">
        <v>12636</v>
      </c>
      <c r="J2608" t="s">
        <v>12637</v>
      </c>
      <c r="K2608" s="10">
        <v>1121811.4600562006</v>
      </c>
      <c r="L2608" s="10">
        <v>0</v>
      </c>
      <c r="M2608" s="10">
        <v>0</v>
      </c>
      <c r="N2608" s="11">
        <v>497635.87839819642</v>
      </c>
      <c r="O2608" s="11">
        <v>0</v>
      </c>
      <c r="P2608" s="11">
        <v>0</v>
      </c>
      <c r="Q2608" s="12">
        <v>897576.52405675338</v>
      </c>
      <c r="R2608" s="12">
        <v>0</v>
      </c>
      <c r="S2608" s="12">
        <v>0</v>
      </c>
      <c r="T2608" s="10">
        <v>978727.38318387559</v>
      </c>
      <c r="U2608" s="10">
        <v>0</v>
      </c>
      <c r="V2608" s="10">
        <v>0</v>
      </c>
      <c r="W2608" s="11">
        <v>461616.86543789052</v>
      </c>
      <c r="X2608" s="11">
        <v>0</v>
      </c>
      <c r="Y2608" s="11">
        <v>0</v>
      </c>
      <c r="Z2608" s="12">
        <v>882840.65280577319</v>
      </c>
      <c r="AA2608" s="12">
        <v>0</v>
      </c>
      <c r="AB2608" s="12">
        <v>0</v>
      </c>
      <c r="AC2608">
        <v>-0.19685125676590604</v>
      </c>
      <c r="AD2608">
        <v>-0.10839456956069732</v>
      </c>
      <c r="AE2608">
        <v>-2.3881879050623705E-2</v>
      </c>
      <c r="AF2608">
        <v>-0.10970923512574236</v>
      </c>
    </row>
    <row r="2609" spans="1:32" x14ac:dyDescent="0.25">
      <c r="A2609" t="s">
        <v>12630</v>
      </c>
      <c r="B2609" t="s">
        <v>12631</v>
      </c>
      <c r="C2609" t="s">
        <v>12630</v>
      </c>
      <c r="D2609" t="s">
        <v>12630</v>
      </c>
      <c r="F2609" s="9">
        <v>1</v>
      </c>
      <c r="G2609" s="9">
        <v>1</v>
      </c>
      <c r="H2609" t="s">
        <v>4635</v>
      </c>
      <c r="I2609" t="s">
        <v>12634</v>
      </c>
      <c r="J2609" t="s">
        <v>12635</v>
      </c>
      <c r="K2609" s="10">
        <v>272522.27187988564</v>
      </c>
      <c r="L2609" s="10">
        <v>0</v>
      </c>
      <c r="M2609" s="10">
        <v>0</v>
      </c>
      <c r="N2609" s="11">
        <v>256257.74398151258</v>
      </c>
      <c r="O2609" s="11">
        <v>0</v>
      </c>
      <c r="P2609" s="11">
        <v>0</v>
      </c>
      <c r="Q2609" s="12">
        <v>402206.70059530874</v>
      </c>
      <c r="R2609" s="12">
        <v>0</v>
      </c>
      <c r="S2609" s="12">
        <v>0</v>
      </c>
      <c r="T2609" s="10">
        <v>278269.41893999383</v>
      </c>
      <c r="U2609" s="10">
        <v>0</v>
      </c>
      <c r="V2609" s="10">
        <v>0</v>
      </c>
      <c r="W2609" s="11">
        <v>226121.36639837819</v>
      </c>
      <c r="X2609" s="11">
        <v>0</v>
      </c>
      <c r="Y2609" s="11">
        <v>0</v>
      </c>
      <c r="Z2609" s="12">
        <v>372126.3531057607</v>
      </c>
      <c r="AA2609" s="12">
        <v>0</v>
      </c>
      <c r="AB2609" s="12">
        <v>0</v>
      </c>
      <c r="AC2609">
        <v>3.0108230134648205E-2</v>
      </c>
      <c r="AD2609">
        <v>-0.18049828280307242</v>
      </c>
      <c r="AE2609">
        <v>-0.1121445542163944</v>
      </c>
      <c r="AF2609">
        <v>-8.7511535628272866E-2</v>
      </c>
    </row>
    <row r="2610" spans="1:32" x14ac:dyDescent="0.25">
      <c r="A2610" t="s">
        <v>249</v>
      </c>
      <c r="B2610" t="s">
        <v>250</v>
      </c>
      <c r="C2610" t="s">
        <v>249</v>
      </c>
      <c r="D2610" t="s">
        <v>249</v>
      </c>
      <c r="F2610" s="9">
        <v>1</v>
      </c>
      <c r="G2610" s="9">
        <v>1</v>
      </c>
      <c r="H2610" t="s">
        <v>255</v>
      </c>
      <c r="I2610" t="s">
        <v>256</v>
      </c>
      <c r="J2610" t="s">
        <v>257</v>
      </c>
      <c r="K2610" s="10">
        <v>74001.896854216902</v>
      </c>
      <c r="L2610" s="10">
        <v>0</v>
      </c>
      <c r="M2610" s="10">
        <v>0</v>
      </c>
      <c r="N2610" s="11">
        <v>22000.848238208931</v>
      </c>
      <c r="O2610" s="11">
        <v>0</v>
      </c>
      <c r="P2610" s="11">
        <v>0</v>
      </c>
      <c r="Q2610" s="12">
        <v>4286.9369306555782</v>
      </c>
      <c r="R2610" s="12">
        <v>0</v>
      </c>
      <c r="S2610" s="12">
        <v>0</v>
      </c>
      <c r="T2610" s="10">
        <v>72012.723369656975</v>
      </c>
      <c r="U2610" s="10">
        <v>0</v>
      </c>
      <c r="V2610" s="10">
        <v>0</v>
      </c>
      <c r="W2610" s="11">
        <v>23307.736383570715</v>
      </c>
      <c r="X2610" s="11">
        <v>0</v>
      </c>
      <c r="Y2610" s="11">
        <v>0</v>
      </c>
      <c r="Z2610" s="12">
        <v>7070.430652390065</v>
      </c>
      <c r="AA2610" s="12">
        <v>0</v>
      </c>
      <c r="AB2610" s="12">
        <v>0</v>
      </c>
      <c r="AC2610">
        <v>-3.9310423433014073E-2</v>
      </c>
      <c r="AD2610">
        <v>8.3249751007356779E-2</v>
      </c>
      <c r="AE2610">
        <v>0.72185089832143912</v>
      </c>
      <c r="AF2610">
        <v>0.25526340863192726</v>
      </c>
    </row>
    <row r="2611" spans="1:32" x14ac:dyDescent="0.25">
      <c r="A2611" t="s">
        <v>249</v>
      </c>
      <c r="B2611" t="s">
        <v>250</v>
      </c>
      <c r="C2611" t="s">
        <v>249</v>
      </c>
      <c r="D2611" t="s">
        <v>249</v>
      </c>
      <c r="F2611" s="9">
        <v>1</v>
      </c>
      <c r="G2611" s="9" t="s">
        <v>254</v>
      </c>
      <c r="H2611" t="s">
        <v>251</v>
      </c>
      <c r="I2611" t="s">
        <v>252</v>
      </c>
      <c r="J2611" t="s">
        <v>253</v>
      </c>
      <c r="K2611" s="10">
        <v>108991.61612004451</v>
      </c>
      <c r="L2611" s="10">
        <v>0</v>
      </c>
      <c r="M2611" s="10">
        <v>0</v>
      </c>
      <c r="N2611" s="11">
        <v>79253.707647560077</v>
      </c>
      <c r="O2611" s="11">
        <v>0</v>
      </c>
      <c r="P2611" s="11">
        <v>0</v>
      </c>
      <c r="Q2611" s="12">
        <v>47134.807055011486</v>
      </c>
      <c r="R2611" s="12">
        <v>0</v>
      </c>
      <c r="S2611" s="12">
        <v>0</v>
      </c>
      <c r="T2611" s="10">
        <v>100985.02567158929</v>
      </c>
      <c r="U2611" s="10">
        <v>0</v>
      </c>
      <c r="V2611" s="10">
        <v>0</v>
      </c>
      <c r="W2611" s="11">
        <v>71746.585993751622</v>
      </c>
      <c r="X2611" s="11">
        <v>0</v>
      </c>
      <c r="Y2611" s="11">
        <v>0</v>
      </c>
      <c r="Z2611" s="12">
        <v>43147.413347662288</v>
      </c>
      <c r="AA2611" s="12">
        <v>0</v>
      </c>
      <c r="AB2611" s="12">
        <v>0</v>
      </c>
      <c r="AC2611">
        <v>-0.11007578175129092</v>
      </c>
      <c r="AD2611">
        <v>-0.14356824511634134</v>
      </c>
      <c r="AE2611">
        <v>-0.12751874886654274</v>
      </c>
      <c r="AF2611">
        <v>-0.12705425857805833</v>
      </c>
    </row>
    <row r="2612" spans="1:32" x14ac:dyDescent="0.25">
      <c r="A2612" t="s">
        <v>2796</v>
      </c>
      <c r="B2612" t="s">
        <v>2797</v>
      </c>
      <c r="C2612" t="s">
        <v>2796</v>
      </c>
      <c r="D2612" t="s">
        <v>2796</v>
      </c>
      <c r="F2612" s="9">
        <v>1</v>
      </c>
      <c r="G2612" s="9" t="s">
        <v>202</v>
      </c>
      <c r="H2612" t="s">
        <v>469</v>
      </c>
      <c r="I2612" t="s">
        <v>2798</v>
      </c>
      <c r="J2612" t="s">
        <v>2799</v>
      </c>
      <c r="K2612" s="10">
        <v>101843.9949306824</v>
      </c>
      <c r="L2612" s="10">
        <v>0</v>
      </c>
      <c r="M2612" s="10">
        <v>0</v>
      </c>
      <c r="N2612" s="11">
        <v>76667.584017077199</v>
      </c>
      <c r="O2612" s="11">
        <v>0</v>
      </c>
      <c r="P2612" s="11">
        <v>0</v>
      </c>
      <c r="Q2612" s="12">
        <v>28644.554843907932</v>
      </c>
      <c r="R2612" s="12">
        <v>0</v>
      </c>
      <c r="S2612" s="12">
        <v>0</v>
      </c>
      <c r="T2612" s="10">
        <v>101709.93732217976</v>
      </c>
      <c r="U2612" s="10">
        <v>0</v>
      </c>
      <c r="V2612" s="10">
        <v>0</v>
      </c>
      <c r="W2612" s="11">
        <v>79760.388958532363</v>
      </c>
      <c r="X2612" s="11">
        <v>0</v>
      </c>
      <c r="Y2612" s="11">
        <v>0</v>
      </c>
      <c r="Z2612" s="12">
        <v>30844.676367318414</v>
      </c>
      <c r="AA2612" s="12">
        <v>0</v>
      </c>
      <c r="AB2612" s="12">
        <v>0</v>
      </c>
      <c r="AC2612">
        <v>-1.9002754975223984E-3</v>
      </c>
      <c r="AD2612">
        <v>5.7055727468436804E-2</v>
      </c>
      <c r="AE2612">
        <v>0.10676059163728548</v>
      </c>
      <c r="AF2612">
        <v>5.3972014536066627E-2</v>
      </c>
    </row>
    <row r="2613" spans="1:32" x14ac:dyDescent="0.25">
      <c r="A2613" t="s">
        <v>2466</v>
      </c>
      <c r="B2613" t="s">
        <v>2467</v>
      </c>
      <c r="C2613" t="s">
        <v>2466</v>
      </c>
      <c r="D2613" t="s">
        <v>2466</v>
      </c>
      <c r="F2613" s="9">
        <v>1</v>
      </c>
      <c r="G2613" s="9" t="s">
        <v>2471</v>
      </c>
      <c r="H2613" t="s">
        <v>2468</v>
      </c>
      <c r="I2613" t="s">
        <v>2469</v>
      </c>
      <c r="J2613" t="s">
        <v>2470</v>
      </c>
      <c r="K2613" s="10">
        <v>47698.843017718908</v>
      </c>
      <c r="L2613" s="10">
        <v>0</v>
      </c>
      <c r="M2613" s="10">
        <v>0</v>
      </c>
      <c r="N2613" s="11">
        <v>93072.74929659786</v>
      </c>
      <c r="O2613" s="11">
        <v>0</v>
      </c>
      <c r="P2613" s="11">
        <v>0</v>
      </c>
      <c r="Q2613" s="12">
        <v>21745.706155769454</v>
      </c>
      <c r="R2613" s="12">
        <v>0</v>
      </c>
      <c r="S2613" s="12">
        <v>0</v>
      </c>
      <c r="T2613" s="10">
        <v>45388.168266770306</v>
      </c>
      <c r="U2613" s="10">
        <v>0</v>
      </c>
      <c r="V2613" s="10">
        <v>0</v>
      </c>
      <c r="W2613" s="11">
        <v>92476.693149436382</v>
      </c>
      <c r="X2613" s="11">
        <v>0</v>
      </c>
      <c r="Y2613" s="11">
        <v>0</v>
      </c>
      <c r="Z2613" s="12">
        <v>23714.159331169081</v>
      </c>
      <c r="AA2613" s="12">
        <v>0</v>
      </c>
      <c r="AB2613" s="12">
        <v>0</v>
      </c>
      <c r="AC2613">
        <v>-7.1638006156184791E-2</v>
      </c>
      <c r="AD2613">
        <v>-9.2690141696482858E-3</v>
      </c>
      <c r="AE2613">
        <v>0.12501816697698309</v>
      </c>
      <c r="AF2613">
        <v>1.4703715550383337E-2</v>
      </c>
    </row>
    <row r="2614" spans="1:32" x14ac:dyDescent="0.25">
      <c r="A2614" t="s">
        <v>23286</v>
      </c>
      <c r="B2614" t="s">
        <v>23287</v>
      </c>
      <c r="C2614" t="s">
        <v>23286</v>
      </c>
      <c r="D2614" t="s">
        <v>23286</v>
      </c>
      <c r="E2614" t="s">
        <v>23288</v>
      </c>
      <c r="F2614" s="9">
        <v>1</v>
      </c>
      <c r="G2614" s="9">
        <v>1</v>
      </c>
      <c r="H2614" t="s">
        <v>23289</v>
      </c>
      <c r="I2614" t="s">
        <v>23290</v>
      </c>
      <c r="J2614" t="s">
        <v>23291</v>
      </c>
      <c r="K2614" s="10">
        <v>674816.13922469516</v>
      </c>
      <c r="L2614" s="10">
        <v>0</v>
      </c>
      <c r="M2614" s="10">
        <v>0</v>
      </c>
      <c r="N2614" s="11">
        <v>457587.56754817854</v>
      </c>
      <c r="O2614" s="11">
        <v>0</v>
      </c>
      <c r="P2614" s="11">
        <v>0</v>
      </c>
      <c r="Q2614" s="12">
        <v>383497.63448537089</v>
      </c>
      <c r="R2614" s="12">
        <v>0</v>
      </c>
      <c r="S2614" s="12">
        <v>0</v>
      </c>
      <c r="T2614" s="10">
        <v>622138.50951408769</v>
      </c>
      <c r="U2614" s="10">
        <v>0</v>
      </c>
      <c r="V2614" s="10">
        <v>0</v>
      </c>
      <c r="W2614" s="11">
        <v>458529.88432664983</v>
      </c>
      <c r="X2614" s="11">
        <v>0</v>
      </c>
      <c r="Y2614" s="11">
        <v>0</v>
      </c>
      <c r="Z2614" s="12">
        <v>364400.96090814093</v>
      </c>
      <c r="AA2614" s="12">
        <v>0</v>
      </c>
      <c r="AB2614" s="12">
        <v>0</v>
      </c>
      <c r="AC2614">
        <v>-0.11725866837427917</v>
      </c>
      <c r="AD2614">
        <v>2.9679081430298549E-3</v>
      </c>
      <c r="AE2614">
        <v>-7.369091536812597E-2</v>
      </c>
      <c r="AF2614">
        <v>-6.2660558533125091E-2</v>
      </c>
    </row>
    <row r="2615" spans="1:32" x14ac:dyDescent="0.25">
      <c r="A2615" t="s">
        <v>20050</v>
      </c>
      <c r="B2615" t="s">
        <v>20051</v>
      </c>
      <c r="C2615" t="s">
        <v>20050</v>
      </c>
      <c r="D2615" t="s">
        <v>20050</v>
      </c>
      <c r="E2615" t="s">
        <v>20052</v>
      </c>
      <c r="F2615" s="9">
        <v>1</v>
      </c>
      <c r="G2615" s="9" t="s">
        <v>20055</v>
      </c>
      <c r="H2615" t="s">
        <v>1383</v>
      </c>
      <c r="I2615" t="s">
        <v>20053</v>
      </c>
      <c r="J2615" t="s">
        <v>20054</v>
      </c>
      <c r="K2615" s="10">
        <v>220961.40773565657</v>
      </c>
      <c r="L2615" s="10">
        <v>0</v>
      </c>
      <c r="M2615" s="10">
        <v>0</v>
      </c>
      <c r="N2615" s="11">
        <v>146520.62344090038</v>
      </c>
      <c r="O2615" s="11">
        <v>0</v>
      </c>
      <c r="P2615" s="11">
        <v>0</v>
      </c>
      <c r="Q2615" s="12">
        <v>77213.59623145347</v>
      </c>
      <c r="R2615" s="12">
        <v>0</v>
      </c>
      <c r="S2615" s="12">
        <v>0</v>
      </c>
      <c r="T2615" s="10">
        <v>235093.68103082565</v>
      </c>
      <c r="U2615" s="10">
        <v>0</v>
      </c>
      <c r="V2615" s="10">
        <v>0</v>
      </c>
      <c r="W2615" s="11">
        <v>140622.27955404943</v>
      </c>
      <c r="X2615" s="11">
        <v>0</v>
      </c>
      <c r="Y2615" s="11">
        <v>0</v>
      </c>
      <c r="Z2615" s="12">
        <v>84713.8161990675</v>
      </c>
      <c r="AA2615" s="12">
        <v>0</v>
      </c>
      <c r="AB2615" s="12">
        <v>0</v>
      </c>
      <c r="AC2615">
        <v>8.9441345924754473E-2</v>
      </c>
      <c r="AD2615">
        <v>-5.9278558240162989E-2</v>
      </c>
      <c r="AE2615">
        <v>0.13374237344846959</v>
      </c>
      <c r="AF2615">
        <v>5.4635053711020364E-2</v>
      </c>
    </row>
    <row r="2616" spans="1:32" x14ac:dyDescent="0.25">
      <c r="A2616" t="s">
        <v>20263</v>
      </c>
      <c r="B2616" t="s">
        <v>20264</v>
      </c>
      <c r="C2616" t="s">
        <v>20263</v>
      </c>
      <c r="D2616" t="s">
        <v>20263</v>
      </c>
      <c r="E2616" t="s">
        <v>20265</v>
      </c>
      <c r="F2616" s="9">
        <v>1</v>
      </c>
      <c r="G2616" s="9">
        <v>1</v>
      </c>
      <c r="H2616" t="s">
        <v>677</v>
      </c>
      <c r="I2616" t="s">
        <v>20268</v>
      </c>
      <c r="J2616" t="s">
        <v>20269</v>
      </c>
      <c r="K2616" s="10">
        <v>432488.72406277334</v>
      </c>
      <c r="L2616" s="10">
        <v>0</v>
      </c>
      <c r="M2616" s="10">
        <v>0</v>
      </c>
      <c r="N2616" s="11">
        <v>175211.35996882821</v>
      </c>
      <c r="O2616" s="11">
        <v>0</v>
      </c>
      <c r="P2616" s="11">
        <v>0</v>
      </c>
      <c r="Q2616" s="12">
        <v>402932.89519406017</v>
      </c>
      <c r="R2616" s="12">
        <v>0</v>
      </c>
      <c r="S2616" s="12">
        <v>0</v>
      </c>
      <c r="T2616" s="10">
        <v>414678.46060377063</v>
      </c>
      <c r="U2616" s="10">
        <v>0</v>
      </c>
      <c r="V2616" s="10">
        <v>0</v>
      </c>
      <c r="W2616" s="11">
        <v>171769.91896646767</v>
      </c>
      <c r="X2616" s="11">
        <v>0</v>
      </c>
      <c r="Y2616" s="11">
        <v>0</v>
      </c>
      <c r="Z2616" s="12">
        <v>400023.60270827665</v>
      </c>
      <c r="AA2616" s="12">
        <v>0</v>
      </c>
      <c r="AB2616" s="12">
        <v>0</v>
      </c>
      <c r="AC2616">
        <v>-6.0669406849316564E-2</v>
      </c>
      <c r="AD2616">
        <v>-2.8618908174989303E-2</v>
      </c>
      <c r="AE2616">
        <v>-1.0454464767534984E-2</v>
      </c>
      <c r="AF2616">
        <v>-3.3247593263946947E-2</v>
      </c>
    </row>
    <row r="2617" spans="1:32" x14ac:dyDescent="0.25">
      <c r="A2617" t="s">
        <v>20263</v>
      </c>
      <c r="B2617" t="s">
        <v>20264</v>
      </c>
      <c r="C2617" t="s">
        <v>20263</v>
      </c>
      <c r="D2617" t="s">
        <v>20263</v>
      </c>
      <c r="E2617" t="s">
        <v>20265</v>
      </c>
      <c r="F2617" s="9">
        <v>1</v>
      </c>
      <c r="G2617" s="9">
        <v>1</v>
      </c>
      <c r="H2617" t="s">
        <v>4579</v>
      </c>
      <c r="I2617" t="s">
        <v>20266</v>
      </c>
      <c r="J2617" t="s">
        <v>20267</v>
      </c>
      <c r="K2617" s="10">
        <v>143692.16415227021</v>
      </c>
      <c r="L2617" s="10">
        <v>0</v>
      </c>
      <c r="M2617" s="10">
        <v>0</v>
      </c>
      <c r="N2617" s="11">
        <v>120303.2262688284</v>
      </c>
      <c r="O2617" s="11">
        <v>0</v>
      </c>
      <c r="P2617" s="11">
        <v>0</v>
      </c>
      <c r="Q2617" s="12">
        <v>117691.30095817399</v>
      </c>
      <c r="R2617" s="12">
        <v>0</v>
      </c>
      <c r="S2617" s="12">
        <v>0</v>
      </c>
      <c r="T2617" s="10">
        <v>142430.64110801491</v>
      </c>
      <c r="U2617" s="10">
        <v>0</v>
      </c>
      <c r="V2617" s="10">
        <v>0</v>
      </c>
      <c r="W2617" s="11">
        <v>123119.0966533149</v>
      </c>
      <c r="X2617" s="11">
        <v>0</v>
      </c>
      <c r="Y2617" s="11">
        <v>0</v>
      </c>
      <c r="Z2617" s="12">
        <v>124304.95404283841</v>
      </c>
      <c r="AA2617" s="12">
        <v>0</v>
      </c>
      <c r="AB2617" s="12">
        <v>0</v>
      </c>
      <c r="AC2617">
        <v>-1.2721843906548357E-2</v>
      </c>
      <c r="AD2617">
        <v>3.3379218556322504E-2</v>
      </c>
      <c r="AE2617">
        <v>7.8876105755462972E-2</v>
      </c>
      <c r="AF2617">
        <v>3.3177826801745705E-2</v>
      </c>
    </row>
    <row r="2618" spans="1:32" x14ac:dyDescent="0.25">
      <c r="A2618" t="s">
        <v>7729</v>
      </c>
      <c r="B2618" t="s">
        <v>7730</v>
      </c>
      <c r="C2618" t="s">
        <v>7729</v>
      </c>
      <c r="D2618" t="s">
        <v>7729</v>
      </c>
      <c r="F2618" s="9" t="s">
        <v>104</v>
      </c>
      <c r="G2618" s="9" t="s">
        <v>6684</v>
      </c>
      <c r="H2618" t="s">
        <v>7731</v>
      </c>
      <c r="I2618" t="s">
        <v>7732</v>
      </c>
      <c r="J2618" t="s">
        <v>7733</v>
      </c>
      <c r="K2618" s="10">
        <v>120971.56722640815</v>
      </c>
      <c r="L2618" s="10">
        <v>0</v>
      </c>
      <c r="M2618" s="10">
        <v>0</v>
      </c>
      <c r="N2618" s="11">
        <v>28239.599429419719</v>
      </c>
      <c r="O2618" s="11">
        <v>0</v>
      </c>
      <c r="P2618" s="11">
        <v>0</v>
      </c>
      <c r="Q2618" s="12">
        <v>69489.178946839689</v>
      </c>
      <c r="R2618" s="12">
        <v>0</v>
      </c>
      <c r="S2618" s="12">
        <v>0</v>
      </c>
      <c r="T2618" s="10">
        <v>122094.45293678369</v>
      </c>
      <c r="U2618" s="10">
        <v>0</v>
      </c>
      <c r="V2618" s="10">
        <v>0</v>
      </c>
      <c r="W2618" s="11">
        <v>31482.062366135975</v>
      </c>
      <c r="X2618" s="11">
        <v>0</v>
      </c>
      <c r="Y2618" s="11">
        <v>0</v>
      </c>
      <c r="Z2618" s="12">
        <v>78904.800360547189</v>
      </c>
      <c r="AA2618" s="12">
        <v>0</v>
      </c>
      <c r="AB2618" s="12">
        <v>0</v>
      </c>
      <c r="AC2618">
        <v>1.3329655614728821E-2</v>
      </c>
      <c r="AD2618">
        <v>0.15681042926322392</v>
      </c>
      <c r="AE2618">
        <v>0.18332473794118426</v>
      </c>
      <c r="AF2618">
        <v>0.117821607606379</v>
      </c>
    </row>
    <row r="2619" spans="1:32" x14ac:dyDescent="0.25">
      <c r="A2619" t="s">
        <v>20302</v>
      </c>
      <c r="B2619" t="s">
        <v>20303</v>
      </c>
      <c r="C2619" t="s">
        <v>20302</v>
      </c>
      <c r="D2619" t="s">
        <v>20302</v>
      </c>
      <c r="E2619" t="s">
        <v>20304</v>
      </c>
      <c r="F2619" s="9">
        <v>1</v>
      </c>
      <c r="G2619" s="9" t="s">
        <v>87</v>
      </c>
      <c r="H2619" t="s">
        <v>20305</v>
      </c>
      <c r="I2619" t="s">
        <v>20306</v>
      </c>
      <c r="J2619" t="s">
        <v>20307</v>
      </c>
      <c r="K2619" s="10">
        <v>115533.99519256546</v>
      </c>
      <c r="L2619" s="10">
        <v>0</v>
      </c>
      <c r="M2619" s="10">
        <v>0</v>
      </c>
      <c r="N2619" s="11">
        <v>24978.74882265937</v>
      </c>
      <c r="O2619" s="11">
        <v>0</v>
      </c>
      <c r="P2619" s="11">
        <v>0</v>
      </c>
      <c r="Q2619" s="12">
        <v>56154.908386871211</v>
      </c>
      <c r="R2619" s="12">
        <v>0</v>
      </c>
      <c r="S2619" s="12">
        <v>0</v>
      </c>
      <c r="T2619" s="10">
        <v>110437.87359528898</v>
      </c>
      <c r="U2619" s="10">
        <v>0</v>
      </c>
      <c r="V2619" s="10">
        <v>0</v>
      </c>
      <c r="W2619" s="11">
        <v>23758.43562581185</v>
      </c>
      <c r="X2619" s="11">
        <v>0</v>
      </c>
      <c r="Y2619" s="11">
        <v>0</v>
      </c>
      <c r="Z2619" s="12">
        <v>54018.856734803732</v>
      </c>
      <c r="AA2619" s="12">
        <v>0</v>
      </c>
      <c r="AB2619" s="12">
        <v>0</v>
      </c>
      <c r="AC2619">
        <v>-6.5082403350141024E-2</v>
      </c>
      <c r="AD2619">
        <v>-7.2261369622597965E-2</v>
      </c>
      <c r="AE2619">
        <v>-5.5949024488504799E-2</v>
      </c>
      <c r="AF2619">
        <v>-6.4430932487081261E-2</v>
      </c>
    </row>
    <row r="2620" spans="1:32" x14ac:dyDescent="0.25">
      <c r="A2620" t="s">
        <v>11613</v>
      </c>
      <c r="B2620" t="s">
        <v>11614</v>
      </c>
      <c r="C2620" t="s">
        <v>11613</v>
      </c>
      <c r="D2620" t="s">
        <v>11613</v>
      </c>
      <c r="E2620" t="s">
        <v>5060</v>
      </c>
      <c r="F2620" s="9">
        <v>1</v>
      </c>
      <c r="G2620" s="9">
        <v>1</v>
      </c>
      <c r="H2620" t="s">
        <v>3960</v>
      </c>
      <c r="I2620" t="s">
        <v>11615</v>
      </c>
      <c r="J2620" t="s">
        <v>11616</v>
      </c>
      <c r="K2620" s="10">
        <v>176865.19636580162</v>
      </c>
      <c r="L2620" s="10">
        <v>0</v>
      </c>
      <c r="M2620" s="10">
        <v>0</v>
      </c>
      <c r="N2620" s="11">
        <v>232919.31381965682</v>
      </c>
      <c r="O2620" s="11">
        <v>0</v>
      </c>
      <c r="P2620" s="11">
        <v>0</v>
      </c>
      <c r="Q2620" s="12">
        <v>158855.06847687281</v>
      </c>
      <c r="R2620" s="12">
        <v>0</v>
      </c>
      <c r="S2620" s="12">
        <v>0</v>
      </c>
      <c r="T2620" s="10">
        <v>156822.55374440431</v>
      </c>
      <c r="U2620" s="10">
        <v>0</v>
      </c>
      <c r="V2620" s="10">
        <v>0</v>
      </c>
      <c r="W2620" s="11">
        <v>240023.0713359986</v>
      </c>
      <c r="X2620" s="11">
        <v>0</v>
      </c>
      <c r="Y2620" s="11">
        <v>0</v>
      </c>
      <c r="Z2620" s="12">
        <v>149647.03516655503</v>
      </c>
      <c r="AA2620" s="12">
        <v>0</v>
      </c>
      <c r="AB2620" s="12">
        <v>0</v>
      </c>
      <c r="AC2620">
        <v>-0.17351712320142745</v>
      </c>
      <c r="AD2620">
        <v>4.3342812548222184E-2</v>
      </c>
      <c r="AE2620">
        <v>-8.6147425650465112E-2</v>
      </c>
      <c r="AF2620">
        <v>-7.2107245434556808E-2</v>
      </c>
    </row>
    <row r="2621" spans="1:32" x14ac:dyDescent="0.25">
      <c r="A2621" t="s">
        <v>2959</v>
      </c>
      <c r="B2621" t="s">
        <v>2960</v>
      </c>
      <c r="C2621" t="s">
        <v>2959</v>
      </c>
      <c r="D2621" t="s">
        <v>2959</v>
      </c>
      <c r="F2621" s="9" t="s">
        <v>104</v>
      </c>
      <c r="G2621" s="9" t="s">
        <v>2983</v>
      </c>
      <c r="H2621" t="s">
        <v>1870</v>
      </c>
      <c r="I2621" t="s">
        <v>2981</v>
      </c>
      <c r="J2621" t="s">
        <v>2982</v>
      </c>
      <c r="K2621" s="10">
        <v>117388.14961399946</v>
      </c>
      <c r="L2621" s="10">
        <v>149091.30811520235</v>
      </c>
      <c r="M2621" s="10">
        <v>0</v>
      </c>
      <c r="N2621" s="11">
        <v>192969.93654387319</v>
      </c>
      <c r="O2621" s="11">
        <v>0</v>
      </c>
      <c r="P2621" s="11">
        <v>0</v>
      </c>
      <c r="Q2621" s="12">
        <v>751630.52009189595</v>
      </c>
      <c r="R2621" s="12">
        <v>0</v>
      </c>
      <c r="S2621" s="12">
        <v>0</v>
      </c>
      <c r="T2621" s="10">
        <v>113434.17508439625</v>
      </c>
      <c r="U2621" s="10">
        <v>133509.39506141489</v>
      </c>
      <c r="V2621" s="10">
        <v>0</v>
      </c>
      <c r="W2621" s="11">
        <v>193142.11819329049</v>
      </c>
      <c r="X2621" s="11">
        <v>0</v>
      </c>
      <c r="Y2621" s="11">
        <v>0</v>
      </c>
      <c r="Z2621" s="12">
        <v>756858.86944872269</v>
      </c>
      <c r="AA2621" s="12">
        <v>0</v>
      </c>
      <c r="AB2621" s="12">
        <v>0</v>
      </c>
      <c r="AC2621">
        <v>-4.9431418789202888E-2</v>
      </c>
      <c r="AD2621">
        <v>1.2867022677211161E-3</v>
      </c>
      <c r="AE2621">
        <v>1.0000658865106883E-2</v>
      </c>
      <c r="AF2621">
        <v>-1.2714685885458295E-2</v>
      </c>
    </row>
    <row r="2622" spans="1:32" x14ac:dyDescent="0.25">
      <c r="A2622" t="s">
        <v>2959</v>
      </c>
      <c r="B2622" t="s">
        <v>2960</v>
      </c>
      <c r="C2622" t="s">
        <v>2959</v>
      </c>
      <c r="D2622" t="s">
        <v>2959</v>
      </c>
      <c r="F2622" s="9">
        <v>1</v>
      </c>
      <c r="G2622" s="9" t="s">
        <v>2987</v>
      </c>
      <c r="H2622" t="s">
        <v>2984</v>
      </c>
      <c r="I2622" t="s">
        <v>2985</v>
      </c>
      <c r="J2622" t="s">
        <v>2986</v>
      </c>
      <c r="K2622" s="10">
        <v>125871.14626750314</v>
      </c>
      <c r="L2622" s="10">
        <v>0</v>
      </c>
      <c r="M2622" s="10">
        <v>0</v>
      </c>
      <c r="N2622" s="11">
        <v>129830.52946758512</v>
      </c>
      <c r="O2622" s="11">
        <v>0</v>
      </c>
      <c r="P2622" s="11">
        <v>0</v>
      </c>
      <c r="Q2622" s="12">
        <v>175834.64481873164</v>
      </c>
      <c r="R2622" s="12">
        <v>0</v>
      </c>
      <c r="S2622" s="12">
        <v>0</v>
      </c>
      <c r="T2622" s="10">
        <v>89310.081901612968</v>
      </c>
      <c r="U2622" s="10">
        <v>0</v>
      </c>
      <c r="V2622" s="10">
        <v>0</v>
      </c>
      <c r="W2622" s="11">
        <v>115741.21179744972</v>
      </c>
      <c r="X2622" s="11">
        <v>0</v>
      </c>
      <c r="Y2622" s="11">
        <v>0</v>
      </c>
      <c r="Z2622" s="12">
        <v>167143.95057020811</v>
      </c>
      <c r="AA2622" s="12">
        <v>0</v>
      </c>
      <c r="AB2622" s="12">
        <v>0</v>
      </c>
      <c r="AC2622">
        <v>-0.49505265822150363</v>
      </c>
      <c r="AD2622">
        <v>-0.16572701679858112</v>
      </c>
      <c r="AE2622">
        <v>-7.3128213130647726E-2</v>
      </c>
      <c r="AF2622">
        <v>-0.24463596271691082</v>
      </c>
    </row>
    <row r="2623" spans="1:32" x14ac:dyDescent="0.25">
      <c r="A2623" t="s">
        <v>2959</v>
      </c>
      <c r="B2623" t="s">
        <v>2960</v>
      </c>
      <c r="C2623" t="s">
        <v>2959</v>
      </c>
      <c r="D2623" t="s">
        <v>2959</v>
      </c>
      <c r="F2623" s="9">
        <v>1</v>
      </c>
      <c r="G2623" s="9">
        <v>1</v>
      </c>
      <c r="H2623" t="s">
        <v>2961</v>
      </c>
      <c r="I2623" t="s">
        <v>2962</v>
      </c>
      <c r="J2623" t="s">
        <v>2963</v>
      </c>
      <c r="K2623" s="10">
        <v>400823.99363248097</v>
      </c>
      <c r="L2623" s="10">
        <v>0</v>
      </c>
      <c r="M2623" s="10">
        <v>0</v>
      </c>
      <c r="N2623" s="11">
        <v>209145.57593117043</v>
      </c>
      <c r="O2623" s="11">
        <v>0</v>
      </c>
      <c r="P2623" s="11">
        <v>0</v>
      </c>
      <c r="Q2623" s="12">
        <v>110945.33534345686</v>
      </c>
      <c r="R2623" s="12">
        <v>0</v>
      </c>
      <c r="S2623" s="12">
        <v>0</v>
      </c>
      <c r="T2623" s="10">
        <v>351388.84076288564</v>
      </c>
      <c r="U2623" s="10">
        <v>0</v>
      </c>
      <c r="V2623" s="10">
        <v>0</v>
      </c>
      <c r="W2623" s="11">
        <v>186680.03773376005</v>
      </c>
      <c r="X2623" s="11">
        <v>0</v>
      </c>
      <c r="Y2623" s="11">
        <v>0</v>
      </c>
      <c r="Z2623" s="12">
        <v>78115.293225105677</v>
      </c>
      <c r="AA2623" s="12">
        <v>0</v>
      </c>
      <c r="AB2623" s="12">
        <v>0</v>
      </c>
      <c r="AC2623">
        <v>-0.18990049629120564</v>
      </c>
      <c r="AD2623">
        <v>-0.16393981686291864</v>
      </c>
      <c r="AE2623">
        <v>-0.50617208270491898</v>
      </c>
      <c r="AF2623">
        <v>-0.28667079861968109</v>
      </c>
    </row>
    <row r="2624" spans="1:32" x14ac:dyDescent="0.25">
      <c r="A2624" t="s">
        <v>2959</v>
      </c>
      <c r="B2624" t="s">
        <v>2960</v>
      </c>
      <c r="C2624" t="s">
        <v>2959</v>
      </c>
      <c r="D2624" t="s">
        <v>2959</v>
      </c>
      <c r="F2624" s="9">
        <v>1</v>
      </c>
      <c r="G2624" s="9">
        <v>1</v>
      </c>
      <c r="H2624" t="s">
        <v>2988</v>
      </c>
      <c r="I2624" t="s">
        <v>2989</v>
      </c>
      <c r="J2624" t="s">
        <v>2990</v>
      </c>
      <c r="K2624" s="10">
        <v>336005.44502411253</v>
      </c>
      <c r="L2624" s="10">
        <v>0</v>
      </c>
      <c r="M2624" s="10">
        <v>0</v>
      </c>
      <c r="N2624" s="11">
        <v>330309.52429583663</v>
      </c>
      <c r="O2624" s="11">
        <v>0</v>
      </c>
      <c r="P2624" s="11">
        <v>0</v>
      </c>
      <c r="Q2624" s="12">
        <v>17830.943956973977</v>
      </c>
      <c r="R2624" s="12">
        <v>0</v>
      </c>
      <c r="S2624" s="12">
        <v>0</v>
      </c>
      <c r="T2624" s="10">
        <v>303109.72483356053</v>
      </c>
      <c r="U2624" s="10">
        <v>0</v>
      </c>
      <c r="V2624" s="10">
        <v>0</v>
      </c>
      <c r="W2624" s="11">
        <v>332766.27385470545</v>
      </c>
      <c r="X2624" s="11">
        <v>0</v>
      </c>
      <c r="Y2624" s="11">
        <v>0</v>
      </c>
      <c r="Z2624" s="12">
        <v>15346.980675788367</v>
      </c>
      <c r="AA2624" s="12">
        <v>0</v>
      </c>
      <c r="AB2624" s="12">
        <v>0</v>
      </c>
      <c r="AC2624">
        <v>-0.14864447267492928</v>
      </c>
      <c r="AD2624">
        <v>1.0690652965362061E-2</v>
      </c>
      <c r="AE2624">
        <v>-0.21642822867024544</v>
      </c>
      <c r="AF2624">
        <v>-0.11812734945993757</v>
      </c>
    </row>
    <row r="2625" spans="1:32" x14ac:dyDescent="0.25">
      <c r="A2625" t="s">
        <v>2959</v>
      </c>
      <c r="B2625" t="s">
        <v>2960</v>
      </c>
      <c r="C2625" t="s">
        <v>2959</v>
      </c>
      <c r="D2625" t="s">
        <v>2959</v>
      </c>
      <c r="F2625" s="9">
        <v>1</v>
      </c>
      <c r="G2625" s="9" t="s">
        <v>2973</v>
      </c>
      <c r="H2625" t="s">
        <v>2970</v>
      </c>
      <c r="I2625" t="s">
        <v>2971</v>
      </c>
      <c r="J2625" t="s">
        <v>2972</v>
      </c>
      <c r="K2625" s="10">
        <v>413543.68510387267</v>
      </c>
      <c r="L2625" s="10">
        <v>0</v>
      </c>
      <c r="M2625" s="10">
        <v>0</v>
      </c>
      <c r="N2625" s="11">
        <v>475969.42564089916</v>
      </c>
      <c r="O2625" s="11">
        <v>0</v>
      </c>
      <c r="P2625" s="11">
        <v>0</v>
      </c>
      <c r="Q2625" s="12">
        <v>771686.86828635947</v>
      </c>
      <c r="R2625" s="12">
        <v>0</v>
      </c>
      <c r="S2625" s="12">
        <v>0</v>
      </c>
      <c r="T2625" s="10">
        <v>403398.83532058296</v>
      </c>
      <c r="U2625" s="10">
        <v>0</v>
      </c>
      <c r="V2625" s="10">
        <v>0</v>
      </c>
      <c r="W2625" s="11">
        <v>460546.71198599372</v>
      </c>
      <c r="X2625" s="11">
        <v>0</v>
      </c>
      <c r="Y2625" s="11">
        <v>0</v>
      </c>
      <c r="Z2625" s="12">
        <v>772050.14454533427</v>
      </c>
      <c r="AA2625" s="12">
        <v>0</v>
      </c>
      <c r="AB2625" s="12">
        <v>0</v>
      </c>
      <c r="AC2625">
        <v>-3.5832819334186097E-2</v>
      </c>
      <c r="AD2625">
        <v>-4.7521411263100874E-2</v>
      </c>
      <c r="AE2625">
        <v>6.7899760466132782E-4</v>
      </c>
      <c r="AF2625">
        <v>-2.7558410997541884E-2</v>
      </c>
    </row>
    <row r="2626" spans="1:32" x14ac:dyDescent="0.25">
      <c r="A2626" t="s">
        <v>2959</v>
      </c>
      <c r="B2626" t="s">
        <v>2960</v>
      </c>
      <c r="C2626" t="s">
        <v>2959</v>
      </c>
      <c r="D2626" t="s">
        <v>2959</v>
      </c>
      <c r="F2626" s="9">
        <v>1</v>
      </c>
      <c r="G2626" s="9" t="s">
        <v>368</v>
      </c>
      <c r="H2626" t="s">
        <v>2974</v>
      </c>
      <c r="I2626" t="s">
        <v>2975</v>
      </c>
      <c r="J2626" t="s">
        <v>2976</v>
      </c>
      <c r="K2626" s="10">
        <v>939451.04955019057</v>
      </c>
      <c r="L2626" s="10">
        <v>0</v>
      </c>
      <c r="M2626" s="10">
        <v>0</v>
      </c>
      <c r="N2626" s="11">
        <v>689883.59985015972</v>
      </c>
      <c r="O2626" s="11">
        <v>0</v>
      </c>
      <c r="P2626" s="11">
        <v>0</v>
      </c>
      <c r="Q2626" s="12">
        <v>665891.7814787844</v>
      </c>
      <c r="R2626" s="12">
        <v>0</v>
      </c>
      <c r="S2626" s="12">
        <v>0</v>
      </c>
      <c r="T2626" s="10">
        <v>1574411.4501957486</v>
      </c>
      <c r="U2626" s="10">
        <v>0</v>
      </c>
      <c r="V2626" s="10">
        <v>0</v>
      </c>
      <c r="W2626" s="11">
        <v>1077150.6090822401</v>
      </c>
      <c r="X2626" s="11">
        <v>0</v>
      </c>
      <c r="Y2626" s="11">
        <v>0</v>
      </c>
      <c r="Z2626" s="12">
        <v>771581.03158242977</v>
      </c>
      <c r="AA2626" s="12">
        <v>0</v>
      </c>
      <c r="AB2626" s="12">
        <v>0</v>
      </c>
      <c r="AC2626">
        <v>0.74492272154263872</v>
      </c>
      <c r="AD2626">
        <v>0.64279511435123993</v>
      </c>
      <c r="AE2626">
        <v>0.21252994251318116</v>
      </c>
      <c r="AF2626">
        <v>0.53341592613568667</v>
      </c>
    </row>
    <row r="2627" spans="1:32" x14ac:dyDescent="0.25">
      <c r="A2627" t="s">
        <v>2959</v>
      </c>
      <c r="B2627" t="s">
        <v>2960</v>
      </c>
      <c r="C2627" t="s">
        <v>2959</v>
      </c>
      <c r="D2627" t="s">
        <v>2959</v>
      </c>
      <c r="F2627" s="9">
        <v>1</v>
      </c>
      <c r="G2627" s="9" t="s">
        <v>2980</v>
      </c>
      <c r="H2627" t="s">
        <v>2977</v>
      </c>
      <c r="I2627" t="s">
        <v>2978</v>
      </c>
      <c r="J2627" t="s">
        <v>2979</v>
      </c>
      <c r="K2627" s="10">
        <v>39593.402160911362</v>
      </c>
      <c r="L2627" s="10">
        <v>0</v>
      </c>
      <c r="M2627" s="10">
        <v>0</v>
      </c>
      <c r="N2627" s="11">
        <v>249886.42180082793</v>
      </c>
      <c r="O2627" s="11">
        <v>0</v>
      </c>
      <c r="P2627" s="11">
        <v>0</v>
      </c>
      <c r="Q2627" s="12">
        <v>375442.6075544834</v>
      </c>
      <c r="R2627" s="12">
        <v>0</v>
      </c>
      <c r="S2627" s="12">
        <v>0</v>
      </c>
      <c r="T2627" s="10">
        <v>44894.261795501334</v>
      </c>
      <c r="U2627" s="10">
        <v>0</v>
      </c>
      <c r="V2627" s="10">
        <v>0</v>
      </c>
      <c r="W2627" s="11">
        <v>246258.77318070474</v>
      </c>
      <c r="X2627" s="11">
        <v>0</v>
      </c>
      <c r="Y2627" s="11">
        <v>0</v>
      </c>
      <c r="Z2627" s="12">
        <v>364371.01752753003</v>
      </c>
      <c r="AA2627" s="12">
        <v>0</v>
      </c>
      <c r="AB2627" s="12">
        <v>0</v>
      </c>
      <c r="AC2627">
        <v>0.1812710174251547</v>
      </c>
      <c r="AD2627">
        <v>-2.1097388400377171E-2</v>
      </c>
      <c r="AE2627">
        <v>-4.318417528700861E-2</v>
      </c>
      <c r="AF2627">
        <v>3.8996484579256308E-2</v>
      </c>
    </row>
    <row r="2628" spans="1:32" x14ac:dyDescent="0.25">
      <c r="A2628" t="s">
        <v>2959</v>
      </c>
      <c r="B2628" t="s">
        <v>2960</v>
      </c>
      <c r="C2628" t="s">
        <v>2959</v>
      </c>
      <c r="D2628" t="s">
        <v>2959</v>
      </c>
      <c r="F2628" s="9">
        <v>1</v>
      </c>
      <c r="G2628" s="9" t="s">
        <v>224</v>
      </c>
      <c r="H2628" t="s">
        <v>2964</v>
      </c>
      <c r="I2628" t="s">
        <v>2965</v>
      </c>
      <c r="J2628" t="s">
        <v>2966</v>
      </c>
      <c r="K2628" s="10">
        <v>42800.224678396677</v>
      </c>
      <c r="L2628" s="10">
        <v>0</v>
      </c>
      <c r="M2628" s="10">
        <v>0</v>
      </c>
      <c r="N2628" s="11">
        <v>44342.027971783624</v>
      </c>
      <c r="O2628" s="11">
        <v>0</v>
      </c>
      <c r="P2628" s="11">
        <v>0</v>
      </c>
      <c r="Q2628" s="12">
        <v>27631.704482491477</v>
      </c>
      <c r="R2628" s="12">
        <v>0</v>
      </c>
      <c r="S2628" s="12">
        <v>0</v>
      </c>
      <c r="T2628" s="10">
        <v>41662.12238273531</v>
      </c>
      <c r="U2628" s="10">
        <v>0</v>
      </c>
      <c r="V2628" s="10">
        <v>0</v>
      </c>
      <c r="W2628" s="11">
        <v>39560.691934252776</v>
      </c>
      <c r="X2628" s="11">
        <v>0</v>
      </c>
      <c r="Y2628" s="11">
        <v>0</v>
      </c>
      <c r="Z2628" s="12">
        <v>29392.422407688337</v>
      </c>
      <c r="AA2628" s="12">
        <v>0</v>
      </c>
      <c r="AB2628" s="12">
        <v>0</v>
      </c>
      <c r="AC2628">
        <v>-3.888203393598539E-2</v>
      </c>
      <c r="AD2628">
        <v>-0.16460709331696041</v>
      </c>
      <c r="AE2628">
        <v>8.9119706507234941E-2</v>
      </c>
      <c r="AF2628">
        <v>-3.8123140248570282E-2</v>
      </c>
    </row>
    <row r="2629" spans="1:32" x14ac:dyDescent="0.25">
      <c r="A2629" t="s">
        <v>2959</v>
      </c>
      <c r="B2629" t="s">
        <v>2960</v>
      </c>
      <c r="C2629" t="s">
        <v>2959</v>
      </c>
      <c r="D2629" t="s">
        <v>2959</v>
      </c>
      <c r="F2629" s="9">
        <v>1</v>
      </c>
      <c r="G2629" s="9" t="s">
        <v>2969</v>
      </c>
      <c r="H2629" t="s">
        <v>1553</v>
      </c>
      <c r="I2629" t="s">
        <v>2967</v>
      </c>
      <c r="J2629" t="s">
        <v>2968</v>
      </c>
      <c r="K2629" s="10">
        <v>581685.70937297971</v>
      </c>
      <c r="L2629" s="10">
        <v>0</v>
      </c>
      <c r="M2629" s="10">
        <v>0</v>
      </c>
      <c r="N2629" s="11">
        <v>187904.5375430804</v>
      </c>
      <c r="O2629" s="11">
        <v>0</v>
      </c>
      <c r="P2629" s="11">
        <v>0</v>
      </c>
      <c r="Q2629" s="12">
        <v>87091.753812890529</v>
      </c>
      <c r="R2629" s="12">
        <v>0</v>
      </c>
      <c r="S2629" s="12">
        <v>0</v>
      </c>
      <c r="T2629" s="10">
        <v>544002.69906910986</v>
      </c>
      <c r="U2629" s="10">
        <v>0</v>
      </c>
      <c r="V2629" s="10">
        <v>0</v>
      </c>
      <c r="W2629" s="11">
        <v>177470.54408522541</v>
      </c>
      <c r="X2629" s="11">
        <v>0</v>
      </c>
      <c r="Y2629" s="11">
        <v>0</v>
      </c>
      <c r="Z2629" s="12">
        <v>90890.137506415209</v>
      </c>
      <c r="AA2629" s="12">
        <v>0</v>
      </c>
      <c r="AB2629" s="12">
        <v>0</v>
      </c>
      <c r="AC2629">
        <v>-9.6626051609615224E-2</v>
      </c>
      <c r="AD2629">
        <v>-8.2420314348521609E-2</v>
      </c>
      <c r="AE2629">
        <v>6.1587630703383349E-2</v>
      </c>
      <c r="AF2629">
        <v>-3.9152911751584495E-2</v>
      </c>
    </row>
    <row r="2630" spans="1:32" x14ac:dyDescent="0.25">
      <c r="A2630" t="s">
        <v>2959</v>
      </c>
      <c r="B2630" t="s">
        <v>2960</v>
      </c>
      <c r="C2630" t="s">
        <v>2959</v>
      </c>
      <c r="D2630" t="s">
        <v>2959</v>
      </c>
      <c r="F2630" s="9">
        <v>1</v>
      </c>
      <c r="G2630" s="9" t="s">
        <v>2994</v>
      </c>
      <c r="H2630" t="s">
        <v>2991</v>
      </c>
      <c r="I2630" t="s">
        <v>2992</v>
      </c>
      <c r="J2630" t="s">
        <v>2993</v>
      </c>
      <c r="K2630" s="10">
        <v>107156.67573406579</v>
      </c>
      <c r="L2630" s="10">
        <v>0</v>
      </c>
      <c r="M2630" s="10">
        <v>0</v>
      </c>
      <c r="N2630" s="11">
        <v>62687.280642037615</v>
      </c>
      <c r="O2630" s="11">
        <v>0</v>
      </c>
      <c r="P2630" s="11">
        <v>0</v>
      </c>
      <c r="Q2630" s="12">
        <v>227872.22093452408</v>
      </c>
      <c r="R2630" s="12">
        <v>0</v>
      </c>
      <c r="S2630" s="12">
        <v>0</v>
      </c>
      <c r="T2630" s="10">
        <v>93453.676896388075</v>
      </c>
      <c r="U2630" s="10">
        <v>0</v>
      </c>
      <c r="V2630" s="10">
        <v>0</v>
      </c>
      <c r="W2630" s="11">
        <v>61370.213485168024</v>
      </c>
      <c r="X2630" s="11">
        <v>0</v>
      </c>
      <c r="Y2630" s="11">
        <v>0</v>
      </c>
      <c r="Z2630" s="12">
        <v>249448.32274278282</v>
      </c>
      <c r="AA2630" s="12">
        <v>0</v>
      </c>
      <c r="AB2630" s="12">
        <v>0</v>
      </c>
      <c r="AC2630">
        <v>-0.1973983985663505</v>
      </c>
      <c r="AD2630">
        <v>-3.0634145287023982E-2</v>
      </c>
      <c r="AE2630">
        <v>0.13051590722111517</v>
      </c>
      <c r="AF2630">
        <v>-3.2505545544086439E-2</v>
      </c>
    </row>
    <row r="2631" spans="1:32" x14ac:dyDescent="0.25">
      <c r="A2631" t="s">
        <v>2959</v>
      </c>
      <c r="B2631" t="s">
        <v>2960</v>
      </c>
      <c r="C2631" t="s">
        <v>2959</v>
      </c>
      <c r="D2631" t="s">
        <v>2959</v>
      </c>
      <c r="F2631" s="9">
        <v>1</v>
      </c>
      <c r="G2631" s="9" t="s">
        <v>2997</v>
      </c>
      <c r="H2631" t="s">
        <v>1911</v>
      </c>
      <c r="I2631" t="s">
        <v>2995</v>
      </c>
      <c r="J2631" t="s">
        <v>2996</v>
      </c>
      <c r="K2631" s="10">
        <v>97492.015900062732</v>
      </c>
      <c r="L2631" s="10">
        <v>0</v>
      </c>
      <c r="M2631" s="10">
        <v>0</v>
      </c>
      <c r="N2631" s="11">
        <v>17451.882494918857</v>
      </c>
      <c r="O2631" s="11">
        <v>0</v>
      </c>
      <c r="P2631" s="11">
        <v>0</v>
      </c>
      <c r="Q2631" s="12">
        <v>72022.260369589712</v>
      </c>
      <c r="R2631" s="12">
        <v>0</v>
      </c>
      <c r="S2631" s="12">
        <v>0</v>
      </c>
      <c r="T2631" s="10">
        <v>86677.202786668393</v>
      </c>
      <c r="U2631" s="10">
        <v>0</v>
      </c>
      <c r="V2631" s="10">
        <v>0</v>
      </c>
      <c r="W2631" s="11">
        <v>12849.044378687364</v>
      </c>
      <c r="X2631" s="11">
        <v>0</v>
      </c>
      <c r="Y2631" s="11">
        <v>0</v>
      </c>
      <c r="Z2631" s="12">
        <v>76295.733796648201</v>
      </c>
      <c r="AA2631" s="12">
        <v>0</v>
      </c>
      <c r="AB2631" s="12">
        <v>0</v>
      </c>
      <c r="AC2631">
        <v>-0.16963147823467467</v>
      </c>
      <c r="AD2631">
        <v>-0.44172159914003245</v>
      </c>
      <c r="AE2631">
        <v>8.3159510372951287E-2</v>
      </c>
      <c r="AF2631">
        <v>-0.17606452233391859</v>
      </c>
    </row>
    <row r="2632" spans="1:32" x14ac:dyDescent="0.25">
      <c r="A2632" t="s">
        <v>2959</v>
      </c>
      <c r="B2632" t="s">
        <v>2960</v>
      </c>
      <c r="C2632" t="s">
        <v>2959</v>
      </c>
      <c r="D2632" t="s">
        <v>2959</v>
      </c>
      <c r="F2632" s="9">
        <v>1</v>
      </c>
      <c r="G2632" s="9" t="s">
        <v>244</v>
      </c>
      <c r="H2632" t="s">
        <v>21665</v>
      </c>
      <c r="I2632" t="s">
        <v>21666</v>
      </c>
      <c r="J2632" t="s">
        <v>21667</v>
      </c>
      <c r="K2632" s="10">
        <v>80587.507506512236</v>
      </c>
      <c r="L2632" s="10">
        <v>0</v>
      </c>
      <c r="M2632" s="10">
        <v>0</v>
      </c>
      <c r="N2632" s="11">
        <v>132284.08210859413</v>
      </c>
      <c r="O2632" s="11">
        <v>0</v>
      </c>
      <c r="P2632" s="11">
        <v>0</v>
      </c>
      <c r="Q2632" s="12">
        <v>278868.28111263359</v>
      </c>
      <c r="R2632" s="12">
        <v>0</v>
      </c>
      <c r="S2632" s="12">
        <v>0</v>
      </c>
      <c r="T2632" s="10">
        <v>84477.337564343179</v>
      </c>
      <c r="U2632" s="10">
        <v>0</v>
      </c>
      <c r="V2632" s="10">
        <v>0</v>
      </c>
      <c r="W2632" s="11">
        <v>126576.51549790443</v>
      </c>
      <c r="X2632" s="11">
        <v>0</v>
      </c>
      <c r="Y2632" s="11">
        <v>0</v>
      </c>
      <c r="Z2632" s="12">
        <v>287725.94429042097</v>
      </c>
      <c r="AA2632" s="12">
        <v>0</v>
      </c>
      <c r="AB2632" s="12">
        <v>0</v>
      </c>
      <c r="AC2632">
        <v>6.8008153860726756E-2</v>
      </c>
      <c r="AD2632">
        <v>-6.3629713246410466E-2</v>
      </c>
      <c r="AE2632">
        <v>4.5111465517699158E-2</v>
      </c>
      <c r="AF2632">
        <v>1.6496635377338482E-2</v>
      </c>
    </row>
    <row r="2633" spans="1:32" x14ac:dyDescent="0.25">
      <c r="A2633" t="s">
        <v>21903</v>
      </c>
      <c r="B2633" t="s">
        <v>21904</v>
      </c>
      <c r="C2633" t="s">
        <v>21903</v>
      </c>
      <c r="D2633" t="s">
        <v>21903</v>
      </c>
      <c r="E2633" t="s">
        <v>5060</v>
      </c>
      <c r="F2633" s="9">
        <v>1</v>
      </c>
      <c r="G2633" s="9" t="s">
        <v>21908</v>
      </c>
      <c r="H2633" t="s">
        <v>21905</v>
      </c>
      <c r="I2633" t="s">
        <v>21906</v>
      </c>
      <c r="J2633" t="s">
        <v>21907</v>
      </c>
      <c r="K2633" s="10">
        <v>49449.241647694413</v>
      </c>
      <c r="L2633" s="10">
        <v>0</v>
      </c>
      <c r="M2633" s="10">
        <v>0</v>
      </c>
      <c r="N2633" s="11">
        <v>27557.947102945847</v>
      </c>
      <c r="O2633" s="11">
        <v>0</v>
      </c>
      <c r="P2633" s="11">
        <v>0</v>
      </c>
      <c r="Q2633" s="12">
        <v>13596.082823202547</v>
      </c>
      <c r="R2633" s="12">
        <v>0</v>
      </c>
      <c r="S2633" s="12">
        <v>0</v>
      </c>
      <c r="T2633" s="10">
        <v>43543.026478800704</v>
      </c>
      <c r="U2633" s="10">
        <v>0</v>
      </c>
      <c r="V2633" s="10">
        <v>0</v>
      </c>
      <c r="W2633" s="11">
        <v>24765.820461780051</v>
      </c>
      <c r="X2633" s="11">
        <v>0</v>
      </c>
      <c r="Y2633" s="11">
        <v>0</v>
      </c>
      <c r="Z2633" s="12">
        <v>12207.916275075931</v>
      </c>
      <c r="AA2633" s="12">
        <v>0</v>
      </c>
      <c r="AB2633" s="12">
        <v>0</v>
      </c>
      <c r="AC2633">
        <v>-0.18350670980249725</v>
      </c>
      <c r="AD2633">
        <v>-0.15411800365267653</v>
      </c>
      <c r="AE2633">
        <v>-0.15537408252067503</v>
      </c>
      <c r="AF2633">
        <v>-0.16433293199194959</v>
      </c>
    </row>
    <row r="2634" spans="1:32" x14ac:dyDescent="0.25">
      <c r="A2634" t="s">
        <v>10868</v>
      </c>
      <c r="B2634" t="s">
        <v>10869</v>
      </c>
      <c r="C2634" t="s">
        <v>10868</v>
      </c>
      <c r="D2634" t="s">
        <v>10868</v>
      </c>
      <c r="E2634" t="s">
        <v>5060</v>
      </c>
      <c r="F2634" s="9">
        <v>1</v>
      </c>
      <c r="G2634" s="9" t="s">
        <v>5125</v>
      </c>
      <c r="H2634" t="s">
        <v>6694</v>
      </c>
      <c r="I2634" t="s">
        <v>10878</v>
      </c>
      <c r="J2634" t="s">
        <v>10879</v>
      </c>
      <c r="K2634" s="10">
        <v>297904.01271630323</v>
      </c>
      <c r="L2634" s="10">
        <v>0</v>
      </c>
      <c r="M2634" s="10">
        <v>0</v>
      </c>
      <c r="N2634" s="11">
        <v>296998.58985117008</v>
      </c>
      <c r="O2634" s="11">
        <v>0</v>
      </c>
      <c r="P2634" s="11">
        <v>0</v>
      </c>
      <c r="Q2634" s="12">
        <v>92252.513060070021</v>
      </c>
      <c r="R2634" s="12">
        <v>0</v>
      </c>
      <c r="S2634" s="12">
        <v>0</v>
      </c>
      <c r="T2634" s="10">
        <v>290660.57542075356</v>
      </c>
      <c r="U2634" s="10">
        <v>0</v>
      </c>
      <c r="V2634" s="10">
        <v>0</v>
      </c>
      <c r="W2634" s="11">
        <v>289558.82823437371</v>
      </c>
      <c r="X2634" s="11">
        <v>0</v>
      </c>
      <c r="Y2634" s="11">
        <v>0</v>
      </c>
      <c r="Z2634" s="12">
        <v>86938.609378459558</v>
      </c>
      <c r="AA2634" s="12">
        <v>0</v>
      </c>
      <c r="AB2634" s="12">
        <v>0</v>
      </c>
      <c r="AC2634">
        <v>-3.5512155902724198E-2</v>
      </c>
      <c r="AD2634">
        <v>-3.6599597922746502E-2</v>
      </c>
      <c r="AE2634">
        <v>-8.5591193055584991E-2</v>
      </c>
      <c r="AF2634">
        <v>-5.2567648960351897E-2</v>
      </c>
    </row>
    <row r="2635" spans="1:32" x14ac:dyDescent="0.25">
      <c r="A2635" t="s">
        <v>10868</v>
      </c>
      <c r="B2635" t="s">
        <v>10869</v>
      </c>
      <c r="C2635" t="s">
        <v>10868</v>
      </c>
      <c r="D2635" t="s">
        <v>10868</v>
      </c>
      <c r="E2635" t="s">
        <v>5060</v>
      </c>
      <c r="F2635" s="9">
        <v>1</v>
      </c>
      <c r="G2635" s="9" t="s">
        <v>87</v>
      </c>
      <c r="H2635" t="s">
        <v>3037</v>
      </c>
      <c r="I2635" t="s">
        <v>10873</v>
      </c>
      <c r="J2635" t="s">
        <v>10874</v>
      </c>
      <c r="K2635" s="10">
        <v>39882.573394513245</v>
      </c>
      <c r="L2635" s="10">
        <v>0</v>
      </c>
      <c r="M2635" s="10">
        <v>0</v>
      </c>
      <c r="N2635" s="11">
        <v>78555.23661346639</v>
      </c>
      <c r="O2635" s="11">
        <v>0</v>
      </c>
      <c r="P2635" s="11">
        <v>0</v>
      </c>
      <c r="Q2635" s="12">
        <v>98370.70255455072</v>
      </c>
      <c r="R2635" s="12">
        <v>0</v>
      </c>
      <c r="S2635" s="12">
        <v>0</v>
      </c>
      <c r="T2635" s="10">
        <v>38859.130667118836</v>
      </c>
      <c r="U2635" s="10">
        <v>0</v>
      </c>
      <c r="V2635" s="10">
        <v>0</v>
      </c>
      <c r="W2635" s="11">
        <v>82600.41158087377</v>
      </c>
      <c r="X2635" s="11">
        <v>0</v>
      </c>
      <c r="Y2635" s="11">
        <v>0</v>
      </c>
      <c r="Z2635" s="12">
        <v>93918.411398867203</v>
      </c>
      <c r="AA2635" s="12">
        <v>0</v>
      </c>
      <c r="AB2635" s="12">
        <v>0</v>
      </c>
      <c r="AC2635">
        <v>-3.7504875418153318E-2</v>
      </c>
      <c r="AD2635">
        <v>7.2441519309521904E-2</v>
      </c>
      <c r="AE2635">
        <v>-6.6820700174742606E-2</v>
      </c>
      <c r="AF2635">
        <v>-1.0628018761124673E-2</v>
      </c>
    </row>
    <row r="2636" spans="1:32" x14ac:dyDescent="0.25">
      <c r="A2636" t="s">
        <v>10868</v>
      </c>
      <c r="B2636" t="s">
        <v>10869</v>
      </c>
      <c r="C2636" t="s">
        <v>10868</v>
      </c>
      <c r="D2636" t="s">
        <v>10868</v>
      </c>
      <c r="E2636" t="s">
        <v>5060</v>
      </c>
      <c r="F2636" s="9">
        <v>1</v>
      </c>
      <c r="G2636" s="9" t="s">
        <v>10886</v>
      </c>
      <c r="H2636" t="s">
        <v>10883</v>
      </c>
      <c r="I2636" t="s">
        <v>10884</v>
      </c>
      <c r="J2636" t="s">
        <v>10885</v>
      </c>
      <c r="K2636" s="10">
        <v>73624.341057520767</v>
      </c>
      <c r="L2636" s="10">
        <v>0</v>
      </c>
      <c r="M2636" s="10">
        <v>0</v>
      </c>
      <c r="N2636" s="11">
        <v>81559.849262960066</v>
      </c>
      <c r="O2636" s="11">
        <v>0</v>
      </c>
      <c r="P2636" s="11">
        <v>0</v>
      </c>
      <c r="Q2636" s="12">
        <v>5428.2090737459657</v>
      </c>
      <c r="R2636" s="12">
        <v>0</v>
      </c>
      <c r="S2636" s="12">
        <v>0</v>
      </c>
      <c r="T2636" s="10">
        <v>72872.951861690992</v>
      </c>
      <c r="U2636" s="10">
        <v>0</v>
      </c>
      <c r="V2636" s="10">
        <v>0</v>
      </c>
      <c r="W2636" s="11">
        <v>78517.364564406133</v>
      </c>
      <c r="X2636" s="11">
        <v>0</v>
      </c>
      <c r="Y2636" s="11">
        <v>0</v>
      </c>
      <c r="Z2636" s="12">
        <v>5089.1769686335674</v>
      </c>
      <c r="AA2636" s="12">
        <v>0</v>
      </c>
      <c r="AB2636" s="12">
        <v>0</v>
      </c>
      <c r="AC2636">
        <v>-1.479938572181674E-2</v>
      </c>
      <c r="AD2636">
        <v>-5.4847359448078198E-2</v>
      </c>
      <c r="AE2636">
        <v>-9.30439291111817E-2</v>
      </c>
      <c r="AF2636">
        <v>-5.4230224760358881E-2</v>
      </c>
    </row>
    <row r="2637" spans="1:32" x14ac:dyDescent="0.25">
      <c r="A2637" t="s">
        <v>10868</v>
      </c>
      <c r="B2637" t="s">
        <v>10869</v>
      </c>
      <c r="C2637" t="s">
        <v>10868</v>
      </c>
      <c r="D2637" t="s">
        <v>10868</v>
      </c>
      <c r="E2637" t="s">
        <v>5060</v>
      </c>
      <c r="F2637" s="9">
        <v>1</v>
      </c>
      <c r="G2637" s="9" t="s">
        <v>660</v>
      </c>
      <c r="H2637" t="s">
        <v>10870</v>
      </c>
      <c r="I2637" t="s">
        <v>10871</v>
      </c>
      <c r="J2637" t="s">
        <v>10872</v>
      </c>
      <c r="K2637" s="10">
        <v>69216.641324080803</v>
      </c>
      <c r="L2637" s="10">
        <v>0</v>
      </c>
      <c r="M2637" s="10">
        <v>0</v>
      </c>
      <c r="N2637" s="11">
        <v>61755.326372751129</v>
      </c>
      <c r="O2637" s="11">
        <v>0</v>
      </c>
      <c r="P2637" s="11">
        <v>0</v>
      </c>
      <c r="Q2637" s="12">
        <v>8183.7353683240472</v>
      </c>
      <c r="R2637" s="12">
        <v>0</v>
      </c>
      <c r="S2637" s="12">
        <v>0</v>
      </c>
      <c r="T2637" s="10">
        <v>75114.378685316711</v>
      </c>
      <c r="U2637" s="10">
        <v>0</v>
      </c>
      <c r="V2637" s="10">
        <v>0</v>
      </c>
      <c r="W2637" s="11">
        <v>54370.998312281707</v>
      </c>
      <c r="X2637" s="11">
        <v>0</v>
      </c>
      <c r="Y2637" s="11">
        <v>0</v>
      </c>
      <c r="Z2637" s="12">
        <v>6836.7724723561123</v>
      </c>
      <c r="AA2637" s="12">
        <v>0</v>
      </c>
      <c r="AB2637" s="12">
        <v>0</v>
      </c>
      <c r="AC2637">
        <v>0.11797016273931989</v>
      </c>
      <c r="AD2637">
        <v>-0.18372625607467108</v>
      </c>
      <c r="AE2637">
        <v>-0.25944408116325102</v>
      </c>
      <c r="AF2637">
        <v>-0.10840005816620074</v>
      </c>
    </row>
    <row r="2638" spans="1:32" x14ac:dyDescent="0.25">
      <c r="A2638" t="s">
        <v>10868</v>
      </c>
      <c r="B2638" t="s">
        <v>10869</v>
      </c>
      <c r="C2638" t="s">
        <v>10868</v>
      </c>
      <c r="D2638" t="s">
        <v>10868</v>
      </c>
      <c r="E2638" t="s">
        <v>5060</v>
      </c>
      <c r="F2638" s="9" t="s">
        <v>104</v>
      </c>
      <c r="G2638" s="9">
        <v>1</v>
      </c>
      <c r="H2638" t="s">
        <v>10875</v>
      </c>
      <c r="I2638" t="s">
        <v>10876</v>
      </c>
      <c r="J2638" t="s">
        <v>10877</v>
      </c>
      <c r="K2638" s="10">
        <v>58596.083226177827</v>
      </c>
      <c r="L2638" s="10">
        <v>0</v>
      </c>
      <c r="M2638" s="10">
        <v>0</v>
      </c>
      <c r="N2638" s="11">
        <v>20784.954610870194</v>
      </c>
      <c r="O2638" s="11">
        <v>40495.49060555661</v>
      </c>
      <c r="P2638" s="11">
        <v>0</v>
      </c>
      <c r="Q2638" s="12">
        <v>62299.852419200652</v>
      </c>
      <c r="R2638" s="12">
        <v>0</v>
      </c>
      <c r="S2638" s="12">
        <v>0</v>
      </c>
      <c r="T2638" s="10">
        <v>52884.721282743187</v>
      </c>
      <c r="U2638" s="10">
        <v>0</v>
      </c>
      <c r="V2638" s="10">
        <v>0</v>
      </c>
      <c r="W2638" s="11">
        <v>22817.935380587194</v>
      </c>
      <c r="X2638" s="11">
        <v>36241.158245965322</v>
      </c>
      <c r="Y2638" s="11">
        <v>0</v>
      </c>
      <c r="Z2638" s="12">
        <v>63237.425512221875</v>
      </c>
      <c r="AA2638" s="12">
        <v>0</v>
      </c>
      <c r="AB2638" s="12">
        <v>0</v>
      </c>
      <c r="AC2638">
        <v>-0.14795325374915685</v>
      </c>
      <c r="AD2638">
        <v>0.13462866167624257</v>
      </c>
      <c r="AE2638">
        <v>2.1549888989964679E-2</v>
      </c>
      <c r="AF2638">
        <v>2.7417656390167993E-3</v>
      </c>
    </row>
    <row r="2639" spans="1:32" x14ac:dyDescent="0.25">
      <c r="A2639" t="s">
        <v>10868</v>
      </c>
      <c r="B2639" t="s">
        <v>10869</v>
      </c>
      <c r="C2639" t="s">
        <v>10868</v>
      </c>
      <c r="D2639" t="s">
        <v>10868</v>
      </c>
      <c r="E2639" t="s">
        <v>5060</v>
      </c>
      <c r="F2639" s="9">
        <v>1</v>
      </c>
      <c r="G2639" s="9" t="s">
        <v>10882</v>
      </c>
      <c r="H2639" t="s">
        <v>1860</v>
      </c>
      <c r="I2639" t="s">
        <v>10880</v>
      </c>
      <c r="J2639" t="s">
        <v>10881</v>
      </c>
      <c r="K2639" s="10">
        <v>160197.02060835101</v>
      </c>
      <c r="L2639" s="10">
        <v>0</v>
      </c>
      <c r="M2639" s="10">
        <v>0</v>
      </c>
      <c r="N2639" s="11">
        <v>311888.09277342231</v>
      </c>
      <c r="O2639" s="11">
        <v>0</v>
      </c>
      <c r="P2639" s="11">
        <v>0</v>
      </c>
      <c r="Q2639" s="12">
        <v>183689.01271575358</v>
      </c>
      <c r="R2639" s="12">
        <v>0</v>
      </c>
      <c r="S2639" s="12">
        <v>0</v>
      </c>
      <c r="T2639" s="10">
        <v>168450.13661987541</v>
      </c>
      <c r="U2639" s="10">
        <v>0</v>
      </c>
      <c r="V2639" s="10">
        <v>0</v>
      </c>
      <c r="W2639" s="11">
        <v>320521.24878011749</v>
      </c>
      <c r="X2639" s="11">
        <v>0</v>
      </c>
      <c r="Y2639" s="11">
        <v>0</v>
      </c>
      <c r="Z2639" s="12">
        <v>187595.27952747291</v>
      </c>
      <c r="AA2639" s="12">
        <v>0</v>
      </c>
      <c r="AB2639" s="12">
        <v>0</v>
      </c>
      <c r="AC2639">
        <v>7.2474282217836222E-2</v>
      </c>
      <c r="AD2639">
        <v>3.939152796622452E-2</v>
      </c>
      <c r="AE2639">
        <v>3.0358190870817047E-2</v>
      </c>
      <c r="AF2639">
        <v>4.7408000351625929E-2</v>
      </c>
    </row>
    <row r="2640" spans="1:32" x14ac:dyDescent="0.25">
      <c r="A2640" t="s">
        <v>13358</v>
      </c>
      <c r="B2640" t="s">
        <v>13359</v>
      </c>
      <c r="C2640" t="s">
        <v>13358</v>
      </c>
      <c r="D2640" t="s">
        <v>13358</v>
      </c>
      <c r="E2640" t="s">
        <v>13360</v>
      </c>
      <c r="F2640" s="9">
        <v>1</v>
      </c>
      <c r="G2640" s="9">
        <v>1</v>
      </c>
      <c r="H2640" t="s">
        <v>10274</v>
      </c>
      <c r="I2640" t="s">
        <v>13363</v>
      </c>
      <c r="J2640" t="s">
        <v>13364</v>
      </c>
      <c r="K2640" s="10">
        <v>211258.31983074293</v>
      </c>
      <c r="L2640" s="10">
        <v>0</v>
      </c>
      <c r="M2640" s="10">
        <v>0</v>
      </c>
      <c r="N2640" s="11">
        <v>100447.25792001766</v>
      </c>
      <c r="O2640" s="11">
        <v>0</v>
      </c>
      <c r="P2640" s="11">
        <v>0</v>
      </c>
      <c r="Q2640" s="12">
        <v>103635.6133954985</v>
      </c>
      <c r="R2640" s="12">
        <v>0</v>
      </c>
      <c r="S2640" s="12">
        <v>0</v>
      </c>
      <c r="T2640" s="10">
        <v>209547.79446401761</v>
      </c>
      <c r="U2640" s="10">
        <v>0</v>
      </c>
      <c r="V2640" s="10">
        <v>0</v>
      </c>
      <c r="W2640" s="11">
        <v>98140.274494859244</v>
      </c>
      <c r="X2640" s="11">
        <v>0</v>
      </c>
      <c r="Y2640" s="11">
        <v>0</v>
      </c>
      <c r="Z2640" s="12">
        <v>102695.81436861766</v>
      </c>
      <c r="AA2640" s="12">
        <v>0</v>
      </c>
      <c r="AB2640" s="12">
        <v>0</v>
      </c>
      <c r="AC2640">
        <v>-1.1728822239118142E-2</v>
      </c>
      <c r="AD2640">
        <v>-3.3520969212407319E-2</v>
      </c>
      <c r="AE2640">
        <v>-1.3142474576326503E-2</v>
      </c>
      <c r="AF2640">
        <v>-1.9464088675950654E-2</v>
      </c>
    </row>
    <row r="2641" spans="1:32" x14ac:dyDescent="0.25">
      <c r="A2641" t="s">
        <v>13358</v>
      </c>
      <c r="B2641" t="s">
        <v>13359</v>
      </c>
      <c r="C2641" t="s">
        <v>13358</v>
      </c>
      <c r="D2641" t="s">
        <v>13358</v>
      </c>
      <c r="E2641" t="s">
        <v>13360</v>
      </c>
      <c r="F2641" s="9">
        <v>1</v>
      </c>
      <c r="G2641" s="9">
        <v>1</v>
      </c>
      <c r="H2641" t="s">
        <v>9755</v>
      </c>
      <c r="I2641" t="s">
        <v>13361</v>
      </c>
      <c r="J2641" t="s">
        <v>13362</v>
      </c>
      <c r="K2641" s="10">
        <v>168574.34006685068</v>
      </c>
      <c r="L2641" s="10">
        <v>0</v>
      </c>
      <c r="M2641" s="10">
        <v>0</v>
      </c>
      <c r="N2641" s="11">
        <v>27376.898662097199</v>
      </c>
      <c r="O2641" s="11">
        <v>0</v>
      </c>
      <c r="P2641" s="11">
        <v>0</v>
      </c>
      <c r="Q2641" s="12">
        <v>66859.590083992458</v>
      </c>
      <c r="R2641" s="12">
        <v>0</v>
      </c>
      <c r="S2641" s="12">
        <v>0</v>
      </c>
      <c r="T2641" s="10">
        <v>154889.45600949641</v>
      </c>
      <c r="U2641" s="10">
        <v>0</v>
      </c>
      <c r="V2641" s="10">
        <v>0</v>
      </c>
      <c r="W2641" s="11">
        <v>25398.651589584384</v>
      </c>
      <c r="X2641" s="11">
        <v>0</v>
      </c>
      <c r="Y2641" s="11">
        <v>0</v>
      </c>
      <c r="Z2641" s="12">
        <v>64318.381552276427</v>
      </c>
      <c r="AA2641" s="12">
        <v>0</v>
      </c>
      <c r="AB2641" s="12">
        <v>0</v>
      </c>
      <c r="AC2641">
        <v>-0.12214601280636946</v>
      </c>
      <c r="AD2641">
        <v>-0.10820711641558943</v>
      </c>
      <c r="AE2641">
        <v>-5.5903405480072547E-2</v>
      </c>
      <c r="AF2641">
        <v>-9.5418844900677147E-2</v>
      </c>
    </row>
    <row r="2642" spans="1:32" x14ac:dyDescent="0.25">
      <c r="A2642" t="s">
        <v>12944</v>
      </c>
      <c r="B2642" t="s">
        <v>12945</v>
      </c>
      <c r="C2642" t="s">
        <v>12944</v>
      </c>
      <c r="D2642" t="s">
        <v>12944</v>
      </c>
      <c r="E2642" t="s">
        <v>12946</v>
      </c>
      <c r="F2642" s="9" t="s">
        <v>104</v>
      </c>
      <c r="G2642" s="9" t="s">
        <v>108</v>
      </c>
      <c r="H2642" t="s">
        <v>1478</v>
      </c>
      <c r="I2642" t="s">
        <v>12949</v>
      </c>
      <c r="J2642" t="s">
        <v>12950</v>
      </c>
      <c r="K2642" s="10">
        <v>2858568.1248584613</v>
      </c>
      <c r="L2642" s="10">
        <v>18405.124562607427</v>
      </c>
      <c r="M2642" s="10">
        <v>0</v>
      </c>
      <c r="N2642" s="11">
        <v>4511865.6529522361</v>
      </c>
      <c r="O2642" s="11">
        <v>0</v>
      </c>
      <c r="P2642" s="11">
        <v>0</v>
      </c>
      <c r="Q2642" s="12">
        <v>1696142.1476890042</v>
      </c>
      <c r="R2642" s="12">
        <v>0</v>
      </c>
      <c r="S2642" s="12">
        <v>0</v>
      </c>
      <c r="T2642" s="10">
        <v>2875579.5355622638</v>
      </c>
      <c r="U2642" s="10">
        <v>17667.546748190856</v>
      </c>
      <c r="V2642" s="10">
        <v>0</v>
      </c>
      <c r="W2642" s="11">
        <v>4933098.7151329461</v>
      </c>
      <c r="X2642" s="11">
        <v>0</v>
      </c>
      <c r="Y2642" s="11">
        <v>0</v>
      </c>
      <c r="Z2642" s="12">
        <v>1668544.9789096913</v>
      </c>
      <c r="AA2642" s="12">
        <v>0</v>
      </c>
      <c r="AB2642" s="12">
        <v>0</v>
      </c>
      <c r="AC2642">
        <v>8.5600690164820727E-3</v>
      </c>
      <c r="AD2642">
        <v>0.12877004693482896</v>
      </c>
      <c r="AE2642">
        <v>-2.3666504423904458E-2</v>
      </c>
      <c r="AF2642">
        <v>3.7887870509135523E-2</v>
      </c>
    </row>
    <row r="2643" spans="1:32" x14ac:dyDescent="0.25">
      <c r="A2643" t="s">
        <v>12944</v>
      </c>
      <c r="B2643" t="s">
        <v>12945</v>
      </c>
      <c r="C2643" t="s">
        <v>12944</v>
      </c>
      <c r="D2643" t="s">
        <v>12944</v>
      </c>
      <c r="E2643" t="s">
        <v>12946</v>
      </c>
      <c r="F2643" s="9">
        <v>1</v>
      </c>
      <c r="G2643" s="9">
        <v>1</v>
      </c>
      <c r="H2643" t="s">
        <v>12951</v>
      </c>
      <c r="I2643" t="s">
        <v>12952</v>
      </c>
      <c r="J2643" t="s">
        <v>12953</v>
      </c>
      <c r="K2643" s="10">
        <v>228445.27454548597</v>
      </c>
      <c r="L2643" s="10">
        <v>0</v>
      </c>
      <c r="M2643" s="10">
        <v>0</v>
      </c>
      <c r="N2643" s="11">
        <v>105740.20414154917</v>
      </c>
      <c r="O2643" s="11">
        <v>0</v>
      </c>
      <c r="P2643" s="11">
        <v>0</v>
      </c>
      <c r="Q2643" s="12">
        <v>159810.58768575627</v>
      </c>
      <c r="R2643" s="12">
        <v>0</v>
      </c>
      <c r="S2643" s="12">
        <v>0</v>
      </c>
      <c r="T2643" s="10">
        <v>234069.13923132446</v>
      </c>
      <c r="U2643" s="10">
        <v>0</v>
      </c>
      <c r="V2643" s="10">
        <v>0</v>
      </c>
      <c r="W2643" s="11">
        <v>94621.116028044897</v>
      </c>
      <c r="X2643" s="11">
        <v>0</v>
      </c>
      <c r="Y2643" s="11">
        <v>0</v>
      </c>
      <c r="Z2643" s="12">
        <v>168092.15762288755</v>
      </c>
      <c r="AA2643" s="12">
        <v>0</v>
      </c>
      <c r="AB2643" s="12">
        <v>0</v>
      </c>
      <c r="AC2643">
        <v>3.5086135031017165E-2</v>
      </c>
      <c r="AD2643">
        <v>-0.16028993487118312</v>
      </c>
      <c r="AE2643">
        <v>7.2889424791204097E-2</v>
      </c>
      <c r="AF2643">
        <v>-1.7438125016320614E-2</v>
      </c>
    </row>
    <row r="2644" spans="1:32" x14ac:dyDescent="0.25">
      <c r="A2644" t="s">
        <v>12944</v>
      </c>
      <c r="B2644" t="s">
        <v>12945</v>
      </c>
      <c r="C2644" t="s">
        <v>12944</v>
      </c>
      <c r="D2644" t="s">
        <v>12944</v>
      </c>
      <c r="E2644" t="s">
        <v>12946</v>
      </c>
      <c r="F2644" s="9" t="s">
        <v>104</v>
      </c>
      <c r="G2644" s="9" t="s">
        <v>9814</v>
      </c>
      <c r="H2644" t="s">
        <v>2169</v>
      </c>
      <c r="I2644" t="s">
        <v>12947</v>
      </c>
      <c r="J2644" t="s">
        <v>12948</v>
      </c>
      <c r="K2644" s="10">
        <v>37525.971945923826</v>
      </c>
      <c r="L2644" s="10">
        <v>270043.66130615521</v>
      </c>
      <c r="M2644" s="10">
        <v>0</v>
      </c>
      <c r="N2644" s="11">
        <v>12706.038938902657</v>
      </c>
      <c r="O2644" s="11">
        <v>0</v>
      </c>
      <c r="P2644" s="11">
        <v>0</v>
      </c>
      <c r="Q2644" s="12">
        <v>82034.190640270448</v>
      </c>
      <c r="R2644" s="12">
        <v>202378.96844151377</v>
      </c>
      <c r="S2644" s="12">
        <v>0</v>
      </c>
      <c r="T2644" s="10">
        <v>36117.031530151966</v>
      </c>
      <c r="U2644" s="10">
        <v>271377.92551504716</v>
      </c>
      <c r="V2644" s="10">
        <v>0</v>
      </c>
      <c r="W2644" s="11">
        <v>13600.209782422591</v>
      </c>
      <c r="X2644" s="11">
        <v>0</v>
      </c>
      <c r="Y2644" s="11">
        <v>0</v>
      </c>
      <c r="Z2644" s="12">
        <v>79205.232279343516</v>
      </c>
      <c r="AA2644" s="12">
        <v>202876.38476591723</v>
      </c>
      <c r="AB2644" s="12">
        <v>0</v>
      </c>
      <c r="AC2644">
        <v>-5.5210116879792444E-2</v>
      </c>
      <c r="AD2644">
        <v>9.8114559593397724E-2</v>
      </c>
      <c r="AE2644">
        <v>-5.0629591523355139E-2</v>
      </c>
      <c r="AF2644">
        <v>-2.5750496032499529E-3</v>
      </c>
    </row>
    <row r="2645" spans="1:32" x14ac:dyDescent="0.25">
      <c r="A2645" t="s">
        <v>12944</v>
      </c>
      <c r="B2645" t="s">
        <v>12945</v>
      </c>
      <c r="C2645" t="s">
        <v>12944</v>
      </c>
      <c r="D2645" t="s">
        <v>12944</v>
      </c>
      <c r="E2645" t="s">
        <v>12946</v>
      </c>
      <c r="F2645" s="9">
        <v>1</v>
      </c>
      <c r="G2645" s="9" t="s">
        <v>95</v>
      </c>
      <c r="H2645" t="s">
        <v>22962</v>
      </c>
      <c r="I2645" t="s">
        <v>22963</v>
      </c>
      <c r="J2645" t="s">
        <v>22964</v>
      </c>
      <c r="K2645" s="10">
        <v>1215575.9530779403</v>
      </c>
      <c r="L2645" s="10">
        <v>0</v>
      </c>
      <c r="M2645" s="10">
        <v>0</v>
      </c>
      <c r="N2645" s="11">
        <v>1018719.0138899062</v>
      </c>
      <c r="O2645" s="11">
        <v>0</v>
      </c>
      <c r="P2645" s="11">
        <v>0</v>
      </c>
      <c r="Q2645" s="12">
        <v>159514.37673100241</v>
      </c>
      <c r="R2645" s="12">
        <v>0</v>
      </c>
      <c r="S2645" s="12">
        <v>0</v>
      </c>
      <c r="T2645" s="10">
        <v>959135.43764058396</v>
      </c>
      <c r="U2645" s="10">
        <v>0</v>
      </c>
      <c r="V2645" s="10">
        <v>0</v>
      </c>
      <c r="W2645" s="11">
        <v>847005.87730221171</v>
      </c>
      <c r="X2645" s="11">
        <v>0</v>
      </c>
      <c r="Y2645" s="11">
        <v>0</v>
      </c>
      <c r="Z2645" s="12">
        <v>155905.20171423926</v>
      </c>
      <c r="AA2645" s="12">
        <v>0</v>
      </c>
      <c r="AB2645" s="12">
        <v>0</v>
      </c>
      <c r="AC2645">
        <v>-0.34183358550087839</v>
      </c>
      <c r="AD2645">
        <v>-0.26631229248911154</v>
      </c>
      <c r="AE2645">
        <v>-3.3017393465386576E-2</v>
      </c>
      <c r="AF2645">
        <v>-0.21372109048512553</v>
      </c>
    </row>
    <row r="2646" spans="1:32" x14ac:dyDescent="0.25">
      <c r="A2646" t="s">
        <v>7336</v>
      </c>
      <c r="B2646" t="s">
        <v>7337</v>
      </c>
      <c r="C2646" t="s">
        <v>7336</v>
      </c>
      <c r="D2646" t="s">
        <v>7336</v>
      </c>
      <c r="E2646" t="s">
        <v>5060</v>
      </c>
      <c r="F2646" s="9">
        <v>1</v>
      </c>
      <c r="G2646" s="9" t="s">
        <v>7341</v>
      </c>
      <c r="H2646" t="s">
        <v>7338</v>
      </c>
      <c r="I2646" t="s">
        <v>7339</v>
      </c>
      <c r="J2646" t="s">
        <v>7340</v>
      </c>
      <c r="K2646" s="10">
        <v>229684.57983235116</v>
      </c>
      <c r="L2646" s="10">
        <v>0</v>
      </c>
      <c r="M2646" s="10">
        <v>0</v>
      </c>
      <c r="N2646" s="11">
        <v>733632.02637653786</v>
      </c>
      <c r="O2646" s="11">
        <v>0</v>
      </c>
      <c r="P2646" s="11">
        <v>0</v>
      </c>
      <c r="Q2646" s="12">
        <v>661878.60080147395</v>
      </c>
      <c r="R2646" s="12">
        <v>0</v>
      </c>
      <c r="S2646" s="12">
        <v>0</v>
      </c>
      <c r="T2646" s="10">
        <v>236369.52553586487</v>
      </c>
      <c r="U2646" s="10">
        <v>0</v>
      </c>
      <c r="V2646" s="10">
        <v>0</v>
      </c>
      <c r="W2646" s="11">
        <v>734711.79441231396</v>
      </c>
      <c r="X2646" s="11">
        <v>0</v>
      </c>
      <c r="Y2646" s="11">
        <v>0</v>
      </c>
      <c r="Z2646" s="12">
        <v>632943.17935382645</v>
      </c>
      <c r="AA2646" s="12">
        <v>0</v>
      </c>
      <c r="AB2646" s="12">
        <v>0</v>
      </c>
      <c r="AC2646">
        <v>4.1390042061524863E-2</v>
      </c>
      <c r="AD2646">
        <v>2.1218140455450778E-3</v>
      </c>
      <c r="AE2646">
        <v>-6.4490636098388746E-2</v>
      </c>
      <c r="AF2646">
        <v>-6.9929266637729359E-3</v>
      </c>
    </row>
    <row r="2647" spans="1:32" x14ac:dyDescent="0.25">
      <c r="A2647" t="s">
        <v>5058</v>
      </c>
      <c r="B2647" t="s">
        <v>5059</v>
      </c>
      <c r="C2647" t="s">
        <v>5058</v>
      </c>
      <c r="D2647" t="s">
        <v>5058</v>
      </c>
      <c r="E2647" t="s">
        <v>5060</v>
      </c>
      <c r="F2647" s="9">
        <v>1</v>
      </c>
      <c r="G2647" s="9">
        <v>1</v>
      </c>
      <c r="H2647" t="s">
        <v>5064</v>
      </c>
      <c r="I2647" t="s">
        <v>5065</v>
      </c>
      <c r="J2647" t="s">
        <v>5066</v>
      </c>
      <c r="K2647" s="10">
        <v>399661.54448743688</v>
      </c>
      <c r="L2647" s="10">
        <v>0</v>
      </c>
      <c r="M2647" s="10">
        <v>0</v>
      </c>
      <c r="N2647" s="11">
        <v>591029.17247531319</v>
      </c>
      <c r="O2647" s="11">
        <v>0</v>
      </c>
      <c r="P2647" s="11">
        <v>0</v>
      </c>
      <c r="Q2647" s="12">
        <v>110133.14401590593</v>
      </c>
      <c r="R2647" s="12">
        <v>0</v>
      </c>
      <c r="S2647" s="12">
        <v>0</v>
      </c>
      <c r="T2647" s="10">
        <v>377630.64251426049</v>
      </c>
      <c r="U2647" s="10">
        <v>0</v>
      </c>
      <c r="V2647" s="10">
        <v>0</v>
      </c>
      <c r="W2647" s="11">
        <v>567438.57793122029</v>
      </c>
      <c r="X2647" s="11">
        <v>0</v>
      </c>
      <c r="Y2647" s="11">
        <v>0</v>
      </c>
      <c r="Z2647" s="12">
        <v>117946.97622645105</v>
      </c>
      <c r="AA2647" s="12">
        <v>0</v>
      </c>
      <c r="AB2647" s="12">
        <v>0</v>
      </c>
      <c r="AC2647">
        <v>-8.1802927335233269E-2</v>
      </c>
      <c r="AD2647">
        <v>-5.8765104674673531E-2</v>
      </c>
      <c r="AE2647">
        <v>9.8889727018820567E-2</v>
      </c>
      <c r="AF2647">
        <v>-1.3892768330362079E-2</v>
      </c>
    </row>
    <row r="2648" spans="1:32" x14ac:dyDescent="0.25">
      <c r="A2648" t="s">
        <v>5058</v>
      </c>
      <c r="B2648" t="s">
        <v>5059</v>
      </c>
      <c r="C2648" t="s">
        <v>5058</v>
      </c>
      <c r="D2648" t="s">
        <v>5058</v>
      </c>
      <c r="E2648" t="s">
        <v>5060</v>
      </c>
      <c r="F2648" s="9" t="s">
        <v>104</v>
      </c>
      <c r="G2648" s="9" t="s">
        <v>368</v>
      </c>
      <c r="H2648" t="s">
        <v>5061</v>
      </c>
      <c r="I2648" t="s">
        <v>5062</v>
      </c>
      <c r="J2648" t="s">
        <v>5063</v>
      </c>
      <c r="K2648" s="10">
        <v>116350.59169941462</v>
      </c>
      <c r="L2648" s="10">
        <v>0</v>
      </c>
      <c r="M2648" s="10">
        <v>0</v>
      </c>
      <c r="N2648" s="11">
        <v>65135.886604334904</v>
      </c>
      <c r="O2648" s="11">
        <v>0</v>
      </c>
      <c r="P2648" s="11">
        <v>0</v>
      </c>
      <c r="Q2648" s="12">
        <v>94447.340682875292</v>
      </c>
      <c r="R2648" s="12">
        <v>10412.292819202907</v>
      </c>
      <c r="S2648" s="12">
        <v>0</v>
      </c>
      <c r="T2648" s="10">
        <v>103208.0880667334</v>
      </c>
      <c r="U2648" s="10">
        <v>0</v>
      </c>
      <c r="V2648" s="10">
        <v>0</v>
      </c>
      <c r="W2648" s="11">
        <v>70384.198329990744</v>
      </c>
      <c r="X2648" s="11">
        <v>0</v>
      </c>
      <c r="Y2648" s="11">
        <v>0</v>
      </c>
      <c r="Z2648" s="12">
        <v>99752.380054563298</v>
      </c>
      <c r="AA2648" s="12">
        <v>22492.469402243161</v>
      </c>
      <c r="AB2648" s="12">
        <v>0</v>
      </c>
      <c r="AC2648">
        <v>-0.17292251327517624</v>
      </c>
      <c r="AD2648">
        <v>0.11179895662945824</v>
      </c>
      <c r="AE2648">
        <v>7.8841088129907561E-2</v>
      </c>
      <c r="AF2648">
        <v>5.9058438280631858E-3</v>
      </c>
    </row>
    <row r="2649" spans="1:32" x14ac:dyDescent="0.25">
      <c r="A2649" t="s">
        <v>15624</v>
      </c>
      <c r="B2649" t="s">
        <v>15625</v>
      </c>
      <c r="C2649" t="s">
        <v>15624</v>
      </c>
      <c r="D2649" t="s">
        <v>15624</v>
      </c>
      <c r="E2649" t="s">
        <v>15626</v>
      </c>
      <c r="F2649" s="9">
        <v>1</v>
      </c>
      <c r="G2649" s="9" t="s">
        <v>87</v>
      </c>
      <c r="H2649" t="s">
        <v>2153</v>
      </c>
      <c r="I2649" t="s">
        <v>15627</v>
      </c>
      <c r="J2649" t="s">
        <v>15628</v>
      </c>
      <c r="K2649" s="10">
        <v>158381.29425782757</v>
      </c>
      <c r="L2649" s="10">
        <v>0</v>
      </c>
      <c r="M2649" s="10">
        <v>0</v>
      </c>
      <c r="N2649" s="11">
        <v>17237.19663883057</v>
      </c>
      <c r="O2649" s="11">
        <v>0</v>
      </c>
      <c r="P2649" s="11">
        <v>0</v>
      </c>
      <c r="Q2649" s="12">
        <v>19804.091123318292</v>
      </c>
      <c r="R2649" s="12">
        <v>0</v>
      </c>
      <c r="S2649" s="12">
        <v>0</v>
      </c>
      <c r="T2649" s="10">
        <v>149090.16280477267</v>
      </c>
      <c r="U2649" s="10">
        <v>0</v>
      </c>
      <c r="V2649" s="10">
        <v>0</v>
      </c>
      <c r="W2649" s="11">
        <v>19866.781438241127</v>
      </c>
      <c r="X2649" s="11">
        <v>0</v>
      </c>
      <c r="Y2649" s="11">
        <v>0</v>
      </c>
      <c r="Z2649" s="12">
        <v>19228.640915651853</v>
      </c>
      <c r="AA2649" s="12">
        <v>0</v>
      </c>
      <c r="AB2649" s="12">
        <v>0</v>
      </c>
      <c r="AC2649">
        <v>-8.721688534007585E-2</v>
      </c>
      <c r="AD2649">
        <v>0.20483300286601408</v>
      </c>
      <c r="AE2649">
        <v>-4.2541696314842739E-2</v>
      </c>
      <c r="AF2649">
        <v>2.5024807070365165E-2</v>
      </c>
    </row>
    <row r="2650" spans="1:32" x14ac:dyDescent="0.25">
      <c r="A2650" t="s">
        <v>1392</v>
      </c>
      <c r="B2650" t="s">
        <v>1393</v>
      </c>
      <c r="C2650" t="s">
        <v>1392</v>
      </c>
      <c r="D2650" t="s">
        <v>1392</v>
      </c>
      <c r="F2650" s="9">
        <v>1</v>
      </c>
      <c r="G2650" s="9" t="s">
        <v>619</v>
      </c>
      <c r="H2650" t="s">
        <v>1394</v>
      </c>
      <c r="I2650" t="s">
        <v>1395</v>
      </c>
      <c r="J2650" t="s">
        <v>1396</v>
      </c>
      <c r="K2650" s="10">
        <v>346121.63469131454</v>
      </c>
      <c r="L2650" s="10">
        <v>0</v>
      </c>
      <c r="M2650" s="10">
        <v>0</v>
      </c>
      <c r="N2650" s="11">
        <v>368290.12344435905</v>
      </c>
      <c r="O2650" s="11">
        <v>0</v>
      </c>
      <c r="P2650" s="11">
        <v>0</v>
      </c>
      <c r="Q2650" s="12">
        <v>192441.56866912593</v>
      </c>
      <c r="R2650" s="12">
        <v>0</v>
      </c>
      <c r="S2650" s="12">
        <v>0</v>
      </c>
      <c r="T2650" s="10">
        <v>420236.11659163085</v>
      </c>
      <c r="U2650" s="10">
        <v>0</v>
      </c>
      <c r="V2650" s="10">
        <v>0</v>
      </c>
      <c r="W2650" s="11">
        <v>412070.81860247796</v>
      </c>
      <c r="X2650" s="11">
        <v>0</v>
      </c>
      <c r="Y2650" s="11">
        <v>0</v>
      </c>
      <c r="Z2650" s="12">
        <v>197676.21766648584</v>
      </c>
      <c r="AA2650" s="12">
        <v>0</v>
      </c>
      <c r="AB2650" s="12">
        <v>0</v>
      </c>
      <c r="AC2650">
        <v>0.27992103623020015</v>
      </c>
      <c r="AD2650">
        <v>0.16204959214126938</v>
      </c>
      <c r="AE2650">
        <v>3.8718846968139708E-2</v>
      </c>
      <c r="AF2650">
        <v>0.16022982511320308</v>
      </c>
    </row>
    <row r="2651" spans="1:32" x14ac:dyDescent="0.25">
      <c r="A2651" t="s">
        <v>14381</v>
      </c>
      <c r="B2651" t="s">
        <v>14382</v>
      </c>
      <c r="C2651" t="s">
        <v>14381</v>
      </c>
      <c r="D2651" t="s">
        <v>14381</v>
      </c>
      <c r="E2651" t="s">
        <v>14383</v>
      </c>
      <c r="F2651" s="9">
        <v>1</v>
      </c>
      <c r="G2651" s="9" t="s">
        <v>87</v>
      </c>
      <c r="H2651" t="s">
        <v>2567</v>
      </c>
      <c r="I2651" t="s">
        <v>14386</v>
      </c>
      <c r="J2651" t="s">
        <v>14387</v>
      </c>
      <c r="K2651" s="10">
        <v>280649.80887746671</v>
      </c>
      <c r="L2651" s="10">
        <v>0</v>
      </c>
      <c r="M2651" s="10">
        <v>0</v>
      </c>
      <c r="N2651" s="11">
        <v>221799.18007572895</v>
      </c>
      <c r="O2651" s="11">
        <v>0</v>
      </c>
      <c r="P2651" s="11">
        <v>0</v>
      </c>
      <c r="Q2651" s="12">
        <v>37546.17179386611</v>
      </c>
      <c r="R2651" s="12">
        <v>0</v>
      </c>
      <c r="S2651" s="12">
        <v>0</v>
      </c>
      <c r="T2651" s="10">
        <v>267018.79012282979</v>
      </c>
      <c r="U2651" s="10">
        <v>0</v>
      </c>
      <c r="V2651" s="10">
        <v>0</v>
      </c>
      <c r="W2651" s="11">
        <v>227325.28903176205</v>
      </c>
      <c r="X2651" s="11">
        <v>0</v>
      </c>
      <c r="Y2651" s="11">
        <v>0</v>
      </c>
      <c r="Z2651" s="12">
        <v>36194.560369804472</v>
      </c>
      <c r="AA2651" s="12">
        <v>0</v>
      </c>
      <c r="AB2651" s="12">
        <v>0</v>
      </c>
      <c r="AC2651">
        <v>-7.1829808832597097E-2</v>
      </c>
      <c r="AD2651">
        <v>3.5504154849322622E-2</v>
      </c>
      <c r="AE2651">
        <v>-5.2892925144716135E-2</v>
      </c>
      <c r="AF2651">
        <v>-2.9739526375996871E-2</v>
      </c>
    </row>
    <row r="2652" spans="1:32" x14ac:dyDescent="0.25">
      <c r="A2652" t="s">
        <v>14381</v>
      </c>
      <c r="B2652" t="s">
        <v>14382</v>
      </c>
      <c r="C2652" t="s">
        <v>14381</v>
      </c>
      <c r="D2652" t="s">
        <v>14381</v>
      </c>
      <c r="E2652" t="s">
        <v>14383</v>
      </c>
      <c r="F2652" s="9">
        <v>1</v>
      </c>
      <c r="G2652" s="9" t="s">
        <v>619</v>
      </c>
      <c r="H2652" t="s">
        <v>3148</v>
      </c>
      <c r="I2652" t="s">
        <v>14384</v>
      </c>
      <c r="J2652" t="s">
        <v>14385</v>
      </c>
      <c r="K2652" s="10">
        <v>244450.56607972962</v>
      </c>
      <c r="L2652" s="10">
        <v>0</v>
      </c>
      <c r="M2652" s="10">
        <v>0</v>
      </c>
      <c r="N2652" s="11">
        <v>56281.331710370971</v>
      </c>
      <c r="O2652" s="11">
        <v>0</v>
      </c>
      <c r="P2652" s="11">
        <v>0</v>
      </c>
      <c r="Q2652" s="12">
        <v>58305.782126067847</v>
      </c>
      <c r="R2652" s="12">
        <v>0</v>
      </c>
      <c r="S2652" s="12">
        <v>0</v>
      </c>
      <c r="T2652" s="10">
        <v>243116.03663069347</v>
      </c>
      <c r="U2652" s="10">
        <v>0</v>
      </c>
      <c r="V2652" s="10">
        <v>0</v>
      </c>
      <c r="W2652" s="11">
        <v>53387.280331499685</v>
      </c>
      <c r="X2652" s="11">
        <v>0</v>
      </c>
      <c r="Y2652" s="11">
        <v>0</v>
      </c>
      <c r="Z2652" s="12">
        <v>56285.570647051092</v>
      </c>
      <c r="AA2652" s="12">
        <v>0</v>
      </c>
      <c r="AB2652" s="12">
        <v>0</v>
      </c>
      <c r="AC2652">
        <v>-7.8976854256350652E-3</v>
      </c>
      <c r="AD2652">
        <v>-7.616040881987593E-2</v>
      </c>
      <c r="AE2652">
        <v>-5.0873840331325346E-2</v>
      </c>
      <c r="AF2652">
        <v>-4.4977311525612108E-2</v>
      </c>
    </row>
    <row r="2653" spans="1:32" x14ac:dyDescent="0.25">
      <c r="A2653" t="s">
        <v>4047</v>
      </c>
      <c r="B2653" t="s">
        <v>4048</v>
      </c>
      <c r="C2653" t="s">
        <v>4047</v>
      </c>
      <c r="D2653" t="s">
        <v>4047</v>
      </c>
      <c r="F2653" s="9">
        <v>1</v>
      </c>
      <c r="G2653" s="9">
        <v>1</v>
      </c>
      <c r="H2653" t="s">
        <v>4054</v>
      </c>
      <c r="I2653" t="s">
        <v>4055</v>
      </c>
      <c r="J2653" t="s">
        <v>4056</v>
      </c>
      <c r="K2653" s="10">
        <v>742929.89491364313</v>
      </c>
      <c r="L2653" s="10">
        <v>0</v>
      </c>
      <c r="M2653" s="10">
        <v>0</v>
      </c>
      <c r="N2653" s="11">
        <v>519539.77173365577</v>
      </c>
      <c r="O2653" s="11">
        <v>0</v>
      </c>
      <c r="P2653" s="11">
        <v>0</v>
      </c>
      <c r="Q2653" s="12">
        <v>660779.75371125794</v>
      </c>
      <c r="R2653" s="12">
        <v>0</v>
      </c>
      <c r="S2653" s="12">
        <v>0</v>
      </c>
      <c r="T2653" s="10">
        <v>683775.33079162647</v>
      </c>
      <c r="U2653" s="10">
        <v>0</v>
      </c>
      <c r="V2653" s="10">
        <v>0</v>
      </c>
      <c r="W2653" s="11">
        <v>514270.47325861867</v>
      </c>
      <c r="X2653" s="11">
        <v>0</v>
      </c>
      <c r="Y2653" s="11">
        <v>0</v>
      </c>
      <c r="Z2653" s="12">
        <v>694596.60003173014</v>
      </c>
      <c r="AA2653" s="12">
        <v>0</v>
      </c>
      <c r="AB2653" s="12">
        <v>0</v>
      </c>
      <c r="AC2653">
        <v>-0.11970370592996328</v>
      </c>
      <c r="AD2653">
        <v>-1.4706870332702467E-2</v>
      </c>
      <c r="AE2653">
        <v>7.2005865650703951E-2</v>
      </c>
      <c r="AF2653">
        <v>-2.0801570203987266E-2</v>
      </c>
    </row>
    <row r="2654" spans="1:32" x14ac:dyDescent="0.25">
      <c r="A2654" t="s">
        <v>4047</v>
      </c>
      <c r="B2654" t="s">
        <v>4048</v>
      </c>
      <c r="C2654" t="s">
        <v>4047</v>
      </c>
      <c r="D2654" t="s">
        <v>4047</v>
      </c>
      <c r="F2654" s="9">
        <v>1</v>
      </c>
      <c r="G2654" s="9" t="s">
        <v>87</v>
      </c>
      <c r="H2654" t="s">
        <v>1926</v>
      </c>
      <c r="I2654" t="s">
        <v>4052</v>
      </c>
      <c r="J2654" t="s">
        <v>4053</v>
      </c>
      <c r="K2654" s="10">
        <v>36197.321394191596</v>
      </c>
      <c r="L2654" s="10">
        <v>0</v>
      </c>
      <c r="M2654" s="10">
        <v>0</v>
      </c>
      <c r="N2654" s="11">
        <v>24584.993197207117</v>
      </c>
      <c r="O2654" s="11">
        <v>0</v>
      </c>
      <c r="P2654" s="11">
        <v>0</v>
      </c>
      <c r="Q2654" s="12">
        <v>20290.450400639966</v>
      </c>
      <c r="R2654" s="12">
        <v>0</v>
      </c>
      <c r="S2654" s="12">
        <v>0</v>
      </c>
      <c r="T2654" s="10">
        <v>39729.024647827398</v>
      </c>
      <c r="U2654" s="10">
        <v>0</v>
      </c>
      <c r="V2654" s="10">
        <v>0</v>
      </c>
      <c r="W2654" s="11">
        <v>24805.951216226178</v>
      </c>
      <c r="X2654" s="11">
        <v>0</v>
      </c>
      <c r="Y2654" s="11">
        <v>0</v>
      </c>
      <c r="Z2654" s="12">
        <v>20760.743890244408</v>
      </c>
      <c r="AA2654" s="12">
        <v>0</v>
      </c>
      <c r="AB2654" s="12">
        <v>0</v>
      </c>
      <c r="AC2654">
        <v>0.13431043386489636</v>
      </c>
      <c r="AD2654">
        <v>1.2908324337796888E-2</v>
      </c>
      <c r="AE2654">
        <v>3.305724875135705E-2</v>
      </c>
      <c r="AF2654">
        <v>6.0092002318016764E-2</v>
      </c>
    </row>
    <row r="2655" spans="1:32" x14ac:dyDescent="0.25">
      <c r="A2655" t="s">
        <v>4047</v>
      </c>
      <c r="B2655" t="s">
        <v>4048</v>
      </c>
      <c r="C2655" t="s">
        <v>4047</v>
      </c>
      <c r="D2655" t="s">
        <v>4047</v>
      </c>
      <c r="F2655" s="9">
        <v>1</v>
      </c>
      <c r="G2655" s="9">
        <v>1</v>
      </c>
      <c r="H2655" t="s">
        <v>2748</v>
      </c>
      <c r="I2655" t="s">
        <v>4057</v>
      </c>
      <c r="J2655" t="s">
        <v>4058</v>
      </c>
      <c r="K2655" s="10">
        <v>13444.060608055555</v>
      </c>
      <c r="L2655" s="10">
        <v>0</v>
      </c>
      <c r="M2655" s="10">
        <v>0</v>
      </c>
      <c r="N2655" s="11">
        <v>7846.4217725170893</v>
      </c>
      <c r="O2655" s="11">
        <v>0</v>
      </c>
      <c r="P2655" s="11">
        <v>0</v>
      </c>
      <c r="Q2655" s="12">
        <v>13765.209723174916</v>
      </c>
      <c r="R2655" s="12">
        <v>0</v>
      </c>
      <c r="S2655" s="12">
        <v>0</v>
      </c>
      <c r="T2655" s="10">
        <v>19396.702672065985</v>
      </c>
      <c r="U2655" s="10">
        <v>0</v>
      </c>
      <c r="V2655" s="10">
        <v>0</v>
      </c>
      <c r="W2655" s="11">
        <v>9862.4930529324029</v>
      </c>
      <c r="X2655" s="11">
        <v>0</v>
      </c>
      <c r="Y2655" s="11">
        <v>0</v>
      </c>
      <c r="Z2655" s="12">
        <v>14526.5320470489</v>
      </c>
      <c r="AA2655" s="12">
        <v>0</v>
      </c>
      <c r="AB2655" s="12">
        <v>0</v>
      </c>
      <c r="AC2655">
        <v>0.52884247171151944</v>
      </c>
      <c r="AD2655">
        <v>0.3299174915166882</v>
      </c>
      <c r="AE2655">
        <v>7.7663735487274566E-2</v>
      </c>
      <c r="AF2655">
        <v>0.31214123290516077</v>
      </c>
    </row>
    <row r="2656" spans="1:32" x14ac:dyDescent="0.25">
      <c r="A2656" t="s">
        <v>4047</v>
      </c>
      <c r="B2656" t="s">
        <v>4048</v>
      </c>
      <c r="C2656" t="s">
        <v>4047</v>
      </c>
      <c r="D2656" t="s">
        <v>4047</v>
      </c>
      <c r="F2656" s="9">
        <v>1</v>
      </c>
      <c r="G2656" s="9" t="s">
        <v>4067</v>
      </c>
      <c r="H2656" t="s">
        <v>1135</v>
      </c>
      <c r="I2656" t="s">
        <v>4065</v>
      </c>
      <c r="J2656" t="s">
        <v>4066</v>
      </c>
      <c r="K2656" s="10">
        <v>416425.79042216385</v>
      </c>
      <c r="L2656" s="10">
        <v>0</v>
      </c>
      <c r="M2656" s="10">
        <v>0</v>
      </c>
      <c r="N2656" s="11">
        <v>273778.87997839542</v>
      </c>
      <c r="O2656" s="11">
        <v>0</v>
      </c>
      <c r="P2656" s="11">
        <v>0</v>
      </c>
      <c r="Q2656" s="12">
        <v>249763.16601004385</v>
      </c>
      <c r="R2656" s="12">
        <v>0</v>
      </c>
      <c r="S2656" s="12">
        <v>0</v>
      </c>
      <c r="T2656" s="10">
        <v>453591.71800746687</v>
      </c>
      <c r="U2656" s="10">
        <v>0</v>
      </c>
      <c r="V2656" s="10">
        <v>0</v>
      </c>
      <c r="W2656" s="11">
        <v>244478.61407322262</v>
      </c>
      <c r="X2656" s="11">
        <v>0</v>
      </c>
      <c r="Y2656" s="11">
        <v>0</v>
      </c>
      <c r="Z2656" s="12">
        <v>222090.05399126362</v>
      </c>
      <c r="AA2656" s="12">
        <v>0</v>
      </c>
      <c r="AB2656" s="12">
        <v>0</v>
      </c>
      <c r="AC2656">
        <v>0.12333487722097136</v>
      </c>
      <c r="AD2656">
        <v>-0.16330288760110248</v>
      </c>
      <c r="AE2656">
        <v>-0.16941594507075833</v>
      </c>
      <c r="AF2656">
        <v>-6.9794651816963149E-2</v>
      </c>
    </row>
    <row r="2657" spans="1:32" x14ac:dyDescent="0.25">
      <c r="A2657" t="s">
        <v>4047</v>
      </c>
      <c r="B2657" t="s">
        <v>4048</v>
      </c>
      <c r="C2657" t="s">
        <v>4047</v>
      </c>
      <c r="D2657" t="s">
        <v>4047</v>
      </c>
      <c r="F2657" s="9">
        <v>1</v>
      </c>
      <c r="G2657" s="9">
        <v>1</v>
      </c>
      <c r="H2657" t="s">
        <v>2241</v>
      </c>
      <c r="I2657" t="s">
        <v>4059</v>
      </c>
      <c r="J2657" t="s">
        <v>4060</v>
      </c>
      <c r="K2657" s="10">
        <v>94792.443918596662</v>
      </c>
      <c r="L2657" s="10">
        <v>0</v>
      </c>
      <c r="M2657" s="10">
        <v>0</v>
      </c>
      <c r="N2657" s="11">
        <v>80656.585730201507</v>
      </c>
      <c r="O2657" s="11">
        <v>0</v>
      </c>
      <c r="P2657" s="11">
        <v>0</v>
      </c>
      <c r="Q2657" s="12">
        <v>102689.64937870389</v>
      </c>
      <c r="R2657" s="12">
        <v>0</v>
      </c>
      <c r="S2657" s="12">
        <v>0</v>
      </c>
      <c r="T2657" s="10">
        <v>140574.86728250331</v>
      </c>
      <c r="U2657" s="10">
        <v>0</v>
      </c>
      <c r="V2657" s="10">
        <v>0</v>
      </c>
      <c r="W2657" s="11">
        <v>139346.3273614033</v>
      </c>
      <c r="X2657" s="11">
        <v>0</v>
      </c>
      <c r="Y2657" s="11">
        <v>0</v>
      </c>
      <c r="Z2657" s="12">
        <v>79907.903611013331</v>
      </c>
      <c r="AA2657" s="12">
        <v>0</v>
      </c>
      <c r="AB2657" s="12">
        <v>0</v>
      </c>
      <c r="AC2657">
        <v>0.56849471589952671</v>
      </c>
      <c r="AD2657">
        <v>0.78881073749579189</v>
      </c>
      <c r="AE2657">
        <v>-0.36188066143326353</v>
      </c>
      <c r="AF2657">
        <v>0.33180826398735169</v>
      </c>
    </row>
    <row r="2658" spans="1:32" x14ac:dyDescent="0.25">
      <c r="A2658" t="s">
        <v>4047</v>
      </c>
      <c r="B2658" t="s">
        <v>4048</v>
      </c>
      <c r="C2658" t="s">
        <v>4047</v>
      </c>
      <c r="D2658" t="s">
        <v>4047</v>
      </c>
      <c r="F2658" s="9">
        <v>1</v>
      </c>
      <c r="G2658" s="9" t="s">
        <v>202</v>
      </c>
      <c r="H2658" t="s">
        <v>4049</v>
      </c>
      <c r="I2658" t="s">
        <v>4050</v>
      </c>
      <c r="J2658" t="s">
        <v>4051</v>
      </c>
      <c r="K2658" s="10">
        <v>2817161.8784523448</v>
      </c>
      <c r="L2658" s="10">
        <v>0</v>
      </c>
      <c r="M2658" s="10">
        <v>0</v>
      </c>
      <c r="N2658" s="11">
        <v>1269911.358870626</v>
      </c>
      <c r="O2658" s="11">
        <v>0</v>
      </c>
      <c r="P2658" s="11">
        <v>0</v>
      </c>
      <c r="Q2658" s="12">
        <v>1185417.1305408026</v>
      </c>
      <c r="R2658" s="12">
        <v>0</v>
      </c>
      <c r="S2658" s="12">
        <v>0</v>
      </c>
      <c r="T2658" s="10">
        <v>2773705.2849326166</v>
      </c>
      <c r="U2658" s="10">
        <v>0</v>
      </c>
      <c r="V2658" s="10">
        <v>0</v>
      </c>
      <c r="W2658" s="11">
        <v>1222547.4194216751</v>
      </c>
      <c r="X2658" s="11">
        <v>0</v>
      </c>
      <c r="Y2658" s="11">
        <v>0</v>
      </c>
      <c r="Z2658" s="12">
        <v>1224784.0782557169</v>
      </c>
      <c r="AA2658" s="12">
        <v>0</v>
      </c>
      <c r="AB2658" s="12">
        <v>0</v>
      </c>
      <c r="AC2658">
        <v>-2.2427960732151572E-2</v>
      </c>
      <c r="AD2658">
        <v>-5.483737426654562E-2</v>
      </c>
      <c r="AE2658">
        <v>4.7132622315692346E-2</v>
      </c>
      <c r="AF2658">
        <v>-1.0044237561001618E-2</v>
      </c>
    </row>
    <row r="2659" spans="1:32" x14ac:dyDescent="0.25">
      <c r="A2659" t="s">
        <v>4047</v>
      </c>
      <c r="B2659" t="s">
        <v>4048</v>
      </c>
      <c r="C2659" t="s">
        <v>4047</v>
      </c>
      <c r="D2659" t="s">
        <v>4047</v>
      </c>
      <c r="F2659" s="9">
        <v>1</v>
      </c>
      <c r="G2659" s="9" t="s">
        <v>4064</v>
      </c>
      <c r="H2659" t="s">
        <v>4061</v>
      </c>
      <c r="I2659" t="s">
        <v>4062</v>
      </c>
      <c r="J2659" t="s">
        <v>4063</v>
      </c>
      <c r="K2659" s="10">
        <v>585835.94103131897</v>
      </c>
      <c r="L2659" s="10">
        <v>0</v>
      </c>
      <c r="M2659" s="10">
        <v>0</v>
      </c>
      <c r="N2659" s="11">
        <v>380716.18036817882</v>
      </c>
      <c r="O2659" s="11">
        <v>0</v>
      </c>
      <c r="P2659" s="11">
        <v>0</v>
      </c>
      <c r="Q2659" s="12">
        <v>67591.517797997178</v>
      </c>
      <c r="R2659" s="12">
        <v>0</v>
      </c>
      <c r="S2659" s="12">
        <v>0</v>
      </c>
      <c r="T2659" s="10">
        <v>551213.15362031641</v>
      </c>
      <c r="U2659" s="10">
        <v>0</v>
      </c>
      <c r="V2659" s="10">
        <v>0</v>
      </c>
      <c r="W2659" s="11">
        <v>359077.64285951329</v>
      </c>
      <c r="X2659" s="11">
        <v>0</v>
      </c>
      <c r="Y2659" s="11">
        <v>0</v>
      </c>
      <c r="Z2659" s="12">
        <v>54483.977246960174</v>
      </c>
      <c r="AA2659" s="12">
        <v>0</v>
      </c>
      <c r="AB2659" s="12">
        <v>0</v>
      </c>
      <c r="AC2659">
        <v>-8.7886389724889824E-2</v>
      </c>
      <c r="AD2659">
        <v>-8.4420055756394177E-2</v>
      </c>
      <c r="AE2659">
        <v>-0.31101018930139246</v>
      </c>
      <c r="AF2659">
        <v>-0.16110554492755882</v>
      </c>
    </row>
    <row r="2660" spans="1:32" x14ac:dyDescent="0.25">
      <c r="A2660" t="s">
        <v>18765</v>
      </c>
      <c r="B2660" t="s">
        <v>18766</v>
      </c>
      <c r="C2660" t="s">
        <v>18765</v>
      </c>
      <c r="D2660" t="s">
        <v>18765</v>
      </c>
      <c r="E2660" t="s">
        <v>18767</v>
      </c>
      <c r="F2660" s="9">
        <v>1</v>
      </c>
      <c r="G2660" s="9" t="s">
        <v>1910</v>
      </c>
      <c r="H2660" t="s">
        <v>4166</v>
      </c>
      <c r="I2660" t="s">
        <v>18768</v>
      </c>
      <c r="J2660" t="s">
        <v>18769</v>
      </c>
      <c r="K2660" s="10">
        <v>90065.791196599137</v>
      </c>
      <c r="L2660" s="10">
        <v>0</v>
      </c>
      <c r="M2660" s="10">
        <v>0</v>
      </c>
      <c r="N2660" s="11">
        <v>31408.441812142228</v>
      </c>
      <c r="O2660" s="11">
        <v>0</v>
      </c>
      <c r="P2660" s="11">
        <v>0</v>
      </c>
      <c r="Q2660" s="12">
        <v>270144.39073552773</v>
      </c>
      <c r="R2660" s="12">
        <v>0</v>
      </c>
      <c r="S2660" s="12">
        <v>0</v>
      </c>
      <c r="T2660" s="10">
        <v>82464.016273436602</v>
      </c>
      <c r="U2660" s="10">
        <v>0</v>
      </c>
      <c r="V2660" s="10">
        <v>0</v>
      </c>
      <c r="W2660" s="11">
        <v>29379.828229381088</v>
      </c>
      <c r="X2660" s="11">
        <v>0</v>
      </c>
      <c r="Y2660" s="11">
        <v>0</v>
      </c>
      <c r="Z2660" s="12">
        <v>246693.53172657732</v>
      </c>
      <c r="AA2660" s="12">
        <v>0</v>
      </c>
      <c r="AB2660" s="12">
        <v>0</v>
      </c>
      <c r="AC2660">
        <v>-0.12721451840094972</v>
      </c>
      <c r="AD2660">
        <v>-9.6326410841552926E-2</v>
      </c>
      <c r="AE2660">
        <v>-0.1310108373783104</v>
      </c>
      <c r="AF2660">
        <v>-0.11818392220693767</v>
      </c>
    </row>
    <row r="2661" spans="1:32" x14ac:dyDescent="0.25">
      <c r="A2661" t="s">
        <v>18765</v>
      </c>
      <c r="B2661" t="s">
        <v>18766</v>
      </c>
      <c r="C2661" t="s">
        <v>18765</v>
      </c>
      <c r="D2661" t="s">
        <v>18765</v>
      </c>
      <c r="E2661" t="s">
        <v>18767</v>
      </c>
      <c r="F2661" s="9">
        <v>1</v>
      </c>
      <c r="G2661" s="9">
        <v>1</v>
      </c>
      <c r="H2661" t="s">
        <v>2444</v>
      </c>
      <c r="I2661" t="s">
        <v>18770</v>
      </c>
      <c r="J2661" t="s">
        <v>18771</v>
      </c>
      <c r="K2661" s="10">
        <v>114304.2969234279</v>
      </c>
      <c r="L2661" s="10">
        <v>0</v>
      </c>
      <c r="M2661" s="10">
        <v>0</v>
      </c>
      <c r="N2661" s="11">
        <v>49554.837998185409</v>
      </c>
      <c r="O2661" s="11">
        <v>0</v>
      </c>
      <c r="P2661" s="11">
        <v>0</v>
      </c>
      <c r="Q2661" s="12">
        <v>28216.482238328146</v>
      </c>
      <c r="R2661" s="12">
        <v>0</v>
      </c>
      <c r="S2661" s="12">
        <v>0</v>
      </c>
      <c r="T2661" s="10">
        <v>126936.86276272801</v>
      </c>
      <c r="U2661" s="10">
        <v>0</v>
      </c>
      <c r="V2661" s="10">
        <v>0</v>
      </c>
      <c r="W2661" s="11">
        <v>47838.946280896474</v>
      </c>
      <c r="X2661" s="11">
        <v>0</v>
      </c>
      <c r="Y2661" s="11">
        <v>0</v>
      </c>
      <c r="Z2661" s="12">
        <v>31982.52483053373</v>
      </c>
      <c r="AA2661" s="12">
        <v>0</v>
      </c>
      <c r="AB2661" s="12">
        <v>0</v>
      </c>
      <c r="AC2661">
        <v>0.15123145373182972</v>
      </c>
      <c r="AD2661">
        <v>-5.0840300893222203E-2</v>
      </c>
      <c r="AE2661">
        <v>0.18074569782663361</v>
      </c>
      <c r="AF2661">
        <v>9.3712283555080378E-2</v>
      </c>
    </row>
    <row r="2662" spans="1:32" x14ac:dyDescent="0.25">
      <c r="A2662" t="s">
        <v>18765</v>
      </c>
      <c r="B2662" t="s">
        <v>18766</v>
      </c>
      <c r="C2662" t="s">
        <v>18765</v>
      </c>
      <c r="D2662" t="s">
        <v>18765</v>
      </c>
      <c r="E2662" t="s">
        <v>18767</v>
      </c>
      <c r="F2662" s="9" t="s">
        <v>104</v>
      </c>
      <c r="G2662" s="9">
        <v>1</v>
      </c>
      <c r="H2662" t="s">
        <v>7803</v>
      </c>
      <c r="I2662" t="s">
        <v>18772</v>
      </c>
      <c r="J2662" t="s">
        <v>18773</v>
      </c>
      <c r="K2662" s="10">
        <v>407606.54814819287</v>
      </c>
      <c r="L2662" s="10">
        <v>320451.68332306785</v>
      </c>
      <c r="M2662" s="10">
        <v>0</v>
      </c>
      <c r="N2662" s="11">
        <v>341954.00598320598</v>
      </c>
      <c r="O2662" s="11">
        <v>117730.95333873831</v>
      </c>
      <c r="P2662" s="11">
        <v>0</v>
      </c>
      <c r="Q2662" s="12">
        <v>236959.20861100566</v>
      </c>
      <c r="R2662" s="12">
        <v>32126.466841079207</v>
      </c>
      <c r="S2662" s="12">
        <v>0</v>
      </c>
      <c r="T2662" s="10">
        <v>423551.37920699792</v>
      </c>
      <c r="U2662" s="10">
        <v>314998.27590324415</v>
      </c>
      <c r="V2662" s="10">
        <v>0</v>
      </c>
      <c r="W2662" s="11">
        <v>337417.32539564138</v>
      </c>
      <c r="X2662" s="11">
        <v>108846.9539823456</v>
      </c>
      <c r="Y2662" s="11">
        <v>0</v>
      </c>
      <c r="Z2662" s="12">
        <v>238449.12093170141</v>
      </c>
      <c r="AA2662" s="12">
        <v>25425.922589427217</v>
      </c>
      <c r="AB2662" s="12">
        <v>0</v>
      </c>
      <c r="AC2662">
        <v>5.5359758935254966E-2</v>
      </c>
      <c r="AD2662">
        <v>-1.9268236891283808E-2</v>
      </c>
      <c r="AE2662">
        <v>9.0427366124099396E-3</v>
      </c>
      <c r="AF2662">
        <v>1.5044752885460366E-2</v>
      </c>
    </row>
    <row r="2663" spans="1:32" x14ac:dyDescent="0.25">
      <c r="A2663" t="s">
        <v>18765</v>
      </c>
      <c r="B2663" t="s">
        <v>18766</v>
      </c>
      <c r="C2663" t="s">
        <v>18765</v>
      </c>
      <c r="D2663" t="s">
        <v>18765</v>
      </c>
      <c r="E2663" t="s">
        <v>18767</v>
      </c>
      <c r="F2663" s="9" t="s">
        <v>104</v>
      </c>
      <c r="G2663" s="9" t="s">
        <v>23846</v>
      </c>
      <c r="H2663" t="s">
        <v>23843</v>
      </c>
      <c r="I2663" t="s">
        <v>23844</v>
      </c>
      <c r="J2663" t="s">
        <v>23845</v>
      </c>
      <c r="K2663" s="10">
        <v>15940.924515468474</v>
      </c>
      <c r="L2663" s="10">
        <v>204965.72321914055</v>
      </c>
      <c r="M2663" s="10">
        <v>0</v>
      </c>
      <c r="N2663" s="11">
        <v>62411.255969924103</v>
      </c>
      <c r="O2663" s="11">
        <v>95999.204422446506</v>
      </c>
      <c r="P2663" s="11">
        <v>0</v>
      </c>
      <c r="Q2663" s="12">
        <v>81686.381648236871</v>
      </c>
      <c r="R2663" s="12">
        <v>0</v>
      </c>
      <c r="S2663" s="12">
        <v>0</v>
      </c>
      <c r="T2663" s="10">
        <v>14603.586838361818</v>
      </c>
      <c r="U2663" s="10">
        <v>208233.28800428021</v>
      </c>
      <c r="V2663" s="10">
        <v>0</v>
      </c>
      <c r="W2663" s="11">
        <v>53028.161528892022</v>
      </c>
      <c r="X2663" s="11">
        <v>86466.340925850818</v>
      </c>
      <c r="Y2663" s="11">
        <v>0</v>
      </c>
      <c r="Z2663" s="12">
        <v>74706.738398894886</v>
      </c>
      <c r="AA2663" s="12">
        <v>0</v>
      </c>
      <c r="AB2663" s="12">
        <v>0</v>
      </c>
      <c r="AC2663">
        <v>-0.12641254476902275</v>
      </c>
      <c r="AD2663">
        <v>-0.2350475133899578</v>
      </c>
      <c r="AE2663">
        <v>-0.12885720229610967</v>
      </c>
      <c r="AF2663">
        <v>-0.16343908681836339</v>
      </c>
    </row>
    <row r="2664" spans="1:32" x14ac:dyDescent="0.25">
      <c r="A2664" t="s">
        <v>17074</v>
      </c>
      <c r="B2664" t="s">
        <v>17075</v>
      </c>
      <c r="C2664" t="s">
        <v>17074</v>
      </c>
      <c r="D2664" t="s">
        <v>17074</v>
      </c>
      <c r="E2664" t="s">
        <v>17076</v>
      </c>
      <c r="F2664" s="9">
        <v>1</v>
      </c>
      <c r="G2664" s="9" t="s">
        <v>9911</v>
      </c>
      <c r="H2664" t="s">
        <v>2567</v>
      </c>
      <c r="I2664" t="s">
        <v>17081</v>
      </c>
      <c r="J2664" t="s">
        <v>17082</v>
      </c>
      <c r="K2664" s="10">
        <v>131741.03409908951</v>
      </c>
      <c r="L2664" s="10">
        <v>0</v>
      </c>
      <c r="M2664" s="10">
        <v>0</v>
      </c>
      <c r="N2664" s="11">
        <v>128247.59227983738</v>
      </c>
      <c r="O2664" s="11">
        <v>0</v>
      </c>
      <c r="P2664" s="11">
        <v>0</v>
      </c>
      <c r="Q2664" s="12">
        <v>85503.680887726237</v>
      </c>
      <c r="R2664" s="12">
        <v>0</v>
      </c>
      <c r="S2664" s="12">
        <v>0</v>
      </c>
      <c r="T2664" s="10">
        <v>131624.62476987968</v>
      </c>
      <c r="U2664" s="10">
        <v>0</v>
      </c>
      <c r="V2664" s="10">
        <v>0</v>
      </c>
      <c r="W2664" s="11">
        <v>128809.43183503518</v>
      </c>
      <c r="X2664" s="11">
        <v>0</v>
      </c>
      <c r="Y2664" s="11">
        <v>0</v>
      </c>
      <c r="Z2664" s="12">
        <v>92885.364767790146</v>
      </c>
      <c r="AA2664" s="12">
        <v>0</v>
      </c>
      <c r="AB2664" s="12">
        <v>0</v>
      </c>
      <c r="AC2664">
        <v>-1.2753612116513326E-3</v>
      </c>
      <c r="AD2664">
        <v>6.306495094398349E-3</v>
      </c>
      <c r="AE2664">
        <v>0.11946477157228896</v>
      </c>
      <c r="AF2664">
        <v>4.1498635151678662E-2</v>
      </c>
    </row>
    <row r="2665" spans="1:32" x14ac:dyDescent="0.25">
      <c r="A2665" t="s">
        <v>17074</v>
      </c>
      <c r="B2665" t="s">
        <v>17075</v>
      </c>
      <c r="C2665" t="s">
        <v>17074</v>
      </c>
      <c r="D2665" t="s">
        <v>17074</v>
      </c>
      <c r="E2665" t="s">
        <v>17076</v>
      </c>
      <c r="F2665" s="9">
        <v>1</v>
      </c>
      <c r="G2665" s="9" t="s">
        <v>747</v>
      </c>
      <c r="H2665" t="s">
        <v>7458</v>
      </c>
      <c r="I2665" t="s">
        <v>17079</v>
      </c>
      <c r="J2665" t="s">
        <v>17080</v>
      </c>
      <c r="K2665" s="10">
        <v>99125.20891376106</v>
      </c>
      <c r="L2665" s="10">
        <v>0</v>
      </c>
      <c r="M2665" s="10">
        <v>0</v>
      </c>
      <c r="N2665" s="11">
        <v>23989.41308031703</v>
      </c>
      <c r="O2665" s="11">
        <v>0</v>
      </c>
      <c r="P2665" s="11">
        <v>0</v>
      </c>
      <c r="Q2665" s="12">
        <v>58186.342224957414</v>
      </c>
      <c r="R2665" s="12">
        <v>0</v>
      </c>
      <c r="S2665" s="12">
        <v>0</v>
      </c>
      <c r="T2665" s="10">
        <v>95457.332698620128</v>
      </c>
      <c r="U2665" s="10">
        <v>0</v>
      </c>
      <c r="V2665" s="10">
        <v>0</v>
      </c>
      <c r="W2665" s="11">
        <v>24143.279271013183</v>
      </c>
      <c r="X2665" s="11">
        <v>0</v>
      </c>
      <c r="Y2665" s="11">
        <v>0</v>
      </c>
      <c r="Z2665" s="12">
        <v>51872.914457687126</v>
      </c>
      <c r="AA2665" s="12">
        <v>0</v>
      </c>
      <c r="AB2665" s="12">
        <v>0</v>
      </c>
      <c r="AC2665">
        <v>-5.4395976731136823E-2</v>
      </c>
      <c r="AD2665">
        <v>9.2237826549487287E-3</v>
      </c>
      <c r="AE2665">
        <v>-0.16569912744032136</v>
      </c>
      <c r="AF2665">
        <v>-7.0290440505503149E-2</v>
      </c>
    </row>
    <row r="2666" spans="1:32" x14ac:dyDescent="0.25">
      <c r="A2666" t="s">
        <v>17074</v>
      </c>
      <c r="B2666" t="s">
        <v>17075</v>
      </c>
      <c r="C2666" t="s">
        <v>17074</v>
      </c>
      <c r="D2666" t="s">
        <v>17074</v>
      </c>
      <c r="E2666" t="s">
        <v>17076</v>
      </c>
      <c r="F2666" s="9">
        <v>1</v>
      </c>
      <c r="G2666" s="9">
        <v>1</v>
      </c>
      <c r="H2666" t="s">
        <v>2697</v>
      </c>
      <c r="I2666" t="s">
        <v>17077</v>
      </c>
      <c r="J2666" t="s">
        <v>17078</v>
      </c>
      <c r="K2666" s="10">
        <v>89620.986275809541</v>
      </c>
      <c r="L2666" s="10">
        <v>0</v>
      </c>
      <c r="M2666" s="10">
        <v>0</v>
      </c>
      <c r="N2666" s="11">
        <v>71157.973267972717</v>
      </c>
      <c r="O2666" s="11">
        <v>0</v>
      </c>
      <c r="P2666" s="11">
        <v>0</v>
      </c>
      <c r="Q2666" s="12">
        <v>299478.83044824953</v>
      </c>
      <c r="R2666" s="12">
        <v>0</v>
      </c>
      <c r="S2666" s="12">
        <v>0</v>
      </c>
      <c r="T2666" s="10">
        <v>87664.049180338872</v>
      </c>
      <c r="U2666" s="10">
        <v>0</v>
      </c>
      <c r="V2666" s="10">
        <v>0</v>
      </c>
      <c r="W2666" s="11">
        <v>62719.224230780193</v>
      </c>
      <c r="X2666" s="11">
        <v>0</v>
      </c>
      <c r="Y2666" s="11">
        <v>0</v>
      </c>
      <c r="Z2666" s="12">
        <v>353351.85346270795</v>
      </c>
      <c r="AA2666" s="12">
        <v>0</v>
      </c>
      <c r="AB2666" s="12">
        <v>0</v>
      </c>
      <c r="AC2666">
        <v>-3.1851285264126901E-2</v>
      </c>
      <c r="AD2666">
        <v>-0.18211770515409675</v>
      </c>
      <c r="AE2666">
        <v>0.23865145106893856</v>
      </c>
      <c r="AF2666">
        <v>8.2274868835716386E-3</v>
      </c>
    </row>
    <row r="2667" spans="1:32" x14ac:dyDescent="0.25">
      <c r="A2667" t="s">
        <v>17074</v>
      </c>
      <c r="B2667" t="s">
        <v>17075</v>
      </c>
      <c r="C2667" t="s">
        <v>17074</v>
      </c>
      <c r="D2667" t="s">
        <v>17074</v>
      </c>
      <c r="E2667" t="s">
        <v>17076</v>
      </c>
      <c r="F2667" s="9">
        <v>1</v>
      </c>
      <c r="G2667" s="9" t="s">
        <v>23608</v>
      </c>
      <c r="H2667" t="s">
        <v>23605</v>
      </c>
      <c r="I2667" t="s">
        <v>23606</v>
      </c>
      <c r="J2667" t="s">
        <v>23607</v>
      </c>
      <c r="K2667" s="10">
        <v>37853.57125043626</v>
      </c>
      <c r="L2667" s="10">
        <v>0</v>
      </c>
      <c r="M2667" s="10">
        <v>0</v>
      </c>
      <c r="N2667" s="11">
        <v>86090.017627145629</v>
      </c>
      <c r="O2667" s="11">
        <v>0</v>
      </c>
      <c r="P2667" s="11">
        <v>0</v>
      </c>
      <c r="Q2667" s="12">
        <v>61557.413993898212</v>
      </c>
      <c r="R2667" s="12">
        <v>0</v>
      </c>
      <c r="S2667" s="12">
        <v>0</v>
      </c>
      <c r="T2667" s="10">
        <v>36269.74625120969</v>
      </c>
      <c r="U2667" s="10">
        <v>0</v>
      </c>
      <c r="V2667" s="10">
        <v>0</v>
      </c>
      <c r="W2667" s="11">
        <v>93464.527105033398</v>
      </c>
      <c r="X2667" s="11">
        <v>0</v>
      </c>
      <c r="Y2667" s="11">
        <v>0</v>
      </c>
      <c r="Z2667" s="12">
        <v>59870.791418866378</v>
      </c>
      <c r="AA2667" s="12">
        <v>0</v>
      </c>
      <c r="AB2667" s="12">
        <v>0</v>
      </c>
      <c r="AC2667">
        <v>-6.1662763965867139E-2</v>
      </c>
      <c r="AD2667">
        <v>0.11857295526843438</v>
      </c>
      <c r="AE2667">
        <v>-4.0080284773124225E-2</v>
      </c>
      <c r="AF2667">
        <v>5.6099688431476722E-3</v>
      </c>
    </row>
    <row r="2668" spans="1:32" x14ac:dyDescent="0.25">
      <c r="A2668" t="s">
        <v>8195</v>
      </c>
      <c r="B2668" t="s">
        <v>8196</v>
      </c>
      <c r="C2668" t="s">
        <v>8195</v>
      </c>
      <c r="D2668" t="s">
        <v>8195</v>
      </c>
      <c r="F2668" s="9">
        <v>1</v>
      </c>
      <c r="G2668" s="9" t="s">
        <v>87</v>
      </c>
      <c r="H2668" t="s">
        <v>5026</v>
      </c>
      <c r="I2668" t="s">
        <v>8197</v>
      </c>
      <c r="J2668" t="s">
        <v>8198</v>
      </c>
      <c r="K2668" s="10">
        <v>283983.44402895687</v>
      </c>
      <c r="L2668" s="10">
        <v>0</v>
      </c>
      <c r="M2668" s="10">
        <v>0</v>
      </c>
      <c r="N2668" s="11">
        <v>125704.99942201757</v>
      </c>
      <c r="O2668" s="11">
        <v>0</v>
      </c>
      <c r="P2668" s="11">
        <v>0</v>
      </c>
      <c r="Q2668" s="12">
        <v>139668.24276249323</v>
      </c>
      <c r="R2668" s="12">
        <v>0</v>
      </c>
      <c r="S2668" s="12">
        <v>0</v>
      </c>
      <c r="T2668" s="10">
        <v>278298.41540601745</v>
      </c>
      <c r="U2668" s="10">
        <v>0</v>
      </c>
      <c r="V2668" s="10">
        <v>0</v>
      </c>
      <c r="W2668" s="11">
        <v>125876.79977935656</v>
      </c>
      <c r="X2668" s="11">
        <v>0</v>
      </c>
      <c r="Y2668" s="11">
        <v>0</v>
      </c>
      <c r="Z2668" s="12">
        <v>124624.35010268832</v>
      </c>
      <c r="AA2668" s="12">
        <v>0</v>
      </c>
      <c r="AB2668" s="12">
        <v>0</v>
      </c>
      <c r="AC2668">
        <v>-2.9174130220393495E-2</v>
      </c>
      <c r="AD2668">
        <v>1.9703775302495996E-3</v>
      </c>
      <c r="AE2668">
        <v>-0.16441804228144441</v>
      </c>
      <c r="AF2668">
        <v>-6.3873931657196098E-2</v>
      </c>
    </row>
    <row r="2669" spans="1:32" x14ac:dyDescent="0.25">
      <c r="A2669" t="s">
        <v>12964</v>
      </c>
      <c r="B2669" t="s">
        <v>12965</v>
      </c>
      <c r="C2669" t="s">
        <v>12964</v>
      </c>
      <c r="D2669" t="s">
        <v>12964</v>
      </c>
      <c r="E2669" t="s">
        <v>12966</v>
      </c>
      <c r="F2669" s="9">
        <v>1</v>
      </c>
      <c r="G2669" s="9">
        <v>1</v>
      </c>
      <c r="H2669" t="s">
        <v>4468</v>
      </c>
      <c r="I2669" t="s">
        <v>12967</v>
      </c>
      <c r="J2669" t="s">
        <v>12968</v>
      </c>
      <c r="K2669" s="10">
        <v>121451.91811279001</v>
      </c>
      <c r="L2669" s="10">
        <v>0</v>
      </c>
      <c r="M2669" s="10">
        <v>0</v>
      </c>
      <c r="N2669" s="11">
        <v>42204.073432581834</v>
      </c>
      <c r="O2669" s="11">
        <v>0</v>
      </c>
      <c r="P2669" s="11">
        <v>0</v>
      </c>
      <c r="Q2669" s="12">
        <v>41204.85484468082</v>
      </c>
      <c r="R2669" s="12">
        <v>0</v>
      </c>
      <c r="S2669" s="12">
        <v>0</v>
      </c>
      <c r="T2669" s="10">
        <v>121688.50241245303</v>
      </c>
      <c r="U2669" s="10">
        <v>0</v>
      </c>
      <c r="V2669" s="10">
        <v>0</v>
      </c>
      <c r="W2669" s="11">
        <v>39593.619732772677</v>
      </c>
      <c r="X2669" s="11">
        <v>0</v>
      </c>
      <c r="Y2669" s="11">
        <v>0</v>
      </c>
      <c r="Z2669" s="12">
        <v>40225.937512722609</v>
      </c>
      <c r="AA2669" s="12">
        <v>0</v>
      </c>
      <c r="AB2669" s="12">
        <v>0</v>
      </c>
      <c r="AC2669">
        <v>2.8075883298946838E-3</v>
      </c>
      <c r="AD2669">
        <v>-9.2114283362043498E-2</v>
      </c>
      <c r="AE2669">
        <v>-3.4688283814776247E-2</v>
      </c>
      <c r="AF2669">
        <v>-4.133165961564169E-2</v>
      </c>
    </row>
    <row r="2670" spans="1:32" x14ac:dyDescent="0.25">
      <c r="A2670" t="s">
        <v>12091</v>
      </c>
      <c r="B2670" t="s">
        <v>12092</v>
      </c>
      <c r="C2670" t="s">
        <v>12091</v>
      </c>
      <c r="D2670" t="s">
        <v>12091</v>
      </c>
      <c r="F2670" s="9" t="s">
        <v>104</v>
      </c>
      <c r="G2670" s="9" t="s">
        <v>108</v>
      </c>
      <c r="H2670" t="s">
        <v>12102</v>
      </c>
      <c r="I2670" t="s">
        <v>12103</v>
      </c>
      <c r="J2670" t="s">
        <v>12104</v>
      </c>
      <c r="K2670" s="10">
        <v>1707647.4010875197</v>
      </c>
      <c r="L2670" s="10">
        <v>568389.5968379298</v>
      </c>
      <c r="M2670" s="10">
        <v>0</v>
      </c>
      <c r="N2670" s="11">
        <v>2403690.1195949465</v>
      </c>
      <c r="O2670" s="11">
        <v>132155.46846208963</v>
      </c>
      <c r="P2670" s="11">
        <v>0</v>
      </c>
      <c r="Q2670" s="12">
        <v>2790307.1937814378</v>
      </c>
      <c r="R2670" s="12">
        <v>0</v>
      </c>
      <c r="S2670" s="12">
        <v>0</v>
      </c>
      <c r="T2670" s="10">
        <v>1735535.1464003229</v>
      </c>
      <c r="U2670" s="10">
        <v>534781.82287359913</v>
      </c>
      <c r="V2670" s="10">
        <v>0</v>
      </c>
      <c r="W2670" s="11">
        <v>2470922.5808073971</v>
      </c>
      <c r="X2670" s="11">
        <v>127574.63939053891</v>
      </c>
      <c r="Y2670" s="11">
        <v>0</v>
      </c>
      <c r="Z2670" s="12">
        <v>2656576.7278016596</v>
      </c>
      <c r="AA2670" s="12">
        <v>0</v>
      </c>
      <c r="AB2670" s="12">
        <v>0</v>
      </c>
      <c r="AC2670">
        <v>2.3370466783383125E-2</v>
      </c>
      <c r="AD2670">
        <v>3.9798890922037401E-2</v>
      </c>
      <c r="AE2670">
        <v>-7.0855580046487912E-2</v>
      </c>
      <c r="AF2670">
        <v>-2.5620741136891298E-3</v>
      </c>
    </row>
    <row r="2671" spans="1:32" x14ac:dyDescent="0.25">
      <c r="A2671" t="s">
        <v>12091</v>
      </c>
      <c r="B2671" t="s">
        <v>12092</v>
      </c>
      <c r="C2671" t="s">
        <v>12091</v>
      </c>
      <c r="D2671" t="s">
        <v>12091</v>
      </c>
      <c r="F2671" s="9" t="s">
        <v>104</v>
      </c>
      <c r="G2671" s="9">
        <v>1</v>
      </c>
      <c r="H2671" t="s">
        <v>744</v>
      </c>
      <c r="I2671" t="s">
        <v>12093</v>
      </c>
      <c r="J2671" t="s">
        <v>12094</v>
      </c>
      <c r="K2671" s="10">
        <v>41693.496236172861</v>
      </c>
      <c r="L2671" s="10">
        <v>22852.213068730707</v>
      </c>
      <c r="M2671" s="10">
        <v>0</v>
      </c>
      <c r="N2671" s="11">
        <v>111250.80422639599</v>
      </c>
      <c r="O2671" s="11">
        <v>61110.279468743924</v>
      </c>
      <c r="P2671" s="11">
        <v>0</v>
      </c>
      <c r="Q2671" s="12">
        <v>85085.163474235291</v>
      </c>
      <c r="R2671" s="12">
        <v>15467.944953405216</v>
      </c>
      <c r="S2671" s="12">
        <v>0</v>
      </c>
      <c r="T2671" s="10">
        <v>44443.850023267791</v>
      </c>
      <c r="U2671" s="10">
        <v>25962.469128680706</v>
      </c>
      <c r="V2671" s="10">
        <v>0</v>
      </c>
      <c r="W2671" s="11">
        <v>113981.63256404255</v>
      </c>
      <c r="X2671" s="11">
        <v>56640.958422747339</v>
      </c>
      <c r="Y2671" s="11">
        <v>0</v>
      </c>
      <c r="Z2671" s="12">
        <v>92016.008617386164</v>
      </c>
      <c r="AA2671" s="12">
        <v>21110.083330705253</v>
      </c>
      <c r="AB2671" s="12">
        <v>0</v>
      </c>
      <c r="AC2671">
        <v>9.2161442643081959E-2</v>
      </c>
      <c r="AD2671">
        <v>3.4985596440311933E-2</v>
      </c>
      <c r="AE2671">
        <v>0.11297729067084988</v>
      </c>
      <c r="AF2671">
        <v>8.0041443251414587E-2</v>
      </c>
    </row>
    <row r="2672" spans="1:32" x14ac:dyDescent="0.25">
      <c r="A2672" t="s">
        <v>12091</v>
      </c>
      <c r="B2672" t="s">
        <v>12092</v>
      </c>
      <c r="C2672" t="s">
        <v>12091</v>
      </c>
      <c r="D2672" t="s">
        <v>12091</v>
      </c>
      <c r="F2672" s="9" t="s">
        <v>104</v>
      </c>
      <c r="G2672" s="9" t="s">
        <v>12097</v>
      </c>
      <c r="H2672" t="s">
        <v>1821</v>
      </c>
      <c r="I2672" t="s">
        <v>12095</v>
      </c>
      <c r="J2672" t="s">
        <v>12096</v>
      </c>
      <c r="K2672" s="10">
        <v>54454.49788379341</v>
      </c>
      <c r="L2672" s="10">
        <v>22852.213068730707</v>
      </c>
      <c r="M2672" s="10">
        <v>0</v>
      </c>
      <c r="N2672" s="11">
        <v>19096.158498691824</v>
      </c>
      <c r="O2672" s="11">
        <v>61110.279468743924</v>
      </c>
      <c r="P2672" s="11">
        <v>0</v>
      </c>
      <c r="Q2672" s="12">
        <v>28661.754189667834</v>
      </c>
      <c r="R2672" s="12">
        <v>15467.944953405216</v>
      </c>
      <c r="S2672" s="12">
        <v>0</v>
      </c>
      <c r="T2672" s="10">
        <v>55530.165532964667</v>
      </c>
      <c r="U2672" s="10">
        <v>25962.469128680706</v>
      </c>
      <c r="V2672" s="10">
        <v>0</v>
      </c>
      <c r="W2672" s="11">
        <v>18442.654152255436</v>
      </c>
      <c r="X2672" s="11">
        <v>56640.958422747339</v>
      </c>
      <c r="Y2672" s="11">
        <v>0</v>
      </c>
      <c r="Z2672" s="12">
        <v>24410.841986716707</v>
      </c>
      <c r="AA2672" s="12">
        <v>21110.083330705253</v>
      </c>
      <c r="AB2672" s="12">
        <v>0</v>
      </c>
      <c r="AC2672">
        <v>2.8220477601326913E-2</v>
      </c>
      <c r="AD2672">
        <v>-5.0236151574707677E-2</v>
      </c>
      <c r="AE2672">
        <v>-0.23160485189977867</v>
      </c>
      <c r="AF2672">
        <v>-8.4540175291053135E-2</v>
      </c>
    </row>
    <row r="2673" spans="1:32" x14ac:dyDescent="0.25">
      <c r="A2673" t="s">
        <v>12091</v>
      </c>
      <c r="B2673" t="s">
        <v>12092</v>
      </c>
      <c r="C2673" t="s">
        <v>12091</v>
      </c>
      <c r="D2673" t="s">
        <v>12091</v>
      </c>
      <c r="F2673" s="9">
        <v>1</v>
      </c>
      <c r="G2673" s="9">
        <v>1</v>
      </c>
      <c r="H2673" t="s">
        <v>11713</v>
      </c>
      <c r="I2673" t="s">
        <v>12105</v>
      </c>
      <c r="J2673" t="s">
        <v>12106</v>
      </c>
      <c r="K2673" s="10">
        <v>33966.571877834234</v>
      </c>
      <c r="L2673" s="10">
        <v>0</v>
      </c>
      <c r="M2673" s="10">
        <v>0</v>
      </c>
      <c r="N2673" s="11">
        <v>50690.595430394409</v>
      </c>
      <c r="O2673" s="11">
        <v>0</v>
      </c>
      <c r="P2673" s="11">
        <v>0</v>
      </c>
      <c r="Q2673" s="12">
        <v>90451.359351324718</v>
      </c>
      <c r="R2673" s="12">
        <v>0</v>
      </c>
      <c r="S2673" s="12">
        <v>0</v>
      </c>
      <c r="T2673" s="10">
        <v>42164.727793811362</v>
      </c>
      <c r="U2673" s="10">
        <v>0</v>
      </c>
      <c r="V2673" s="10">
        <v>0</v>
      </c>
      <c r="W2673" s="11">
        <v>51467.178080307996</v>
      </c>
      <c r="X2673" s="11">
        <v>0</v>
      </c>
      <c r="Y2673" s="11">
        <v>0</v>
      </c>
      <c r="Z2673" s="12">
        <v>80796.223902470898</v>
      </c>
      <c r="AA2673" s="12">
        <v>0</v>
      </c>
      <c r="AB2673" s="12">
        <v>0</v>
      </c>
      <c r="AC2673">
        <v>0.31192102113044856</v>
      </c>
      <c r="AD2673">
        <v>2.1934572009787545E-2</v>
      </c>
      <c r="AE2673">
        <v>-0.16285431593664662</v>
      </c>
      <c r="AF2673">
        <v>5.7000425734529826E-2</v>
      </c>
    </row>
    <row r="2674" spans="1:32" x14ac:dyDescent="0.25">
      <c r="A2674" t="s">
        <v>12091</v>
      </c>
      <c r="B2674" t="s">
        <v>12092</v>
      </c>
      <c r="C2674" t="s">
        <v>12091</v>
      </c>
      <c r="D2674" t="s">
        <v>12091</v>
      </c>
      <c r="F2674" s="9">
        <v>1</v>
      </c>
      <c r="G2674" s="9">
        <v>1</v>
      </c>
      <c r="H2674" t="s">
        <v>341</v>
      </c>
      <c r="I2674" t="s">
        <v>12098</v>
      </c>
      <c r="J2674" t="s">
        <v>12099</v>
      </c>
      <c r="K2674" s="10">
        <v>83271.708259614083</v>
      </c>
      <c r="L2674" s="10">
        <v>0</v>
      </c>
      <c r="M2674" s="10">
        <v>0</v>
      </c>
      <c r="N2674" s="11">
        <v>163151.35726967509</v>
      </c>
      <c r="O2674" s="11">
        <v>0</v>
      </c>
      <c r="P2674" s="11">
        <v>0</v>
      </c>
      <c r="Q2674" s="12">
        <v>97271.85546433476</v>
      </c>
      <c r="R2674" s="12">
        <v>0</v>
      </c>
      <c r="S2674" s="12">
        <v>0</v>
      </c>
      <c r="T2674" s="10">
        <v>83315.545825663532</v>
      </c>
      <c r="U2674" s="10">
        <v>0</v>
      </c>
      <c r="V2674" s="10">
        <v>0</v>
      </c>
      <c r="W2674" s="11">
        <v>159144.16622149339</v>
      </c>
      <c r="X2674" s="11">
        <v>0</v>
      </c>
      <c r="Y2674" s="11">
        <v>0</v>
      </c>
      <c r="Z2674" s="12">
        <v>112597.092223965</v>
      </c>
      <c r="AA2674" s="12">
        <v>0</v>
      </c>
      <c r="AB2674" s="12">
        <v>0</v>
      </c>
      <c r="AC2674">
        <v>7.5929267159475762E-4</v>
      </c>
      <c r="AD2674">
        <v>-3.5876716587675994E-2</v>
      </c>
      <c r="AE2674">
        <v>0.21107522822101088</v>
      </c>
      <c r="AF2674">
        <v>5.8652601434976546E-2</v>
      </c>
    </row>
    <row r="2675" spans="1:32" x14ac:dyDescent="0.25">
      <c r="A2675" t="s">
        <v>12091</v>
      </c>
      <c r="B2675" t="s">
        <v>12092</v>
      </c>
      <c r="C2675" t="s">
        <v>12091</v>
      </c>
      <c r="D2675" t="s">
        <v>12091</v>
      </c>
      <c r="F2675" s="9">
        <v>1</v>
      </c>
      <c r="G2675" s="9" t="s">
        <v>202</v>
      </c>
      <c r="H2675" t="s">
        <v>1181</v>
      </c>
      <c r="I2675" t="s">
        <v>12100</v>
      </c>
      <c r="J2675" t="s">
        <v>12101</v>
      </c>
      <c r="K2675" s="10">
        <v>69315.593606675466</v>
      </c>
      <c r="L2675" s="10">
        <v>0</v>
      </c>
      <c r="M2675" s="10">
        <v>0</v>
      </c>
      <c r="N2675" s="11">
        <v>11881.922265531488</v>
      </c>
      <c r="O2675" s="11">
        <v>0</v>
      </c>
      <c r="P2675" s="11">
        <v>0</v>
      </c>
      <c r="Q2675" s="12">
        <v>17024.485744676349</v>
      </c>
      <c r="R2675" s="12">
        <v>0</v>
      </c>
      <c r="S2675" s="12">
        <v>0</v>
      </c>
      <c r="T2675" s="10">
        <v>61829.164502162093</v>
      </c>
      <c r="U2675" s="10">
        <v>0</v>
      </c>
      <c r="V2675" s="10">
        <v>0</v>
      </c>
      <c r="W2675" s="11">
        <v>15527.514989540508</v>
      </c>
      <c r="X2675" s="11">
        <v>0</v>
      </c>
      <c r="Y2675" s="11">
        <v>0</v>
      </c>
      <c r="Z2675" s="12">
        <v>17341.209824476267</v>
      </c>
      <c r="AA2675" s="12">
        <v>0</v>
      </c>
      <c r="AB2675" s="12">
        <v>0</v>
      </c>
      <c r="AC2675">
        <v>-0.16489243468358744</v>
      </c>
      <c r="AD2675">
        <v>0.38605870528245834</v>
      </c>
      <c r="AE2675">
        <v>2.6593333248559455E-2</v>
      </c>
      <c r="AF2675">
        <v>8.2586534615810114E-2</v>
      </c>
    </row>
    <row r="2676" spans="1:32" x14ac:dyDescent="0.25">
      <c r="A2676" t="s">
        <v>12091</v>
      </c>
      <c r="B2676" t="s">
        <v>12092</v>
      </c>
      <c r="C2676" t="s">
        <v>12091</v>
      </c>
      <c r="D2676" t="s">
        <v>12091</v>
      </c>
      <c r="F2676" s="9">
        <v>1</v>
      </c>
      <c r="G2676" s="9" t="s">
        <v>202</v>
      </c>
      <c r="H2676" t="s">
        <v>22893</v>
      </c>
      <c r="I2676" t="s">
        <v>22894</v>
      </c>
      <c r="J2676" t="s">
        <v>22895</v>
      </c>
      <c r="K2676" s="10">
        <v>51422.5230889511</v>
      </c>
      <c r="L2676" s="10">
        <v>0</v>
      </c>
      <c r="M2676" s="10">
        <v>0</v>
      </c>
      <c r="N2676" s="11">
        <v>48480.41938200163</v>
      </c>
      <c r="O2676" s="11">
        <v>0</v>
      </c>
      <c r="P2676" s="11">
        <v>0</v>
      </c>
      <c r="Q2676" s="12">
        <v>103157.85379105678</v>
      </c>
      <c r="R2676" s="12">
        <v>0</v>
      </c>
      <c r="S2676" s="12">
        <v>0</v>
      </c>
      <c r="T2676" s="10">
        <v>43297.523066467402</v>
      </c>
      <c r="U2676" s="10">
        <v>0</v>
      </c>
      <c r="V2676" s="10">
        <v>0</v>
      </c>
      <c r="W2676" s="11">
        <v>42286.496255478276</v>
      </c>
      <c r="X2676" s="11">
        <v>0</v>
      </c>
      <c r="Y2676" s="11">
        <v>0</v>
      </c>
      <c r="Z2676" s="12">
        <v>103893.54959305483</v>
      </c>
      <c r="AA2676" s="12">
        <v>0</v>
      </c>
      <c r="AB2676" s="12">
        <v>0</v>
      </c>
      <c r="AC2676">
        <v>-0.24811590428952238</v>
      </c>
      <c r="AD2676">
        <v>-0.19720515144575662</v>
      </c>
      <c r="AE2676">
        <v>1.02524217134757E-2</v>
      </c>
      <c r="AF2676">
        <v>-0.14502287800726779</v>
      </c>
    </row>
    <row r="2677" spans="1:32" x14ac:dyDescent="0.25">
      <c r="A2677" t="s">
        <v>12091</v>
      </c>
      <c r="B2677" t="s">
        <v>12092</v>
      </c>
      <c r="C2677" t="s">
        <v>12091</v>
      </c>
      <c r="D2677" t="s">
        <v>12091</v>
      </c>
      <c r="F2677" s="9">
        <v>1</v>
      </c>
      <c r="G2677" s="9">
        <v>1</v>
      </c>
      <c r="H2677" t="s">
        <v>24382</v>
      </c>
      <c r="I2677" t="s">
        <v>24383</v>
      </c>
      <c r="J2677" t="s">
        <v>24384</v>
      </c>
      <c r="K2677" s="10">
        <v>5939.5387101117249</v>
      </c>
      <c r="L2677" s="10">
        <v>0</v>
      </c>
      <c r="M2677" s="10">
        <v>0</v>
      </c>
      <c r="N2677" s="11">
        <v>25913.67109917288</v>
      </c>
      <c r="O2677" s="11">
        <v>0</v>
      </c>
      <c r="P2677" s="11">
        <v>0</v>
      </c>
      <c r="Q2677" s="12">
        <v>1397.3512910711509</v>
      </c>
      <c r="R2677" s="12">
        <v>0</v>
      </c>
      <c r="S2677" s="12">
        <v>0</v>
      </c>
      <c r="T2677" s="10">
        <v>12662.756712514274</v>
      </c>
      <c r="U2677" s="10">
        <v>0</v>
      </c>
      <c r="V2677" s="10">
        <v>0</v>
      </c>
      <c r="W2677" s="11">
        <v>15708.617881399961</v>
      </c>
      <c r="X2677" s="11">
        <v>0</v>
      </c>
      <c r="Y2677" s="11">
        <v>0</v>
      </c>
      <c r="Z2677" s="12">
        <v>2290.6686167361017</v>
      </c>
      <c r="AA2677" s="12">
        <v>0</v>
      </c>
      <c r="AB2677" s="12">
        <v>0</v>
      </c>
      <c r="AC2677">
        <v>1.0921687224860892</v>
      </c>
      <c r="AD2677">
        <v>-0.72215716048479017</v>
      </c>
      <c r="AE2677">
        <v>0.71307400720076719</v>
      </c>
      <c r="AF2677">
        <v>0.36102852306735539</v>
      </c>
    </row>
    <row r="2678" spans="1:32" x14ac:dyDescent="0.25">
      <c r="A2678" t="s">
        <v>22152</v>
      </c>
      <c r="B2678" t="s">
        <v>22153</v>
      </c>
      <c r="C2678" t="s">
        <v>22152</v>
      </c>
      <c r="D2678" t="s">
        <v>22152</v>
      </c>
      <c r="F2678" s="9" t="s">
        <v>104</v>
      </c>
      <c r="G2678" s="9" t="s">
        <v>22157</v>
      </c>
      <c r="H2678" t="s">
        <v>22154</v>
      </c>
      <c r="I2678" t="s">
        <v>22155</v>
      </c>
      <c r="J2678" t="s">
        <v>22156</v>
      </c>
      <c r="K2678" s="10">
        <v>43386.252759782546</v>
      </c>
      <c r="L2678" s="10">
        <v>90738.282437533751</v>
      </c>
      <c r="M2678" s="10">
        <v>0</v>
      </c>
      <c r="N2678" s="11">
        <v>9581.0241295659107</v>
      </c>
      <c r="O2678" s="11">
        <v>15906.540065380123</v>
      </c>
      <c r="P2678" s="11">
        <v>0</v>
      </c>
      <c r="Q2678" s="12">
        <v>16962.376996098927</v>
      </c>
      <c r="R2678" s="12">
        <v>0</v>
      </c>
      <c r="S2678" s="12">
        <v>0</v>
      </c>
      <c r="T2678" s="10">
        <v>43493.732486560555</v>
      </c>
      <c r="U2678" s="10">
        <v>97012.509826353533</v>
      </c>
      <c r="V2678" s="10">
        <v>0</v>
      </c>
      <c r="W2678" s="11">
        <v>10834.274706750963</v>
      </c>
      <c r="X2678" s="11">
        <v>17333.398939616294</v>
      </c>
      <c r="Y2678" s="11">
        <v>0</v>
      </c>
      <c r="Z2678" s="12">
        <v>17884.18312622112</v>
      </c>
      <c r="AA2678" s="12">
        <v>0</v>
      </c>
      <c r="AB2678" s="12">
        <v>0</v>
      </c>
      <c r="AC2678">
        <v>3.5695343981063327E-3</v>
      </c>
      <c r="AD2678">
        <v>0.1773507953308123</v>
      </c>
      <c r="AE2678">
        <v>7.6345869760847049E-2</v>
      </c>
      <c r="AF2678">
        <v>8.5755399829921905E-2</v>
      </c>
    </row>
    <row r="2679" spans="1:32" x14ac:dyDescent="0.25">
      <c r="A2679" t="s">
        <v>4380</v>
      </c>
      <c r="B2679" t="s">
        <v>4381</v>
      </c>
      <c r="C2679" t="s">
        <v>4380</v>
      </c>
      <c r="D2679" t="s">
        <v>4380</v>
      </c>
      <c r="F2679" s="9">
        <v>1</v>
      </c>
      <c r="G2679" s="9" t="s">
        <v>4384</v>
      </c>
      <c r="H2679" t="s">
        <v>3739</v>
      </c>
      <c r="I2679" t="s">
        <v>4382</v>
      </c>
      <c r="J2679" t="s">
        <v>4383</v>
      </c>
      <c r="K2679" s="10">
        <v>29733.719867037264</v>
      </c>
      <c r="L2679" s="10">
        <v>0</v>
      </c>
      <c r="M2679" s="10">
        <v>0</v>
      </c>
      <c r="N2679" s="11">
        <v>29687.986956208901</v>
      </c>
      <c r="O2679" s="11">
        <v>0</v>
      </c>
      <c r="P2679" s="11">
        <v>0</v>
      </c>
      <c r="Q2679" s="12">
        <v>9177.4753455628306</v>
      </c>
      <c r="R2679" s="12">
        <v>0</v>
      </c>
      <c r="S2679" s="12">
        <v>0</v>
      </c>
      <c r="T2679" s="10">
        <v>29996.844101433515</v>
      </c>
      <c r="U2679" s="10">
        <v>0</v>
      </c>
      <c r="V2679" s="10">
        <v>0</v>
      </c>
      <c r="W2679" s="11">
        <v>25738.219511820858</v>
      </c>
      <c r="X2679" s="11">
        <v>0</v>
      </c>
      <c r="Y2679" s="11">
        <v>0</v>
      </c>
      <c r="Z2679" s="12">
        <v>8201.2923267961651</v>
      </c>
      <c r="AA2679" s="12">
        <v>0</v>
      </c>
      <c r="AB2679" s="12">
        <v>0</v>
      </c>
      <c r="AC2679">
        <v>1.2710761741516823E-2</v>
      </c>
      <c r="AD2679">
        <v>-0.20596701632676434</v>
      </c>
      <c r="AE2679">
        <v>-0.16224607191356602</v>
      </c>
      <c r="AF2679">
        <v>-0.11850077549960451</v>
      </c>
    </row>
    <row r="2680" spans="1:32" x14ac:dyDescent="0.25">
      <c r="A2680" t="s">
        <v>7953</v>
      </c>
      <c r="B2680" t="s">
        <v>7954</v>
      </c>
      <c r="C2680" t="s">
        <v>7953</v>
      </c>
      <c r="D2680" t="s">
        <v>7953</v>
      </c>
      <c r="F2680" s="9">
        <v>1</v>
      </c>
      <c r="G2680" s="9">
        <v>1</v>
      </c>
      <c r="H2680" t="s">
        <v>5169</v>
      </c>
      <c r="I2680" t="s">
        <v>7955</v>
      </c>
      <c r="J2680" t="s">
        <v>7956</v>
      </c>
      <c r="K2680" s="10">
        <v>2064836.3202010724</v>
      </c>
      <c r="L2680" s="10">
        <v>0</v>
      </c>
      <c r="M2680" s="10">
        <v>0</v>
      </c>
      <c r="N2680" s="11">
        <v>1631216.7719740481</v>
      </c>
      <c r="O2680" s="11">
        <v>0</v>
      </c>
      <c r="P2680" s="11">
        <v>0</v>
      </c>
      <c r="Q2680" s="12">
        <v>1873677.6166995484</v>
      </c>
      <c r="R2680" s="12">
        <v>0</v>
      </c>
      <c r="S2680" s="12">
        <v>0</v>
      </c>
      <c r="T2680" s="10">
        <v>1950882.2340690643</v>
      </c>
      <c r="U2680" s="10">
        <v>0</v>
      </c>
      <c r="V2680" s="10">
        <v>0</v>
      </c>
      <c r="W2680" s="11">
        <v>1377102.2737244575</v>
      </c>
      <c r="X2680" s="11">
        <v>0</v>
      </c>
      <c r="Y2680" s="11">
        <v>0</v>
      </c>
      <c r="Z2680" s="12">
        <v>1913382.0210383909</v>
      </c>
      <c r="AA2680" s="12">
        <v>0</v>
      </c>
      <c r="AB2680" s="12">
        <v>0</v>
      </c>
      <c r="AC2680">
        <v>-8.1900731979651822E-2</v>
      </c>
      <c r="AD2680">
        <v>-0.24431280558311619</v>
      </c>
      <c r="AE2680">
        <v>3.0252201776638243E-2</v>
      </c>
      <c r="AF2680">
        <v>-9.8653778595376593E-2</v>
      </c>
    </row>
    <row r="2681" spans="1:32" x14ac:dyDescent="0.25">
      <c r="A2681" t="s">
        <v>7953</v>
      </c>
      <c r="B2681" t="s">
        <v>7954</v>
      </c>
      <c r="C2681" t="s">
        <v>7953</v>
      </c>
      <c r="D2681" t="s">
        <v>7953</v>
      </c>
      <c r="F2681" s="9">
        <v>1</v>
      </c>
      <c r="G2681" s="9">
        <v>1</v>
      </c>
      <c r="H2681" t="s">
        <v>753</v>
      </c>
      <c r="I2681" t="s">
        <v>7966</v>
      </c>
      <c r="J2681" t="s">
        <v>7967</v>
      </c>
      <c r="K2681" s="10">
        <v>1477847.5370424369</v>
      </c>
      <c r="L2681" s="10">
        <v>0</v>
      </c>
      <c r="M2681" s="10">
        <v>0</v>
      </c>
      <c r="N2681" s="11">
        <v>1083223.7042906268</v>
      </c>
      <c r="O2681" s="11">
        <v>0</v>
      </c>
      <c r="P2681" s="11">
        <v>0</v>
      </c>
      <c r="Q2681" s="12">
        <v>1156464.8985116342</v>
      </c>
      <c r="R2681" s="12">
        <v>0</v>
      </c>
      <c r="S2681" s="12">
        <v>0</v>
      </c>
      <c r="T2681" s="10">
        <v>1244624.9766204588</v>
      </c>
      <c r="U2681" s="10">
        <v>0</v>
      </c>
      <c r="V2681" s="10">
        <v>0</v>
      </c>
      <c r="W2681" s="11">
        <v>992474.71720090893</v>
      </c>
      <c r="X2681" s="11">
        <v>0</v>
      </c>
      <c r="Y2681" s="11">
        <v>0</v>
      </c>
      <c r="Z2681" s="12">
        <v>1267303.6787232368</v>
      </c>
      <c r="AA2681" s="12">
        <v>0</v>
      </c>
      <c r="AB2681" s="12">
        <v>0</v>
      </c>
      <c r="AC2681">
        <v>-0.24778633769285449</v>
      </c>
      <c r="AD2681">
        <v>-0.12622895910939605</v>
      </c>
      <c r="AE2681">
        <v>0.13204079555555001</v>
      </c>
      <c r="AF2681">
        <v>-8.0658167082233514E-2</v>
      </c>
    </row>
    <row r="2682" spans="1:32" x14ac:dyDescent="0.25">
      <c r="A2682" t="s">
        <v>7953</v>
      </c>
      <c r="B2682" t="s">
        <v>7954</v>
      </c>
      <c r="C2682" t="s">
        <v>7953</v>
      </c>
      <c r="D2682" t="s">
        <v>7953</v>
      </c>
      <c r="F2682" s="9">
        <v>1</v>
      </c>
      <c r="G2682" s="9">
        <v>1</v>
      </c>
      <c r="H2682" t="s">
        <v>1338</v>
      </c>
      <c r="I2682" t="s">
        <v>7959</v>
      </c>
      <c r="J2682" t="s">
        <v>7960</v>
      </c>
      <c r="K2682" s="10">
        <v>119789.90404590877</v>
      </c>
      <c r="L2682" s="10">
        <v>0</v>
      </c>
      <c r="M2682" s="10">
        <v>0</v>
      </c>
      <c r="N2682" s="11">
        <v>48100.514456942168</v>
      </c>
      <c r="O2682" s="11">
        <v>0</v>
      </c>
      <c r="P2682" s="11">
        <v>0</v>
      </c>
      <c r="Q2682" s="12">
        <v>68230.760148740199</v>
      </c>
      <c r="R2682" s="12">
        <v>0</v>
      </c>
      <c r="S2682" s="12">
        <v>0</v>
      </c>
      <c r="T2682" s="10">
        <v>124839.45172035292</v>
      </c>
      <c r="U2682" s="10">
        <v>0</v>
      </c>
      <c r="V2682" s="10">
        <v>0</v>
      </c>
      <c r="W2682" s="11">
        <v>50052.311737656026</v>
      </c>
      <c r="X2682" s="11">
        <v>0</v>
      </c>
      <c r="Y2682" s="11">
        <v>0</v>
      </c>
      <c r="Z2682" s="12">
        <v>68639.211374433551</v>
      </c>
      <c r="AA2682" s="12">
        <v>0</v>
      </c>
      <c r="AB2682" s="12">
        <v>0</v>
      </c>
      <c r="AC2682">
        <v>5.9567604065150714E-2</v>
      </c>
      <c r="AD2682">
        <v>5.7384379176083397E-2</v>
      </c>
      <c r="AE2682">
        <v>8.6106879467740625E-3</v>
      </c>
      <c r="AF2682">
        <v>4.185422372933606E-2</v>
      </c>
    </row>
    <row r="2683" spans="1:32" x14ac:dyDescent="0.25">
      <c r="A2683" t="s">
        <v>7953</v>
      </c>
      <c r="B2683" t="s">
        <v>7954</v>
      </c>
      <c r="C2683" t="s">
        <v>7953</v>
      </c>
      <c r="D2683" t="s">
        <v>7953</v>
      </c>
      <c r="F2683" s="9">
        <v>1</v>
      </c>
      <c r="G2683" s="9" t="s">
        <v>368</v>
      </c>
      <c r="H2683" t="s">
        <v>611</v>
      </c>
      <c r="I2683" t="s">
        <v>7957</v>
      </c>
      <c r="J2683" t="s">
        <v>7958</v>
      </c>
      <c r="K2683" s="10">
        <v>614887.56263969396</v>
      </c>
      <c r="L2683" s="10">
        <v>0</v>
      </c>
      <c r="M2683" s="10">
        <v>0</v>
      </c>
      <c r="N2683" s="11">
        <v>304042.66033664753</v>
      </c>
      <c r="O2683" s="11">
        <v>0</v>
      </c>
      <c r="P2683" s="11">
        <v>0</v>
      </c>
      <c r="Q2683" s="12">
        <v>370263.69344233518</v>
      </c>
      <c r="R2683" s="12">
        <v>0</v>
      </c>
      <c r="S2683" s="12">
        <v>0</v>
      </c>
      <c r="T2683" s="10">
        <v>534259.88648517407</v>
      </c>
      <c r="U2683" s="10">
        <v>0</v>
      </c>
      <c r="V2683" s="10">
        <v>0</v>
      </c>
      <c r="W2683" s="11">
        <v>302246.32060157281</v>
      </c>
      <c r="X2683" s="11">
        <v>0</v>
      </c>
      <c r="Y2683" s="11">
        <v>0</v>
      </c>
      <c r="Z2683" s="12">
        <v>364321.11189317843</v>
      </c>
      <c r="AA2683" s="12">
        <v>0</v>
      </c>
      <c r="AB2683" s="12">
        <v>0</v>
      </c>
      <c r="AC2683">
        <v>-0.20278092543156742</v>
      </c>
      <c r="AD2683">
        <v>-8.5489860194830382E-3</v>
      </c>
      <c r="AE2683">
        <v>-2.3342491973825583E-2</v>
      </c>
      <c r="AF2683">
        <v>-7.8224134474958684E-2</v>
      </c>
    </row>
    <row r="2684" spans="1:32" x14ac:dyDescent="0.25">
      <c r="A2684" t="s">
        <v>7953</v>
      </c>
      <c r="B2684" t="s">
        <v>7954</v>
      </c>
      <c r="C2684" t="s">
        <v>7953</v>
      </c>
      <c r="D2684" t="s">
        <v>7953</v>
      </c>
      <c r="F2684" s="9">
        <v>1</v>
      </c>
      <c r="G2684" s="9">
        <v>1</v>
      </c>
      <c r="H2684" t="s">
        <v>3883</v>
      </c>
      <c r="I2684" t="s">
        <v>7961</v>
      </c>
      <c r="J2684" t="s">
        <v>7962</v>
      </c>
      <c r="K2684" s="10">
        <v>6896205.5354298409</v>
      </c>
      <c r="L2684" s="10">
        <v>0</v>
      </c>
      <c r="M2684" s="10">
        <v>0</v>
      </c>
      <c r="N2684" s="11">
        <v>6554745.0273149312</v>
      </c>
      <c r="O2684" s="11">
        <v>0</v>
      </c>
      <c r="P2684" s="11">
        <v>0</v>
      </c>
      <c r="Q2684" s="12">
        <v>4569961.7203268548</v>
      </c>
      <c r="R2684" s="12">
        <v>0</v>
      </c>
      <c r="S2684" s="12">
        <v>0</v>
      </c>
      <c r="T2684" s="10">
        <v>5882319.7524380293</v>
      </c>
      <c r="U2684" s="10">
        <v>0</v>
      </c>
      <c r="V2684" s="10">
        <v>0</v>
      </c>
      <c r="W2684" s="11">
        <v>5545555.7676030919</v>
      </c>
      <c r="X2684" s="11">
        <v>0</v>
      </c>
      <c r="Y2684" s="11">
        <v>0</v>
      </c>
      <c r="Z2684" s="12">
        <v>4763392.9875866547</v>
      </c>
      <c r="AA2684" s="12">
        <v>0</v>
      </c>
      <c r="AB2684" s="12">
        <v>0</v>
      </c>
      <c r="AC2684">
        <v>-0.22941756465066324</v>
      </c>
      <c r="AD2684">
        <v>-0.24120760976997771</v>
      </c>
      <c r="AE2684">
        <v>5.9807497482605478E-2</v>
      </c>
      <c r="AF2684">
        <v>-0.13693922564601183</v>
      </c>
    </row>
    <row r="2685" spans="1:32" x14ac:dyDescent="0.25">
      <c r="A2685" t="s">
        <v>7953</v>
      </c>
      <c r="B2685" t="s">
        <v>7954</v>
      </c>
      <c r="C2685" t="s">
        <v>7953</v>
      </c>
      <c r="D2685" t="s">
        <v>7953</v>
      </c>
      <c r="F2685" s="9">
        <v>1</v>
      </c>
      <c r="G2685" s="9" t="s">
        <v>864</v>
      </c>
      <c r="H2685" t="s">
        <v>4599</v>
      </c>
      <c r="I2685" t="s">
        <v>7968</v>
      </c>
      <c r="J2685" t="s">
        <v>7969</v>
      </c>
      <c r="K2685" s="10">
        <v>196742.11604428306</v>
      </c>
      <c r="L2685" s="10">
        <v>0</v>
      </c>
      <c r="M2685" s="10">
        <v>0</v>
      </c>
      <c r="N2685" s="11">
        <v>101555.31395144107</v>
      </c>
      <c r="O2685" s="11">
        <v>0</v>
      </c>
      <c r="P2685" s="11">
        <v>0</v>
      </c>
      <c r="Q2685" s="12">
        <v>48542.2868496968</v>
      </c>
      <c r="R2685" s="12">
        <v>0</v>
      </c>
      <c r="S2685" s="12">
        <v>0</v>
      </c>
      <c r="T2685" s="10">
        <v>194817.58972401932</v>
      </c>
      <c r="U2685" s="10">
        <v>0</v>
      </c>
      <c r="V2685" s="10">
        <v>0</v>
      </c>
      <c r="W2685" s="11">
        <v>90832.36121084886</v>
      </c>
      <c r="X2685" s="11">
        <v>0</v>
      </c>
      <c r="Y2685" s="11">
        <v>0</v>
      </c>
      <c r="Z2685" s="12">
        <v>56769.655300261118</v>
      </c>
      <c r="AA2685" s="12">
        <v>0</v>
      </c>
      <c r="AB2685" s="12">
        <v>0</v>
      </c>
      <c r="AC2685">
        <v>-1.418188284195559E-2</v>
      </c>
      <c r="AD2685">
        <v>-0.16098744263660028</v>
      </c>
      <c r="AE2685">
        <v>0.22587790561359652</v>
      </c>
      <c r="AF2685">
        <v>1.6902860045013551E-2</v>
      </c>
    </row>
    <row r="2686" spans="1:32" x14ac:dyDescent="0.25">
      <c r="A2686" t="s">
        <v>7953</v>
      </c>
      <c r="B2686" t="s">
        <v>7954</v>
      </c>
      <c r="C2686" t="s">
        <v>7953</v>
      </c>
      <c r="D2686" t="s">
        <v>7953</v>
      </c>
      <c r="F2686" s="9">
        <v>1</v>
      </c>
      <c r="G2686" s="9">
        <v>1</v>
      </c>
      <c r="H2686" t="s">
        <v>2822</v>
      </c>
      <c r="I2686" t="s">
        <v>7970</v>
      </c>
      <c r="J2686" t="s">
        <v>7971</v>
      </c>
      <c r="K2686" s="10">
        <v>7543334.2495634854</v>
      </c>
      <c r="L2686" s="10">
        <v>0</v>
      </c>
      <c r="M2686" s="10">
        <v>0</v>
      </c>
      <c r="N2686" s="11">
        <v>6610543.5631830394</v>
      </c>
      <c r="O2686" s="11">
        <v>0</v>
      </c>
      <c r="P2686" s="11">
        <v>0</v>
      </c>
      <c r="Q2686" s="12">
        <v>6051112.0460170843</v>
      </c>
      <c r="R2686" s="12">
        <v>0</v>
      </c>
      <c r="S2686" s="12">
        <v>0</v>
      </c>
      <c r="T2686" s="10">
        <v>6905798.3481850233</v>
      </c>
      <c r="U2686" s="10">
        <v>0</v>
      </c>
      <c r="V2686" s="10">
        <v>0</v>
      </c>
      <c r="W2686" s="11">
        <v>6221913.3290759204</v>
      </c>
      <c r="X2686" s="11">
        <v>0</v>
      </c>
      <c r="Y2686" s="11">
        <v>0</v>
      </c>
      <c r="Z2686" s="12">
        <v>6269944.2773912176</v>
      </c>
      <c r="AA2686" s="12">
        <v>0</v>
      </c>
      <c r="AB2686" s="12">
        <v>0</v>
      </c>
      <c r="AC2686">
        <v>-0.12739414641575858</v>
      </c>
      <c r="AD2686">
        <v>-8.7410606316348782E-2</v>
      </c>
      <c r="AE2686">
        <v>5.1252322756741679E-2</v>
      </c>
      <c r="AF2686">
        <v>-5.4517476658455223E-2</v>
      </c>
    </row>
    <row r="2687" spans="1:32" x14ac:dyDescent="0.25">
      <c r="A2687" t="s">
        <v>7953</v>
      </c>
      <c r="B2687" t="s">
        <v>7954</v>
      </c>
      <c r="C2687" t="s">
        <v>7953</v>
      </c>
      <c r="D2687" t="s">
        <v>7953</v>
      </c>
      <c r="F2687" s="9" t="s">
        <v>104</v>
      </c>
      <c r="G2687" s="9" t="s">
        <v>7965</v>
      </c>
      <c r="H2687" t="s">
        <v>7031</v>
      </c>
      <c r="I2687" t="s">
        <v>7963</v>
      </c>
      <c r="J2687" t="s">
        <v>7964</v>
      </c>
      <c r="K2687" s="10">
        <v>1088090.827832194</v>
      </c>
      <c r="L2687" s="10">
        <v>244930.91696611146</v>
      </c>
      <c r="M2687" s="10">
        <v>0</v>
      </c>
      <c r="N2687" s="11">
        <v>780012.08597754675</v>
      </c>
      <c r="O2687" s="11">
        <v>226815.11228940458</v>
      </c>
      <c r="P2687" s="11">
        <v>0</v>
      </c>
      <c r="Q2687" s="12">
        <v>328239.9586356412</v>
      </c>
      <c r="R2687" s="12">
        <v>261344.05882171119</v>
      </c>
      <c r="S2687" s="12">
        <v>0</v>
      </c>
      <c r="T2687" s="10">
        <v>1082631.3864351758</v>
      </c>
      <c r="U2687" s="10">
        <v>217879.44570147071</v>
      </c>
      <c r="V2687" s="10">
        <v>0</v>
      </c>
      <c r="W2687" s="11">
        <v>794599.22797038278</v>
      </c>
      <c r="X2687" s="11">
        <v>198143.02759350036</v>
      </c>
      <c r="Y2687" s="11">
        <v>0</v>
      </c>
      <c r="Z2687" s="12">
        <v>315912.64657217584</v>
      </c>
      <c r="AA2687" s="12">
        <v>255037.75379015633</v>
      </c>
      <c r="AB2687" s="12">
        <v>0</v>
      </c>
      <c r="AC2687">
        <v>-7.256871086248548E-3</v>
      </c>
      <c r="AD2687">
        <v>2.6730913574757466E-2</v>
      </c>
      <c r="AE2687">
        <v>-5.5225185523792041E-2</v>
      </c>
      <c r="AF2687">
        <v>-1.1917047678427708E-2</v>
      </c>
    </row>
    <row r="2688" spans="1:32" x14ac:dyDescent="0.25">
      <c r="A2688" t="s">
        <v>10562</v>
      </c>
      <c r="B2688" t="s">
        <v>10563</v>
      </c>
      <c r="C2688" t="s">
        <v>10562</v>
      </c>
      <c r="D2688" t="s">
        <v>10562</v>
      </c>
      <c r="F2688" s="9">
        <v>1</v>
      </c>
      <c r="G2688" s="9" t="s">
        <v>864</v>
      </c>
      <c r="H2688" t="s">
        <v>1489</v>
      </c>
      <c r="I2688" t="s">
        <v>10564</v>
      </c>
      <c r="J2688" t="s">
        <v>10565</v>
      </c>
      <c r="K2688" s="10">
        <v>96502.493074116093</v>
      </c>
      <c r="L2688" s="10">
        <v>0</v>
      </c>
      <c r="M2688" s="10">
        <v>0</v>
      </c>
      <c r="N2688" s="11">
        <v>96794.630359289746</v>
      </c>
      <c r="O2688" s="11">
        <v>0</v>
      </c>
      <c r="P2688" s="11">
        <v>0</v>
      </c>
      <c r="Q2688" s="12">
        <v>86917.849316873748</v>
      </c>
      <c r="R2688" s="12">
        <v>0</v>
      </c>
      <c r="S2688" s="12">
        <v>0</v>
      </c>
      <c r="T2688" s="10">
        <v>90988.977284380482</v>
      </c>
      <c r="U2688" s="10">
        <v>0</v>
      </c>
      <c r="V2688" s="10">
        <v>0</v>
      </c>
      <c r="W2688" s="11">
        <v>96684.248404057405</v>
      </c>
      <c r="X2688" s="11">
        <v>0</v>
      </c>
      <c r="Y2688" s="11">
        <v>0</v>
      </c>
      <c r="Z2688" s="12">
        <v>93650.9171987429</v>
      </c>
      <c r="AA2688" s="12">
        <v>0</v>
      </c>
      <c r="AB2688" s="12">
        <v>0</v>
      </c>
      <c r="AC2688">
        <v>-8.4874430985252158E-2</v>
      </c>
      <c r="AD2688">
        <v>-1.6461488480052466E-3</v>
      </c>
      <c r="AE2688">
        <v>0.10764064689400513</v>
      </c>
      <c r="AF2688">
        <v>7.0400223535825729E-3</v>
      </c>
    </row>
    <row r="2689" spans="1:32" x14ac:dyDescent="0.25">
      <c r="A2689" t="s">
        <v>10562</v>
      </c>
      <c r="B2689" t="s">
        <v>10563</v>
      </c>
      <c r="C2689" t="s">
        <v>10562</v>
      </c>
      <c r="D2689" t="s">
        <v>10562</v>
      </c>
      <c r="F2689" s="9">
        <v>1</v>
      </c>
      <c r="G2689" s="9" t="s">
        <v>10576</v>
      </c>
      <c r="H2689" t="s">
        <v>10573</v>
      </c>
      <c r="I2689" t="s">
        <v>10574</v>
      </c>
      <c r="J2689" t="s">
        <v>10575</v>
      </c>
      <c r="K2689" s="10">
        <v>55250.919653414538</v>
      </c>
      <c r="L2689" s="10">
        <v>0</v>
      </c>
      <c r="M2689" s="10">
        <v>0</v>
      </c>
      <c r="N2689" s="11">
        <v>16075.716477320662</v>
      </c>
      <c r="O2689" s="11">
        <v>0</v>
      </c>
      <c r="P2689" s="11">
        <v>0</v>
      </c>
      <c r="Q2689" s="12">
        <v>39482.053711063971</v>
      </c>
      <c r="R2689" s="12">
        <v>0</v>
      </c>
      <c r="S2689" s="12">
        <v>0</v>
      </c>
      <c r="T2689" s="10">
        <v>48544.916867874927</v>
      </c>
      <c r="U2689" s="10">
        <v>0</v>
      </c>
      <c r="V2689" s="10">
        <v>0</v>
      </c>
      <c r="W2689" s="11">
        <v>16236.491651422113</v>
      </c>
      <c r="X2689" s="11">
        <v>0</v>
      </c>
      <c r="Y2689" s="11">
        <v>0</v>
      </c>
      <c r="Z2689" s="12">
        <v>41954.668686660261</v>
      </c>
      <c r="AA2689" s="12">
        <v>0</v>
      </c>
      <c r="AB2689" s="12">
        <v>0</v>
      </c>
      <c r="AC2689">
        <v>-0.1866782392743328</v>
      </c>
      <c r="AD2689">
        <v>1.4356893198565819E-2</v>
      </c>
      <c r="AE2689">
        <v>8.763432627937158E-2</v>
      </c>
      <c r="AF2689">
        <v>-2.822900659879847E-2</v>
      </c>
    </row>
    <row r="2690" spans="1:32" x14ac:dyDescent="0.25">
      <c r="A2690" t="s">
        <v>10562</v>
      </c>
      <c r="B2690" t="s">
        <v>10563</v>
      </c>
      <c r="C2690" t="s">
        <v>10562</v>
      </c>
      <c r="D2690" t="s">
        <v>10562</v>
      </c>
      <c r="F2690" s="9">
        <v>1</v>
      </c>
      <c r="G2690" s="9" t="s">
        <v>10572</v>
      </c>
      <c r="H2690" t="s">
        <v>10569</v>
      </c>
      <c r="I2690" t="s">
        <v>10570</v>
      </c>
      <c r="J2690" t="s">
        <v>10571</v>
      </c>
      <c r="K2690" s="10">
        <v>91028.414372908388</v>
      </c>
      <c r="L2690" s="10">
        <v>0</v>
      </c>
      <c r="M2690" s="10">
        <v>0</v>
      </c>
      <c r="N2690" s="11">
        <v>63136.439069061031</v>
      </c>
      <c r="O2690" s="11">
        <v>0</v>
      </c>
      <c r="P2690" s="11">
        <v>0</v>
      </c>
      <c r="Q2690" s="12">
        <v>110773.34188585784</v>
      </c>
      <c r="R2690" s="12">
        <v>0</v>
      </c>
      <c r="S2690" s="12">
        <v>0</v>
      </c>
      <c r="T2690" s="10">
        <v>86336.011036457145</v>
      </c>
      <c r="U2690" s="10">
        <v>0</v>
      </c>
      <c r="V2690" s="10">
        <v>0</v>
      </c>
      <c r="W2690" s="11">
        <v>61759.173105184345</v>
      </c>
      <c r="X2690" s="11">
        <v>0</v>
      </c>
      <c r="Y2690" s="11">
        <v>0</v>
      </c>
      <c r="Z2690" s="12">
        <v>74068.944391882091</v>
      </c>
      <c r="AA2690" s="12">
        <v>0</v>
      </c>
      <c r="AB2690" s="12">
        <v>0</v>
      </c>
      <c r="AC2690">
        <v>-7.6354512723971382E-2</v>
      </c>
      <c r="AD2690">
        <v>-3.1819457665370261E-2</v>
      </c>
      <c r="AE2690">
        <v>-0.58067005035172581</v>
      </c>
      <c r="AF2690">
        <v>-0.22961467358035581</v>
      </c>
    </row>
    <row r="2691" spans="1:32" x14ac:dyDescent="0.25">
      <c r="A2691" t="s">
        <v>10562</v>
      </c>
      <c r="B2691" t="s">
        <v>10563</v>
      </c>
      <c r="C2691" t="s">
        <v>10562</v>
      </c>
      <c r="D2691" t="s">
        <v>10562</v>
      </c>
      <c r="F2691" s="9">
        <v>1</v>
      </c>
      <c r="G2691" s="9" t="s">
        <v>254</v>
      </c>
      <c r="H2691" t="s">
        <v>10566</v>
      </c>
      <c r="I2691" t="s">
        <v>10567</v>
      </c>
      <c r="J2691" t="s">
        <v>10568</v>
      </c>
      <c r="K2691" s="10">
        <v>22452.561131260998</v>
      </c>
      <c r="L2691" s="10">
        <v>0</v>
      </c>
      <c r="M2691" s="10">
        <v>0</v>
      </c>
      <c r="N2691" s="11">
        <v>10131.787337327891</v>
      </c>
      <c r="O2691" s="11">
        <v>0</v>
      </c>
      <c r="P2691" s="11">
        <v>0</v>
      </c>
      <c r="Q2691" s="12">
        <v>29086.004718412081</v>
      </c>
      <c r="R2691" s="12">
        <v>0</v>
      </c>
      <c r="S2691" s="12">
        <v>0</v>
      </c>
      <c r="T2691" s="10">
        <v>23564.461388527441</v>
      </c>
      <c r="U2691" s="10">
        <v>0</v>
      </c>
      <c r="V2691" s="10">
        <v>0</v>
      </c>
      <c r="W2691" s="11">
        <v>7503.1133896111678</v>
      </c>
      <c r="X2691" s="11">
        <v>0</v>
      </c>
      <c r="Y2691" s="11">
        <v>0</v>
      </c>
      <c r="Z2691" s="12">
        <v>31948.588999174677</v>
      </c>
      <c r="AA2691" s="12">
        <v>0</v>
      </c>
      <c r="AB2691" s="12">
        <v>0</v>
      </c>
      <c r="AC2691">
        <v>6.9732685641282793E-2</v>
      </c>
      <c r="AD2691">
        <v>-0.43332743479916702</v>
      </c>
      <c r="AE2691">
        <v>0.1354270762727143</v>
      </c>
      <c r="AF2691">
        <v>-7.6055890961723313E-2</v>
      </c>
    </row>
    <row r="2692" spans="1:32" x14ac:dyDescent="0.25">
      <c r="A2692" t="s">
        <v>1548</v>
      </c>
      <c r="B2692" t="s">
        <v>1549</v>
      </c>
      <c r="C2692" t="s">
        <v>1548</v>
      </c>
      <c r="D2692" t="s">
        <v>1548</v>
      </c>
      <c r="F2692" s="9">
        <v>1</v>
      </c>
      <c r="G2692" s="9">
        <v>1</v>
      </c>
      <c r="H2692" t="s">
        <v>1550</v>
      </c>
      <c r="I2692" t="s">
        <v>1551</v>
      </c>
      <c r="J2692" t="s">
        <v>1552</v>
      </c>
      <c r="K2692" s="10">
        <v>30753.985149712338</v>
      </c>
      <c r="L2692" s="10">
        <v>0</v>
      </c>
      <c r="M2692" s="10">
        <v>0</v>
      </c>
      <c r="N2692" s="11">
        <v>73186.111539774516</v>
      </c>
      <c r="O2692" s="11">
        <v>0</v>
      </c>
      <c r="P2692" s="11">
        <v>0</v>
      </c>
      <c r="Q2692" s="12">
        <v>120701.18646615684</v>
      </c>
      <c r="R2692" s="12">
        <v>0</v>
      </c>
      <c r="S2692" s="12">
        <v>0</v>
      </c>
      <c r="T2692" s="10">
        <v>22286.68378575331</v>
      </c>
      <c r="U2692" s="10">
        <v>0</v>
      </c>
      <c r="V2692" s="10">
        <v>0</v>
      </c>
      <c r="W2692" s="11">
        <v>76356.477786537667</v>
      </c>
      <c r="X2692" s="11">
        <v>0</v>
      </c>
      <c r="Y2692" s="11">
        <v>0</v>
      </c>
      <c r="Z2692" s="12">
        <v>134236.17527879667</v>
      </c>
      <c r="AA2692" s="12">
        <v>0</v>
      </c>
      <c r="AB2692" s="12">
        <v>0</v>
      </c>
      <c r="AC2692">
        <v>-0.46459140684234107</v>
      </c>
      <c r="AD2692">
        <v>6.1180659259904673E-2</v>
      </c>
      <c r="AE2692">
        <v>0.15333365798191223</v>
      </c>
      <c r="AF2692">
        <v>-8.3359029866841391E-2</v>
      </c>
    </row>
    <row r="2693" spans="1:32" x14ac:dyDescent="0.25">
      <c r="A2693" t="s">
        <v>1548</v>
      </c>
      <c r="B2693" t="s">
        <v>1549</v>
      </c>
      <c r="C2693" t="s">
        <v>1548</v>
      </c>
      <c r="D2693" t="s">
        <v>1548</v>
      </c>
      <c r="F2693" s="9">
        <v>1</v>
      </c>
      <c r="G2693" s="9">
        <v>1</v>
      </c>
      <c r="H2693" t="s">
        <v>1553</v>
      </c>
      <c r="I2693" t="s">
        <v>1554</v>
      </c>
      <c r="J2693" t="s">
        <v>1555</v>
      </c>
      <c r="K2693" s="10">
        <v>112133.11091698188</v>
      </c>
      <c r="L2693" s="10">
        <v>0</v>
      </c>
      <c r="M2693" s="10">
        <v>0</v>
      </c>
      <c r="N2693" s="11">
        <v>158639.98628459402</v>
      </c>
      <c r="O2693" s="11">
        <v>0</v>
      </c>
      <c r="P2693" s="11">
        <v>0</v>
      </c>
      <c r="Q2693" s="12">
        <v>42743.240770983168</v>
      </c>
      <c r="R2693" s="12">
        <v>0</v>
      </c>
      <c r="S2693" s="12">
        <v>0</v>
      </c>
      <c r="T2693" s="10">
        <v>112593.27756971131</v>
      </c>
      <c r="U2693" s="10">
        <v>0</v>
      </c>
      <c r="V2693" s="10">
        <v>0</v>
      </c>
      <c r="W2693" s="11">
        <v>165462.18756249925</v>
      </c>
      <c r="X2693" s="11">
        <v>0</v>
      </c>
      <c r="Y2693" s="11">
        <v>0</v>
      </c>
      <c r="Z2693" s="12">
        <v>47449.279028765814</v>
      </c>
      <c r="AA2693" s="12">
        <v>0</v>
      </c>
      <c r="AB2693" s="12">
        <v>0</v>
      </c>
      <c r="AC2693">
        <v>5.9083499737209756E-3</v>
      </c>
      <c r="AD2693">
        <v>6.0745103198690933E-2</v>
      </c>
      <c r="AE2693">
        <v>0.15068986973101886</v>
      </c>
      <c r="AF2693">
        <v>7.2447774301143589E-2</v>
      </c>
    </row>
    <row r="2694" spans="1:32" x14ac:dyDescent="0.25">
      <c r="A2694" t="s">
        <v>2052</v>
      </c>
      <c r="B2694" t="s">
        <v>2053</v>
      </c>
      <c r="C2694" t="s">
        <v>2052</v>
      </c>
      <c r="D2694" t="s">
        <v>2052</v>
      </c>
      <c r="F2694" s="9">
        <v>1</v>
      </c>
      <c r="G2694" s="9" t="s">
        <v>87</v>
      </c>
      <c r="H2694" t="s">
        <v>1087</v>
      </c>
      <c r="I2694" t="s">
        <v>2054</v>
      </c>
      <c r="J2694" t="s">
        <v>2055</v>
      </c>
      <c r="K2694" s="10">
        <v>104937.4546389816</v>
      </c>
      <c r="L2694" s="10">
        <v>0</v>
      </c>
      <c r="M2694" s="10">
        <v>0</v>
      </c>
      <c r="N2694" s="11">
        <v>62131.273954841221</v>
      </c>
      <c r="O2694" s="11">
        <v>0</v>
      </c>
      <c r="P2694" s="11">
        <v>0</v>
      </c>
      <c r="Q2694" s="12">
        <v>38672.728941139692</v>
      </c>
      <c r="R2694" s="12">
        <v>0</v>
      </c>
      <c r="S2694" s="12">
        <v>0</v>
      </c>
      <c r="T2694" s="10">
        <v>106185.05857849157</v>
      </c>
      <c r="U2694" s="10">
        <v>0</v>
      </c>
      <c r="V2694" s="10">
        <v>0</v>
      </c>
      <c r="W2694" s="11">
        <v>63978.712524166382</v>
      </c>
      <c r="X2694" s="11">
        <v>0</v>
      </c>
      <c r="Y2694" s="11">
        <v>0</v>
      </c>
      <c r="Z2694" s="12">
        <v>37607.887934640341</v>
      </c>
      <c r="AA2694" s="12">
        <v>0</v>
      </c>
      <c r="AB2694" s="12">
        <v>0</v>
      </c>
      <c r="AC2694">
        <v>1.7051075614800251E-2</v>
      </c>
      <c r="AD2694">
        <v>4.2272324712335121E-2</v>
      </c>
      <c r="AE2694">
        <v>-4.0281285133905526E-2</v>
      </c>
      <c r="AF2694">
        <v>6.347371731076616E-3</v>
      </c>
    </row>
    <row r="2695" spans="1:32" x14ac:dyDescent="0.25">
      <c r="A2695" t="s">
        <v>13567</v>
      </c>
      <c r="B2695" t="s">
        <v>13568</v>
      </c>
      <c r="C2695" t="s">
        <v>13567</v>
      </c>
      <c r="D2695" t="s">
        <v>13567</v>
      </c>
      <c r="E2695" t="s">
        <v>13569</v>
      </c>
      <c r="F2695" s="9">
        <v>1</v>
      </c>
      <c r="G2695" s="9">
        <v>1</v>
      </c>
      <c r="H2695" t="s">
        <v>5639</v>
      </c>
      <c r="I2695" t="s">
        <v>13570</v>
      </c>
      <c r="J2695" t="s">
        <v>13571</v>
      </c>
      <c r="K2695" s="10">
        <v>126649.31470344175</v>
      </c>
      <c r="L2695" s="10">
        <v>0</v>
      </c>
      <c r="M2695" s="10">
        <v>0</v>
      </c>
      <c r="N2695" s="11">
        <v>119135.81009286444</v>
      </c>
      <c r="O2695" s="11">
        <v>0</v>
      </c>
      <c r="P2695" s="11">
        <v>0</v>
      </c>
      <c r="Q2695" s="12">
        <v>29153.846582242808</v>
      </c>
      <c r="R2695" s="12">
        <v>0</v>
      </c>
      <c r="S2695" s="12">
        <v>0</v>
      </c>
      <c r="T2695" s="10">
        <v>120963.59076186256</v>
      </c>
      <c r="U2695" s="10">
        <v>0</v>
      </c>
      <c r="V2695" s="10">
        <v>0</v>
      </c>
      <c r="W2695" s="11">
        <v>121832.85452363129</v>
      </c>
      <c r="X2695" s="11">
        <v>0</v>
      </c>
      <c r="Y2695" s="11">
        <v>0</v>
      </c>
      <c r="Z2695" s="12">
        <v>30558.218026140519</v>
      </c>
      <c r="AA2695" s="12">
        <v>0</v>
      </c>
      <c r="AB2695" s="12">
        <v>0</v>
      </c>
      <c r="AC2695">
        <v>-6.6266399476802393E-2</v>
      </c>
      <c r="AD2695">
        <v>3.2296108893947899E-2</v>
      </c>
      <c r="AE2695">
        <v>6.7874170074537707E-2</v>
      </c>
      <c r="AF2695">
        <v>1.1301293163894404E-2</v>
      </c>
    </row>
    <row r="2696" spans="1:32" x14ac:dyDescent="0.25">
      <c r="A2696" t="s">
        <v>13567</v>
      </c>
      <c r="B2696" t="s">
        <v>13568</v>
      </c>
      <c r="C2696" t="s">
        <v>13567</v>
      </c>
      <c r="D2696" t="s">
        <v>13567</v>
      </c>
      <c r="E2696" t="s">
        <v>13569</v>
      </c>
      <c r="F2696" s="9">
        <v>1</v>
      </c>
      <c r="G2696" s="9" t="s">
        <v>13574</v>
      </c>
      <c r="H2696" t="s">
        <v>6073</v>
      </c>
      <c r="I2696" t="s">
        <v>13572</v>
      </c>
      <c r="J2696" t="s">
        <v>13573</v>
      </c>
      <c r="K2696" s="10">
        <v>140858.09392261723</v>
      </c>
      <c r="L2696" s="10">
        <v>0</v>
      </c>
      <c r="M2696" s="10">
        <v>0</v>
      </c>
      <c r="N2696" s="11">
        <v>41799.435113963817</v>
      </c>
      <c r="O2696" s="11">
        <v>0</v>
      </c>
      <c r="P2696" s="11">
        <v>0</v>
      </c>
      <c r="Q2696" s="12">
        <v>75726.808342430828</v>
      </c>
      <c r="R2696" s="12">
        <v>0</v>
      </c>
      <c r="S2696" s="12">
        <v>0</v>
      </c>
      <c r="T2696" s="10">
        <v>134591.92979296335</v>
      </c>
      <c r="U2696" s="10">
        <v>0</v>
      </c>
      <c r="V2696" s="10">
        <v>0</v>
      </c>
      <c r="W2696" s="11">
        <v>69512.640662917125</v>
      </c>
      <c r="X2696" s="11">
        <v>0</v>
      </c>
      <c r="Y2696" s="11">
        <v>0</v>
      </c>
      <c r="Z2696" s="12">
        <v>81213.435005649852</v>
      </c>
      <c r="AA2696" s="12">
        <v>0</v>
      </c>
      <c r="AB2696" s="12">
        <v>0</v>
      </c>
      <c r="AC2696">
        <v>-6.5650557825822187E-2</v>
      </c>
      <c r="AD2696">
        <v>0.73379190584642562</v>
      </c>
      <c r="AE2696">
        <v>0.10091428510553306</v>
      </c>
      <c r="AF2696">
        <v>0.25635187770871215</v>
      </c>
    </row>
    <row r="2697" spans="1:32" x14ac:dyDescent="0.25">
      <c r="A2697" t="s">
        <v>16520</v>
      </c>
      <c r="B2697" t="s">
        <v>16521</v>
      </c>
      <c r="C2697" t="s">
        <v>16520</v>
      </c>
      <c r="D2697" t="s">
        <v>16520</v>
      </c>
      <c r="E2697" t="s">
        <v>16517</v>
      </c>
      <c r="F2697" s="9" t="s">
        <v>104</v>
      </c>
      <c r="G2697" s="9" t="s">
        <v>108</v>
      </c>
      <c r="H2697" t="s">
        <v>2333</v>
      </c>
      <c r="I2697" t="s">
        <v>16522</v>
      </c>
      <c r="J2697" t="s">
        <v>16523</v>
      </c>
      <c r="K2697" s="10">
        <v>2805441.3168246271</v>
      </c>
      <c r="L2697" s="10">
        <v>93690.518985236675</v>
      </c>
      <c r="M2697" s="10">
        <v>0</v>
      </c>
      <c r="N2697" s="11">
        <v>941629.97284659126</v>
      </c>
      <c r="O2697" s="11">
        <v>0</v>
      </c>
      <c r="P2697" s="11">
        <v>0</v>
      </c>
      <c r="Q2697" s="12">
        <v>628865.41213455086</v>
      </c>
      <c r="R2697" s="12">
        <v>0</v>
      </c>
      <c r="S2697" s="12">
        <v>0</v>
      </c>
      <c r="T2697" s="10">
        <v>2870553.481451503</v>
      </c>
      <c r="U2697" s="10">
        <v>93909.887961826345</v>
      </c>
      <c r="V2697" s="10">
        <v>0</v>
      </c>
      <c r="W2697" s="11">
        <v>900235.72159703809</v>
      </c>
      <c r="X2697" s="11">
        <v>0</v>
      </c>
      <c r="Y2697" s="11">
        <v>0</v>
      </c>
      <c r="Z2697" s="12">
        <v>626734.91844049376</v>
      </c>
      <c r="AA2697" s="12">
        <v>0</v>
      </c>
      <c r="AB2697" s="12">
        <v>0</v>
      </c>
      <c r="AC2697">
        <v>3.3101199429418811E-2</v>
      </c>
      <c r="AD2697">
        <v>-6.4857430872897567E-2</v>
      </c>
      <c r="AE2697">
        <v>-4.8959140293464085E-3</v>
      </c>
      <c r="AF2697">
        <v>-1.2217381824275056E-2</v>
      </c>
    </row>
    <row r="2698" spans="1:32" x14ac:dyDescent="0.25">
      <c r="A2698" t="s">
        <v>16515</v>
      </c>
      <c r="B2698" t="s">
        <v>16516</v>
      </c>
      <c r="C2698" t="s">
        <v>16515</v>
      </c>
      <c r="D2698" t="s">
        <v>16515</v>
      </c>
      <c r="E2698" t="s">
        <v>16517</v>
      </c>
      <c r="F2698" s="9">
        <v>1</v>
      </c>
      <c r="G2698" s="9">
        <v>1</v>
      </c>
      <c r="H2698" t="s">
        <v>2333</v>
      </c>
      <c r="I2698" t="s">
        <v>16518</v>
      </c>
      <c r="J2698" t="s">
        <v>16519</v>
      </c>
      <c r="K2698" s="10">
        <v>377027.41072112357</v>
      </c>
      <c r="L2698" s="10">
        <v>0</v>
      </c>
      <c r="M2698" s="10">
        <v>0</v>
      </c>
      <c r="N2698" s="11">
        <v>313312.73624239524</v>
      </c>
      <c r="O2698" s="11">
        <v>0</v>
      </c>
      <c r="P2698" s="11">
        <v>0</v>
      </c>
      <c r="Q2698" s="12">
        <v>295742.75034151523</v>
      </c>
      <c r="R2698" s="12">
        <v>0</v>
      </c>
      <c r="S2698" s="12">
        <v>0</v>
      </c>
      <c r="T2698" s="10">
        <v>373155.52125794871</v>
      </c>
      <c r="U2698" s="10">
        <v>0</v>
      </c>
      <c r="V2698" s="10">
        <v>0</v>
      </c>
      <c r="W2698" s="11">
        <v>299498.90741256863</v>
      </c>
      <c r="X2698" s="11">
        <v>0</v>
      </c>
      <c r="Y2698" s="11">
        <v>0</v>
      </c>
      <c r="Z2698" s="12">
        <v>273043.70666419523</v>
      </c>
      <c r="AA2698" s="12">
        <v>0</v>
      </c>
      <c r="AB2698" s="12">
        <v>0</v>
      </c>
      <c r="AC2698">
        <v>-1.4892381819846494E-2</v>
      </c>
      <c r="AD2698">
        <v>-6.505267682334849E-2</v>
      </c>
      <c r="AE2698">
        <v>-0.11521089887280933</v>
      </c>
      <c r="AF2698">
        <v>-6.50519858386681E-2</v>
      </c>
    </row>
    <row r="2699" spans="1:32" x14ac:dyDescent="0.25">
      <c r="A2699" t="s">
        <v>7898</v>
      </c>
      <c r="B2699" t="s">
        <v>7899</v>
      </c>
      <c r="C2699" t="s">
        <v>7898</v>
      </c>
      <c r="D2699" t="s">
        <v>7898</v>
      </c>
      <c r="F2699" s="9">
        <v>1</v>
      </c>
      <c r="G2699" s="9">
        <v>1</v>
      </c>
      <c r="H2699" t="s">
        <v>593</v>
      </c>
      <c r="I2699" t="s">
        <v>7900</v>
      </c>
      <c r="J2699" t="s">
        <v>7901</v>
      </c>
      <c r="K2699" s="10">
        <v>29223.587225699725</v>
      </c>
      <c r="L2699" s="10">
        <v>0</v>
      </c>
      <c r="M2699" s="10">
        <v>0</v>
      </c>
      <c r="N2699" s="11">
        <v>35477.579720396272</v>
      </c>
      <c r="O2699" s="11">
        <v>0</v>
      </c>
      <c r="P2699" s="11">
        <v>0</v>
      </c>
      <c r="Q2699" s="12">
        <v>49236.949314555066</v>
      </c>
      <c r="R2699" s="12">
        <v>0</v>
      </c>
      <c r="S2699" s="12">
        <v>0</v>
      </c>
      <c r="T2699" s="10">
        <v>29527.101351850895</v>
      </c>
      <c r="U2699" s="10">
        <v>0</v>
      </c>
      <c r="V2699" s="10">
        <v>0</v>
      </c>
      <c r="W2699" s="11">
        <v>33771.573356972796</v>
      </c>
      <c r="X2699" s="11">
        <v>0</v>
      </c>
      <c r="Y2699" s="11">
        <v>0</v>
      </c>
      <c r="Z2699" s="12">
        <v>48790.742480135457</v>
      </c>
      <c r="AA2699" s="12">
        <v>0</v>
      </c>
      <c r="AB2699" s="12">
        <v>0</v>
      </c>
      <c r="AC2699">
        <v>1.4906454062416996E-2</v>
      </c>
      <c r="AD2699">
        <v>-7.1098198893253139E-2</v>
      </c>
      <c r="AE2699">
        <v>-1.3133938409557283E-2</v>
      </c>
      <c r="AF2699">
        <v>-2.3108561080131141E-2</v>
      </c>
    </row>
    <row r="2700" spans="1:32" x14ac:dyDescent="0.25">
      <c r="A2700" t="s">
        <v>17030</v>
      </c>
      <c r="B2700" t="s">
        <v>17031</v>
      </c>
      <c r="C2700" t="s">
        <v>17030</v>
      </c>
      <c r="D2700" t="s">
        <v>17030</v>
      </c>
      <c r="E2700" t="s">
        <v>17032</v>
      </c>
      <c r="F2700" s="9">
        <v>1</v>
      </c>
      <c r="G2700" s="9" t="s">
        <v>619</v>
      </c>
      <c r="H2700" t="s">
        <v>2011</v>
      </c>
      <c r="I2700" t="s">
        <v>17033</v>
      </c>
      <c r="J2700" t="s">
        <v>17034</v>
      </c>
      <c r="K2700" s="10">
        <v>307674.34974531032</v>
      </c>
      <c r="L2700" s="10">
        <v>0</v>
      </c>
      <c r="M2700" s="10">
        <v>0</v>
      </c>
      <c r="N2700" s="11">
        <v>117592.44633481039</v>
      </c>
      <c r="O2700" s="11">
        <v>0</v>
      </c>
      <c r="P2700" s="11">
        <v>0</v>
      </c>
      <c r="Q2700" s="12">
        <v>348057.42702788388</v>
      </c>
      <c r="R2700" s="12">
        <v>0</v>
      </c>
      <c r="S2700" s="12">
        <v>0</v>
      </c>
      <c r="T2700" s="10">
        <v>306647.29368844198</v>
      </c>
      <c r="U2700" s="10">
        <v>0</v>
      </c>
      <c r="V2700" s="10">
        <v>0</v>
      </c>
      <c r="W2700" s="11">
        <v>116842.2350604589</v>
      </c>
      <c r="X2700" s="11">
        <v>0</v>
      </c>
      <c r="Y2700" s="11">
        <v>0</v>
      </c>
      <c r="Z2700" s="12">
        <v>352812.87261171127</v>
      </c>
      <c r="AA2700" s="12">
        <v>0</v>
      </c>
      <c r="AB2700" s="12">
        <v>0</v>
      </c>
      <c r="AC2700">
        <v>-4.823955256414378E-3</v>
      </c>
      <c r="AD2700">
        <v>-9.2335295549833413E-3</v>
      </c>
      <c r="AE2700">
        <v>1.9577839291617195E-2</v>
      </c>
      <c r="AF2700">
        <v>1.8401181600731589E-3</v>
      </c>
    </row>
    <row r="2701" spans="1:32" x14ac:dyDescent="0.25">
      <c r="A2701" t="s">
        <v>17030</v>
      </c>
      <c r="B2701" t="s">
        <v>17031</v>
      </c>
      <c r="C2701" t="s">
        <v>17030</v>
      </c>
      <c r="D2701" t="s">
        <v>17030</v>
      </c>
      <c r="E2701" t="s">
        <v>17032</v>
      </c>
      <c r="F2701" s="9">
        <v>1</v>
      </c>
      <c r="G2701" s="9" t="s">
        <v>17037</v>
      </c>
      <c r="H2701" t="s">
        <v>4445</v>
      </c>
      <c r="I2701" t="s">
        <v>17035</v>
      </c>
      <c r="J2701" t="s">
        <v>17036</v>
      </c>
      <c r="K2701" s="10">
        <v>71891.235059455008</v>
      </c>
      <c r="L2701" s="10">
        <v>0</v>
      </c>
      <c r="M2701" s="10">
        <v>0</v>
      </c>
      <c r="N2701" s="11">
        <v>19979.635316603533</v>
      </c>
      <c r="O2701" s="11">
        <v>0</v>
      </c>
      <c r="P2701" s="11">
        <v>0</v>
      </c>
      <c r="Q2701" s="12">
        <v>117805.96326324</v>
      </c>
      <c r="R2701" s="12">
        <v>0</v>
      </c>
      <c r="S2701" s="12">
        <v>0</v>
      </c>
      <c r="T2701" s="10">
        <v>70460.445888525923</v>
      </c>
      <c r="U2701" s="10">
        <v>0</v>
      </c>
      <c r="V2701" s="10">
        <v>0</v>
      </c>
      <c r="W2701" s="11">
        <v>23800.62436766547</v>
      </c>
      <c r="X2701" s="11">
        <v>0</v>
      </c>
      <c r="Y2701" s="11">
        <v>0</v>
      </c>
      <c r="Z2701" s="12">
        <v>123167.10557962308</v>
      </c>
      <c r="AA2701" s="12">
        <v>0</v>
      </c>
      <c r="AB2701" s="12">
        <v>0</v>
      </c>
      <c r="AC2701">
        <v>-2.900228424646701E-2</v>
      </c>
      <c r="AD2701">
        <v>0.25246917039451267</v>
      </c>
      <c r="AE2701">
        <v>6.4204435459016426E-2</v>
      </c>
      <c r="AF2701">
        <v>9.5890440535687363E-2</v>
      </c>
    </row>
    <row r="2702" spans="1:32" x14ac:dyDescent="0.25">
      <c r="A2702" t="s">
        <v>16603</v>
      </c>
      <c r="B2702" t="s">
        <v>16604</v>
      </c>
      <c r="C2702" t="s">
        <v>16603</v>
      </c>
      <c r="D2702" t="s">
        <v>16603</v>
      </c>
      <c r="E2702" t="s">
        <v>16605</v>
      </c>
      <c r="F2702" s="9">
        <v>1</v>
      </c>
      <c r="G2702" s="9" t="s">
        <v>16608</v>
      </c>
      <c r="H2702" t="s">
        <v>2333</v>
      </c>
      <c r="I2702" t="s">
        <v>16606</v>
      </c>
      <c r="J2702" t="s">
        <v>16607</v>
      </c>
      <c r="K2702" s="10">
        <v>319731.15699349501</v>
      </c>
      <c r="L2702" s="10">
        <v>0</v>
      </c>
      <c r="M2702" s="10">
        <v>0</v>
      </c>
      <c r="N2702" s="11">
        <v>100378.00441805369</v>
      </c>
      <c r="O2702" s="11">
        <v>0</v>
      </c>
      <c r="P2702" s="11">
        <v>0</v>
      </c>
      <c r="Q2702" s="12">
        <v>111805.30263145197</v>
      </c>
      <c r="R2702" s="12">
        <v>0</v>
      </c>
      <c r="S2702" s="12">
        <v>0</v>
      </c>
      <c r="T2702" s="10">
        <v>317907.58799428056</v>
      </c>
      <c r="U2702" s="10">
        <v>0</v>
      </c>
      <c r="V2702" s="10">
        <v>0</v>
      </c>
      <c r="W2702" s="11">
        <v>77361.804635098379</v>
      </c>
      <c r="X2702" s="11">
        <v>0</v>
      </c>
      <c r="Y2702" s="11">
        <v>0</v>
      </c>
      <c r="Z2702" s="12">
        <v>109453.0372598174</v>
      </c>
      <c r="AA2702" s="12">
        <v>0</v>
      </c>
      <c r="AB2702" s="12">
        <v>0</v>
      </c>
      <c r="AC2702">
        <v>-8.2518860251192799E-3</v>
      </c>
      <c r="AD2702">
        <v>-0.37574981538086771</v>
      </c>
      <c r="AE2702">
        <v>-3.0676623990236629E-2</v>
      </c>
      <c r="AF2702">
        <v>-0.13822610846540787</v>
      </c>
    </row>
    <row r="2703" spans="1:32" x14ac:dyDescent="0.25">
      <c r="A2703" t="s">
        <v>18230</v>
      </c>
      <c r="B2703" t="s">
        <v>18231</v>
      </c>
      <c r="C2703" t="s">
        <v>18230</v>
      </c>
      <c r="D2703" t="s">
        <v>18230</v>
      </c>
      <c r="E2703" t="s">
        <v>18232</v>
      </c>
      <c r="F2703" s="9">
        <v>1</v>
      </c>
      <c r="G2703" s="9" t="s">
        <v>1259</v>
      </c>
      <c r="H2703" t="s">
        <v>3523</v>
      </c>
      <c r="I2703" t="s">
        <v>18235</v>
      </c>
      <c r="J2703" t="s">
        <v>18236</v>
      </c>
      <c r="K2703" s="10">
        <v>92896.01861916107</v>
      </c>
      <c r="L2703" s="10">
        <v>0</v>
      </c>
      <c r="M2703" s="10">
        <v>0</v>
      </c>
      <c r="N2703" s="11">
        <v>67836.773180929493</v>
      </c>
      <c r="O2703" s="11">
        <v>0</v>
      </c>
      <c r="P2703" s="11">
        <v>0</v>
      </c>
      <c r="Q2703" s="12">
        <v>54198.005047077917</v>
      </c>
      <c r="R2703" s="12">
        <v>0</v>
      </c>
      <c r="S2703" s="12">
        <v>0</v>
      </c>
      <c r="T2703" s="10">
        <v>90902.954435177089</v>
      </c>
      <c r="U2703" s="10">
        <v>0</v>
      </c>
      <c r="V2703" s="10">
        <v>0</v>
      </c>
      <c r="W2703" s="11">
        <v>66053.163830920108</v>
      </c>
      <c r="X2703" s="11">
        <v>0</v>
      </c>
      <c r="Y2703" s="11">
        <v>0</v>
      </c>
      <c r="Z2703" s="12">
        <v>51008.548870718296</v>
      </c>
      <c r="AA2703" s="12">
        <v>0</v>
      </c>
      <c r="AB2703" s="12">
        <v>0</v>
      </c>
      <c r="AC2703">
        <v>-3.1289582051597993E-2</v>
      </c>
      <c r="AD2703">
        <v>-3.8439880583938345E-2</v>
      </c>
      <c r="AE2703">
        <v>-8.7500690512557933E-2</v>
      </c>
      <c r="AF2703">
        <v>-5.2410051049364755E-2</v>
      </c>
    </row>
    <row r="2704" spans="1:32" x14ac:dyDescent="0.25">
      <c r="A2704" t="s">
        <v>18230</v>
      </c>
      <c r="B2704" t="s">
        <v>18231</v>
      </c>
      <c r="C2704" t="s">
        <v>18230</v>
      </c>
      <c r="D2704" t="s">
        <v>18230</v>
      </c>
      <c r="E2704" t="s">
        <v>18232</v>
      </c>
      <c r="F2704" s="9">
        <v>1</v>
      </c>
      <c r="G2704" s="9" t="s">
        <v>9023</v>
      </c>
      <c r="H2704" t="s">
        <v>4852</v>
      </c>
      <c r="I2704" t="s">
        <v>18233</v>
      </c>
      <c r="J2704" t="s">
        <v>18234</v>
      </c>
      <c r="K2704" s="10">
        <v>236563.20452533945</v>
      </c>
      <c r="L2704" s="10">
        <v>0</v>
      </c>
      <c r="M2704" s="10">
        <v>0</v>
      </c>
      <c r="N2704" s="11">
        <v>96479.03225748254</v>
      </c>
      <c r="O2704" s="11">
        <v>0</v>
      </c>
      <c r="P2704" s="11">
        <v>0</v>
      </c>
      <c r="Q2704" s="12">
        <v>216644.8702301436</v>
      </c>
      <c r="R2704" s="12">
        <v>0</v>
      </c>
      <c r="S2704" s="12">
        <v>0</v>
      </c>
      <c r="T2704" s="10">
        <v>238447.60560089088</v>
      </c>
      <c r="U2704" s="10">
        <v>0</v>
      </c>
      <c r="V2704" s="10">
        <v>0</v>
      </c>
      <c r="W2704" s="11">
        <v>99173.384173421116</v>
      </c>
      <c r="X2704" s="11">
        <v>0</v>
      </c>
      <c r="Y2704" s="11">
        <v>0</v>
      </c>
      <c r="Z2704" s="12">
        <v>225234.10895541121</v>
      </c>
      <c r="AA2704" s="12">
        <v>0</v>
      </c>
      <c r="AB2704" s="12">
        <v>0</v>
      </c>
      <c r="AC2704">
        <v>1.144660412125321E-2</v>
      </c>
      <c r="AD2704">
        <v>3.9737550595205472E-2</v>
      </c>
      <c r="AE2704">
        <v>5.6093245978976303E-2</v>
      </c>
      <c r="AF2704">
        <v>3.5759133565144992E-2</v>
      </c>
    </row>
    <row r="2705" spans="1:32" x14ac:dyDescent="0.25">
      <c r="A2705" t="s">
        <v>22807</v>
      </c>
      <c r="B2705" t="s">
        <v>22808</v>
      </c>
      <c r="C2705" t="s">
        <v>22807</v>
      </c>
      <c r="D2705" t="s">
        <v>22807</v>
      </c>
      <c r="F2705" s="9">
        <v>1</v>
      </c>
      <c r="G2705" s="9" t="s">
        <v>22811</v>
      </c>
      <c r="H2705" t="s">
        <v>22440</v>
      </c>
      <c r="I2705" t="s">
        <v>22809</v>
      </c>
      <c r="J2705" t="s">
        <v>22810</v>
      </c>
      <c r="K2705" s="10">
        <v>104111.25111440479</v>
      </c>
      <c r="L2705" s="10">
        <v>0</v>
      </c>
      <c r="M2705" s="10">
        <v>0</v>
      </c>
      <c r="N2705" s="11">
        <v>27367.994640416116</v>
      </c>
      <c r="O2705" s="11">
        <v>0</v>
      </c>
      <c r="P2705" s="11">
        <v>0</v>
      </c>
      <c r="Q2705" s="12">
        <v>39225.974563083204</v>
      </c>
      <c r="R2705" s="12">
        <v>0</v>
      </c>
      <c r="S2705" s="12">
        <v>0</v>
      </c>
      <c r="T2705" s="10">
        <v>105257.17166573578</v>
      </c>
      <c r="U2705" s="10">
        <v>0</v>
      </c>
      <c r="V2705" s="10">
        <v>0</v>
      </c>
      <c r="W2705" s="11">
        <v>21363.967277192845</v>
      </c>
      <c r="X2705" s="11">
        <v>0</v>
      </c>
      <c r="Y2705" s="11">
        <v>0</v>
      </c>
      <c r="Z2705" s="12">
        <v>28597.924708811675</v>
      </c>
      <c r="AA2705" s="12">
        <v>0</v>
      </c>
      <c r="AB2705" s="12">
        <v>0</v>
      </c>
      <c r="AC2705">
        <v>1.5792547729991023E-2</v>
      </c>
      <c r="AD2705">
        <v>-0.35731014709558878</v>
      </c>
      <c r="AE2705">
        <v>-0.45589883370650158</v>
      </c>
      <c r="AF2705">
        <v>-0.26580547769069979</v>
      </c>
    </row>
    <row r="2706" spans="1:32" x14ac:dyDescent="0.25">
      <c r="A2706" t="s">
        <v>15533</v>
      </c>
      <c r="B2706" t="s">
        <v>15534</v>
      </c>
      <c r="C2706" t="s">
        <v>15533</v>
      </c>
      <c r="D2706" t="s">
        <v>15533</v>
      </c>
      <c r="E2706" t="s">
        <v>15535</v>
      </c>
      <c r="F2706" s="9">
        <v>1</v>
      </c>
      <c r="G2706" s="9">
        <v>1</v>
      </c>
      <c r="H2706" t="s">
        <v>5110</v>
      </c>
      <c r="I2706" t="s">
        <v>15536</v>
      </c>
      <c r="J2706" t="s">
        <v>15537</v>
      </c>
      <c r="K2706" s="10">
        <v>131472037.60271566</v>
      </c>
      <c r="L2706" s="10">
        <v>0</v>
      </c>
      <c r="M2706" s="10">
        <v>0</v>
      </c>
      <c r="N2706" s="11">
        <v>68376950.496248409</v>
      </c>
      <c r="O2706" s="11">
        <v>0</v>
      </c>
      <c r="P2706" s="11">
        <v>0</v>
      </c>
      <c r="Q2706" s="12">
        <v>57466836.260668181</v>
      </c>
      <c r="R2706" s="12">
        <v>0</v>
      </c>
      <c r="S2706" s="12">
        <v>0</v>
      </c>
      <c r="T2706" s="10">
        <v>120267675.57729571</v>
      </c>
      <c r="U2706" s="10">
        <v>0</v>
      </c>
      <c r="V2706" s="10">
        <v>0</v>
      </c>
      <c r="W2706" s="11">
        <v>63254300.95672857</v>
      </c>
      <c r="X2706" s="11">
        <v>0</v>
      </c>
      <c r="Y2706" s="11">
        <v>0</v>
      </c>
      <c r="Z2706" s="12">
        <v>50534445.344378576</v>
      </c>
      <c r="AA2706" s="12">
        <v>0</v>
      </c>
      <c r="AB2706" s="12">
        <v>0</v>
      </c>
      <c r="AC2706">
        <v>-0.12850704910651256</v>
      </c>
      <c r="AD2706">
        <v>-0.1123465035435576</v>
      </c>
      <c r="AE2706">
        <v>-0.18546253168243004</v>
      </c>
      <c r="AF2706">
        <v>-0.14210536144416674</v>
      </c>
    </row>
    <row r="2707" spans="1:32" x14ac:dyDescent="0.25">
      <c r="A2707" t="s">
        <v>15533</v>
      </c>
      <c r="B2707" t="s">
        <v>15534</v>
      </c>
      <c r="C2707" t="s">
        <v>15533</v>
      </c>
      <c r="D2707" t="s">
        <v>15533</v>
      </c>
      <c r="E2707" t="s">
        <v>15535</v>
      </c>
      <c r="F2707" s="9">
        <v>1</v>
      </c>
      <c r="G2707" s="9">
        <v>1</v>
      </c>
      <c r="H2707" t="s">
        <v>848</v>
      </c>
      <c r="I2707" t="s">
        <v>15547</v>
      </c>
      <c r="J2707" t="s">
        <v>15548</v>
      </c>
      <c r="K2707" s="10">
        <v>64522.65246235724</v>
      </c>
      <c r="L2707" s="10">
        <v>0</v>
      </c>
      <c r="M2707" s="10">
        <v>0</v>
      </c>
      <c r="N2707" s="11">
        <v>8533.218644851142</v>
      </c>
      <c r="O2707" s="11">
        <v>0</v>
      </c>
      <c r="P2707" s="11">
        <v>0</v>
      </c>
      <c r="Q2707" s="12">
        <v>23948.177932245795</v>
      </c>
      <c r="R2707" s="12">
        <v>0</v>
      </c>
      <c r="S2707" s="12">
        <v>0</v>
      </c>
      <c r="T2707" s="10">
        <v>60524.323531099253</v>
      </c>
      <c r="U2707" s="10">
        <v>0</v>
      </c>
      <c r="V2707" s="10">
        <v>0</v>
      </c>
      <c r="W2707" s="11">
        <v>7723.93543843525</v>
      </c>
      <c r="X2707" s="11">
        <v>0</v>
      </c>
      <c r="Y2707" s="11">
        <v>0</v>
      </c>
      <c r="Z2707" s="12">
        <v>19280.542775377464</v>
      </c>
      <c r="AA2707" s="12">
        <v>0</v>
      </c>
      <c r="AB2707" s="12">
        <v>0</v>
      </c>
      <c r="AC2707">
        <v>-9.2290697892215057E-2</v>
      </c>
      <c r="AD2707">
        <v>-0.14375390898203994</v>
      </c>
      <c r="AE2707">
        <v>-0.31277022834623758</v>
      </c>
      <c r="AF2707">
        <v>-0.18293827840683086</v>
      </c>
    </row>
    <row r="2708" spans="1:32" x14ac:dyDescent="0.25">
      <c r="A2708" t="s">
        <v>15533</v>
      </c>
      <c r="B2708" t="s">
        <v>15534</v>
      </c>
      <c r="C2708" t="s">
        <v>15533</v>
      </c>
      <c r="D2708" t="s">
        <v>15533</v>
      </c>
      <c r="E2708" t="s">
        <v>15535</v>
      </c>
      <c r="F2708" s="9">
        <v>1</v>
      </c>
      <c r="G2708" s="9">
        <v>1</v>
      </c>
      <c r="H2708" t="s">
        <v>1691</v>
      </c>
      <c r="I2708" t="s">
        <v>15538</v>
      </c>
      <c r="J2708" t="s">
        <v>15539</v>
      </c>
      <c r="K2708" s="10">
        <v>128916.57088716414</v>
      </c>
      <c r="L2708" s="10">
        <v>0</v>
      </c>
      <c r="M2708" s="10">
        <v>0</v>
      </c>
      <c r="N2708" s="11">
        <v>63095.876303625002</v>
      </c>
      <c r="O2708" s="11">
        <v>0</v>
      </c>
      <c r="P2708" s="11">
        <v>0</v>
      </c>
      <c r="Q2708" s="12">
        <v>112474.16607767038</v>
      </c>
      <c r="R2708" s="12">
        <v>0</v>
      </c>
      <c r="S2708" s="12">
        <v>0</v>
      </c>
      <c r="T2708" s="10">
        <v>137056.62940497091</v>
      </c>
      <c r="U2708" s="10">
        <v>0</v>
      </c>
      <c r="V2708" s="10">
        <v>0</v>
      </c>
      <c r="W2708" s="11">
        <v>74341.708114601264</v>
      </c>
      <c r="X2708" s="11">
        <v>0</v>
      </c>
      <c r="Y2708" s="11">
        <v>0</v>
      </c>
      <c r="Z2708" s="12">
        <v>101907.30534586318</v>
      </c>
      <c r="AA2708" s="12">
        <v>0</v>
      </c>
      <c r="AB2708" s="12">
        <v>0</v>
      </c>
      <c r="AC2708">
        <v>8.8334393663101848E-2</v>
      </c>
      <c r="AD2708">
        <v>0.23662611724903937</v>
      </c>
      <c r="AE2708">
        <v>-0.14233619380379622</v>
      </c>
      <c r="AF2708">
        <v>6.0874772369448334E-2</v>
      </c>
    </row>
    <row r="2709" spans="1:32" x14ac:dyDescent="0.25">
      <c r="A2709" t="s">
        <v>15533</v>
      </c>
      <c r="B2709" t="s">
        <v>15534</v>
      </c>
      <c r="C2709" t="s">
        <v>15533</v>
      </c>
      <c r="D2709" t="s">
        <v>15533</v>
      </c>
      <c r="E2709" t="s">
        <v>15535</v>
      </c>
      <c r="F2709" s="9" t="s">
        <v>104</v>
      </c>
      <c r="G2709" s="9" t="s">
        <v>15551</v>
      </c>
      <c r="H2709" t="s">
        <v>3785</v>
      </c>
      <c r="I2709" t="s">
        <v>15549</v>
      </c>
      <c r="J2709" t="s">
        <v>15550</v>
      </c>
      <c r="K2709" s="10">
        <v>113362.80918611946</v>
      </c>
      <c r="L2709" s="10">
        <v>407337.55165181903</v>
      </c>
      <c r="M2709" s="10">
        <v>0</v>
      </c>
      <c r="N2709" s="11">
        <v>720463.96764596133</v>
      </c>
      <c r="O2709" s="11">
        <v>53535.925025370976</v>
      </c>
      <c r="P2709" s="11">
        <v>0</v>
      </c>
      <c r="Q2709" s="12">
        <v>137919.64261023654</v>
      </c>
      <c r="R2709" s="12">
        <v>0</v>
      </c>
      <c r="S2709" s="12">
        <v>0</v>
      </c>
      <c r="T2709" s="10">
        <v>105614.79474669375</v>
      </c>
      <c r="U2709" s="10">
        <v>340582.8244247504</v>
      </c>
      <c r="V2709" s="10">
        <v>0</v>
      </c>
      <c r="W2709" s="11">
        <v>628746.02280045976</v>
      </c>
      <c r="X2709" s="11">
        <v>50789.071229538793</v>
      </c>
      <c r="Y2709" s="11">
        <v>0</v>
      </c>
      <c r="Z2709" s="12">
        <v>156763.57862508591</v>
      </c>
      <c r="AA2709" s="12">
        <v>0</v>
      </c>
      <c r="AB2709" s="12">
        <v>0</v>
      </c>
      <c r="AC2709">
        <v>-0.10213546983907489</v>
      </c>
      <c r="AD2709">
        <v>-0.19644891009164339</v>
      </c>
      <c r="AE2709">
        <v>0.18476247140784538</v>
      </c>
      <c r="AF2709">
        <v>-3.794063617429097E-2</v>
      </c>
    </row>
    <row r="2710" spans="1:32" x14ac:dyDescent="0.25">
      <c r="A2710" t="s">
        <v>15533</v>
      </c>
      <c r="B2710" t="s">
        <v>15534</v>
      </c>
      <c r="C2710" t="s">
        <v>15533</v>
      </c>
      <c r="D2710" t="s">
        <v>15533</v>
      </c>
      <c r="E2710" t="s">
        <v>15535</v>
      </c>
      <c r="F2710" s="9" t="s">
        <v>104</v>
      </c>
      <c r="G2710" s="9" t="s">
        <v>95</v>
      </c>
      <c r="H2710" t="s">
        <v>2818</v>
      </c>
      <c r="I2710" t="s">
        <v>15552</v>
      </c>
      <c r="J2710" t="s">
        <v>15553</v>
      </c>
      <c r="K2710" s="10">
        <v>5983346.7109497506</v>
      </c>
      <c r="L2710" s="10">
        <v>406520.95514496986</v>
      </c>
      <c r="M2710" s="10">
        <v>0</v>
      </c>
      <c r="N2710" s="11">
        <v>2922596.7164535029</v>
      </c>
      <c r="O2710" s="11">
        <v>0</v>
      </c>
      <c r="P2710" s="11">
        <v>0</v>
      </c>
      <c r="Q2710" s="12">
        <v>6867125.4504035469</v>
      </c>
      <c r="R2710" s="12">
        <v>0</v>
      </c>
      <c r="S2710" s="12">
        <v>0</v>
      </c>
      <c r="T2710" s="10">
        <v>5487581.1949698338</v>
      </c>
      <c r="U2710" s="10">
        <v>346942.71597259742</v>
      </c>
      <c r="V2710" s="10">
        <v>0</v>
      </c>
      <c r="W2710" s="11">
        <v>2546553.6180327935</v>
      </c>
      <c r="X2710" s="11">
        <v>0</v>
      </c>
      <c r="Y2710" s="11">
        <v>0</v>
      </c>
      <c r="Z2710" s="12">
        <v>5949550.1048542727</v>
      </c>
      <c r="AA2710" s="12">
        <v>0</v>
      </c>
      <c r="AB2710" s="12">
        <v>0</v>
      </c>
      <c r="AC2710">
        <v>-0.12478228269709711</v>
      </c>
      <c r="AD2710">
        <v>-0.19870467444515189</v>
      </c>
      <c r="AE2710">
        <v>-0.20692574104679787</v>
      </c>
      <c r="AF2710">
        <v>-0.17680423272968229</v>
      </c>
    </row>
    <row r="2711" spans="1:32" x14ac:dyDescent="0.25">
      <c r="A2711" t="s">
        <v>15533</v>
      </c>
      <c r="B2711" t="s">
        <v>15534</v>
      </c>
      <c r="C2711" t="s">
        <v>15533</v>
      </c>
      <c r="D2711" t="s">
        <v>15533</v>
      </c>
      <c r="E2711" t="s">
        <v>15535</v>
      </c>
      <c r="F2711" s="9">
        <v>1</v>
      </c>
      <c r="G2711" s="9" t="s">
        <v>2268</v>
      </c>
      <c r="H2711" t="s">
        <v>4732</v>
      </c>
      <c r="I2711" t="s">
        <v>15540</v>
      </c>
      <c r="J2711" t="s">
        <v>15541</v>
      </c>
      <c r="K2711" s="10">
        <v>517981.57482101716</v>
      </c>
      <c r="L2711" s="10">
        <v>0</v>
      </c>
      <c r="M2711" s="10">
        <v>0</v>
      </c>
      <c r="N2711" s="11">
        <v>292427.85872154852</v>
      </c>
      <c r="O2711" s="11">
        <v>0</v>
      </c>
      <c r="P2711" s="11">
        <v>0</v>
      </c>
      <c r="Q2711" s="12">
        <v>428168.15750067192</v>
      </c>
      <c r="R2711" s="12">
        <v>0</v>
      </c>
      <c r="S2711" s="12">
        <v>0</v>
      </c>
      <c r="T2711" s="10">
        <v>500024.72559995489</v>
      </c>
      <c r="U2711" s="10">
        <v>0</v>
      </c>
      <c r="V2711" s="10">
        <v>0</v>
      </c>
      <c r="W2711" s="11">
        <v>261837.73785543258</v>
      </c>
      <c r="X2711" s="11">
        <v>0</v>
      </c>
      <c r="Y2711" s="11">
        <v>0</v>
      </c>
      <c r="Z2711" s="12">
        <v>348930.21425916074</v>
      </c>
      <c r="AA2711" s="12">
        <v>0</v>
      </c>
      <c r="AB2711" s="12">
        <v>0</v>
      </c>
      <c r="AC2711">
        <v>-5.0901344437889372E-2</v>
      </c>
      <c r="AD2711">
        <v>-0.15940771565040385</v>
      </c>
      <c r="AE2711">
        <v>-0.29523898019243738</v>
      </c>
      <c r="AF2711">
        <v>-0.16851601342691022</v>
      </c>
    </row>
    <row r="2712" spans="1:32" x14ac:dyDescent="0.25">
      <c r="A2712" t="s">
        <v>15533</v>
      </c>
      <c r="B2712" t="s">
        <v>15534</v>
      </c>
      <c r="C2712" t="s">
        <v>15533</v>
      </c>
      <c r="D2712" t="s">
        <v>15533</v>
      </c>
      <c r="E2712" t="s">
        <v>15535</v>
      </c>
      <c r="F2712" s="9">
        <v>1</v>
      </c>
      <c r="G2712" s="9" t="s">
        <v>15544</v>
      </c>
      <c r="H2712" t="s">
        <v>3669</v>
      </c>
      <c r="I2712" t="s">
        <v>15542</v>
      </c>
      <c r="J2712" t="s">
        <v>15543</v>
      </c>
      <c r="K2712" s="10">
        <v>285760.74230856972</v>
      </c>
      <c r="L2712" s="10">
        <v>0</v>
      </c>
      <c r="M2712" s="10">
        <v>0</v>
      </c>
      <c r="N2712" s="11">
        <v>13899.177844167518</v>
      </c>
      <c r="O2712" s="11">
        <v>0</v>
      </c>
      <c r="P2712" s="11">
        <v>0</v>
      </c>
      <c r="Q2712" s="12">
        <v>272542.74394982518</v>
      </c>
      <c r="R2712" s="12">
        <v>0</v>
      </c>
      <c r="S2712" s="12">
        <v>0</v>
      </c>
      <c r="T2712" s="10">
        <v>262707.98217398516</v>
      </c>
      <c r="U2712" s="10">
        <v>0</v>
      </c>
      <c r="V2712" s="10">
        <v>0</v>
      </c>
      <c r="W2712" s="11">
        <v>12863.45029053982</v>
      </c>
      <c r="X2712" s="11">
        <v>0</v>
      </c>
      <c r="Y2712" s="11">
        <v>0</v>
      </c>
      <c r="Z2712" s="12">
        <v>235215.23582572103</v>
      </c>
      <c r="AA2712" s="12">
        <v>0</v>
      </c>
      <c r="AB2712" s="12">
        <v>0</v>
      </c>
      <c r="AC2712">
        <v>-0.12134769692063445</v>
      </c>
      <c r="AD2712">
        <v>-0.11172188753510728</v>
      </c>
      <c r="AE2712">
        <v>-0.21250099887548535</v>
      </c>
      <c r="AF2712">
        <v>-0.1485235277770757</v>
      </c>
    </row>
    <row r="2713" spans="1:32" x14ac:dyDescent="0.25">
      <c r="A2713" t="s">
        <v>15533</v>
      </c>
      <c r="B2713" t="s">
        <v>15534</v>
      </c>
      <c r="C2713" t="s">
        <v>15533</v>
      </c>
      <c r="D2713" t="s">
        <v>15533</v>
      </c>
      <c r="E2713" t="s">
        <v>15535</v>
      </c>
      <c r="F2713" s="9">
        <v>1</v>
      </c>
      <c r="G2713" s="9">
        <v>1</v>
      </c>
      <c r="H2713" t="s">
        <v>8905</v>
      </c>
      <c r="I2713" t="s">
        <v>15545</v>
      </c>
      <c r="J2713" t="s">
        <v>15546</v>
      </c>
      <c r="K2713" s="10">
        <v>136381.22366153827</v>
      </c>
      <c r="L2713" s="10">
        <v>0</v>
      </c>
      <c r="M2713" s="10">
        <v>0</v>
      </c>
      <c r="N2713" s="11">
        <v>16103.417878106249</v>
      </c>
      <c r="O2713" s="11">
        <v>0</v>
      </c>
      <c r="P2713" s="11">
        <v>0</v>
      </c>
      <c r="Q2713" s="12">
        <v>149108.77254626167</v>
      </c>
      <c r="R2713" s="12">
        <v>0</v>
      </c>
      <c r="S2713" s="12">
        <v>0</v>
      </c>
      <c r="T2713" s="10">
        <v>123708.58954543179</v>
      </c>
      <c r="U2713" s="10">
        <v>0</v>
      </c>
      <c r="V2713" s="10">
        <v>0</v>
      </c>
      <c r="W2713" s="11">
        <v>13693.848209463558</v>
      </c>
      <c r="X2713" s="11">
        <v>0</v>
      </c>
      <c r="Y2713" s="11">
        <v>0</v>
      </c>
      <c r="Z2713" s="12">
        <v>129075.93268684649</v>
      </c>
      <c r="AA2713" s="12">
        <v>0</v>
      </c>
      <c r="AB2713" s="12">
        <v>0</v>
      </c>
      <c r="AC2713">
        <v>-0.14069935897729632</v>
      </c>
      <c r="AD2713">
        <v>-0.23383900041676628</v>
      </c>
      <c r="AE2713">
        <v>-0.20814511561018259</v>
      </c>
      <c r="AF2713">
        <v>-0.19422782500141508</v>
      </c>
    </row>
    <row r="2714" spans="1:32" x14ac:dyDescent="0.25">
      <c r="A2714" t="s">
        <v>5683</v>
      </c>
      <c r="B2714" t="s">
        <v>5684</v>
      </c>
      <c r="C2714" t="s">
        <v>5683</v>
      </c>
      <c r="D2714" t="s">
        <v>5683</v>
      </c>
      <c r="F2714" s="9">
        <v>1</v>
      </c>
      <c r="G2714" s="9">
        <v>1</v>
      </c>
      <c r="H2714" t="s">
        <v>4163</v>
      </c>
      <c r="I2714" t="s">
        <v>5688</v>
      </c>
      <c r="J2714" t="s">
        <v>5689</v>
      </c>
      <c r="K2714" s="10">
        <v>161878.24871068751</v>
      </c>
      <c r="L2714" s="10">
        <v>0</v>
      </c>
      <c r="M2714" s="10">
        <v>0</v>
      </c>
      <c r="N2714" s="11">
        <v>121074.90814785541</v>
      </c>
      <c r="O2714" s="11">
        <v>0</v>
      </c>
      <c r="P2714" s="11">
        <v>0</v>
      </c>
      <c r="Q2714" s="12">
        <v>30541.26047354157</v>
      </c>
      <c r="R2714" s="12">
        <v>0</v>
      </c>
      <c r="S2714" s="12">
        <v>0</v>
      </c>
      <c r="T2714" s="10">
        <v>158156.39118149079</v>
      </c>
      <c r="U2714" s="10">
        <v>0</v>
      </c>
      <c r="V2714" s="10">
        <v>0</v>
      </c>
      <c r="W2714" s="11">
        <v>111748.71622691181</v>
      </c>
      <c r="X2714" s="11">
        <v>0</v>
      </c>
      <c r="Y2714" s="11">
        <v>0</v>
      </c>
      <c r="Z2714" s="12">
        <v>29435.341253230668</v>
      </c>
      <c r="AA2714" s="12">
        <v>0</v>
      </c>
      <c r="AB2714" s="12">
        <v>0</v>
      </c>
      <c r="AC2714">
        <v>-3.3557289238240945E-2</v>
      </c>
      <c r="AD2714">
        <v>-0.11564165068162424</v>
      </c>
      <c r="AE2714">
        <v>-5.3210251707230947E-2</v>
      </c>
      <c r="AF2714">
        <v>-6.746973054236538E-2</v>
      </c>
    </row>
    <row r="2715" spans="1:32" x14ac:dyDescent="0.25">
      <c r="A2715" t="s">
        <v>5683</v>
      </c>
      <c r="B2715" t="s">
        <v>5684</v>
      </c>
      <c r="C2715" t="s">
        <v>5683</v>
      </c>
      <c r="D2715" t="s">
        <v>5683</v>
      </c>
      <c r="F2715" s="9">
        <v>1</v>
      </c>
      <c r="G2715" s="9" t="s">
        <v>5687</v>
      </c>
      <c r="H2715" t="s">
        <v>5018</v>
      </c>
      <c r="I2715" t="s">
        <v>5685</v>
      </c>
      <c r="J2715" t="s">
        <v>5686</v>
      </c>
      <c r="K2715" s="10">
        <v>86200.887964770678</v>
      </c>
      <c r="L2715" s="10">
        <v>0</v>
      </c>
      <c r="M2715" s="10">
        <v>0</v>
      </c>
      <c r="N2715" s="11">
        <v>78068.483428233958</v>
      </c>
      <c r="O2715" s="11">
        <v>0</v>
      </c>
      <c r="P2715" s="11">
        <v>0</v>
      </c>
      <c r="Q2715" s="12">
        <v>373254.46856614033</v>
      </c>
      <c r="R2715" s="12">
        <v>0</v>
      </c>
      <c r="S2715" s="12">
        <v>0</v>
      </c>
      <c r="T2715" s="10">
        <v>80690.399101658593</v>
      </c>
      <c r="U2715" s="10">
        <v>0</v>
      </c>
      <c r="V2715" s="10">
        <v>0</v>
      </c>
      <c r="W2715" s="11">
        <v>64290.497616401684</v>
      </c>
      <c r="X2715" s="11">
        <v>0</v>
      </c>
      <c r="Y2715" s="11">
        <v>0</v>
      </c>
      <c r="Z2715" s="12">
        <v>337212.37131341698</v>
      </c>
      <c r="AA2715" s="12">
        <v>0</v>
      </c>
      <c r="AB2715" s="12">
        <v>0</v>
      </c>
      <c r="AC2715">
        <v>-9.5305705232688095E-2</v>
      </c>
      <c r="AD2715">
        <v>-0.28013472648778842</v>
      </c>
      <c r="AE2715">
        <v>-0.14650206685035619</v>
      </c>
      <c r="AF2715">
        <v>-0.17398083285694424</v>
      </c>
    </row>
    <row r="2716" spans="1:32" x14ac:dyDescent="0.25">
      <c r="A2716" t="s">
        <v>8251</v>
      </c>
      <c r="B2716" t="s">
        <v>8252</v>
      </c>
      <c r="C2716" t="s">
        <v>8251</v>
      </c>
      <c r="D2716" t="s">
        <v>8251</v>
      </c>
      <c r="F2716" s="9">
        <v>1</v>
      </c>
      <c r="G2716" s="9" t="s">
        <v>1813</v>
      </c>
      <c r="H2716" t="s">
        <v>6129</v>
      </c>
      <c r="I2716" t="s">
        <v>8253</v>
      </c>
      <c r="J2716" t="s">
        <v>8254</v>
      </c>
      <c r="K2716" s="10">
        <v>78321.212024562614</v>
      </c>
      <c r="L2716" s="10">
        <v>0</v>
      </c>
      <c r="M2716" s="10">
        <v>0</v>
      </c>
      <c r="N2716" s="11">
        <v>116484.39030338697</v>
      </c>
      <c r="O2716" s="11">
        <v>0</v>
      </c>
      <c r="P2716" s="11">
        <v>0</v>
      </c>
      <c r="Q2716" s="12">
        <v>72096.790867882621</v>
      </c>
      <c r="R2716" s="12">
        <v>0</v>
      </c>
      <c r="S2716" s="12">
        <v>0</v>
      </c>
      <c r="T2716" s="10">
        <v>74341.139591353553</v>
      </c>
      <c r="U2716" s="10">
        <v>0</v>
      </c>
      <c r="V2716" s="10">
        <v>0</v>
      </c>
      <c r="W2716" s="11">
        <v>101850.82579057051</v>
      </c>
      <c r="X2716" s="11">
        <v>0</v>
      </c>
      <c r="Y2716" s="11">
        <v>0</v>
      </c>
      <c r="Z2716" s="12">
        <v>67300.742261125008</v>
      </c>
      <c r="AA2716" s="12">
        <v>0</v>
      </c>
      <c r="AB2716" s="12">
        <v>0</v>
      </c>
      <c r="AC2716">
        <v>-7.5242287137787967E-2</v>
      </c>
      <c r="AD2716">
        <v>-0.19367895943621433</v>
      </c>
      <c r="AE2716">
        <v>-9.931262802526207E-2</v>
      </c>
      <c r="AF2716">
        <v>-0.12274462486642146</v>
      </c>
    </row>
    <row r="2717" spans="1:32" x14ac:dyDescent="0.25">
      <c r="A2717" t="s">
        <v>15436</v>
      </c>
      <c r="B2717" t="s">
        <v>15437</v>
      </c>
      <c r="C2717" t="s">
        <v>15436</v>
      </c>
      <c r="D2717" t="s">
        <v>15436</v>
      </c>
      <c r="E2717" t="s">
        <v>15438</v>
      </c>
      <c r="F2717" s="9">
        <v>1</v>
      </c>
      <c r="G2717" s="9" t="s">
        <v>202</v>
      </c>
      <c r="H2717" t="s">
        <v>5304</v>
      </c>
      <c r="I2717" t="s">
        <v>15439</v>
      </c>
      <c r="J2717" t="s">
        <v>15440</v>
      </c>
      <c r="K2717" s="10">
        <v>323285.75355272082</v>
      </c>
      <c r="L2717" s="10">
        <v>0</v>
      </c>
      <c r="M2717" s="10">
        <v>0</v>
      </c>
      <c r="N2717" s="11">
        <v>25202.33870042874</v>
      </c>
      <c r="O2717" s="11">
        <v>0</v>
      </c>
      <c r="P2717" s="11">
        <v>0</v>
      </c>
      <c r="Q2717" s="12">
        <v>246600.39742863964</v>
      </c>
      <c r="R2717" s="12">
        <v>0</v>
      </c>
      <c r="S2717" s="12">
        <v>0</v>
      </c>
      <c r="T2717" s="10">
        <v>318545.5102468002</v>
      </c>
      <c r="U2717" s="10">
        <v>0</v>
      </c>
      <c r="V2717" s="10">
        <v>0</v>
      </c>
      <c r="W2717" s="11">
        <v>23394.17185468545</v>
      </c>
      <c r="X2717" s="11">
        <v>0</v>
      </c>
      <c r="Y2717" s="11">
        <v>0</v>
      </c>
      <c r="Z2717" s="12">
        <v>240475.28968637431</v>
      </c>
      <c r="AA2717" s="12">
        <v>0</v>
      </c>
      <c r="AB2717" s="12">
        <v>0</v>
      </c>
      <c r="AC2717">
        <v>-2.1310429206530188E-2</v>
      </c>
      <c r="AD2717">
        <v>-0.10740845893819792</v>
      </c>
      <c r="AE2717">
        <v>-3.6286469002248065E-2</v>
      </c>
      <c r="AF2717">
        <v>-5.5001785715658724E-2</v>
      </c>
    </row>
    <row r="2718" spans="1:32" x14ac:dyDescent="0.25">
      <c r="A2718" t="s">
        <v>15436</v>
      </c>
      <c r="B2718" t="s">
        <v>15437</v>
      </c>
      <c r="C2718" t="s">
        <v>15436</v>
      </c>
      <c r="D2718" t="s">
        <v>15436</v>
      </c>
      <c r="E2718" t="s">
        <v>15438</v>
      </c>
      <c r="F2718" s="9">
        <v>1</v>
      </c>
      <c r="G2718" s="9">
        <v>1</v>
      </c>
      <c r="H2718" t="s">
        <v>15444</v>
      </c>
      <c r="I2718" t="s">
        <v>15445</v>
      </c>
      <c r="J2718" t="s">
        <v>15446</v>
      </c>
      <c r="K2718" s="10">
        <v>790052.3168677038</v>
      </c>
      <c r="L2718" s="10">
        <v>0</v>
      </c>
      <c r="M2718" s="10">
        <v>0</v>
      </c>
      <c r="N2718" s="11">
        <v>606215.47612026811</v>
      </c>
      <c r="O2718" s="11">
        <v>0</v>
      </c>
      <c r="P2718" s="11">
        <v>0</v>
      </c>
      <c r="Q2718" s="12">
        <v>943785.43299835688</v>
      </c>
      <c r="R2718" s="12">
        <v>0</v>
      </c>
      <c r="S2718" s="12">
        <v>0</v>
      </c>
      <c r="T2718" s="10">
        <v>730420.9791349544</v>
      </c>
      <c r="U2718" s="10">
        <v>0</v>
      </c>
      <c r="V2718" s="10">
        <v>0</v>
      </c>
      <c r="W2718" s="11">
        <v>617828.39960370527</v>
      </c>
      <c r="X2718" s="11">
        <v>0</v>
      </c>
      <c r="Y2718" s="11">
        <v>0</v>
      </c>
      <c r="Z2718" s="12">
        <v>883509.38830608397</v>
      </c>
      <c r="AA2718" s="12">
        <v>0</v>
      </c>
      <c r="AB2718" s="12">
        <v>0</v>
      </c>
      <c r="AC2718">
        <v>-0.11321998802239464</v>
      </c>
      <c r="AD2718">
        <v>2.7375505323649251E-2</v>
      </c>
      <c r="AE2718">
        <v>-9.5213438990942562E-2</v>
      </c>
      <c r="AF2718">
        <v>-6.0352640563229309E-2</v>
      </c>
    </row>
    <row r="2719" spans="1:32" x14ac:dyDescent="0.25">
      <c r="A2719" t="s">
        <v>15436</v>
      </c>
      <c r="B2719" t="s">
        <v>15437</v>
      </c>
      <c r="C2719" t="s">
        <v>15436</v>
      </c>
      <c r="D2719" t="s">
        <v>15436</v>
      </c>
      <c r="E2719" t="s">
        <v>15438</v>
      </c>
      <c r="F2719" s="9" t="s">
        <v>104</v>
      </c>
      <c r="G2719" s="9" t="s">
        <v>660</v>
      </c>
      <c r="H2719" t="s">
        <v>15441</v>
      </c>
      <c r="I2719" t="s">
        <v>15442</v>
      </c>
      <c r="J2719" t="s">
        <v>15443</v>
      </c>
      <c r="K2719" s="10">
        <v>264125.73838593066</v>
      </c>
      <c r="L2719" s="10">
        <v>0</v>
      </c>
      <c r="M2719" s="10">
        <v>0</v>
      </c>
      <c r="N2719" s="11">
        <v>333554.54553071951</v>
      </c>
      <c r="O2719" s="11">
        <v>39362.70118057463</v>
      </c>
      <c r="P2719" s="11">
        <v>0</v>
      </c>
      <c r="Q2719" s="12">
        <v>247766.13086347742</v>
      </c>
      <c r="R2719" s="12">
        <v>21616.71106257019</v>
      </c>
      <c r="S2719" s="12">
        <v>0</v>
      </c>
      <c r="T2719" s="10">
        <v>271010.63694541465</v>
      </c>
      <c r="U2719" s="10">
        <v>0</v>
      </c>
      <c r="V2719" s="10">
        <v>0</v>
      </c>
      <c r="W2719" s="11">
        <v>318823.40916893515</v>
      </c>
      <c r="X2719" s="11">
        <v>39477.34344424928</v>
      </c>
      <c r="Y2719" s="11">
        <v>0</v>
      </c>
      <c r="Z2719" s="12">
        <v>246204.45650993215</v>
      </c>
      <c r="AA2719" s="12">
        <v>18289.416877155702</v>
      </c>
      <c r="AB2719" s="12">
        <v>0</v>
      </c>
      <c r="AC2719">
        <v>3.7124581946167363E-2</v>
      </c>
      <c r="AD2719">
        <v>-6.5165140725685106E-2</v>
      </c>
      <c r="AE2719">
        <v>-9.1221113532684549E-3</v>
      </c>
      <c r="AF2719">
        <v>-1.2387556710928732E-2</v>
      </c>
    </row>
    <row r="2720" spans="1:32" x14ac:dyDescent="0.25">
      <c r="A2720" t="s">
        <v>11631</v>
      </c>
      <c r="B2720" t="s">
        <v>11632</v>
      </c>
      <c r="C2720" t="s">
        <v>11631</v>
      </c>
      <c r="D2720" t="s">
        <v>11631</v>
      </c>
      <c r="F2720" s="9">
        <v>1</v>
      </c>
      <c r="G2720" s="9">
        <v>1</v>
      </c>
      <c r="H2720" t="s">
        <v>4445</v>
      </c>
      <c r="I2720" t="s">
        <v>11642</v>
      </c>
      <c r="J2720" t="s">
        <v>11643</v>
      </c>
      <c r="K2720" s="10">
        <v>3956169.9002410159</v>
      </c>
      <c r="L2720" s="10">
        <v>0</v>
      </c>
      <c r="M2720" s="10">
        <v>0</v>
      </c>
      <c r="N2720" s="11">
        <v>1626764.7611335076</v>
      </c>
      <c r="O2720" s="11">
        <v>0</v>
      </c>
      <c r="P2720" s="11">
        <v>0</v>
      </c>
      <c r="Q2720" s="12">
        <v>711154.7264035932</v>
      </c>
      <c r="R2720" s="12">
        <v>0</v>
      </c>
      <c r="S2720" s="12">
        <v>0</v>
      </c>
      <c r="T2720" s="10">
        <v>3882820.1103360308</v>
      </c>
      <c r="U2720" s="10">
        <v>0</v>
      </c>
      <c r="V2720" s="10">
        <v>0</v>
      </c>
      <c r="W2720" s="11">
        <v>1606670.7690303877</v>
      </c>
      <c r="X2720" s="11">
        <v>0</v>
      </c>
      <c r="Y2720" s="11">
        <v>0</v>
      </c>
      <c r="Z2720" s="12">
        <v>681641.09735406796</v>
      </c>
      <c r="AA2720" s="12">
        <v>0</v>
      </c>
      <c r="AB2720" s="12">
        <v>0</v>
      </c>
      <c r="AC2720">
        <v>-2.6999515636119055E-2</v>
      </c>
      <c r="AD2720">
        <v>-1.7931315272256873E-2</v>
      </c>
      <c r="AE2720">
        <v>-6.1151161273222773E-2</v>
      </c>
      <c r="AF2720">
        <v>-3.5360664060532898E-2</v>
      </c>
    </row>
    <row r="2721" spans="1:32" x14ac:dyDescent="0.25">
      <c r="A2721" t="s">
        <v>11631</v>
      </c>
      <c r="B2721" t="s">
        <v>11632</v>
      </c>
      <c r="C2721" t="s">
        <v>11631</v>
      </c>
      <c r="D2721" t="s">
        <v>11631</v>
      </c>
      <c r="F2721" s="9">
        <v>1</v>
      </c>
      <c r="G2721" s="9">
        <v>1</v>
      </c>
      <c r="H2721" t="s">
        <v>6979</v>
      </c>
      <c r="I2721" t="s">
        <v>11653</v>
      </c>
      <c r="J2721" t="s">
        <v>11654</v>
      </c>
      <c r="K2721" s="10">
        <v>1480537.5020061752</v>
      </c>
      <c r="L2721" s="10">
        <v>0</v>
      </c>
      <c r="M2721" s="10">
        <v>0</v>
      </c>
      <c r="N2721" s="11">
        <v>587358.73687122308</v>
      </c>
      <c r="O2721" s="11">
        <v>0</v>
      </c>
      <c r="P2721" s="11">
        <v>0</v>
      </c>
      <c r="Q2721" s="12">
        <v>200448.81963956921</v>
      </c>
      <c r="R2721" s="12">
        <v>0</v>
      </c>
      <c r="S2721" s="12">
        <v>0</v>
      </c>
      <c r="T2721" s="10">
        <v>1492254.7964621622</v>
      </c>
      <c r="U2721" s="10">
        <v>0</v>
      </c>
      <c r="V2721" s="10">
        <v>0</v>
      </c>
      <c r="W2721" s="11">
        <v>565596.6792015133</v>
      </c>
      <c r="X2721" s="11">
        <v>0</v>
      </c>
      <c r="Y2721" s="11">
        <v>0</v>
      </c>
      <c r="Z2721" s="12">
        <v>189681.33504336767</v>
      </c>
      <c r="AA2721" s="12">
        <v>0</v>
      </c>
      <c r="AB2721" s="12">
        <v>0</v>
      </c>
      <c r="AC2721">
        <v>1.1372856525321983E-2</v>
      </c>
      <c r="AD2721">
        <v>-5.4468267354338615E-2</v>
      </c>
      <c r="AE2721">
        <v>-7.9656199918609047E-2</v>
      </c>
      <c r="AF2721">
        <v>-4.0917203582541896E-2</v>
      </c>
    </row>
    <row r="2722" spans="1:32" x14ac:dyDescent="0.25">
      <c r="A2722" t="s">
        <v>11631</v>
      </c>
      <c r="B2722" t="s">
        <v>11632</v>
      </c>
      <c r="C2722" t="s">
        <v>11631</v>
      </c>
      <c r="D2722" t="s">
        <v>11631</v>
      </c>
      <c r="F2722" s="9">
        <v>1</v>
      </c>
      <c r="G2722" s="9" t="s">
        <v>11635</v>
      </c>
      <c r="H2722" t="s">
        <v>4079</v>
      </c>
      <c r="I2722" t="s">
        <v>11633</v>
      </c>
      <c r="J2722" t="s">
        <v>11634</v>
      </c>
      <c r="K2722" s="10">
        <v>89260.723111023137</v>
      </c>
      <c r="L2722" s="10">
        <v>0</v>
      </c>
      <c r="M2722" s="10">
        <v>0</v>
      </c>
      <c r="N2722" s="11">
        <v>152783.11868992739</v>
      </c>
      <c r="O2722" s="11">
        <v>0</v>
      </c>
      <c r="P2722" s="11">
        <v>0</v>
      </c>
      <c r="Q2722" s="12">
        <v>52649.108409477849</v>
      </c>
      <c r="R2722" s="12">
        <v>0</v>
      </c>
      <c r="S2722" s="12">
        <v>0</v>
      </c>
      <c r="T2722" s="10">
        <v>83989.230386278941</v>
      </c>
      <c r="U2722" s="10">
        <v>0</v>
      </c>
      <c r="V2722" s="10">
        <v>0</v>
      </c>
      <c r="W2722" s="11">
        <v>142937.51538747991</v>
      </c>
      <c r="X2722" s="11">
        <v>0</v>
      </c>
      <c r="Y2722" s="11">
        <v>0</v>
      </c>
      <c r="Z2722" s="12">
        <v>48089.069261152676</v>
      </c>
      <c r="AA2722" s="12">
        <v>0</v>
      </c>
      <c r="AB2722" s="12">
        <v>0</v>
      </c>
      <c r="AC2722">
        <v>-8.7821145516510282E-2</v>
      </c>
      <c r="AD2722">
        <v>-9.6100529994953388E-2</v>
      </c>
      <c r="AE2722">
        <v>-0.13070009614974482</v>
      </c>
      <c r="AF2722">
        <v>-0.1048739238870695</v>
      </c>
    </row>
    <row r="2723" spans="1:32" x14ac:dyDescent="0.25">
      <c r="A2723" t="s">
        <v>11631</v>
      </c>
      <c r="B2723" t="s">
        <v>11632</v>
      </c>
      <c r="C2723" t="s">
        <v>11631</v>
      </c>
      <c r="D2723" t="s">
        <v>11631</v>
      </c>
      <c r="F2723" s="9">
        <v>1</v>
      </c>
      <c r="G2723" s="9" t="s">
        <v>11638</v>
      </c>
      <c r="H2723" t="s">
        <v>8203</v>
      </c>
      <c r="I2723" t="s">
        <v>11636</v>
      </c>
      <c r="J2723" t="s">
        <v>11637</v>
      </c>
      <c r="K2723" s="10">
        <v>20055.610208215505</v>
      </c>
      <c r="L2723" s="10">
        <v>0</v>
      </c>
      <c r="M2723" s="10">
        <v>0</v>
      </c>
      <c r="N2723" s="11">
        <v>52696.968315864673</v>
      </c>
      <c r="O2723" s="11">
        <v>0</v>
      </c>
      <c r="P2723" s="11">
        <v>0</v>
      </c>
      <c r="Q2723" s="12">
        <v>29678.42662791982</v>
      </c>
      <c r="R2723" s="12">
        <v>0</v>
      </c>
      <c r="S2723" s="12">
        <v>0</v>
      </c>
      <c r="T2723" s="10">
        <v>16236.087875491548</v>
      </c>
      <c r="U2723" s="10">
        <v>0</v>
      </c>
      <c r="V2723" s="10">
        <v>0</v>
      </c>
      <c r="W2723" s="11">
        <v>45867.394344517437</v>
      </c>
      <c r="X2723" s="11">
        <v>0</v>
      </c>
      <c r="Y2723" s="11">
        <v>0</v>
      </c>
      <c r="Z2723" s="12">
        <v>26444.995642885846</v>
      </c>
      <c r="AA2723" s="12">
        <v>0</v>
      </c>
      <c r="AB2723" s="12">
        <v>0</v>
      </c>
      <c r="AC2723">
        <v>-0.30480180843867594</v>
      </c>
      <c r="AD2723">
        <v>-0.20025101276836157</v>
      </c>
      <c r="AE2723">
        <v>-0.16641987327366112</v>
      </c>
      <c r="AF2723">
        <v>-0.22382423149356623</v>
      </c>
    </row>
    <row r="2724" spans="1:32" x14ac:dyDescent="0.25">
      <c r="A2724" t="s">
        <v>11631</v>
      </c>
      <c r="B2724" t="s">
        <v>11632</v>
      </c>
      <c r="C2724" t="s">
        <v>11631</v>
      </c>
      <c r="D2724" t="s">
        <v>11631</v>
      </c>
      <c r="F2724" s="9">
        <v>1</v>
      </c>
      <c r="G2724" s="9" t="s">
        <v>11641</v>
      </c>
      <c r="H2724" t="s">
        <v>234</v>
      </c>
      <c r="I2724" t="s">
        <v>11639</v>
      </c>
      <c r="J2724" t="s">
        <v>11640</v>
      </c>
      <c r="K2724" s="10">
        <v>262434.90326586651</v>
      </c>
      <c r="L2724" s="10">
        <v>0</v>
      </c>
      <c r="M2724" s="10">
        <v>0</v>
      </c>
      <c r="N2724" s="11">
        <v>644878.71693100664</v>
      </c>
      <c r="O2724" s="11">
        <v>0</v>
      </c>
      <c r="P2724" s="11">
        <v>0</v>
      </c>
      <c r="Q2724" s="12">
        <v>738062.14732575102</v>
      </c>
      <c r="R2724" s="12">
        <v>0</v>
      </c>
      <c r="S2724" s="12">
        <v>0</v>
      </c>
      <c r="T2724" s="10">
        <v>268932.55688038864</v>
      </c>
      <c r="U2724" s="10">
        <v>0</v>
      </c>
      <c r="V2724" s="10">
        <v>0</v>
      </c>
      <c r="W2724" s="11">
        <v>607888.32042551029</v>
      </c>
      <c r="X2724" s="11">
        <v>0</v>
      </c>
      <c r="Y2724" s="11">
        <v>0</v>
      </c>
      <c r="Z2724" s="12">
        <v>659522.92020946147</v>
      </c>
      <c r="AA2724" s="12">
        <v>0</v>
      </c>
      <c r="AB2724" s="12">
        <v>0</v>
      </c>
      <c r="AC2724">
        <v>3.5284809946487736E-2</v>
      </c>
      <c r="AD2724">
        <v>-8.5221556722801281E-2</v>
      </c>
      <c r="AE2724">
        <v>-0.16231950328398062</v>
      </c>
      <c r="AF2724">
        <v>-7.0752083353431389E-2</v>
      </c>
    </row>
    <row r="2725" spans="1:32" x14ac:dyDescent="0.25">
      <c r="A2725" t="s">
        <v>11631</v>
      </c>
      <c r="B2725" t="s">
        <v>11632</v>
      </c>
      <c r="C2725" t="s">
        <v>11631</v>
      </c>
      <c r="D2725" t="s">
        <v>11631</v>
      </c>
      <c r="F2725" s="9" t="s">
        <v>104</v>
      </c>
      <c r="G2725" s="9" t="s">
        <v>11648</v>
      </c>
      <c r="H2725" t="s">
        <v>4430</v>
      </c>
      <c r="I2725" t="s">
        <v>11646</v>
      </c>
      <c r="J2725" t="s">
        <v>11647</v>
      </c>
      <c r="K2725" s="10">
        <v>1094623.5998869874</v>
      </c>
      <c r="L2725" s="10">
        <v>2513676.1884362842</v>
      </c>
      <c r="M2725" s="10">
        <v>0</v>
      </c>
      <c r="N2725" s="11">
        <v>859099.58522039326</v>
      </c>
      <c r="O2725" s="11">
        <v>165832.45713142282</v>
      </c>
      <c r="P2725" s="11">
        <v>0</v>
      </c>
      <c r="Q2725" s="12">
        <v>88468.656992891571</v>
      </c>
      <c r="R2725" s="12">
        <v>1299028.3644770442</v>
      </c>
      <c r="S2725" s="12">
        <v>0</v>
      </c>
      <c r="T2725" s="10">
        <v>1019515.7453904325</v>
      </c>
      <c r="U2725" s="10">
        <v>2549949.2221170259</v>
      </c>
      <c r="V2725" s="10">
        <v>0</v>
      </c>
      <c r="W2725" s="11">
        <v>827454.99693102087</v>
      </c>
      <c r="X2725" s="11">
        <v>163609.99889575486</v>
      </c>
      <c r="Y2725" s="11">
        <v>0</v>
      </c>
      <c r="Z2725" s="12">
        <v>82656.70595109665</v>
      </c>
      <c r="AA2725" s="12">
        <v>1303934.4143372739</v>
      </c>
      <c r="AB2725" s="12">
        <v>0</v>
      </c>
      <c r="AC2725">
        <v>-0.10255080974411539</v>
      </c>
      <c r="AD2725">
        <v>-5.4144525853079446E-2</v>
      </c>
      <c r="AE2725">
        <v>-9.8034551980313966E-2</v>
      </c>
      <c r="AF2725">
        <v>-8.4909962525836269E-2</v>
      </c>
    </row>
    <row r="2726" spans="1:32" x14ac:dyDescent="0.25">
      <c r="A2726" t="s">
        <v>11631</v>
      </c>
      <c r="B2726" t="s">
        <v>11632</v>
      </c>
      <c r="C2726" t="s">
        <v>11631</v>
      </c>
      <c r="D2726" t="s">
        <v>11631</v>
      </c>
      <c r="F2726" s="9" t="s">
        <v>104</v>
      </c>
      <c r="G2726" s="9" t="s">
        <v>11648</v>
      </c>
      <c r="H2726" t="s">
        <v>3821</v>
      </c>
      <c r="I2726" t="s">
        <v>11649</v>
      </c>
      <c r="J2726" t="s">
        <v>11647</v>
      </c>
      <c r="K2726" s="10">
        <v>433977.81181055709</v>
      </c>
      <c r="L2726" s="10">
        <v>385030.05648824538</v>
      </c>
      <c r="M2726" s="10">
        <v>0</v>
      </c>
      <c r="N2726" s="11">
        <v>248709.11226744053</v>
      </c>
      <c r="O2726" s="11">
        <v>169374.2790890084</v>
      </c>
      <c r="P2726" s="11">
        <v>0</v>
      </c>
      <c r="Q2726" s="12">
        <v>442844.93254912167</v>
      </c>
      <c r="R2726" s="12">
        <v>1211120.5972597671</v>
      </c>
      <c r="S2726" s="12">
        <v>0</v>
      </c>
      <c r="T2726" s="10">
        <v>460724.84864927706</v>
      </c>
      <c r="U2726" s="10">
        <v>373107.19381457602</v>
      </c>
      <c r="V2726" s="10">
        <v>0</v>
      </c>
      <c r="W2726" s="11">
        <v>243151.21219538915</v>
      </c>
      <c r="X2726" s="11">
        <v>168271.34037372825</v>
      </c>
      <c r="Y2726" s="11">
        <v>0</v>
      </c>
      <c r="Z2726" s="12">
        <v>421552.89336753491</v>
      </c>
      <c r="AA2726" s="12">
        <v>1209512.954144143</v>
      </c>
      <c r="AB2726" s="12">
        <v>0</v>
      </c>
      <c r="AC2726">
        <v>8.6284126887969118E-2</v>
      </c>
      <c r="AD2726">
        <v>-3.2605582406299252E-2</v>
      </c>
      <c r="AE2726">
        <v>-7.1087948953914293E-2</v>
      </c>
      <c r="AF2726">
        <v>-5.8031348240814755E-3</v>
      </c>
    </row>
    <row r="2727" spans="1:32" x14ac:dyDescent="0.25">
      <c r="A2727" t="s">
        <v>11631</v>
      </c>
      <c r="B2727" t="s">
        <v>11632</v>
      </c>
      <c r="C2727" t="s">
        <v>11631</v>
      </c>
      <c r="D2727" t="s">
        <v>11631</v>
      </c>
      <c r="F2727" s="9" t="s">
        <v>104</v>
      </c>
      <c r="G2727" s="9">
        <v>1</v>
      </c>
      <c r="H2727" t="s">
        <v>6895</v>
      </c>
      <c r="I2727" t="s">
        <v>11655</v>
      </c>
      <c r="J2727" t="s">
        <v>11656</v>
      </c>
      <c r="K2727" s="10">
        <v>359456.17529727501</v>
      </c>
      <c r="L2727" s="10">
        <v>67314.451814008629</v>
      </c>
      <c r="M2727" s="10">
        <v>0</v>
      </c>
      <c r="N2727" s="11">
        <v>1808604.6705760295</v>
      </c>
      <c r="O2727" s="11">
        <v>0</v>
      </c>
      <c r="P2727" s="11">
        <v>0</v>
      </c>
      <c r="Q2727" s="12">
        <v>1708659.4493253774</v>
      </c>
      <c r="R2727" s="12">
        <v>0</v>
      </c>
      <c r="S2727" s="12">
        <v>0</v>
      </c>
      <c r="T2727" s="10">
        <v>379128.79325881414</v>
      </c>
      <c r="U2727" s="10">
        <v>50555.338512179158</v>
      </c>
      <c r="V2727" s="10">
        <v>0</v>
      </c>
      <c r="W2727" s="11">
        <v>1844265.4152255435</v>
      </c>
      <c r="X2727" s="11">
        <v>0</v>
      </c>
      <c r="Y2727" s="11">
        <v>0</v>
      </c>
      <c r="Z2727" s="12">
        <v>1775642.4702281156</v>
      </c>
      <c r="AA2727" s="12">
        <v>0</v>
      </c>
      <c r="AB2727" s="12">
        <v>0</v>
      </c>
      <c r="AC2727">
        <v>7.6872138585859603E-2</v>
      </c>
      <c r="AD2727">
        <v>2.8169199964186948E-2</v>
      </c>
      <c r="AE2727">
        <v>5.5476236894721226E-2</v>
      </c>
      <c r="AF2727">
        <v>5.3505858481589258E-2</v>
      </c>
    </row>
    <row r="2728" spans="1:32" x14ac:dyDescent="0.25">
      <c r="A2728" t="s">
        <v>11631</v>
      </c>
      <c r="B2728" t="s">
        <v>11632</v>
      </c>
      <c r="C2728" t="s">
        <v>11631</v>
      </c>
      <c r="D2728" t="s">
        <v>11631</v>
      </c>
      <c r="F2728" s="9" t="s">
        <v>104</v>
      </c>
      <c r="G2728" s="9" t="s">
        <v>11652</v>
      </c>
      <c r="H2728" t="s">
        <v>4200</v>
      </c>
      <c r="I2728" t="s">
        <v>11650</v>
      </c>
      <c r="J2728" t="s">
        <v>11651</v>
      </c>
      <c r="K2728" s="10">
        <v>266172.03316191741</v>
      </c>
      <c r="L2728" s="10">
        <v>2716576.4028439829</v>
      </c>
      <c r="M2728" s="10">
        <v>0</v>
      </c>
      <c r="N2728" s="11">
        <v>142830.40112196346</v>
      </c>
      <c r="O2728" s="11">
        <v>43263.652012630475</v>
      </c>
      <c r="P2728" s="11">
        <v>0</v>
      </c>
      <c r="Q2728" s="12">
        <v>81881.307566849093</v>
      </c>
      <c r="R2728" s="12">
        <v>87899.167544397045</v>
      </c>
      <c r="S2728" s="12">
        <v>0</v>
      </c>
      <c r="T2728" s="10">
        <v>240129.40063026076</v>
      </c>
      <c r="U2728" s="10">
        <v>2733400.1971597867</v>
      </c>
      <c r="V2728" s="10">
        <v>0</v>
      </c>
      <c r="W2728" s="11">
        <v>150263.95055815775</v>
      </c>
      <c r="X2728" s="11">
        <v>41867.695818053297</v>
      </c>
      <c r="Y2728" s="11">
        <v>0</v>
      </c>
      <c r="Z2728" s="12">
        <v>96761.036331531446</v>
      </c>
      <c r="AA2728" s="12">
        <v>94368.56022071818</v>
      </c>
      <c r="AB2728" s="12">
        <v>0</v>
      </c>
      <c r="AC2728">
        <v>-0.14854694139643165</v>
      </c>
      <c r="AD2728">
        <v>7.3195851101875098E-2</v>
      </c>
      <c r="AE2728">
        <v>0.24089207995783712</v>
      </c>
      <c r="AF2728">
        <v>5.5180329887760192E-2</v>
      </c>
    </row>
    <row r="2729" spans="1:32" x14ac:dyDescent="0.25">
      <c r="A2729" t="s">
        <v>11631</v>
      </c>
      <c r="B2729" t="s">
        <v>11632</v>
      </c>
      <c r="C2729" t="s">
        <v>11631</v>
      </c>
      <c r="D2729" t="s">
        <v>11631</v>
      </c>
      <c r="F2729" s="9">
        <v>1</v>
      </c>
      <c r="G2729" s="9" t="s">
        <v>11660</v>
      </c>
      <c r="H2729" t="s">
        <v>11657</v>
      </c>
      <c r="I2729" t="s">
        <v>11658</v>
      </c>
      <c r="J2729" t="s">
        <v>11659</v>
      </c>
      <c r="K2729" s="10">
        <v>1405890.9742624338</v>
      </c>
      <c r="L2729" s="10">
        <v>0</v>
      </c>
      <c r="M2729" s="10">
        <v>0</v>
      </c>
      <c r="N2729" s="11">
        <v>1414354.3772526076</v>
      </c>
      <c r="O2729" s="11">
        <v>0</v>
      </c>
      <c r="P2729" s="11">
        <v>0</v>
      </c>
      <c r="Q2729" s="12">
        <v>1137832.273938407</v>
      </c>
      <c r="R2729" s="12">
        <v>0</v>
      </c>
      <c r="S2729" s="12">
        <v>0</v>
      </c>
      <c r="T2729" s="10">
        <v>1694940.0939672568</v>
      </c>
      <c r="U2729" s="10">
        <v>0</v>
      </c>
      <c r="V2729" s="10">
        <v>0</v>
      </c>
      <c r="W2729" s="11">
        <v>1348496.2487602939</v>
      </c>
      <c r="X2729" s="11">
        <v>0</v>
      </c>
      <c r="Y2729" s="11">
        <v>0</v>
      </c>
      <c r="Z2729" s="12">
        <v>1309723.4679220535</v>
      </c>
      <c r="AA2729" s="12">
        <v>0</v>
      </c>
      <c r="AB2729" s="12">
        <v>0</v>
      </c>
      <c r="AC2729">
        <v>0.26974956470516498</v>
      </c>
      <c r="AD2729">
        <v>-6.8792135364301857E-2</v>
      </c>
      <c r="AE2729">
        <v>0.20297432860151784</v>
      </c>
      <c r="AF2729">
        <v>0.134643919314127</v>
      </c>
    </row>
    <row r="2730" spans="1:32" x14ac:dyDescent="0.25">
      <c r="A2730" t="s">
        <v>11631</v>
      </c>
      <c r="B2730" t="s">
        <v>11632</v>
      </c>
      <c r="C2730" t="s">
        <v>11631</v>
      </c>
      <c r="D2730" t="s">
        <v>11631</v>
      </c>
      <c r="F2730" s="9" t="s">
        <v>104</v>
      </c>
      <c r="G2730" s="9">
        <v>1</v>
      </c>
      <c r="H2730" t="s">
        <v>3153</v>
      </c>
      <c r="I2730" t="s">
        <v>11644</v>
      </c>
      <c r="J2730" t="s">
        <v>11645</v>
      </c>
      <c r="K2730" s="10">
        <v>3378499.9242781885</v>
      </c>
      <c r="L2730" s="10">
        <v>66780.301628351997</v>
      </c>
      <c r="M2730" s="10">
        <v>0</v>
      </c>
      <c r="N2730" s="11">
        <v>3097412.3421253944</v>
      </c>
      <c r="O2730" s="11">
        <v>0</v>
      </c>
      <c r="P2730" s="11">
        <v>0</v>
      </c>
      <c r="Q2730" s="12">
        <v>4897991.4647365417</v>
      </c>
      <c r="R2730" s="12">
        <v>0</v>
      </c>
      <c r="S2730" s="12">
        <v>0</v>
      </c>
      <c r="T2730" s="10">
        <v>3139254.066603703</v>
      </c>
      <c r="U2730" s="10">
        <v>65864.506023782364</v>
      </c>
      <c r="V2730" s="10">
        <v>0</v>
      </c>
      <c r="W2730" s="11">
        <v>2974820.7975322474</v>
      </c>
      <c r="X2730" s="11">
        <v>0</v>
      </c>
      <c r="Y2730" s="11">
        <v>0</v>
      </c>
      <c r="Z2730" s="12">
        <v>4958224.5840951027</v>
      </c>
      <c r="AA2730" s="12">
        <v>0</v>
      </c>
      <c r="AB2730" s="12">
        <v>0</v>
      </c>
      <c r="AC2730">
        <v>-0.10596102871785489</v>
      </c>
      <c r="AD2730">
        <v>-5.8260690712787326E-2</v>
      </c>
      <c r="AE2730">
        <v>1.763336030166282E-2</v>
      </c>
      <c r="AF2730">
        <v>-4.8862786376326461E-2</v>
      </c>
    </row>
    <row r="2731" spans="1:32" x14ac:dyDescent="0.25">
      <c r="A2731" t="s">
        <v>11631</v>
      </c>
      <c r="B2731" t="s">
        <v>11632</v>
      </c>
      <c r="C2731" t="s">
        <v>11631</v>
      </c>
      <c r="D2731" t="s">
        <v>11631</v>
      </c>
      <c r="F2731" s="9">
        <v>1</v>
      </c>
      <c r="G2731" s="9">
        <v>1</v>
      </c>
      <c r="H2731" t="s">
        <v>22804</v>
      </c>
      <c r="I2731" t="s">
        <v>22805</v>
      </c>
      <c r="J2731" t="s">
        <v>22806</v>
      </c>
      <c r="K2731" s="10">
        <v>853621.9531714794</v>
      </c>
      <c r="L2731" s="10">
        <v>0</v>
      </c>
      <c r="M2731" s="10">
        <v>0</v>
      </c>
      <c r="N2731" s="11">
        <v>956737.12963215867</v>
      </c>
      <c r="O2731" s="11">
        <v>0</v>
      </c>
      <c r="P2731" s="11">
        <v>0</v>
      </c>
      <c r="Q2731" s="12">
        <v>998995.33288764232</v>
      </c>
      <c r="R2731" s="12">
        <v>0</v>
      </c>
      <c r="S2731" s="12">
        <v>0</v>
      </c>
      <c r="T2731" s="10">
        <v>707581.42939701735</v>
      </c>
      <c r="U2731" s="10">
        <v>0</v>
      </c>
      <c r="V2731" s="10">
        <v>0</v>
      </c>
      <c r="W2731" s="11">
        <v>1088263.7410827065</v>
      </c>
      <c r="X2731" s="11">
        <v>0</v>
      </c>
      <c r="Y2731" s="11">
        <v>0</v>
      </c>
      <c r="Z2731" s="12">
        <v>1361625.3276476646</v>
      </c>
      <c r="AA2731" s="12">
        <v>0</v>
      </c>
      <c r="AB2731" s="12">
        <v>0</v>
      </c>
      <c r="AC2731">
        <v>-0.27070109466865583</v>
      </c>
      <c r="AD2731">
        <v>0.18583374309900488</v>
      </c>
      <c r="AE2731">
        <v>0.44677993485999973</v>
      </c>
      <c r="AF2731">
        <v>0.1206375277634496</v>
      </c>
    </row>
    <row r="2732" spans="1:32" x14ac:dyDescent="0.25">
      <c r="A2732" t="s">
        <v>11631</v>
      </c>
      <c r="B2732" t="s">
        <v>11632</v>
      </c>
      <c r="C2732" t="s">
        <v>11631</v>
      </c>
      <c r="D2732" t="s">
        <v>11631</v>
      </c>
      <c r="F2732" s="9">
        <v>1</v>
      </c>
      <c r="G2732" s="9">
        <v>1</v>
      </c>
      <c r="H2732" t="s">
        <v>22797</v>
      </c>
      <c r="I2732" t="s">
        <v>22798</v>
      </c>
      <c r="J2732" t="s">
        <v>22799</v>
      </c>
      <c r="K2732" s="10">
        <v>399354.11992015247</v>
      </c>
      <c r="L2732" s="10">
        <v>0</v>
      </c>
      <c r="M2732" s="10">
        <v>0</v>
      </c>
      <c r="N2732" s="11">
        <v>359564.18219689961</v>
      </c>
      <c r="O2732" s="11">
        <v>0</v>
      </c>
      <c r="P2732" s="11">
        <v>0</v>
      </c>
      <c r="Q2732" s="12">
        <v>244603.36228207321</v>
      </c>
      <c r="R2732" s="12">
        <v>0</v>
      </c>
      <c r="S2732" s="12">
        <v>0</v>
      </c>
      <c r="T2732" s="10">
        <v>324644.43360043463</v>
      </c>
      <c r="U2732" s="10">
        <v>0</v>
      </c>
      <c r="V2732" s="10">
        <v>0</v>
      </c>
      <c r="W2732" s="11">
        <v>320912.26638754131</v>
      </c>
      <c r="X2732" s="11">
        <v>0</v>
      </c>
      <c r="Y2732" s="11">
        <v>0</v>
      </c>
      <c r="Z2732" s="12">
        <v>232680.02960066235</v>
      </c>
      <c r="AA2732" s="12">
        <v>0</v>
      </c>
      <c r="AB2732" s="12">
        <v>0</v>
      </c>
      <c r="AC2732">
        <v>-0.29880812434120968</v>
      </c>
      <c r="AD2732">
        <v>-0.16407037916080691</v>
      </c>
      <c r="AE2732">
        <v>-7.2096842264155123E-2</v>
      </c>
      <c r="AF2732">
        <v>-0.17832511525539055</v>
      </c>
    </row>
    <row r="2733" spans="1:32" x14ac:dyDescent="0.25">
      <c r="A2733" t="s">
        <v>11631</v>
      </c>
      <c r="B2733" t="s">
        <v>11632</v>
      </c>
      <c r="C2733" t="s">
        <v>11631</v>
      </c>
      <c r="D2733" t="s">
        <v>11631</v>
      </c>
      <c r="F2733" s="9">
        <v>1</v>
      </c>
      <c r="G2733" s="9" t="s">
        <v>22803</v>
      </c>
      <c r="H2733" t="s">
        <v>22800</v>
      </c>
      <c r="I2733" t="s">
        <v>22801</v>
      </c>
      <c r="J2733" t="s">
        <v>22802</v>
      </c>
      <c r="K2733" s="10">
        <v>91908.417196759969</v>
      </c>
      <c r="L2733" s="10">
        <v>0</v>
      </c>
      <c r="M2733" s="10">
        <v>0</v>
      </c>
      <c r="N2733" s="11">
        <v>71275.704221311462</v>
      </c>
      <c r="O2733" s="11">
        <v>0</v>
      </c>
      <c r="P2733" s="11">
        <v>0</v>
      </c>
      <c r="Q2733" s="12">
        <v>443924.66925515997</v>
      </c>
      <c r="R2733" s="12">
        <v>0</v>
      </c>
      <c r="S2733" s="12">
        <v>0</v>
      </c>
      <c r="T2733" s="10">
        <v>80568.613944359386</v>
      </c>
      <c r="U2733" s="10">
        <v>0</v>
      </c>
      <c r="V2733" s="10">
        <v>0</v>
      </c>
      <c r="W2733" s="11">
        <v>64250.366861955554</v>
      </c>
      <c r="X2733" s="11">
        <v>0</v>
      </c>
      <c r="Y2733" s="11">
        <v>0</v>
      </c>
      <c r="Z2733" s="12">
        <v>630248.2750988428</v>
      </c>
      <c r="AA2733" s="12">
        <v>0</v>
      </c>
      <c r="AB2733" s="12">
        <v>0</v>
      </c>
      <c r="AC2733">
        <v>-0.18997905663784043</v>
      </c>
      <c r="AD2733">
        <v>-0.14970569646472406</v>
      </c>
      <c r="AE2733">
        <v>0.50560538200692517</v>
      </c>
      <c r="AF2733">
        <v>5.5306876301453554E-2</v>
      </c>
    </row>
    <row r="2734" spans="1:32" x14ac:dyDescent="0.25">
      <c r="A2734" t="s">
        <v>6550</v>
      </c>
      <c r="B2734" t="s">
        <v>6551</v>
      </c>
      <c r="C2734" t="s">
        <v>6550</v>
      </c>
      <c r="D2734" t="s">
        <v>6550</v>
      </c>
      <c r="F2734" s="9">
        <v>1</v>
      </c>
      <c r="G2734" s="9">
        <v>1</v>
      </c>
      <c r="H2734" t="s">
        <v>6552</v>
      </c>
      <c r="I2734" t="s">
        <v>6553</v>
      </c>
      <c r="J2734" t="s">
        <v>6554</v>
      </c>
      <c r="K2734" s="10">
        <v>243288.1169346855</v>
      </c>
      <c r="L2734" s="10">
        <v>0</v>
      </c>
      <c r="M2734" s="10">
        <v>0</v>
      </c>
      <c r="N2734" s="11">
        <v>120916.61442908064</v>
      </c>
      <c r="O2734" s="11">
        <v>0</v>
      </c>
      <c r="P2734" s="11">
        <v>0</v>
      </c>
      <c r="Q2734" s="12">
        <v>302326.2776907222</v>
      </c>
      <c r="R2734" s="12">
        <v>0</v>
      </c>
      <c r="S2734" s="12">
        <v>0</v>
      </c>
      <c r="T2734" s="10">
        <v>248818.67494867183</v>
      </c>
      <c r="U2734" s="10">
        <v>0</v>
      </c>
      <c r="V2734" s="10">
        <v>0</v>
      </c>
      <c r="W2734" s="11">
        <v>127235.07146830244</v>
      </c>
      <c r="X2734" s="11">
        <v>0</v>
      </c>
      <c r="Y2734" s="11">
        <v>0</v>
      </c>
      <c r="Z2734" s="12">
        <v>309634.51777075097</v>
      </c>
      <c r="AA2734" s="12">
        <v>0</v>
      </c>
      <c r="AB2734" s="12">
        <v>0</v>
      </c>
      <c r="AC2734">
        <v>3.242891462379708E-2</v>
      </c>
      <c r="AD2734">
        <v>7.3483904051664967E-2</v>
      </c>
      <c r="AE2734">
        <v>3.4459929723502966E-2</v>
      </c>
      <c r="AF2734">
        <v>4.6790916132988337E-2</v>
      </c>
    </row>
    <row r="2735" spans="1:32" x14ac:dyDescent="0.25">
      <c r="A2735" t="s">
        <v>23945</v>
      </c>
      <c r="B2735" t="s">
        <v>23946</v>
      </c>
      <c r="C2735" t="s">
        <v>23945</v>
      </c>
      <c r="D2735" t="s">
        <v>23945</v>
      </c>
      <c r="E2735" t="s">
        <v>23947</v>
      </c>
      <c r="F2735" s="9">
        <v>1</v>
      </c>
      <c r="G2735" s="9">
        <v>1</v>
      </c>
      <c r="H2735" t="s">
        <v>21826</v>
      </c>
      <c r="I2735" t="s">
        <v>23948</v>
      </c>
      <c r="J2735" t="s">
        <v>23949</v>
      </c>
      <c r="K2735" s="10">
        <v>48192.643728919458</v>
      </c>
      <c r="L2735" s="10">
        <v>0</v>
      </c>
      <c r="M2735" s="10">
        <v>0</v>
      </c>
      <c r="N2735" s="11">
        <v>354647.18355745816</v>
      </c>
      <c r="O2735" s="11">
        <v>0</v>
      </c>
      <c r="P2735" s="11">
        <v>0</v>
      </c>
      <c r="Q2735" s="12">
        <v>285279.81500424148</v>
      </c>
      <c r="R2735" s="12">
        <v>0</v>
      </c>
      <c r="S2735" s="12">
        <v>0</v>
      </c>
      <c r="T2735" s="10">
        <v>45028.61208807744</v>
      </c>
      <c r="U2735" s="10">
        <v>0</v>
      </c>
      <c r="V2735" s="10">
        <v>0</v>
      </c>
      <c r="W2735" s="11">
        <v>355661.38376307365</v>
      </c>
      <c r="X2735" s="11">
        <v>0</v>
      </c>
      <c r="Y2735" s="11">
        <v>0</v>
      </c>
      <c r="Z2735" s="12">
        <v>278543.30756973592</v>
      </c>
      <c r="AA2735" s="12">
        <v>0</v>
      </c>
      <c r="AB2735" s="12">
        <v>0</v>
      </c>
      <c r="AC2735">
        <v>-9.7970935585271132E-2</v>
      </c>
      <c r="AD2735">
        <v>4.1198506360695239E-3</v>
      </c>
      <c r="AE2735">
        <v>-3.4476019080217704E-2</v>
      </c>
      <c r="AF2735">
        <v>-4.2775701343139773E-2</v>
      </c>
    </row>
    <row r="2736" spans="1:32" x14ac:dyDescent="0.25">
      <c r="A2736" t="s">
        <v>10539</v>
      </c>
      <c r="B2736" t="s">
        <v>10540</v>
      </c>
      <c r="C2736" t="s">
        <v>10539</v>
      </c>
      <c r="D2736" t="s">
        <v>10539</v>
      </c>
      <c r="F2736" s="9">
        <v>1</v>
      </c>
      <c r="G2736" s="9" t="s">
        <v>732</v>
      </c>
      <c r="H2736" t="s">
        <v>5979</v>
      </c>
      <c r="I2736" t="s">
        <v>10541</v>
      </c>
      <c r="J2736" t="s">
        <v>10542</v>
      </c>
      <c r="K2736" s="10">
        <v>70266.688361711553</v>
      </c>
      <c r="L2736" s="10">
        <v>0</v>
      </c>
      <c r="M2736" s="10">
        <v>0</v>
      </c>
      <c r="N2736" s="11">
        <v>20501.015252817946</v>
      </c>
      <c r="O2736" s="11">
        <v>0</v>
      </c>
      <c r="P2736" s="11">
        <v>0</v>
      </c>
      <c r="Q2736" s="12">
        <v>15428.768665840995</v>
      </c>
      <c r="R2736" s="12">
        <v>0</v>
      </c>
      <c r="S2736" s="12">
        <v>0</v>
      </c>
      <c r="T2736" s="10">
        <v>59013.607651268721</v>
      </c>
      <c r="U2736" s="10">
        <v>0</v>
      </c>
      <c r="V2736" s="10">
        <v>0</v>
      </c>
      <c r="W2736" s="11">
        <v>19026.093582279922</v>
      </c>
      <c r="X2736" s="11">
        <v>0</v>
      </c>
      <c r="Y2736" s="11">
        <v>0</v>
      </c>
      <c r="Z2736" s="12">
        <v>15235.192054840898</v>
      </c>
      <c r="AA2736" s="12">
        <v>0</v>
      </c>
      <c r="AB2736" s="12">
        <v>0</v>
      </c>
      <c r="AC2736">
        <v>-0.25179324994317182</v>
      </c>
      <c r="AD2736">
        <v>-0.10771597737859671</v>
      </c>
      <c r="AE2736">
        <v>-1.8215241611917954E-2</v>
      </c>
      <c r="AF2736">
        <v>-0.12590815631122884</v>
      </c>
    </row>
    <row r="2737" spans="1:32" x14ac:dyDescent="0.25">
      <c r="A2737" t="s">
        <v>10539</v>
      </c>
      <c r="B2737" t="s">
        <v>10540</v>
      </c>
      <c r="C2737" t="s">
        <v>10539</v>
      </c>
      <c r="D2737" t="s">
        <v>10539</v>
      </c>
      <c r="F2737" s="9" t="s">
        <v>104</v>
      </c>
      <c r="G2737" s="9">
        <v>1</v>
      </c>
      <c r="H2737" t="s">
        <v>4061</v>
      </c>
      <c r="I2737" t="s">
        <v>10548</v>
      </c>
      <c r="J2737" t="s">
        <v>10549</v>
      </c>
      <c r="K2737" s="10">
        <v>383838.78629001835</v>
      </c>
      <c r="L2737" s="10">
        <v>98020.401875082782</v>
      </c>
      <c r="M2737" s="10">
        <v>0</v>
      </c>
      <c r="N2737" s="11">
        <v>417272.13604772824</v>
      </c>
      <c r="O2737" s="11">
        <v>25580.264954003513</v>
      </c>
      <c r="P2737" s="11">
        <v>0</v>
      </c>
      <c r="Q2737" s="12">
        <v>98236.929865307044</v>
      </c>
      <c r="R2737" s="12">
        <v>0</v>
      </c>
      <c r="S2737" s="12">
        <v>0</v>
      </c>
      <c r="T2737" s="10">
        <v>348073.57814751856</v>
      </c>
      <c r="U2737" s="10">
        <v>99660.853723177381</v>
      </c>
      <c r="V2737" s="10">
        <v>0</v>
      </c>
      <c r="W2737" s="11">
        <v>382322.61062715546</v>
      </c>
      <c r="X2737" s="11">
        <v>27630.538933011379</v>
      </c>
      <c r="Y2737" s="11">
        <v>0</v>
      </c>
      <c r="Z2737" s="12">
        <v>87916.759811749915</v>
      </c>
      <c r="AA2737" s="12">
        <v>0</v>
      </c>
      <c r="AB2737" s="12">
        <v>0</v>
      </c>
      <c r="AC2737">
        <v>-0.14110819595689086</v>
      </c>
      <c r="AD2737">
        <v>-0.12619806182647983</v>
      </c>
      <c r="AE2737">
        <v>-0.16012725732798747</v>
      </c>
      <c r="AF2737">
        <v>-0.14247783837045272</v>
      </c>
    </row>
    <row r="2738" spans="1:32" x14ac:dyDescent="0.25">
      <c r="A2738" t="s">
        <v>10539</v>
      </c>
      <c r="B2738" t="s">
        <v>10540</v>
      </c>
      <c r="C2738" t="s">
        <v>10539</v>
      </c>
      <c r="D2738" t="s">
        <v>10539</v>
      </c>
      <c r="F2738" s="9" t="s">
        <v>104</v>
      </c>
      <c r="G2738" s="9" t="s">
        <v>3519</v>
      </c>
      <c r="H2738" t="s">
        <v>6129</v>
      </c>
      <c r="I2738" t="s">
        <v>10543</v>
      </c>
      <c r="J2738" t="s">
        <v>10544</v>
      </c>
      <c r="K2738" s="10">
        <v>185165.65968248018</v>
      </c>
      <c r="L2738" s="10">
        <v>105023.91779853032</v>
      </c>
      <c r="M2738" s="10">
        <v>0</v>
      </c>
      <c r="N2738" s="11">
        <v>264439.55057068373</v>
      </c>
      <c r="O2738" s="11">
        <v>281278.04490535037</v>
      </c>
      <c r="P2738" s="11">
        <v>0</v>
      </c>
      <c r="Q2738" s="12">
        <v>77991.388867484595</v>
      </c>
      <c r="R2738" s="12">
        <v>240446.85372343025</v>
      </c>
      <c r="S2738" s="12">
        <v>0</v>
      </c>
      <c r="T2738" s="10">
        <v>179671.76897101584</v>
      </c>
      <c r="U2738" s="10">
        <v>91563.107311648142</v>
      </c>
      <c r="V2738" s="10">
        <v>0</v>
      </c>
      <c r="W2738" s="11">
        <v>247442.11594001367</v>
      </c>
      <c r="X2738" s="11">
        <v>264358.77242961247</v>
      </c>
      <c r="Y2738" s="11">
        <v>0</v>
      </c>
      <c r="Z2738" s="12">
        <v>84564.09929601285</v>
      </c>
      <c r="AA2738" s="12">
        <v>256584.82845505435</v>
      </c>
      <c r="AB2738" s="12">
        <v>0</v>
      </c>
      <c r="AC2738">
        <v>-4.3452822748073001E-2</v>
      </c>
      <c r="AD2738">
        <v>-9.5846892420733437E-2</v>
      </c>
      <c r="AE2738">
        <v>0.11673047103486475</v>
      </c>
      <c r="AF2738">
        <v>-7.5230813779805601E-3</v>
      </c>
    </row>
    <row r="2739" spans="1:32" x14ac:dyDescent="0.25">
      <c r="A2739" t="s">
        <v>10539</v>
      </c>
      <c r="B2739" t="s">
        <v>10540</v>
      </c>
      <c r="C2739" t="s">
        <v>10539</v>
      </c>
      <c r="D2739" t="s">
        <v>10539</v>
      </c>
      <c r="F2739" s="9" t="s">
        <v>104</v>
      </c>
      <c r="G2739" s="9" t="s">
        <v>10547</v>
      </c>
      <c r="H2739" t="s">
        <v>2757</v>
      </c>
      <c r="I2739" t="s">
        <v>10545</v>
      </c>
      <c r="J2739" t="s">
        <v>10546</v>
      </c>
      <c r="K2739" s="10">
        <v>672817.87953734654</v>
      </c>
      <c r="L2739" s="10">
        <v>240415.61863412196</v>
      </c>
      <c r="M2739" s="10">
        <v>0</v>
      </c>
      <c r="N2739" s="11">
        <v>229872.15973324241</v>
      </c>
      <c r="O2739" s="11">
        <v>281278.04490535037</v>
      </c>
      <c r="P2739" s="11">
        <v>0</v>
      </c>
      <c r="Q2739" s="12">
        <v>320643.58092501783</v>
      </c>
      <c r="R2739" s="12">
        <v>240446.85372343025</v>
      </c>
      <c r="S2739" s="12">
        <v>0</v>
      </c>
      <c r="T2739" s="10">
        <v>642107.40911568643</v>
      </c>
      <c r="U2739" s="10">
        <v>220131.50456263841</v>
      </c>
      <c r="V2739" s="10">
        <v>0</v>
      </c>
      <c r="W2739" s="11">
        <v>221768.72303152885</v>
      </c>
      <c r="X2739" s="11">
        <v>264358.77242961247</v>
      </c>
      <c r="Y2739" s="11">
        <v>0</v>
      </c>
      <c r="Z2739" s="12">
        <v>335575.46650668618</v>
      </c>
      <c r="AA2739" s="12">
        <v>256584.82845505435</v>
      </c>
      <c r="AB2739" s="12">
        <v>0</v>
      </c>
      <c r="AC2739">
        <v>-6.7401398748897556E-2</v>
      </c>
      <c r="AD2739">
        <v>-5.1775838474374877E-2</v>
      </c>
      <c r="AE2739">
        <v>6.5666720390417918E-2</v>
      </c>
      <c r="AF2739">
        <v>-1.7836838944284839E-2</v>
      </c>
    </row>
    <row r="2740" spans="1:32" x14ac:dyDescent="0.25">
      <c r="A2740" t="s">
        <v>10539</v>
      </c>
      <c r="B2740" t="s">
        <v>10540</v>
      </c>
      <c r="C2740" t="s">
        <v>10539</v>
      </c>
      <c r="D2740" t="s">
        <v>10539</v>
      </c>
      <c r="F2740" s="9">
        <v>1</v>
      </c>
      <c r="G2740" s="9" t="s">
        <v>783</v>
      </c>
      <c r="H2740" t="s">
        <v>22599</v>
      </c>
      <c r="I2740" t="s">
        <v>22600</v>
      </c>
      <c r="J2740" t="s">
        <v>22601</v>
      </c>
      <c r="K2740" s="10">
        <v>206425.98991374142</v>
      </c>
      <c r="L2740" s="10">
        <v>0</v>
      </c>
      <c r="M2740" s="10">
        <v>0</v>
      </c>
      <c r="N2740" s="11">
        <v>127693.56426412567</v>
      </c>
      <c r="O2740" s="11">
        <v>0</v>
      </c>
      <c r="P2740" s="11">
        <v>0</v>
      </c>
      <c r="Q2740" s="12">
        <v>60284.662407665463</v>
      </c>
      <c r="R2740" s="12">
        <v>0</v>
      </c>
      <c r="S2740" s="12">
        <v>0</v>
      </c>
      <c r="T2740" s="10">
        <v>169039.73142902233</v>
      </c>
      <c r="U2740" s="10">
        <v>0</v>
      </c>
      <c r="V2740" s="10">
        <v>0</v>
      </c>
      <c r="W2740" s="11">
        <v>113714.09420106836</v>
      </c>
      <c r="X2740" s="11">
        <v>0</v>
      </c>
      <c r="Y2740" s="11">
        <v>0</v>
      </c>
      <c r="Z2740" s="12">
        <v>61112.443601532919</v>
      </c>
      <c r="AA2740" s="12">
        <v>0</v>
      </c>
      <c r="AB2740" s="12">
        <v>0</v>
      </c>
      <c r="AC2740">
        <v>-0.28826224343614187</v>
      </c>
      <c r="AD2740">
        <v>-0.16727473628825476</v>
      </c>
      <c r="AE2740">
        <v>1.9675169732194166E-2</v>
      </c>
      <c r="AF2740">
        <v>-0.14528726999740083</v>
      </c>
    </row>
    <row r="2741" spans="1:32" x14ac:dyDescent="0.25">
      <c r="A2741" t="s">
        <v>10539</v>
      </c>
      <c r="B2741" t="s">
        <v>10540</v>
      </c>
      <c r="C2741" t="s">
        <v>10539</v>
      </c>
      <c r="D2741" t="s">
        <v>10539</v>
      </c>
      <c r="F2741" s="9">
        <v>1</v>
      </c>
      <c r="G2741" s="9">
        <v>1</v>
      </c>
      <c r="H2741" t="s">
        <v>21688</v>
      </c>
      <c r="I2741" t="s">
        <v>22597</v>
      </c>
      <c r="J2741" t="s">
        <v>22598</v>
      </c>
      <c r="K2741" s="10">
        <v>428088.70994351548</v>
      </c>
      <c r="L2741" s="10">
        <v>0</v>
      </c>
      <c r="M2741" s="10">
        <v>0</v>
      </c>
      <c r="N2741" s="11">
        <v>235639.98711109825</v>
      </c>
      <c r="O2741" s="11">
        <v>0</v>
      </c>
      <c r="P2741" s="11">
        <v>0</v>
      </c>
      <c r="Q2741" s="12">
        <v>41494.377164972509</v>
      </c>
      <c r="R2741" s="12">
        <v>0</v>
      </c>
      <c r="S2741" s="12">
        <v>0</v>
      </c>
      <c r="T2741" s="10">
        <v>395318.48678866791</v>
      </c>
      <c r="U2741" s="10">
        <v>0</v>
      </c>
      <c r="V2741" s="10">
        <v>0</v>
      </c>
      <c r="W2741" s="11">
        <v>233879.97892462972</v>
      </c>
      <c r="X2741" s="11">
        <v>0</v>
      </c>
      <c r="Y2741" s="11">
        <v>0</v>
      </c>
      <c r="Z2741" s="12">
        <v>36693.616713319963</v>
      </c>
      <c r="AA2741" s="12">
        <v>0</v>
      </c>
      <c r="AB2741" s="12">
        <v>0</v>
      </c>
      <c r="AC2741">
        <v>-0.1148943642489423</v>
      </c>
      <c r="AD2741">
        <v>-1.081601277586094E-2</v>
      </c>
      <c r="AE2741">
        <v>-0.17738674135779817</v>
      </c>
      <c r="AF2741">
        <v>-0.10103237279420046</v>
      </c>
    </row>
    <row r="2742" spans="1:32" x14ac:dyDescent="0.25">
      <c r="A2742" t="s">
        <v>10539</v>
      </c>
      <c r="B2742" t="s">
        <v>10540</v>
      </c>
      <c r="C2742" t="s">
        <v>10539</v>
      </c>
      <c r="D2742" t="s">
        <v>10539</v>
      </c>
      <c r="F2742" s="9">
        <v>1</v>
      </c>
      <c r="G2742" s="9" t="s">
        <v>334</v>
      </c>
      <c r="H2742" t="s">
        <v>22602</v>
      </c>
      <c r="I2742" t="s">
        <v>22603</v>
      </c>
      <c r="J2742" t="s">
        <v>22604</v>
      </c>
      <c r="K2742" s="10">
        <v>307386.13921348116</v>
      </c>
      <c r="L2742" s="10">
        <v>0</v>
      </c>
      <c r="M2742" s="10">
        <v>0</v>
      </c>
      <c r="N2742" s="11">
        <v>278280.35760605306</v>
      </c>
      <c r="O2742" s="11">
        <v>0</v>
      </c>
      <c r="P2742" s="11">
        <v>0</v>
      </c>
      <c r="Q2742" s="12">
        <v>92106.318621110855</v>
      </c>
      <c r="R2742" s="12">
        <v>0</v>
      </c>
      <c r="S2742" s="12">
        <v>0</v>
      </c>
      <c r="T2742" s="10">
        <v>297967.6848587055</v>
      </c>
      <c r="U2742" s="10">
        <v>0</v>
      </c>
      <c r="V2742" s="10">
        <v>0</v>
      </c>
      <c r="W2742" s="11">
        <v>287686.05969355436</v>
      </c>
      <c r="X2742" s="11">
        <v>0</v>
      </c>
      <c r="Y2742" s="11">
        <v>0</v>
      </c>
      <c r="Z2742" s="12">
        <v>101188.66421120087</v>
      </c>
      <c r="AA2742" s="12">
        <v>0</v>
      </c>
      <c r="AB2742" s="12">
        <v>0</v>
      </c>
      <c r="AC2742">
        <v>-4.4896235626030206E-2</v>
      </c>
      <c r="AD2742">
        <v>4.7956234819581653E-2</v>
      </c>
      <c r="AE2742">
        <v>0.13567564363415188</v>
      </c>
      <c r="AF2742">
        <v>4.6245214275901114E-2</v>
      </c>
    </row>
    <row r="2743" spans="1:32" x14ac:dyDescent="0.25">
      <c r="A2743" t="s">
        <v>18616</v>
      </c>
      <c r="B2743" t="s">
        <v>18617</v>
      </c>
      <c r="C2743" t="s">
        <v>18616</v>
      </c>
      <c r="D2743" t="s">
        <v>18616</v>
      </c>
      <c r="F2743" s="9">
        <v>1</v>
      </c>
      <c r="G2743" s="9">
        <v>1</v>
      </c>
      <c r="H2743" t="s">
        <v>2333</v>
      </c>
      <c r="I2743" t="s">
        <v>18618</v>
      </c>
      <c r="J2743" t="s">
        <v>18619</v>
      </c>
      <c r="K2743" s="10">
        <v>142135.82728039299</v>
      </c>
      <c r="L2743" s="10">
        <v>0</v>
      </c>
      <c r="M2743" s="10">
        <v>0</v>
      </c>
      <c r="N2743" s="11">
        <v>73395.850717151086</v>
      </c>
      <c r="O2743" s="11">
        <v>0</v>
      </c>
      <c r="P2743" s="11">
        <v>0</v>
      </c>
      <c r="Q2743" s="12">
        <v>20242.674440195795</v>
      </c>
      <c r="R2743" s="12">
        <v>0</v>
      </c>
      <c r="S2743" s="12">
        <v>0</v>
      </c>
      <c r="T2743" s="10">
        <v>155305.07202250161</v>
      </c>
      <c r="U2743" s="10">
        <v>0</v>
      </c>
      <c r="V2743" s="10">
        <v>0</v>
      </c>
      <c r="W2743" s="11">
        <v>65954.380435360406</v>
      </c>
      <c r="X2743" s="11">
        <v>0</v>
      </c>
      <c r="Y2743" s="11">
        <v>0</v>
      </c>
      <c r="Z2743" s="12">
        <v>21255.807783011776</v>
      </c>
      <c r="AA2743" s="12">
        <v>0</v>
      </c>
      <c r="AB2743" s="12">
        <v>0</v>
      </c>
      <c r="AC2743">
        <v>0.1278346952261612</v>
      </c>
      <c r="AD2743">
        <v>-0.15423002469439209</v>
      </c>
      <c r="AE2743">
        <v>7.0457176730943497E-2</v>
      </c>
      <c r="AF2743">
        <v>1.4687282420904202E-2</v>
      </c>
    </row>
    <row r="2744" spans="1:32" x14ac:dyDescent="0.25">
      <c r="A2744" t="s">
        <v>5353</v>
      </c>
      <c r="B2744" t="s">
        <v>5354</v>
      </c>
      <c r="C2744" t="s">
        <v>5353</v>
      </c>
      <c r="D2744" t="s">
        <v>5353</v>
      </c>
      <c r="F2744" s="9">
        <v>1</v>
      </c>
      <c r="G2744" s="9" t="s">
        <v>5362</v>
      </c>
      <c r="H2744" t="s">
        <v>494</v>
      </c>
      <c r="I2744" t="s">
        <v>5360</v>
      </c>
      <c r="J2744" t="s">
        <v>5361</v>
      </c>
      <c r="K2744" s="10">
        <v>87627.530097324809</v>
      </c>
      <c r="L2744" s="10">
        <v>0</v>
      </c>
      <c r="M2744" s="10">
        <v>0</v>
      </c>
      <c r="N2744" s="11">
        <v>43936.400317423264</v>
      </c>
      <c r="O2744" s="11">
        <v>0</v>
      </c>
      <c r="P2744" s="11">
        <v>0</v>
      </c>
      <c r="Q2744" s="12">
        <v>76857.187566539942</v>
      </c>
      <c r="R2744" s="12">
        <v>0</v>
      </c>
      <c r="S2744" s="12">
        <v>0</v>
      </c>
      <c r="T2744" s="10">
        <v>91083.699073390977</v>
      </c>
      <c r="U2744" s="10">
        <v>0</v>
      </c>
      <c r="V2744" s="10">
        <v>0</v>
      </c>
      <c r="W2744" s="11">
        <v>42184.625878807332</v>
      </c>
      <c r="X2744" s="11">
        <v>0</v>
      </c>
      <c r="Y2744" s="11">
        <v>0</v>
      </c>
      <c r="Z2744" s="12">
        <v>75701.856747864775</v>
      </c>
      <c r="AA2744" s="12">
        <v>0</v>
      </c>
      <c r="AB2744" s="12">
        <v>0</v>
      </c>
      <c r="AC2744">
        <v>5.5808687999675824E-2</v>
      </c>
      <c r="AD2744">
        <v>-5.8699368714928028E-2</v>
      </c>
      <c r="AE2744">
        <v>-2.1851499070321159E-2</v>
      </c>
      <c r="AF2744">
        <v>-8.2473932618577876E-3</v>
      </c>
    </row>
    <row r="2745" spans="1:32" x14ac:dyDescent="0.25">
      <c r="A2745" t="s">
        <v>5353</v>
      </c>
      <c r="B2745" t="s">
        <v>5354</v>
      </c>
      <c r="C2745" t="s">
        <v>5353</v>
      </c>
      <c r="D2745" t="s">
        <v>5353</v>
      </c>
      <c r="F2745" s="9">
        <v>1</v>
      </c>
      <c r="G2745" s="9" t="s">
        <v>244</v>
      </c>
      <c r="H2745" t="s">
        <v>3187</v>
      </c>
      <c r="I2745" t="s">
        <v>5363</v>
      </c>
      <c r="J2745" t="s">
        <v>5364</v>
      </c>
      <c r="K2745" s="10">
        <v>128791.67965670486</v>
      </c>
      <c r="L2745" s="10">
        <v>0</v>
      </c>
      <c r="M2745" s="10">
        <v>0</v>
      </c>
      <c r="N2745" s="11">
        <v>116949.37810228787</v>
      </c>
      <c r="O2745" s="11">
        <v>0</v>
      </c>
      <c r="P2745" s="11">
        <v>0</v>
      </c>
      <c r="Q2745" s="12">
        <v>100816.83172929235</v>
      </c>
      <c r="R2745" s="12">
        <v>0</v>
      </c>
      <c r="S2745" s="12">
        <v>0</v>
      </c>
      <c r="T2745" s="10">
        <v>123901.89931892259</v>
      </c>
      <c r="U2745" s="10">
        <v>0</v>
      </c>
      <c r="V2745" s="10">
        <v>0</v>
      </c>
      <c r="W2745" s="11">
        <v>114485.83947887852</v>
      </c>
      <c r="X2745" s="11">
        <v>0</v>
      </c>
      <c r="Y2745" s="11">
        <v>0</v>
      </c>
      <c r="Z2745" s="12">
        <v>90116.600173966202</v>
      </c>
      <c r="AA2745" s="12">
        <v>0</v>
      </c>
      <c r="AB2745" s="12">
        <v>0</v>
      </c>
      <c r="AC2745">
        <v>-5.584109084251003E-2</v>
      </c>
      <c r="AD2745">
        <v>-3.0715024605086468E-2</v>
      </c>
      <c r="AE2745">
        <v>-0.16187173082035658</v>
      </c>
      <c r="AF2745">
        <v>-8.280928208931769E-2</v>
      </c>
    </row>
    <row r="2746" spans="1:32" x14ac:dyDescent="0.25">
      <c r="A2746" t="s">
        <v>5353</v>
      </c>
      <c r="B2746" t="s">
        <v>5354</v>
      </c>
      <c r="C2746" t="s">
        <v>5353</v>
      </c>
      <c r="D2746" t="s">
        <v>5353</v>
      </c>
      <c r="F2746" s="9">
        <v>1</v>
      </c>
      <c r="G2746" s="9" t="s">
        <v>5367</v>
      </c>
      <c r="H2746" t="s">
        <v>1734</v>
      </c>
      <c r="I2746" t="s">
        <v>5365</v>
      </c>
      <c r="J2746" t="s">
        <v>5366</v>
      </c>
      <c r="K2746" s="10">
        <v>128791.67965670486</v>
      </c>
      <c r="L2746" s="10">
        <v>0</v>
      </c>
      <c r="M2746" s="10">
        <v>0</v>
      </c>
      <c r="N2746" s="11">
        <v>116949.37810228787</v>
      </c>
      <c r="O2746" s="11">
        <v>0</v>
      </c>
      <c r="P2746" s="11">
        <v>0</v>
      </c>
      <c r="Q2746" s="12">
        <v>321885.75589656632</v>
      </c>
      <c r="R2746" s="12">
        <v>0</v>
      </c>
      <c r="S2746" s="12">
        <v>0</v>
      </c>
      <c r="T2746" s="10">
        <v>123901.89931892259</v>
      </c>
      <c r="U2746" s="10">
        <v>0</v>
      </c>
      <c r="V2746" s="10">
        <v>0</v>
      </c>
      <c r="W2746" s="11">
        <v>114485.83947887852</v>
      </c>
      <c r="X2746" s="11">
        <v>0</v>
      </c>
      <c r="Y2746" s="11">
        <v>0</v>
      </c>
      <c r="Z2746" s="12">
        <v>302717.59684962628</v>
      </c>
      <c r="AA2746" s="12">
        <v>0</v>
      </c>
      <c r="AB2746" s="12">
        <v>0</v>
      </c>
      <c r="AC2746">
        <v>-5.584109084251003E-2</v>
      </c>
      <c r="AD2746">
        <v>-3.0715024605086468E-2</v>
      </c>
      <c r="AE2746">
        <v>-8.8576195146678374E-2</v>
      </c>
      <c r="AF2746">
        <v>-5.8377436864758291E-2</v>
      </c>
    </row>
    <row r="2747" spans="1:32" x14ac:dyDescent="0.25">
      <c r="A2747" t="s">
        <v>5353</v>
      </c>
      <c r="B2747" t="s">
        <v>5354</v>
      </c>
      <c r="C2747" t="s">
        <v>5353</v>
      </c>
      <c r="D2747" t="s">
        <v>5353</v>
      </c>
      <c r="F2747" s="9">
        <v>1</v>
      </c>
      <c r="G2747" s="9">
        <v>1</v>
      </c>
      <c r="H2747" t="s">
        <v>5357</v>
      </c>
      <c r="I2747" t="s">
        <v>5358</v>
      </c>
      <c r="J2747" t="s">
        <v>5359</v>
      </c>
      <c r="K2747" s="10">
        <v>820324.02972748876</v>
      </c>
      <c r="L2747" s="10">
        <v>0</v>
      </c>
      <c r="M2747" s="10">
        <v>0</v>
      </c>
      <c r="N2747" s="11">
        <v>552999.10653967364</v>
      </c>
      <c r="O2747" s="11">
        <v>0</v>
      </c>
      <c r="P2747" s="11">
        <v>0</v>
      </c>
      <c r="Q2747" s="12">
        <v>580659.46804638102</v>
      </c>
      <c r="R2747" s="12">
        <v>0</v>
      </c>
      <c r="S2747" s="12">
        <v>0</v>
      </c>
      <c r="T2747" s="10">
        <v>783445.85000347835</v>
      </c>
      <c r="U2747" s="10">
        <v>0</v>
      </c>
      <c r="V2747" s="10">
        <v>0</v>
      </c>
      <c r="W2747" s="11">
        <v>557807.19686414942</v>
      </c>
      <c r="X2747" s="11">
        <v>0</v>
      </c>
      <c r="Y2747" s="11">
        <v>0</v>
      </c>
      <c r="Z2747" s="12">
        <v>593278.18117121526</v>
      </c>
      <c r="AA2747" s="12">
        <v>0</v>
      </c>
      <c r="AB2747" s="12">
        <v>0</v>
      </c>
      <c r="AC2747">
        <v>-6.6360327562090565E-2</v>
      </c>
      <c r="AD2747">
        <v>1.2489398677517277E-2</v>
      </c>
      <c r="AE2747">
        <v>3.1016393509968296E-2</v>
      </c>
      <c r="AF2747">
        <v>-7.6181784582016639E-3</v>
      </c>
    </row>
    <row r="2748" spans="1:32" x14ac:dyDescent="0.25">
      <c r="A2748" t="s">
        <v>5353</v>
      </c>
      <c r="B2748" t="s">
        <v>5354</v>
      </c>
      <c r="C2748" t="s">
        <v>5353</v>
      </c>
      <c r="D2748" t="s">
        <v>5353</v>
      </c>
      <c r="F2748" s="9" t="s">
        <v>104</v>
      </c>
      <c r="G2748" s="9" t="s">
        <v>108</v>
      </c>
      <c r="H2748" t="s">
        <v>2850</v>
      </c>
      <c r="I2748" t="s">
        <v>5355</v>
      </c>
      <c r="J2748" t="s">
        <v>5356</v>
      </c>
      <c r="K2748" s="10">
        <v>280938.01940929587</v>
      </c>
      <c r="L2748" s="10">
        <v>0</v>
      </c>
      <c r="M2748" s="10">
        <v>0</v>
      </c>
      <c r="N2748" s="11">
        <v>162617.11596881022</v>
      </c>
      <c r="O2748" s="11">
        <v>17432.09578007201</v>
      </c>
      <c r="P2748" s="11">
        <v>0</v>
      </c>
      <c r="Q2748" s="12">
        <v>194687.03881000204</v>
      </c>
      <c r="R2748" s="12">
        <v>0</v>
      </c>
      <c r="S2748" s="12">
        <v>0</v>
      </c>
      <c r="T2748" s="10">
        <v>308338.7542064864</v>
      </c>
      <c r="U2748" s="10">
        <v>0</v>
      </c>
      <c r="V2748" s="10">
        <v>0</v>
      </c>
      <c r="W2748" s="11">
        <v>165338.70831804964</v>
      </c>
      <c r="X2748" s="11">
        <v>17941.534218530702</v>
      </c>
      <c r="Y2748" s="11">
        <v>0</v>
      </c>
      <c r="Z2748" s="12">
        <v>184471.18681706596</v>
      </c>
      <c r="AA2748" s="12">
        <v>0</v>
      </c>
      <c r="AB2748" s="12">
        <v>0</v>
      </c>
      <c r="AC2748">
        <v>0.13426435106856455</v>
      </c>
      <c r="AD2748">
        <v>2.3945407479740027E-2</v>
      </c>
      <c r="AE2748">
        <v>-7.776134614080292E-2</v>
      </c>
      <c r="AF2748">
        <v>2.6816137469167219E-2</v>
      </c>
    </row>
    <row r="2749" spans="1:32" x14ac:dyDescent="0.25">
      <c r="A2749" t="s">
        <v>17615</v>
      </c>
      <c r="B2749" t="s">
        <v>17616</v>
      </c>
      <c r="C2749" t="s">
        <v>17615</v>
      </c>
      <c r="D2749" t="s">
        <v>17615</v>
      </c>
      <c r="E2749" t="s">
        <v>17617</v>
      </c>
      <c r="F2749" s="9" t="s">
        <v>104</v>
      </c>
      <c r="G2749" s="9" t="s">
        <v>17622</v>
      </c>
      <c r="H2749" t="s">
        <v>1070</v>
      </c>
      <c r="I2749" t="s">
        <v>17620</v>
      </c>
      <c r="J2749" t="s">
        <v>17621</v>
      </c>
      <c r="K2749" s="10">
        <v>224650.50254306925</v>
      </c>
      <c r="L2749" s="10">
        <v>303456.86896287755</v>
      </c>
      <c r="M2749" s="10">
        <v>0</v>
      </c>
      <c r="N2749" s="11">
        <v>286244.51033190888</v>
      </c>
      <c r="O2749" s="11">
        <v>1099152.0097423384</v>
      </c>
      <c r="P2749" s="11">
        <v>0</v>
      </c>
      <c r="Q2749" s="12">
        <v>68229.804629531311</v>
      </c>
      <c r="R2749" s="12">
        <v>235306.16037963729</v>
      </c>
      <c r="S2749" s="12">
        <v>0</v>
      </c>
      <c r="T2749" s="10">
        <v>236031.23343225601</v>
      </c>
      <c r="U2749" s="10">
        <v>297368.42456088401</v>
      </c>
      <c r="V2749" s="10">
        <v>0</v>
      </c>
      <c r="W2749" s="11">
        <v>276397.998763451</v>
      </c>
      <c r="X2749" s="11">
        <v>1100817.4642684185</v>
      </c>
      <c r="Y2749" s="11">
        <v>0</v>
      </c>
      <c r="Z2749" s="12">
        <v>95593.244487705189</v>
      </c>
      <c r="AA2749" s="12">
        <v>221012.09228927016</v>
      </c>
      <c r="AB2749" s="12">
        <v>0</v>
      </c>
      <c r="AC2749">
        <v>7.1295491330691033E-2</v>
      </c>
      <c r="AD2749">
        <v>-5.0500855060763579E-2</v>
      </c>
      <c r="AE2749">
        <v>0.48650658222454118</v>
      </c>
      <c r="AF2749">
        <v>0.16910040616482289</v>
      </c>
    </row>
    <row r="2750" spans="1:32" x14ac:dyDescent="0.25">
      <c r="A2750" t="s">
        <v>17615</v>
      </c>
      <c r="B2750" t="s">
        <v>17616</v>
      </c>
      <c r="C2750" t="s">
        <v>17615</v>
      </c>
      <c r="D2750" t="s">
        <v>17615</v>
      </c>
      <c r="E2750" t="s">
        <v>17617</v>
      </c>
      <c r="F2750" s="9">
        <v>1</v>
      </c>
      <c r="G2750" s="9" t="s">
        <v>5800</v>
      </c>
      <c r="H2750" t="s">
        <v>3395</v>
      </c>
      <c r="I2750" t="s">
        <v>17618</v>
      </c>
      <c r="J2750" t="s">
        <v>17619</v>
      </c>
      <c r="K2750" s="10">
        <v>206800.66360511925</v>
      </c>
      <c r="L2750" s="10">
        <v>0</v>
      </c>
      <c r="M2750" s="10">
        <v>0</v>
      </c>
      <c r="N2750" s="11">
        <v>17336.130213064804</v>
      </c>
      <c r="O2750" s="11">
        <v>0</v>
      </c>
      <c r="P2750" s="11">
        <v>0</v>
      </c>
      <c r="Q2750" s="12">
        <v>34553.485631643161</v>
      </c>
      <c r="R2750" s="12">
        <v>0</v>
      </c>
      <c r="S2750" s="12">
        <v>0</v>
      </c>
      <c r="T2750" s="10">
        <v>185045.78067405982</v>
      </c>
      <c r="U2750" s="10">
        <v>0</v>
      </c>
      <c r="V2750" s="10">
        <v>0</v>
      </c>
      <c r="W2750" s="11">
        <v>18781.193080788162</v>
      </c>
      <c r="X2750" s="11">
        <v>0</v>
      </c>
      <c r="Y2750" s="11">
        <v>0</v>
      </c>
      <c r="Z2750" s="12">
        <v>34634.510239975047</v>
      </c>
      <c r="AA2750" s="12">
        <v>0</v>
      </c>
      <c r="AB2750" s="12">
        <v>0</v>
      </c>
      <c r="AC2750">
        <v>-0.16035857477508017</v>
      </c>
      <c r="AD2750">
        <v>0.11550681874445469</v>
      </c>
      <c r="AE2750">
        <v>3.3790212476857589E-3</v>
      </c>
      <c r="AF2750">
        <v>-1.3824244927646575E-2</v>
      </c>
    </row>
    <row r="2751" spans="1:32" x14ac:dyDescent="0.25">
      <c r="A2751" t="s">
        <v>11486</v>
      </c>
      <c r="B2751" t="s">
        <v>11487</v>
      </c>
      <c r="C2751" t="s">
        <v>11486</v>
      </c>
      <c r="D2751" t="s">
        <v>11486</v>
      </c>
      <c r="F2751" s="9" t="s">
        <v>104</v>
      </c>
      <c r="G2751" s="9" t="s">
        <v>108</v>
      </c>
      <c r="H2751" t="s">
        <v>1399</v>
      </c>
      <c r="I2751" t="s">
        <v>11488</v>
      </c>
      <c r="J2751" t="s">
        <v>11489</v>
      </c>
      <c r="K2751" s="10">
        <v>269130.99462202966</v>
      </c>
      <c r="L2751" s="10">
        <v>81624.104719324299</v>
      </c>
      <c r="M2751" s="10">
        <v>0</v>
      </c>
      <c r="N2751" s="11">
        <v>339767.57399262942</v>
      </c>
      <c r="O2751" s="11">
        <v>24365.360662407118</v>
      </c>
      <c r="P2751" s="11">
        <v>0</v>
      </c>
      <c r="Q2751" s="12">
        <v>129883.72606352676</v>
      </c>
      <c r="R2751" s="12">
        <v>29880.996700203108</v>
      </c>
      <c r="S2751" s="12">
        <v>0</v>
      </c>
      <c r="T2751" s="10">
        <v>242739.08257238645</v>
      </c>
      <c r="U2751" s="10">
        <v>77063.907750971339</v>
      </c>
      <c r="V2751" s="10">
        <v>0</v>
      </c>
      <c r="W2751" s="11">
        <v>330502.48770646227</v>
      </c>
      <c r="X2751" s="11">
        <v>20630.294766421317</v>
      </c>
      <c r="Y2751" s="11">
        <v>0</v>
      </c>
      <c r="Z2751" s="12">
        <v>158320.63441685424</v>
      </c>
      <c r="AA2751" s="12">
        <v>29681.875086927321</v>
      </c>
      <c r="AB2751" s="12">
        <v>0</v>
      </c>
      <c r="AC2751">
        <v>-0.14890213884706985</v>
      </c>
      <c r="AD2751">
        <v>-3.9887043262062792E-2</v>
      </c>
      <c r="AE2751">
        <v>0.28562862071387896</v>
      </c>
      <c r="AF2751">
        <v>3.2279812868248769E-2</v>
      </c>
    </row>
    <row r="2752" spans="1:32" x14ac:dyDescent="0.25">
      <c r="A2752" t="s">
        <v>24062</v>
      </c>
      <c r="B2752" t="s">
        <v>24063</v>
      </c>
      <c r="C2752" t="s">
        <v>24062</v>
      </c>
      <c r="D2752" t="s">
        <v>24062</v>
      </c>
      <c r="E2752" t="s">
        <v>24064</v>
      </c>
      <c r="F2752" s="9">
        <v>1</v>
      </c>
      <c r="G2752" s="9">
        <v>1</v>
      </c>
      <c r="H2752" t="s">
        <v>21770</v>
      </c>
      <c r="I2752" t="s">
        <v>24065</v>
      </c>
      <c r="J2752" t="s">
        <v>24066</v>
      </c>
      <c r="K2752" s="10">
        <v>593483.12714251818</v>
      </c>
      <c r="L2752" s="10">
        <v>0</v>
      </c>
      <c r="M2752" s="10">
        <v>0</v>
      </c>
      <c r="N2752" s="11">
        <v>162152.12816990932</v>
      </c>
      <c r="O2752" s="11">
        <v>0</v>
      </c>
      <c r="P2752" s="11">
        <v>0</v>
      </c>
      <c r="Q2752" s="12">
        <v>4548.5580900478662</v>
      </c>
      <c r="R2752" s="12">
        <v>0</v>
      </c>
      <c r="S2752" s="12">
        <v>0</v>
      </c>
      <c r="T2752" s="10">
        <v>326248.9047204082</v>
      </c>
      <c r="U2752" s="10">
        <v>0</v>
      </c>
      <c r="V2752" s="10">
        <v>0</v>
      </c>
      <c r="W2752" s="11">
        <v>105574.75400443049</v>
      </c>
      <c r="X2752" s="11">
        <v>0</v>
      </c>
      <c r="Y2752" s="11">
        <v>0</v>
      </c>
      <c r="Z2752" s="12">
        <v>2726.4446158938281</v>
      </c>
      <c r="AA2752" s="12">
        <v>0</v>
      </c>
      <c r="AB2752" s="12">
        <v>0</v>
      </c>
      <c r="AC2752">
        <v>-0.8632339560197495</v>
      </c>
      <c r="AD2752">
        <v>-0.61908307303099597</v>
      </c>
      <c r="AE2752">
        <v>-0.73838842873474486</v>
      </c>
      <c r="AF2752">
        <v>-0.74023515259516337</v>
      </c>
    </row>
    <row r="2753" spans="1:32" x14ac:dyDescent="0.25">
      <c r="A2753" t="s">
        <v>3151</v>
      </c>
      <c r="B2753" t="s">
        <v>3152</v>
      </c>
      <c r="C2753" t="s">
        <v>3151</v>
      </c>
      <c r="D2753" t="s">
        <v>3151</v>
      </c>
      <c r="F2753" s="9">
        <v>1</v>
      </c>
      <c r="G2753" s="9">
        <v>1</v>
      </c>
      <c r="H2753" t="s">
        <v>3153</v>
      </c>
      <c r="I2753" t="s">
        <v>3154</v>
      </c>
      <c r="J2753" t="s">
        <v>3155</v>
      </c>
      <c r="K2753" s="10">
        <v>299181.74607407895</v>
      </c>
      <c r="L2753" s="10">
        <v>0</v>
      </c>
      <c r="M2753" s="10">
        <v>0</v>
      </c>
      <c r="N2753" s="11">
        <v>262322.37208207115</v>
      </c>
      <c r="O2753" s="11">
        <v>0</v>
      </c>
      <c r="P2753" s="11">
        <v>0</v>
      </c>
      <c r="Q2753" s="12">
        <v>65709.144956496777</v>
      </c>
      <c r="R2753" s="12">
        <v>0</v>
      </c>
      <c r="S2753" s="12">
        <v>0</v>
      </c>
      <c r="T2753" s="10">
        <v>271851.53446009959</v>
      </c>
      <c r="U2753" s="10">
        <v>0</v>
      </c>
      <c r="V2753" s="10">
        <v>0</v>
      </c>
      <c r="W2753" s="11">
        <v>235032.4518728262</v>
      </c>
      <c r="X2753" s="11">
        <v>0</v>
      </c>
      <c r="Y2753" s="11">
        <v>0</v>
      </c>
      <c r="Z2753" s="12">
        <v>67150.027245383317</v>
      </c>
      <c r="AA2753" s="12">
        <v>0</v>
      </c>
      <c r="AB2753" s="12">
        <v>0</v>
      </c>
      <c r="AC2753">
        <v>-0.13820318357913539</v>
      </c>
      <c r="AD2753">
        <v>-0.15848088341723116</v>
      </c>
      <c r="AE2753">
        <v>3.1293815904829901E-2</v>
      </c>
      <c r="AF2753">
        <v>-8.8463417030512206E-2</v>
      </c>
    </row>
    <row r="2754" spans="1:32" x14ac:dyDescent="0.25">
      <c r="A2754" t="s">
        <v>5014</v>
      </c>
      <c r="B2754" t="s">
        <v>5015</v>
      </c>
      <c r="C2754" t="s">
        <v>5014</v>
      </c>
      <c r="D2754" t="s">
        <v>5014</v>
      </c>
      <c r="F2754" s="9">
        <v>1</v>
      </c>
      <c r="G2754" s="9">
        <v>1</v>
      </c>
      <c r="H2754" t="s">
        <v>5018</v>
      </c>
      <c r="I2754" t="s">
        <v>5019</v>
      </c>
      <c r="J2754" t="s">
        <v>5020</v>
      </c>
      <c r="K2754" s="10">
        <v>47474.038802892195</v>
      </c>
      <c r="L2754" s="10">
        <v>0</v>
      </c>
      <c r="M2754" s="10">
        <v>0</v>
      </c>
      <c r="N2754" s="11">
        <v>384841.71041374636</v>
      </c>
      <c r="O2754" s="11">
        <v>0</v>
      </c>
      <c r="P2754" s="11">
        <v>0</v>
      </c>
      <c r="Q2754" s="12">
        <v>34858.296259276976</v>
      </c>
      <c r="R2754" s="12">
        <v>0</v>
      </c>
      <c r="S2754" s="12">
        <v>0</v>
      </c>
      <c r="T2754" s="10">
        <v>64465.909812576487</v>
      </c>
      <c r="U2754" s="10">
        <v>0</v>
      </c>
      <c r="V2754" s="10">
        <v>0</v>
      </c>
      <c r="W2754" s="11">
        <v>391542.39421272755</v>
      </c>
      <c r="X2754" s="11">
        <v>0</v>
      </c>
      <c r="Y2754" s="11">
        <v>0</v>
      </c>
      <c r="Z2754" s="12">
        <v>38233.704589408764</v>
      </c>
      <c r="AA2754" s="12">
        <v>0</v>
      </c>
      <c r="AB2754" s="12">
        <v>0</v>
      </c>
      <c r="AC2754">
        <v>0.44139766057614066</v>
      </c>
      <c r="AD2754">
        <v>2.49033520031588E-2</v>
      </c>
      <c r="AE2754">
        <v>0.13334293666421052</v>
      </c>
      <c r="AF2754">
        <v>0.19988131641450332</v>
      </c>
    </row>
    <row r="2755" spans="1:32" x14ac:dyDescent="0.25">
      <c r="A2755" t="s">
        <v>5014</v>
      </c>
      <c r="B2755" t="s">
        <v>5015</v>
      </c>
      <c r="C2755" t="s">
        <v>5014</v>
      </c>
      <c r="D2755" t="s">
        <v>5014</v>
      </c>
      <c r="F2755" s="9">
        <v>1</v>
      </c>
      <c r="G2755" s="9" t="s">
        <v>2119</v>
      </c>
      <c r="H2755" t="s">
        <v>1973</v>
      </c>
      <c r="I2755" t="s">
        <v>5016</v>
      </c>
      <c r="J2755" t="s">
        <v>5017</v>
      </c>
      <c r="K2755" s="10">
        <v>134997.81310875851</v>
      </c>
      <c r="L2755" s="10">
        <v>0</v>
      </c>
      <c r="M2755" s="10">
        <v>0</v>
      </c>
      <c r="N2755" s="11">
        <v>63250.212679430406</v>
      </c>
      <c r="O2755" s="11">
        <v>0</v>
      </c>
      <c r="P2755" s="11">
        <v>0</v>
      </c>
      <c r="Q2755" s="12">
        <v>67973.725481550544</v>
      </c>
      <c r="R2755" s="12">
        <v>0</v>
      </c>
      <c r="S2755" s="12">
        <v>0</v>
      </c>
      <c r="T2755" s="10">
        <v>146693.12161348687</v>
      </c>
      <c r="U2755" s="10">
        <v>0</v>
      </c>
      <c r="V2755" s="10">
        <v>0</v>
      </c>
      <c r="W2755" s="11">
        <v>57376.688920926361</v>
      </c>
      <c r="X2755" s="11">
        <v>0</v>
      </c>
      <c r="Y2755" s="11">
        <v>0</v>
      </c>
      <c r="Z2755" s="12">
        <v>58854.712703468838</v>
      </c>
      <c r="AA2755" s="12">
        <v>0</v>
      </c>
      <c r="AB2755" s="12">
        <v>0</v>
      </c>
      <c r="AC2755">
        <v>0.11986518856803402</v>
      </c>
      <c r="AD2755">
        <v>-0.14060561505294408</v>
      </c>
      <c r="AE2755">
        <v>-0.20781925419019218</v>
      </c>
      <c r="AF2755">
        <v>-7.6186560225034075E-2</v>
      </c>
    </row>
    <row r="2756" spans="1:32" x14ac:dyDescent="0.25">
      <c r="A2756" t="s">
        <v>292</v>
      </c>
      <c r="B2756" t="s">
        <v>293</v>
      </c>
      <c r="C2756" t="s">
        <v>294</v>
      </c>
      <c r="D2756" t="s">
        <v>294</v>
      </c>
      <c r="E2756" t="s">
        <v>295</v>
      </c>
      <c r="F2756" s="9" t="s">
        <v>104</v>
      </c>
      <c r="G2756" s="9" t="s">
        <v>299</v>
      </c>
      <c r="H2756" t="s">
        <v>296</v>
      </c>
      <c r="I2756" t="s">
        <v>297</v>
      </c>
      <c r="J2756" t="s">
        <v>298</v>
      </c>
      <c r="K2756" s="10">
        <v>26749.780160833136</v>
      </c>
      <c r="L2756" s="10">
        <v>23596.756942622593</v>
      </c>
      <c r="M2756" s="10">
        <v>0</v>
      </c>
      <c r="N2756" s="11">
        <v>8796.6787530369056</v>
      </c>
      <c r="O2756" s="11">
        <v>0</v>
      </c>
      <c r="P2756" s="11">
        <v>0</v>
      </c>
      <c r="Q2756" s="12">
        <v>33472.793406395984</v>
      </c>
      <c r="R2756" s="12">
        <v>8843.5213820580666</v>
      </c>
      <c r="S2756" s="12">
        <v>0</v>
      </c>
      <c r="T2756" s="10">
        <v>34164.602817894971</v>
      </c>
      <c r="U2756" s="10">
        <v>21375.228203744231</v>
      </c>
      <c r="V2756" s="10">
        <v>0</v>
      </c>
      <c r="W2756" s="11">
        <v>12517.708406080867</v>
      </c>
      <c r="X2756" s="11">
        <v>0</v>
      </c>
      <c r="Y2756" s="11">
        <v>0</v>
      </c>
      <c r="Z2756" s="12">
        <v>32690.186725638698</v>
      </c>
      <c r="AA2756" s="12">
        <v>8238.1226849476097</v>
      </c>
      <c r="AB2756" s="12">
        <v>0</v>
      </c>
      <c r="AC2756">
        <v>0.35297531981114605</v>
      </c>
      <c r="AD2756">
        <v>0.5089396427440166</v>
      </c>
      <c r="AE2756">
        <v>-3.4131335565136436E-2</v>
      </c>
      <c r="AF2756">
        <v>0.27592787566334204</v>
      </c>
    </row>
    <row r="2757" spans="1:32" x14ac:dyDescent="0.25">
      <c r="A2757" t="s">
        <v>1250</v>
      </c>
      <c r="B2757" t="s">
        <v>1251</v>
      </c>
      <c r="C2757" t="s">
        <v>1250</v>
      </c>
      <c r="D2757" t="s">
        <v>1250</v>
      </c>
      <c r="F2757" s="9">
        <v>1</v>
      </c>
      <c r="G2757" s="9" t="s">
        <v>1255</v>
      </c>
      <c r="H2757" t="s">
        <v>1252</v>
      </c>
      <c r="I2757" t="s">
        <v>1253</v>
      </c>
      <c r="J2757" t="s">
        <v>1254</v>
      </c>
      <c r="K2757" s="10">
        <v>3418657.2583797122</v>
      </c>
      <c r="L2757" s="10">
        <v>0</v>
      </c>
      <c r="M2757" s="10">
        <v>0</v>
      </c>
      <c r="N2757" s="11">
        <v>20742.413173949473</v>
      </c>
      <c r="O2757" s="11">
        <v>0</v>
      </c>
      <c r="P2757" s="11">
        <v>0</v>
      </c>
      <c r="Q2757" s="12">
        <v>105986.19064935177</v>
      </c>
      <c r="R2757" s="12">
        <v>0</v>
      </c>
      <c r="S2757" s="12">
        <v>0</v>
      </c>
      <c r="T2757" s="10">
        <v>3288392.556851848</v>
      </c>
      <c r="U2757" s="10">
        <v>0</v>
      </c>
      <c r="V2757" s="10">
        <v>0</v>
      </c>
      <c r="W2757" s="11">
        <v>20132.261813807821</v>
      </c>
      <c r="X2757" s="11">
        <v>0</v>
      </c>
      <c r="Y2757" s="11">
        <v>0</v>
      </c>
      <c r="Z2757" s="12">
        <v>107955.86822927093</v>
      </c>
      <c r="AA2757" s="12">
        <v>0</v>
      </c>
      <c r="AB2757" s="12">
        <v>0</v>
      </c>
      <c r="AC2757">
        <v>-5.6047257674148296E-2</v>
      </c>
      <c r="AD2757">
        <v>-4.3074482297673515E-2</v>
      </c>
      <c r="AE2757">
        <v>2.6565364313010112E-2</v>
      </c>
      <c r="AF2757">
        <v>-2.4185458552937231E-2</v>
      </c>
    </row>
    <row r="2758" spans="1:32" x14ac:dyDescent="0.25">
      <c r="A2758" t="s">
        <v>1250</v>
      </c>
      <c r="B2758" t="s">
        <v>1251</v>
      </c>
      <c r="C2758" t="s">
        <v>1250</v>
      </c>
      <c r="D2758" t="s">
        <v>1250</v>
      </c>
      <c r="F2758" s="9">
        <v>1</v>
      </c>
      <c r="G2758" s="9" t="s">
        <v>1259</v>
      </c>
      <c r="H2758" t="s">
        <v>1256</v>
      </c>
      <c r="I2758" t="s">
        <v>1257</v>
      </c>
      <c r="J2758" t="s">
        <v>1258</v>
      </c>
      <c r="K2758" s="10">
        <v>1742040.524552461</v>
      </c>
      <c r="L2758" s="10">
        <v>0</v>
      </c>
      <c r="M2758" s="10">
        <v>0</v>
      </c>
      <c r="N2758" s="11">
        <v>1076990.88911387</v>
      </c>
      <c r="O2758" s="11">
        <v>0</v>
      </c>
      <c r="P2758" s="11">
        <v>0</v>
      </c>
      <c r="Q2758" s="12">
        <v>1441496.278521566</v>
      </c>
      <c r="R2758" s="12">
        <v>0</v>
      </c>
      <c r="S2758" s="12">
        <v>0</v>
      </c>
      <c r="T2758" s="10">
        <v>1602248.0575784224</v>
      </c>
      <c r="U2758" s="10">
        <v>0</v>
      </c>
      <c r="V2758" s="10">
        <v>0</v>
      </c>
      <c r="W2758" s="11">
        <v>1090115.9297494509</v>
      </c>
      <c r="X2758" s="11">
        <v>0</v>
      </c>
      <c r="Y2758" s="11">
        <v>0</v>
      </c>
      <c r="Z2758" s="12">
        <v>1401150.5900540915</v>
      </c>
      <c r="AA2758" s="12">
        <v>0</v>
      </c>
      <c r="AB2758" s="12">
        <v>0</v>
      </c>
      <c r="AC2758">
        <v>-0.12068066443362632</v>
      </c>
      <c r="AD2758">
        <v>1.747552303370066E-2</v>
      </c>
      <c r="AE2758">
        <v>-4.0955093077407592E-2</v>
      </c>
      <c r="AF2758">
        <v>-4.8053411492444416E-2</v>
      </c>
    </row>
    <row r="2759" spans="1:32" x14ac:dyDescent="0.25">
      <c r="A2759" t="s">
        <v>591</v>
      </c>
      <c r="B2759" t="s">
        <v>592</v>
      </c>
      <c r="C2759" t="s">
        <v>591</v>
      </c>
      <c r="D2759" t="s">
        <v>591</v>
      </c>
      <c r="F2759" s="9">
        <v>1</v>
      </c>
      <c r="G2759" s="9">
        <v>1</v>
      </c>
      <c r="H2759" t="s">
        <v>593</v>
      </c>
      <c r="I2759" t="s">
        <v>594</v>
      </c>
      <c r="J2759" t="s">
        <v>595</v>
      </c>
      <c r="K2759" s="10">
        <v>79269.42467428041</v>
      </c>
      <c r="L2759" s="10">
        <v>0</v>
      </c>
      <c r="M2759" s="10">
        <v>0</v>
      </c>
      <c r="N2759" s="11">
        <v>16939.406580385526</v>
      </c>
      <c r="O2759" s="11">
        <v>0</v>
      </c>
      <c r="P2759" s="11">
        <v>0</v>
      </c>
      <c r="Q2759" s="12">
        <v>24870.253968818321</v>
      </c>
      <c r="R2759" s="12">
        <v>0</v>
      </c>
      <c r="S2759" s="12">
        <v>0</v>
      </c>
      <c r="T2759" s="10">
        <v>79704.51925685555</v>
      </c>
      <c r="U2759" s="10">
        <v>0</v>
      </c>
      <c r="V2759" s="10">
        <v>0</v>
      </c>
      <c r="W2759" s="11">
        <v>22142.915510929237</v>
      </c>
      <c r="X2759" s="11">
        <v>0</v>
      </c>
      <c r="Y2759" s="11">
        <v>0</v>
      </c>
      <c r="Z2759" s="12">
        <v>23291.957664554979</v>
      </c>
      <c r="AA2759" s="12">
        <v>0</v>
      </c>
      <c r="AB2759" s="12">
        <v>0</v>
      </c>
      <c r="AC2759">
        <v>7.8970219695723553E-3</v>
      </c>
      <c r="AD2759">
        <v>0.38646185603035832</v>
      </c>
      <c r="AE2759">
        <v>-9.4589338424947919E-2</v>
      </c>
      <c r="AF2759">
        <v>9.992317985832759E-2</v>
      </c>
    </row>
    <row r="2760" spans="1:32" x14ac:dyDescent="0.25">
      <c r="A2760" t="s">
        <v>4862</v>
      </c>
      <c r="B2760" t="s">
        <v>4863</v>
      </c>
      <c r="C2760" t="s">
        <v>4862</v>
      </c>
      <c r="D2760" t="s">
        <v>4862</v>
      </c>
      <c r="F2760" s="9">
        <v>1</v>
      </c>
      <c r="G2760" s="9">
        <v>1</v>
      </c>
      <c r="H2760" t="s">
        <v>4238</v>
      </c>
      <c r="I2760" t="s">
        <v>4864</v>
      </c>
      <c r="J2760" t="s">
        <v>4865</v>
      </c>
      <c r="K2760" s="10">
        <v>240569.33091776416</v>
      </c>
      <c r="L2760" s="10">
        <v>0</v>
      </c>
      <c r="M2760" s="10">
        <v>0</v>
      </c>
      <c r="N2760" s="11">
        <v>152575.35818403549</v>
      </c>
      <c r="O2760" s="11">
        <v>0</v>
      </c>
      <c r="P2760" s="11">
        <v>0</v>
      </c>
      <c r="Q2760" s="12">
        <v>79846.051651927366</v>
      </c>
      <c r="R2760" s="12">
        <v>0</v>
      </c>
      <c r="S2760" s="12">
        <v>0</v>
      </c>
      <c r="T2760" s="10">
        <v>192671.85123827154</v>
      </c>
      <c r="U2760" s="10">
        <v>0</v>
      </c>
      <c r="V2760" s="10">
        <v>0</v>
      </c>
      <c r="W2760" s="11">
        <v>139408.06698362812</v>
      </c>
      <c r="X2760" s="11">
        <v>0</v>
      </c>
      <c r="Y2760" s="11">
        <v>0</v>
      </c>
      <c r="Z2760" s="12">
        <v>78640.300498483979</v>
      </c>
      <c r="AA2760" s="12">
        <v>0</v>
      </c>
      <c r="AB2760" s="12">
        <v>0</v>
      </c>
      <c r="AC2760">
        <v>-0.32030691790912247</v>
      </c>
      <c r="AD2760">
        <v>-0.13020793069235431</v>
      </c>
      <c r="AE2760">
        <v>-2.1952234356803685E-2</v>
      </c>
      <c r="AF2760">
        <v>-0.15748902765276016</v>
      </c>
    </row>
    <row r="2761" spans="1:32" x14ac:dyDescent="0.25">
      <c r="A2761" t="s">
        <v>4862</v>
      </c>
      <c r="B2761" t="s">
        <v>4863</v>
      </c>
      <c r="C2761" t="s">
        <v>4862</v>
      </c>
      <c r="D2761" t="s">
        <v>4862</v>
      </c>
      <c r="F2761" s="9">
        <v>1</v>
      </c>
      <c r="G2761" s="9" t="s">
        <v>37</v>
      </c>
      <c r="H2761" t="s">
        <v>3698</v>
      </c>
      <c r="I2761" t="s">
        <v>4866</v>
      </c>
      <c r="J2761" t="s">
        <v>4867</v>
      </c>
      <c r="K2761" s="10">
        <v>1324999.8849957283</v>
      </c>
      <c r="L2761" s="10">
        <v>0</v>
      </c>
      <c r="M2761" s="10">
        <v>0</v>
      </c>
      <c r="N2761" s="11">
        <v>559320.96193324123</v>
      </c>
      <c r="O2761" s="11">
        <v>0</v>
      </c>
      <c r="P2761" s="11">
        <v>0</v>
      </c>
      <c r="Q2761" s="12">
        <v>293210.62443797413</v>
      </c>
      <c r="R2761" s="12">
        <v>0</v>
      </c>
      <c r="S2761" s="12">
        <v>0</v>
      </c>
      <c r="T2761" s="10">
        <v>1364670.3459582401</v>
      </c>
      <c r="U2761" s="10">
        <v>0</v>
      </c>
      <c r="V2761" s="10">
        <v>0</v>
      </c>
      <c r="W2761" s="11">
        <v>570597.5886017232</v>
      </c>
      <c r="X2761" s="11">
        <v>0</v>
      </c>
      <c r="Y2761" s="11">
        <v>0</v>
      </c>
      <c r="Z2761" s="12">
        <v>311011.91327885375</v>
      </c>
      <c r="AA2761" s="12">
        <v>0</v>
      </c>
      <c r="AB2761" s="12">
        <v>0</v>
      </c>
      <c r="AC2761">
        <v>4.2560256843445617E-2</v>
      </c>
      <c r="AD2761">
        <v>2.8797250076224461E-2</v>
      </c>
      <c r="AE2761">
        <v>8.5032463464619595E-2</v>
      </c>
      <c r="AF2761">
        <v>5.2129990128096555E-2</v>
      </c>
    </row>
    <row r="2762" spans="1:32" x14ac:dyDescent="0.25">
      <c r="A2762" t="s">
        <v>16161</v>
      </c>
      <c r="B2762" t="s">
        <v>16162</v>
      </c>
      <c r="C2762" t="s">
        <v>16161</v>
      </c>
      <c r="D2762" t="s">
        <v>16161</v>
      </c>
      <c r="F2762" s="9">
        <v>1</v>
      </c>
      <c r="G2762" s="9" t="s">
        <v>16165</v>
      </c>
      <c r="H2762" t="s">
        <v>1542</v>
      </c>
      <c r="I2762" t="s">
        <v>16163</v>
      </c>
      <c r="J2762" t="s">
        <v>16164</v>
      </c>
      <c r="K2762" s="10">
        <v>190728.12294678215</v>
      </c>
      <c r="L2762" s="10">
        <v>0</v>
      </c>
      <c r="M2762" s="10">
        <v>0</v>
      </c>
      <c r="N2762" s="11">
        <v>95924.014906028489</v>
      </c>
      <c r="O2762" s="11">
        <v>0</v>
      </c>
      <c r="P2762" s="11">
        <v>0</v>
      </c>
      <c r="Q2762" s="12">
        <v>177736.12804440971</v>
      </c>
      <c r="R2762" s="12">
        <v>0</v>
      </c>
      <c r="S2762" s="12">
        <v>0</v>
      </c>
      <c r="T2762" s="10">
        <v>182629.40850542494</v>
      </c>
      <c r="U2762" s="10">
        <v>0</v>
      </c>
      <c r="V2762" s="10">
        <v>0</v>
      </c>
      <c r="W2762" s="11">
        <v>91596.903532732802</v>
      </c>
      <c r="X2762" s="11">
        <v>0</v>
      </c>
      <c r="Y2762" s="11">
        <v>0</v>
      </c>
      <c r="Z2762" s="12">
        <v>183193.60257766629</v>
      </c>
      <c r="AA2762" s="12">
        <v>0</v>
      </c>
      <c r="AB2762" s="12">
        <v>0</v>
      </c>
      <c r="AC2762">
        <v>-6.2598486586278895E-2</v>
      </c>
      <c r="AD2762">
        <v>-6.6593215806743891E-2</v>
      </c>
      <c r="AE2762">
        <v>4.3632158302382568E-2</v>
      </c>
      <c r="AF2762">
        <v>-2.8519848030213412E-2</v>
      </c>
    </row>
    <row r="2763" spans="1:32" x14ac:dyDescent="0.25">
      <c r="A2763" t="s">
        <v>10409</v>
      </c>
      <c r="B2763" t="s">
        <v>10410</v>
      </c>
      <c r="C2763" t="s">
        <v>10409</v>
      </c>
      <c r="D2763" t="s">
        <v>10409</v>
      </c>
      <c r="F2763" s="9">
        <v>1</v>
      </c>
      <c r="G2763" s="9" t="s">
        <v>656</v>
      </c>
      <c r="H2763" t="s">
        <v>451</v>
      </c>
      <c r="I2763" t="s">
        <v>10413</v>
      </c>
      <c r="J2763" t="s">
        <v>10414</v>
      </c>
      <c r="K2763" s="10">
        <v>29857.650395723784</v>
      </c>
      <c r="L2763" s="10">
        <v>0</v>
      </c>
      <c r="M2763" s="10">
        <v>0</v>
      </c>
      <c r="N2763" s="11">
        <v>11523.782726803562</v>
      </c>
      <c r="O2763" s="11">
        <v>0</v>
      </c>
      <c r="P2763" s="11">
        <v>0</v>
      </c>
      <c r="Q2763" s="12">
        <v>25853.483234759387</v>
      </c>
      <c r="R2763" s="12">
        <v>0</v>
      </c>
      <c r="S2763" s="12">
        <v>0</v>
      </c>
      <c r="T2763" s="10">
        <v>34851.819062654737</v>
      </c>
      <c r="U2763" s="10">
        <v>0</v>
      </c>
      <c r="V2763" s="10">
        <v>0</v>
      </c>
      <c r="W2763" s="11">
        <v>11544.280362336312</v>
      </c>
      <c r="X2763" s="11">
        <v>0</v>
      </c>
      <c r="Y2763" s="11">
        <v>0</v>
      </c>
      <c r="Z2763" s="12">
        <v>27337.308385091543</v>
      </c>
      <c r="AA2763" s="12">
        <v>0</v>
      </c>
      <c r="AB2763" s="12">
        <v>0</v>
      </c>
      <c r="AC2763">
        <v>0.22313331920979965</v>
      </c>
      <c r="AD2763">
        <v>2.5638775827598573E-3</v>
      </c>
      <c r="AE2763">
        <v>8.0512535395006579E-2</v>
      </c>
      <c r="AF2763">
        <v>0.1020699107291887</v>
      </c>
    </row>
    <row r="2764" spans="1:32" x14ac:dyDescent="0.25">
      <c r="A2764" t="s">
        <v>10409</v>
      </c>
      <c r="B2764" t="s">
        <v>10410</v>
      </c>
      <c r="C2764" t="s">
        <v>10409</v>
      </c>
      <c r="D2764" t="s">
        <v>10409</v>
      </c>
      <c r="F2764" s="9">
        <v>1</v>
      </c>
      <c r="G2764" s="9">
        <v>1</v>
      </c>
      <c r="H2764" t="s">
        <v>952</v>
      </c>
      <c r="I2764" t="s">
        <v>10415</v>
      </c>
      <c r="J2764" t="s">
        <v>10416</v>
      </c>
      <c r="K2764" s="10">
        <v>52751.17364068333</v>
      </c>
      <c r="L2764" s="10">
        <v>0</v>
      </c>
      <c r="M2764" s="10">
        <v>0</v>
      </c>
      <c r="N2764" s="11">
        <v>24419.774128235949</v>
      </c>
      <c r="O2764" s="11">
        <v>0</v>
      </c>
      <c r="P2764" s="11">
        <v>0</v>
      </c>
      <c r="Q2764" s="12">
        <v>41230.653863320673</v>
      </c>
      <c r="R2764" s="12">
        <v>0</v>
      </c>
      <c r="S2764" s="12">
        <v>0</v>
      </c>
      <c r="T2764" s="10">
        <v>57573.449838762324</v>
      </c>
      <c r="U2764" s="10">
        <v>0</v>
      </c>
      <c r="V2764" s="10">
        <v>0</v>
      </c>
      <c r="W2764" s="11">
        <v>20135.348794919064</v>
      </c>
      <c r="X2764" s="11">
        <v>0</v>
      </c>
      <c r="Y2764" s="11">
        <v>0</v>
      </c>
      <c r="Z2764" s="12">
        <v>32197.119058245393</v>
      </c>
      <c r="AA2764" s="12">
        <v>0</v>
      </c>
      <c r="AB2764" s="12">
        <v>0</v>
      </c>
      <c r="AC2764">
        <v>0.12620046992780223</v>
      </c>
      <c r="AD2764">
        <v>-0.27831939250713389</v>
      </c>
      <c r="AE2764">
        <v>-0.35678573633904331</v>
      </c>
      <c r="AF2764">
        <v>-0.169634886306125</v>
      </c>
    </row>
    <row r="2765" spans="1:32" x14ac:dyDescent="0.25">
      <c r="A2765" t="s">
        <v>10409</v>
      </c>
      <c r="B2765" t="s">
        <v>10410</v>
      </c>
      <c r="C2765" t="s">
        <v>10409</v>
      </c>
      <c r="D2765" t="s">
        <v>10409</v>
      </c>
      <c r="F2765" s="9" t="s">
        <v>104</v>
      </c>
      <c r="G2765" s="9">
        <v>1</v>
      </c>
      <c r="H2765" t="s">
        <v>8143</v>
      </c>
      <c r="I2765" t="s">
        <v>10411</v>
      </c>
      <c r="J2765" t="s">
        <v>10412</v>
      </c>
      <c r="K2765" s="10">
        <v>136621.39910472921</v>
      </c>
      <c r="L2765" s="10">
        <v>41903.889924408119</v>
      </c>
      <c r="M2765" s="10">
        <v>0</v>
      </c>
      <c r="N2765" s="11">
        <v>110271.36184147708</v>
      </c>
      <c r="O2765" s="11">
        <v>11775.074005358516</v>
      </c>
      <c r="P2765" s="11">
        <v>0</v>
      </c>
      <c r="Q2765" s="12">
        <v>129874.17087143792</v>
      </c>
      <c r="R2765" s="12">
        <v>0</v>
      </c>
      <c r="S2765" s="12">
        <v>0</v>
      </c>
      <c r="T2765" s="10">
        <v>129198.58711257027</v>
      </c>
      <c r="U2765" s="10">
        <v>35447.213165006375</v>
      </c>
      <c r="V2765" s="10">
        <v>0</v>
      </c>
      <c r="W2765" s="11">
        <v>107447.52254524983</v>
      </c>
      <c r="X2765" s="11">
        <v>10073.025164719016</v>
      </c>
      <c r="Y2765" s="11">
        <v>0</v>
      </c>
      <c r="Z2765" s="12">
        <v>131112.08256838968</v>
      </c>
      <c r="AA2765" s="12">
        <v>0</v>
      </c>
      <c r="AB2765" s="12">
        <v>0</v>
      </c>
      <c r="AC2765">
        <v>-8.0593178532739201E-2</v>
      </c>
      <c r="AD2765">
        <v>-3.7425944268768552E-2</v>
      </c>
      <c r="AE2765">
        <v>1.3686103663888761E-2</v>
      </c>
      <c r="AF2765">
        <v>-3.4777673045873002E-2</v>
      </c>
    </row>
    <row r="2766" spans="1:32" x14ac:dyDescent="0.25">
      <c r="A2766" t="s">
        <v>5251</v>
      </c>
      <c r="B2766" t="s">
        <v>5252</v>
      </c>
      <c r="C2766" t="s">
        <v>5251</v>
      </c>
      <c r="D2766" t="s">
        <v>5251</v>
      </c>
      <c r="F2766" s="9">
        <v>1</v>
      </c>
      <c r="G2766" s="9">
        <v>1</v>
      </c>
      <c r="H2766" t="s">
        <v>4010</v>
      </c>
      <c r="I2766" t="s">
        <v>5253</v>
      </c>
      <c r="J2766" t="s">
        <v>5254</v>
      </c>
      <c r="K2766" s="10">
        <v>76242.253388301906</v>
      </c>
      <c r="L2766" s="10">
        <v>0</v>
      </c>
      <c r="M2766" s="10">
        <v>0</v>
      </c>
      <c r="N2766" s="11">
        <v>9351.003569471317</v>
      </c>
      <c r="O2766" s="11">
        <v>0</v>
      </c>
      <c r="P2766" s="11">
        <v>0</v>
      </c>
      <c r="Q2766" s="12">
        <v>11585.670407711777</v>
      </c>
      <c r="R2766" s="12">
        <v>0</v>
      </c>
      <c r="S2766" s="12">
        <v>0</v>
      </c>
      <c r="T2766" s="10">
        <v>76781.675481674785</v>
      </c>
      <c r="U2766" s="10">
        <v>0</v>
      </c>
      <c r="V2766" s="10">
        <v>0</v>
      </c>
      <c r="W2766" s="11">
        <v>10759.15816637744</v>
      </c>
      <c r="X2766" s="11">
        <v>0</v>
      </c>
      <c r="Y2766" s="11">
        <v>0</v>
      </c>
      <c r="Z2766" s="12">
        <v>10379.373832435174</v>
      </c>
      <c r="AA2766" s="12">
        <v>0</v>
      </c>
      <c r="AB2766" s="12">
        <v>0</v>
      </c>
      <c r="AC2766">
        <v>1.0171282469019625E-2</v>
      </c>
      <c r="AD2766">
        <v>0.20237208937365328</v>
      </c>
      <c r="AE2766">
        <v>-0.15862211720979275</v>
      </c>
      <c r="AF2766">
        <v>1.7973751544293388E-2</v>
      </c>
    </row>
    <row r="2767" spans="1:32" x14ac:dyDescent="0.25">
      <c r="A2767" t="s">
        <v>7351</v>
      </c>
      <c r="B2767" t="s">
        <v>7352</v>
      </c>
      <c r="C2767" t="s">
        <v>7351</v>
      </c>
      <c r="D2767" t="s">
        <v>7351</v>
      </c>
      <c r="F2767" s="9">
        <v>1</v>
      </c>
      <c r="G2767" s="9">
        <v>1</v>
      </c>
      <c r="H2767" t="s">
        <v>5262</v>
      </c>
      <c r="I2767" t="s">
        <v>7353</v>
      </c>
      <c r="J2767" t="s">
        <v>7354</v>
      </c>
      <c r="K2767" s="10">
        <v>1382738.0615388281</v>
      </c>
      <c r="L2767" s="10">
        <v>0</v>
      </c>
      <c r="M2767" s="10">
        <v>0</v>
      </c>
      <c r="N2767" s="11">
        <v>353024.67294001672</v>
      </c>
      <c r="O2767" s="11">
        <v>0</v>
      </c>
      <c r="P2767" s="11">
        <v>0</v>
      </c>
      <c r="Q2767" s="12">
        <v>552481.20657640824</v>
      </c>
      <c r="R2767" s="12">
        <v>0</v>
      </c>
      <c r="S2767" s="12">
        <v>0</v>
      </c>
      <c r="T2767" s="10">
        <v>1296142.0312557546</v>
      </c>
      <c r="U2767" s="10">
        <v>0</v>
      </c>
      <c r="V2767" s="10">
        <v>0</v>
      </c>
      <c r="W2767" s="11">
        <v>364706.23841900879</v>
      </c>
      <c r="X2767" s="11">
        <v>0</v>
      </c>
      <c r="Y2767" s="11">
        <v>0</v>
      </c>
      <c r="Z2767" s="12">
        <v>498667.07956754853</v>
      </c>
      <c r="AA2767" s="12">
        <v>0</v>
      </c>
      <c r="AB2767" s="12">
        <v>0</v>
      </c>
      <c r="AC2767">
        <v>-9.3304068561327252E-2</v>
      </c>
      <c r="AD2767">
        <v>4.696586049071353E-2</v>
      </c>
      <c r="AE2767">
        <v>-0.14784842608536533</v>
      </c>
      <c r="AF2767">
        <v>-6.4728878051993025E-2</v>
      </c>
    </row>
    <row r="2768" spans="1:32" x14ac:dyDescent="0.25">
      <c r="A2768" t="s">
        <v>18443</v>
      </c>
      <c r="B2768" t="s">
        <v>18444</v>
      </c>
      <c r="C2768" t="s">
        <v>18443</v>
      </c>
      <c r="D2768" t="s">
        <v>18443</v>
      </c>
      <c r="E2768" t="s">
        <v>18445</v>
      </c>
      <c r="F2768" s="9">
        <v>1</v>
      </c>
      <c r="G2768" s="9">
        <v>1</v>
      </c>
      <c r="H2768" t="s">
        <v>6956</v>
      </c>
      <c r="I2768" t="s">
        <v>18453</v>
      </c>
      <c r="J2768" t="s">
        <v>18454</v>
      </c>
      <c r="K2768" s="10">
        <v>460983.13864294539</v>
      </c>
      <c r="L2768" s="10">
        <v>0</v>
      </c>
      <c r="M2768" s="10">
        <v>0</v>
      </c>
      <c r="N2768" s="11">
        <v>76314.391157060993</v>
      </c>
      <c r="O2768" s="11">
        <v>0</v>
      </c>
      <c r="P2768" s="11">
        <v>0</v>
      </c>
      <c r="Q2768" s="12">
        <v>111891.29936025148</v>
      </c>
      <c r="R2768" s="12">
        <v>0</v>
      </c>
      <c r="S2768" s="12">
        <v>0</v>
      </c>
      <c r="T2768" s="10">
        <v>422343.19312268047</v>
      </c>
      <c r="U2768" s="10">
        <v>0</v>
      </c>
      <c r="V2768" s="10">
        <v>0</v>
      </c>
      <c r="W2768" s="11">
        <v>71607.671843745789</v>
      </c>
      <c r="X2768" s="11">
        <v>0</v>
      </c>
      <c r="Y2768" s="11">
        <v>0</v>
      </c>
      <c r="Z2768" s="12">
        <v>109083.73556561593</v>
      </c>
      <c r="AA2768" s="12">
        <v>0</v>
      </c>
      <c r="AB2768" s="12">
        <v>0</v>
      </c>
      <c r="AC2768">
        <v>-0.12629818284147581</v>
      </c>
      <c r="AD2768">
        <v>-9.1840980117792501E-2</v>
      </c>
      <c r="AE2768">
        <v>-3.666184585433474E-2</v>
      </c>
      <c r="AF2768">
        <v>-8.4933669604534356E-2</v>
      </c>
    </row>
    <row r="2769" spans="1:32" x14ac:dyDescent="0.25">
      <c r="A2769" t="s">
        <v>18443</v>
      </c>
      <c r="B2769" t="s">
        <v>18444</v>
      </c>
      <c r="C2769" t="s">
        <v>18443</v>
      </c>
      <c r="D2769" t="s">
        <v>18443</v>
      </c>
      <c r="E2769" t="s">
        <v>18445</v>
      </c>
      <c r="F2769" s="9">
        <v>1</v>
      </c>
      <c r="G2769" s="9">
        <v>1</v>
      </c>
      <c r="H2769" t="s">
        <v>4772</v>
      </c>
      <c r="I2769" t="s">
        <v>18446</v>
      </c>
      <c r="J2769" t="s">
        <v>18447</v>
      </c>
      <c r="K2769" s="10">
        <v>476431.22314898606</v>
      </c>
      <c r="L2769" s="10">
        <v>0</v>
      </c>
      <c r="M2769" s="10">
        <v>0</v>
      </c>
      <c r="N2769" s="11">
        <v>956074.27468478936</v>
      </c>
      <c r="O2769" s="11">
        <v>0</v>
      </c>
      <c r="P2769" s="11">
        <v>0</v>
      </c>
      <c r="Q2769" s="12">
        <v>838410.77464269043</v>
      </c>
      <c r="R2769" s="12">
        <v>0</v>
      </c>
      <c r="S2769" s="12">
        <v>0</v>
      </c>
      <c r="T2769" s="10">
        <v>453794.69326963223</v>
      </c>
      <c r="U2769" s="10">
        <v>0</v>
      </c>
      <c r="V2769" s="10">
        <v>0</v>
      </c>
      <c r="W2769" s="11">
        <v>953239.18727704021</v>
      </c>
      <c r="X2769" s="11">
        <v>0</v>
      </c>
      <c r="Y2769" s="11">
        <v>0</v>
      </c>
      <c r="Z2769" s="12">
        <v>859035.66522008425</v>
      </c>
      <c r="AA2769" s="12">
        <v>0</v>
      </c>
      <c r="AB2769" s="12">
        <v>0</v>
      </c>
      <c r="AC2769">
        <v>-7.0228225955029575E-2</v>
      </c>
      <c r="AD2769">
        <v>-4.2844400683284094E-3</v>
      </c>
      <c r="AE2769">
        <v>3.5060772588875515E-2</v>
      </c>
      <c r="AF2769">
        <v>-1.3150631144827491E-2</v>
      </c>
    </row>
    <row r="2770" spans="1:32" x14ac:dyDescent="0.25">
      <c r="A2770" t="s">
        <v>18443</v>
      </c>
      <c r="B2770" t="s">
        <v>18444</v>
      </c>
      <c r="C2770" t="s">
        <v>18443</v>
      </c>
      <c r="D2770" t="s">
        <v>18443</v>
      </c>
      <c r="E2770" t="s">
        <v>18445</v>
      </c>
      <c r="F2770" s="9">
        <v>1</v>
      </c>
      <c r="G2770" s="9" t="s">
        <v>18450</v>
      </c>
      <c r="H2770" t="s">
        <v>4305</v>
      </c>
      <c r="I2770" t="s">
        <v>18448</v>
      </c>
      <c r="J2770" t="s">
        <v>18449</v>
      </c>
      <c r="K2770" s="10">
        <v>649501.64751237095</v>
      </c>
      <c r="L2770" s="10">
        <v>0</v>
      </c>
      <c r="M2770" s="10">
        <v>0</v>
      </c>
      <c r="N2770" s="11">
        <v>789816.40318415931</v>
      </c>
      <c r="O2770" s="11">
        <v>0</v>
      </c>
      <c r="P2770" s="11">
        <v>0</v>
      </c>
      <c r="Q2770" s="12">
        <v>503711.50615499716</v>
      </c>
      <c r="R2770" s="12">
        <v>0</v>
      </c>
      <c r="S2770" s="12">
        <v>0</v>
      </c>
      <c r="T2770" s="10">
        <v>592040.17778157152</v>
      </c>
      <c r="U2770" s="10">
        <v>0</v>
      </c>
      <c r="V2770" s="10">
        <v>0</v>
      </c>
      <c r="W2770" s="11">
        <v>747471.31633877545</v>
      </c>
      <c r="X2770" s="11">
        <v>0</v>
      </c>
      <c r="Y2770" s="11">
        <v>0</v>
      </c>
      <c r="Z2770" s="12">
        <v>465340.09694758407</v>
      </c>
      <c r="AA2770" s="12">
        <v>0</v>
      </c>
      <c r="AB2770" s="12">
        <v>0</v>
      </c>
      <c r="AC2770">
        <v>-0.13363810001056592</v>
      </c>
      <c r="AD2770">
        <v>-7.9499112492798937E-2</v>
      </c>
      <c r="AE2770">
        <v>-0.11431218137577864</v>
      </c>
      <c r="AF2770">
        <v>-0.10914979795971451</v>
      </c>
    </row>
    <row r="2771" spans="1:32" x14ac:dyDescent="0.25">
      <c r="A2771" t="s">
        <v>18443</v>
      </c>
      <c r="B2771" t="s">
        <v>18444</v>
      </c>
      <c r="C2771" t="s">
        <v>18443</v>
      </c>
      <c r="D2771" t="s">
        <v>18443</v>
      </c>
      <c r="E2771" t="s">
        <v>18445</v>
      </c>
      <c r="F2771" s="9">
        <v>1</v>
      </c>
      <c r="G2771" s="9">
        <v>1</v>
      </c>
      <c r="H2771" t="s">
        <v>3623</v>
      </c>
      <c r="I2771" t="s">
        <v>18451</v>
      </c>
      <c r="J2771" t="s">
        <v>18452</v>
      </c>
      <c r="K2771" s="10">
        <v>5015151.4643584695</v>
      </c>
      <c r="L2771" s="10">
        <v>0</v>
      </c>
      <c r="M2771" s="10">
        <v>0</v>
      </c>
      <c r="N2771" s="11">
        <v>1173352.1904180138</v>
      </c>
      <c r="O2771" s="11">
        <v>0</v>
      </c>
      <c r="P2771" s="11">
        <v>0</v>
      </c>
      <c r="Q2771" s="12">
        <v>1745733.5946300551</v>
      </c>
      <c r="R2771" s="12">
        <v>0</v>
      </c>
      <c r="S2771" s="12">
        <v>0</v>
      </c>
      <c r="T2771" s="10">
        <v>5009429.470240362</v>
      </c>
      <c r="U2771" s="10">
        <v>0</v>
      </c>
      <c r="V2771" s="10">
        <v>0</v>
      </c>
      <c r="W2771" s="11">
        <v>1123146.627639726</v>
      </c>
      <c r="X2771" s="11">
        <v>0</v>
      </c>
      <c r="Y2771" s="11">
        <v>0</v>
      </c>
      <c r="Z2771" s="12">
        <v>1701682.3201191199</v>
      </c>
      <c r="AA2771" s="12">
        <v>0</v>
      </c>
      <c r="AB2771" s="12">
        <v>0</v>
      </c>
      <c r="AC2771">
        <v>-1.6469702800692074E-3</v>
      </c>
      <c r="AD2771">
        <v>-6.3089829093803618E-2</v>
      </c>
      <c r="AE2771">
        <v>-3.6871683672060729E-2</v>
      </c>
      <c r="AF2771">
        <v>-3.3869494348644516E-2</v>
      </c>
    </row>
    <row r="2772" spans="1:32" x14ac:dyDescent="0.25">
      <c r="A2772" t="s">
        <v>4276</v>
      </c>
      <c r="B2772" t="s">
        <v>4277</v>
      </c>
      <c r="C2772" t="s">
        <v>4276</v>
      </c>
      <c r="D2772" t="s">
        <v>4276</v>
      </c>
      <c r="E2772" t="s">
        <v>4278</v>
      </c>
      <c r="F2772" s="9">
        <v>1</v>
      </c>
      <c r="G2772" s="9" t="s">
        <v>2349</v>
      </c>
      <c r="H2772" t="s">
        <v>2416</v>
      </c>
      <c r="I2772" t="s">
        <v>4279</v>
      </c>
      <c r="J2772" t="s">
        <v>4280</v>
      </c>
      <c r="K2772" s="10">
        <v>676113.08661792614</v>
      </c>
      <c r="L2772" s="10">
        <v>0</v>
      </c>
      <c r="M2772" s="10">
        <v>0</v>
      </c>
      <c r="N2772" s="11">
        <v>144749.71246210759</v>
      </c>
      <c r="O2772" s="11">
        <v>0</v>
      </c>
      <c r="P2772" s="11">
        <v>0</v>
      </c>
      <c r="Q2772" s="12">
        <v>157546.00716070249</v>
      </c>
      <c r="R2772" s="12">
        <v>0</v>
      </c>
      <c r="S2772" s="12">
        <v>0</v>
      </c>
      <c r="T2772" s="10">
        <v>707165.8133840122</v>
      </c>
      <c r="U2772" s="10">
        <v>0</v>
      </c>
      <c r="V2772" s="10">
        <v>0</v>
      </c>
      <c r="W2772" s="11">
        <v>138492.26258729337</v>
      </c>
      <c r="X2772" s="11">
        <v>0</v>
      </c>
      <c r="Y2772" s="11">
        <v>0</v>
      </c>
      <c r="Z2772" s="12">
        <v>169070.30805617792</v>
      </c>
      <c r="AA2772" s="12">
        <v>0</v>
      </c>
      <c r="AB2772" s="12">
        <v>0</v>
      </c>
      <c r="AC2772">
        <v>6.4783960265565974E-2</v>
      </c>
      <c r="AD2772">
        <v>-6.375510566089862E-2</v>
      </c>
      <c r="AE2772">
        <v>0.10185012624027499</v>
      </c>
      <c r="AF2772">
        <v>3.4292993614980782E-2</v>
      </c>
    </row>
    <row r="2773" spans="1:32" x14ac:dyDescent="0.25">
      <c r="A2773" t="s">
        <v>4276</v>
      </c>
      <c r="B2773" t="s">
        <v>4277</v>
      </c>
      <c r="C2773" t="s">
        <v>4276</v>
      </c>
      <c r="D2773" t="s">
        <v>4276</v>
      </c>
      <c r="E2773" t="s">
        <v>4278</v>
      </c>
      <c r="F2773" s="9">
        <v>1</v>
      </c>
      <c r="G2773" s="9" t="s">
        <v>202</v>
      </c>
      <c r="H2773" t="s">
        <v>1256</v>
      </c>
      <c r="I2773" t="s">
        <v>4281</v>
      </c>
      <c r="J2773" t="s">
        <v>4282</v>
      </c>
      <c r="K2773" s="10">
        <v>73565.738249382179</v>
      </c>
      <c r="L2773" s="10">
        <v>0</v>
      </c>
      <c r="M2773" s="10">
        <v>0</v>
      </c>
      <c r="N2773" s="11">
        <v>171906.97858940478</v>
      </c>
      <c r="O2773" s="11">
        <v>0</v>
      </c>
      <c r="P2773" s="11">
        <v>0</v>
      </c>
      <c r="Q2773" s="12">
        <v>86651.259457595253</v>
      </c>
      <c r="R2773" s="12">
        <v>0</v>
      </c>
      <c r="S2773" s="12">
        <v>0</v>
      </c>
      <c r="T2773" s="10">
        <v>73053.69649990488</v>
      </c>
      <c r="U2773" s="10">
        <v>0</v>
      </c>
      <c r="V2773" s="10">
        <v>0</v>
      </c>
      <c r="W2773" s="11">
        <v>185846.55283372506</v>
      </c>
      <c r="X2773" s="11">
        <v>0</v>
      </c>
      <c r="Y2773" s="11">
        <v>0</v>
      </c>
      <c r="Z2773" s="12">
        <v>89683.419267794758</v>
      </c>
      <c r="AA2773" s="12">
        <v>0</v>
      </c>
      <c r="AB2773" s="12">
        <v>0</v>
      </c>
      <c r="AC2773">
        <v>-1.0076741834374832E-2</v>
      </c>
      <c r="AD2773">
        <v>0.11248381626007649</v>
      </c>
      <c r="AE2773">
        <v>4.9620564543979416E-2</v>
      </c>
      <c r="AF2773">
        <v>5.0675879656560362E-2</v>
      </c>
    </row>
    <row r="2774" spans="1:32" x14ac:dyDescent="0.25">
      <c r="A2774" t="s">
        <v>20479</v>
      </c>
      <c r="B2774" t="s">
        <v>20480</v>
      </c>
      <c r="C2774" t="s">
        <v>20479</v>
      </c>
      <c r="D2774" t="s">
        <v>20479</v>
      </c>
      <c r="E2774" t="s">
        <v>20481</v>
      </c>
      <c r="F2774" s="9">
        <v>1</v>
      </c>
      <c r="G2774" s="9" t="s">
        <v>20484</v>
      </c>
      <c r="H2774" t="s">
        <v>4852</v>
      </c>
      <c r="I2774" t="s">
        <v>20482</v>
      </c>
      <c r="J2774" t="s">
        <v>20483</v>
      </c>
      <c r="K2774" s="10">
        <v>42582.145375979308</v>
      </c>
      <c r="L2774" s="10">
        <v>0</v>
      </c>
      <c r="M2774" s="10">
        <v>0</v>
      </c>
      <c r="N2774" s="11">
        <v>19262.366903405335</v>
      </c>
      <c r="O2774" s="11">
        <v>0</v>
      </c>
      <c r="P2774" s="11">
        <v>0</v>
      </c>
      <c r="Q2774" s="12">
        <v>29142.380351736207</v>
      </c>
      <c r="R2774" s="12">
        <v>0</v>
      </c>
      <c r="S2774" s="12">
        <v>0</v>
      </c>
      <c r="T2774" s="10">
        <v>43582.654982366315</v>
      </c>
      <c r="U2774" s="10">
        <v>0</v>
      </c>
      <c r="V2774" s="10">
        <v>0</v>
      </c>
      <c r="W2774" s="11">
        <v>18538.350566703895</v>
      </c>
      <c r="X2774" s="11">
        <v>0</v>
      </c>
      <c r="Y2774" s="11">
        <v>0</v>
      </c>
      <c r="Z2774" s="12">
        <v>29989.293794532863</v>
      </c>
      <c r="AA2774" s="12">
        <v>0</v>
      </c>
      <c r="AB2774" s="12">
        <v>0</v>
      </c>
      <c r="AC2774">
        <v>3.3505448135282487E-2</v>
      </c>
      <c r="AD2774">
        <v>-5.5272101066018424E-2</v>
      </c>
      <c r="AE2774">
        <v>4.1328827527662836E-2</v>
      </c>
      <c r="AF2774">
        <v>6.5207248656422995E-3</v>
      </c>
    </row>
    <row r="2775" spans="1:32" x14ac:dyDescent="0.25">
      <c r="A2775" t="s">
        <v>122</v>
      </c>
      <c r="B2775" t="s">
        <v>123</v>
      </c>
      <c r="C2775" t="s">
        <v>122</v>
      </c>
      <c r="D2775" t="s">
        <v>122</v>
      </c>
      <c r="E2775" t="s">
        <v>124</v>
      </c>
      <c r="F2775" s="9">
        <v>1</v>
      </c>
      <c r="G2775" s="9" t="s">
        <v>128</v>
      </c>
      <c r="H2775" t="s">
        <v>125</v>
      </c>
      <c r="I2775" t="s">
        <v>126</v>
      </c>
      <c r="J2775" t="s">
        <v>127</v>
      </c>
      <c r="K2775" s="10">
        <v>180131.58239319827</v>
      </c>
      <c r="L2775" s="10">
        <v>0</v>
      </c>
      <c r="M2775" s="10">
        <v>0</v>
      </c>
      <c r="N2775" s="11">
        <v>38948.169504533194</v>
      </c>
      <c r="O2775" s="11">
        <v>0</v>
      </c>
      <c r="P2775" s="11">
        <v>0</v>
      </c>
      <c r="Q2775" s="12">
        <v>33787.159226118638</v>
      </c>
      <c r="R2775" s="12">
        <v>0</v>
      </c>
      <c r="S2775" s="12">
        <v>0</v>
      </c>
      <c r="T2775" s="10">
        <v>181247.24362496578</v>
      </c>
      <c r="U2775" s="10">
        <v>0</v>
      </c>
      <c r="V2775" s="10">
        <v>0</v>
      </c>
      <c r="W2775" s="11">
        <v>39274.631684611144</v>
      </c>
      <c r="X2775" s="11">
        <v>0</v>
      </c>
      <c r="Y2775" s="11">
        <v>0</v>
      </c>
      <c r="Z2775" s="12">
        <v>37126.797619491408</v>
      </c>
      <c r="AA2775" s="12">
        <v>0</v>
      </c>
      <c r="AB2775" s="12">
        <v>0</v>
      </c>
      <c r="AC2775">
        <v>8.9079045262581997E-3</v>
      </c>
      <c r="AD2775">
        <v>1.2042220315574656E-2</v>
      </c>
      <c r="AE2775">
        <v>0.13598582460836287</v>
      </c>
      <c r="AF2775">
        <v>5.2311983150065244E-2</v>
      </c>
    </row>
    <row r="2776" spans="1:32" x14ac:dyDescent="0.25">
      <c r="A2776" t="s">
        <v>10015</v>
      </c>
      <c r="B2776" t="s">
        <v>10016</v>
      </c>
      <c r="C2776" t="s">
        <v>10015</v>
      </c>
      <c r="D2776" t="s">
        <v>10015</v>
      </c>
      <c r="F2776" s="9">
        <v>1</v>
      </c>
      <c r="G2776" s="9">
        <v>1</v>
      </c>
      <c r="H2776" t="s">
        <v>4660</v>
      </c>
      <c r="I2776" t="s">
        <v>10019</v>
      </c>
      <c r="J2776" t="s">
        <v>10020</v>
      </c>
      <c r="K2776" s="10">
        <v>806230.53472104494</v>
      </c>
      <c r="L2776" s="10">
        <v>0</v>
      </c>
      <c r="M2776" s="10">
        <v>0</v>
      </c>
      <c r="N2776" s="11">
        <v>1398030.337503959</v>
      </c>
      <c r="O2776" s="11">
        <v>0</v>
      </c>
      <c r="P2776" s="11">
        <v>0</v>
      </c>
      <c r="Q2776" s="12">
        <v>695493.76656999346</v>
      </c>
      <c r="R2776" s="12">
        <v>0</v>
      </c>
      <c r="S2776" s="12">
        <v>0</v>
      </c>
      <c r="T2776" s="10">
        <v>760190.68425253616</v>
      </c>
      <c r="U2776" s="10">
        <v>0</v>
      </c>
      <c r="V2776" s="10">
        <v>0</v>
      </c>
      <c r="W2776" s="11">
        <v>1471255.1976172975</v>
      </c>
      <c r="X2776" s="11">
        <v>0</v>
      </c>
      <c r="Y2776" s="11">
        <v>0</v>
      </c>
      <c r="Z2776" s="12">
        <v>624179.74996169447</v>
      </c>
      <c r="AA2776" s="12">
        <v>0</v>
      </c>
      <c r="AB2776" s="12">
        <v>0</v>
      </c>
      <c r="AC2776">
        <v>-8.4831078223457021E-2</v>
      </c>
      <c r="AD2776">
        <v>7.3651844204434727E-2</v>
      </c>
      <c r="AE2776">
        <v>-0.15607603134998732</v>
      </c>
      <c r="AF2776">
        <v>-5.5751755123003205E-2</v>
      </c>
    </row>
    <row r="2777" spans="1:32" x14ac:dyDescent="0.25">
      <c r="A2777" t="s">
        <v>10015</v>
      </c>
      <c r="B2777" t="s">
        <v>10016</v>
      </c>
      <c r="C2777" t="s">
        <v>10015</v>
      </c>
      <c r="D2777" t="s">
        <v>10015</v>
      </c>
      <c r="F2777" s="9">
        <v>1</v>
      </c>
      <c r="G2777" s="9">
        <v>1</v>
      </c>
      <c r="H2777" t="s">
        <v>7774</v>
      </c>
      <c r="I2777" t="s">
        <v>10025</v>
      </c>
      <c r="J2777" t="s">
        <v>10026</v>
      </c>
      <c r="K2777" s="10">
        <v>12407463.395243498</v>
      </c>
      <c r="L2777" s="10">
        <v>0</v>
      </c>
      <c r="M2777" s="10">
        <v>0</v>
      </c>
      <c r="N2777" s="11">
        <v>7073058.0227280827</v>
      </c>
      <c r="O2777" s="11">
        <v>0</v>
      </c>
      <c r="P2777" s="11">
        <v>0</v>
      </c>
      <c r="Q2777" s="12">
        <v>7671290.4165998539</v>
      </c>
      <c r="R2777" s="12">
        <v>0</v>
      </c>
      <c r="S2777" s="12">
        <v>0</v>
      </c>
      <c r="T2777" s="10">
        <v>11953309.84380307</v>
      </c>
      <c r="U2777" s="10">
        <v>0</v>
      </c>
      <c r="V2777" s="10">
        <v>0</v>
      </c>
      <c r="W2777" s="11">
        <v>7069186.7447411064</v>
      </c>
      <c r="X2777" s="11">
        <v>0</v>
      </c>
      <c r="Y2777" s="11">
        <v>0</v>
      </c>
      <c r="Z2777" s="12">
        <v>7624982.061304478</v>
      </c>
      <c r="AA2777" s="12">
        <v>0</v>
      </c>
      <c r="AB2777" s="12">
        <v>0</v>
      </c>
      <c r="AC2777">
        <v>-5.3798045934298114E-2</v>
      </c>
      <c r="AD2777">
        <v>-7.898426006686483E-4</v>
      </c>
      <c r="AE2777">
        <v>-8.73533584630393E-3</v>
      </c>
      <c r="AF2777">
        <v>-2.1107741460423563E-2</v>
      </c>
    </row>
    <row r="2778" spans="1:32" x14ac:dyDescent="0.25">
      <c r="A2778" t="s">
        <v>10015</v>
      </c>
      <c r="B2778" t="s">
        <v>10016</v>
      </c>
      <c r="C2778" t="s">
        <v>10015</v>
      </c>
      <c r="D2778" t="s">
        <v>10015</v>
      </c>
      <c r="F2778" s="9">
        <v>1</v>
      </c>
      <c r="G2778" s="9">
        <v>0.999</v>
      </c>
      <c r="H2778" t="s">
        <v>10037</v>
      </c>
      <c r="I2778" t="s">
        <v>10038</v>
      </c>
      <c r="J2778" t="s">
        <v>10039</v>
      </c>
      <c r="K2778" s="10">
        <v>257823.53475660065</v>
      </c>
      <c r="L2778" s="10">
        <v>0</v>
      </c>
      <c r="M2778" s="10">
        <v>0</v>
      </c>
      <c r="N2778" s="11">
        <v>235996.1479783415</v>
      </c>
      <c r="O2778" s="11">
        <v>0</v>
      </c>
      <c r="P2778" s="11">
        <v>0</v>
      </c>
      <c r="Q2778" s="12">
        <v>135244.18882536289</v>
      </c>
      <c r="R2778" s="12">
        <v>0</v>
      </c>
      <c r="S2778" s="12">
        <v>0</v>
      </c>
      <c r="T2778" s="10">
        <v>194827.25521269385</v>
      </c>
      <c r="U2778" s="10">
        <v>0</v>
      </c>
      <c r="V2778" s="10">
        <v>0</v>
      </c>
      <c r="W2778" s="11">
        <v>221120.45699816832</v>
      </c>
      <c r="X2778" s="11">
        <v>0</v>
      </c>
      <c r="Y2778" s="11">
        <v>0</v>
      </c>
      <c r="Z2778" s="12">
        <v>123197.04896023401</v>
      </c>
      <c r="AA2778" s="12">
        <v>0</v>
      </c>
      <c r="AB2778" s="12">
        <v>0</v>
      </c>
      <c r="AC2778">
        <v>-0.40418844612856258</v>
      </c>
      <c r="AD2778">
        <v>-9.3930809029857051E-2</v>
      </c>
      <c r="AE2778">
        <v>-0.13459890724708598</v>
      </c>
      <c r="AF2778">
        <v>-0.21090605413516852</v>
      </c>
    </row>
    <row r="2779" spans="1:32" x14ac:dyDescent="0.25">
      <c r="A2779" t="s">
        <v>10015</v>
      </c>
      <c r="B2779" t="s">
        <v>10016</v>
      </c>
      <c r="C2779" t="s">
        <v>10015</v>
      </c>
      <c r="D2779" t="s">
        <v>10015</v>
      </c>
      <c r="F2779" s="9">
        <v>1</v>
      </c>
      <c r="G2779" s="9" t="s">
        <v>10042</v>
      </c>
      <c r="H2779" t="s">
        <v>861</v>
      </c>
      <c r="I2779" t="s">
        <v>10040</v>
      </c>
      <c r="J2779" t="s">
        <v>10041</v>
      </c>
      <c r="K2779" s="10">
        <v>354527.77520299715</v>
      </c>
      <c r="L2779" s="10">
        <v>0</v>
      </c>
      <c r="M2779" s="10">
        <v>0</v>
      </c>
      <c r="N2779" s="11">
        <v>245107.93016531444</v>
      </c>
      <c r="O2779" s="11">
        <v>0</v>
      </c>
      <c r="P2779" s="11">
        <v>0</v>
      </c>
      <c r="Q2779" s="12">
        <v>62361.96116777807</v>
      </c>
      <c r="R2779" s="12">
        <v>0</v>
      </c>
      <c r="S2779" s="12">
        <v>0</v>
      </c>
      <c r="T2779" s="10">
        <v>359005.24583842279</v>
      </c>
      <c r="U2779" s="10">
        <v>0</v>
      </c>
      <c r="V2779" s="10">
        <v>0</v>
      </c>
      <c r="W2779" s="11">
        <v>245661.95683253155</v>
      </c>
      <c r="X2779" s="11">
        <v>0</v>
      </c>
      <c r="Y2779" s="11">
        <v>0</v>
      </c>
      <c r="Z2779" s="12">
        <v>60358.86852282453</v>
      </c>
      <c r="AA2779" s="12">
        <v>0</v>
      </c>
      <c r="AB2779" s="12">
        <v>0</v>
      </c>
      <c r="AC2779">
        <v>1.8106266364177868E-2</v>
      </c>
      <c r="AD2779">
        <v>3.2572979150896982E-3</v>
      </c>
      <c r="AE2779">
        <v>-4.7100537226862423E-2</v>
      </c>
      <c r="AF2779">
        <v>-8.5789909825316184E-3</v>
      </c>
    </row>
    <row r="2780" spans="1:32" x14ac:dyDescent="0.25">
      <c r="A2780" t="s">
        <v>10015</v>
      </c>
      <c r="B2780" t="s">
        <v>10016</v>
      </c>
      <c r="C2780" t="s">
        <v>10015</v>
      </c>
      <c r="D2780" t="s">
        <v>10015</v>
      </c>
      <c r="F2780" s="9">
        <v>1</v>
      </c>
      <c r="G2780" s="9" t="s">
        <v>10045</v>
      </c>
      <c r="H2780" t="s">
        <v>5758</v>
      </c>
      <c r="I2780" t="s">
        <v>10043</v>
      </c>
      <c r="J2780" t="s">
        <v>10044</v>
      </c>
      <c r="K2780" s="10">
        <v>117368.93557854417</v>
      </c>
      <c r="L2780" s="10">
        <v>0</v>
      </c>
      <c r="M2780" s="10">
        <v>0</v>
      </c>
      <c r="N2780" s="11">
        <v>103029.42420753116</v>
      </c>
      <c r="O2780" s="11">
        <v>0</v>
      </c>
      <c r="P2780" s="11">
        <v>0</v>
      </c>
      <c r="Q2780" s="12">
        <v>56465.452129758334</v>
      </c>
      <c r="R2780" s="12">
        <v>0</v>
      </c>
      <c r="S2780" s="12">
        <v>0</v>
      </c>
      <c r="T2780" s="10">
        <v>113550.16094849072</v>
      </c>
      <c r="U2780" s="10">
        <v>0</v>
      </c>
      <c r="V2780" s="10">
        <v>0</v>
      </c>
      <c r="W2780" s="11">
        <v>112787.99986769617</v>
      </c>
      <c r="X2780" s="11">
        <v>0</v>
      </c>
      <c r="Y2780" s="11">
        <v>0</v>
      </c>
      <c r="Z2780" s="12">
        <v>55842.408614009335</v>
      </c>
      <c r="AA2780" s="12">
        <v>0</v>
      </c>
      <c r="AB2780" s="12">
        <v>0</v>
      </c>
      <c r="AC2780">
        <v>-4.7720865184703302E-2</v>
      </c>
      <c r="AD2780">
        <v>0.13055716367347492</v>
      </c>
      <c r="AE2780">
        <v>-1.6007267983930321E-2</v>
      </c>
      <c r="AF2780">
        <v>2.2276343501613765E-2</v>
      </c>
    </row>
    <row r="2781" spans="1:32" x14ac:dyDescent="0.25">
      <c r="A2781" t="s">
        <v>10015</v>
      </c>
      <c r="B2781" t="s">
        <v>10016</v>
      </c>
      <c r="C2781" t="s">
        <v>10015</v>
      </c>
      <c r="D2781" t="s">
        <v>10015</v>
      </c>
      <c r="F2781" s="9">
        <v>1</v>
      </c>
      <c r="G2781" s="9">
        <v>1</v>
      </c>
      <c r="H2781" t="s">
        <v>8813</v>
      </c>
      <c r="I2781" t="s">
        <v>10021</v>
      </c>
      <c r="J2781" t="s">
        <v>10022</v>
      </c>
      <c r="K2781" s="10">
        <v>4171943.5184037485</v>
      </c>
      <c r="L2781" s="10">
        <v>0</v>
      </c>
      <c r="M2781" s="10">
        <v>0</v>
      </c>
      <c r="N2781" s="11">
        <v>4933520.5463385405</v>
      </c>
      <c r="O2781" s="11">
        <v>0</v>
      </c>
      <c r="P2781" s="11">
        <v>0</v>
      </c>
      <c r="Q2781" s="12">
        <v>2720363.1876911693</v>
      </c>
      <c r="R2781" s="12">
        <v>0</v>
      </c>
      <c r="S2781" s="12">
        <v>0</v>
      </c>
      <c r="T2781" s="10">
        <v>4114598.5287514897</v>
      </c>
      <c r="U2781" s="10">
        <v>0</v>
      </c>
      <c r="V2781" s="10">
        <v>0</v>
      </c>
      <c r="W2781" s="11">
        <v>4824642.7787580239</v>
      </c>
      <c r="X2781" s="11">
        <v>0</v>
      </c>
      <c r="Y2781" s="11">
        <v>0</v>
      </c>
      <c r="Z2781" s="12">
        <v>2691311.0493103378</v>
      </c>
      <c r="AA2781" s="12">
        <v>0</v>
      </c>
      <c r="AB2781" s="12">
        <v>0</v>
      </c>
      <c r="AC2781">
        <v>-1.9967955855273813E-2</v>
      </c>
      <c r="AD2781">
        <v>-3.2195389421359757E-2</v>
      </c>
      <c r="AE2781">
        <v>-1.5490133658259979E-2</v>
      </c>
      <c r="AF2781">
        <v>-2.2551159644964517E-2</v>
      </c>
    </row>
    <row r="2782" spans="1:32" x14ac:dyDescent="0.25">
      <c r="A2782" t="s">
        <v>10015</v>
      </c>
      <c r="B2782" t="s">
        <v>10016</v>
      </c>
      <c r="C2782" t="s">
        <v>10015</v>
      </c>
      <c r="D2782" t="s">
        <v>10015</v>
      </c>
      <c r="F2782" s="9">
        <v>1</v>
      </c>
      <c r="G2782" s="9" t="s">
        <v>10036</v>
      </c>
      <c r="H2782" t="s">
        <v>4049</v>
      </c>
      <c r="I2782" t="s">
        <v>10034</v>
      </c>
      <c r="J2782" t="s">
        <v>10035</v>
      </c>
      <c r="K2782" s="10">
        <v>2253518.1483718678</v>
      </c>
      <c r="L2782" s="10">
        <v>0</v>
      </c>
      <c r="M2782" s="10">
        <v>0</v>
      </c>
      <c r="N2782" s="11">
        <v>1164349.2351626984</v>
      </c>
      <c r="O2782" s="11">
        <v>0</v>
      </c>
      <c r="P2782" s="11">
        <v>0</v>
      </c>
      <c r="Q2782" s="12">
        <v>1128277.0818495725</v>
      </c>
      <c r="R2782" s="12">
        <v>0</v>
      </c>
      <c r="S2782" s="12">
        <v>0</v>
      </c>
      <c r="T2782" s="10">
        <v>2148638.1323501435</v>
      </c>
      <c r="U2782" s="10">
        <v>0</v>
      </c>
      <c r="V2782" s="10">
        <v>0</v>
      </c>
      <c r="W2782" s="11">
        <v>1055953.3387850544</v>
      </c>
      <c r="X2782" s="11">
        <v>0</v>
      </c>
      <c r="Y2782" s="11">
        <v>0</v>
      </c>
      <c r="Z2782" s="12">
        <v>1149925.6267283934</v>
      </c>
      <c r="AA2782" s="12">
        <v>0</v>
      </c>
      <c r="AB2782" s="12">
        <v>0</v>
      </c>
      <c r="AC2782">
        <v>-6.8756540085744708E-2</v>
      </c>
      <c r="AD2782">
        <v>-0.14097776014542657</v>
      </c>
      <c r="AE2782">
        <v>2.7419147848918159E-2</v>
      </c>
      <c r="AF2782">
        <v>-6.0771717460751044E-2</v>
      </c>
    </row>
    <row r="2783" spans="1:32" x14ac:dyDescent="0.25">
      <c r="A2783" t="s">
        <v>10015</v>
      </c>
      <c r="B2783" t="s">
        <v>10016</v>
      </c>
      <c r="C2783" t="s">
        <v>10015</v>
      </c>
      <c r="D2783" t="s">
        <v>10015</v>
      </c>
      <c r="F2783" s="9" t="s">
        <v>104</v>
      </c>
      <c r="G2783" s="9">
        <v>1</v>
      </c>
      <c r="H2783" t="s">
        <v>3739</v>
      </c>
      <c r="I2783" t="s">
        <v>10029</v>
      </c>
      <c r="J2783" t="s">
        <v>10030</v>
      </c>
      <c r="K2783" s="10">
        <v>23961.823616272806</v>
      </c>
      <c r="L2783" s="10">
        <v>46178.052111433928</v>
      </c>
      <c r="M2783" s="10">
        <v>0</v>
      </c>
      <c r="N2783" s="11">
        <v>21396.364099637762</v>
      </c>
      <c r="O2783" s="11">
        <v>227477.96723677395</v>
      </c>
      <c r="P2783" s="11">
        <v>0</v>
      </c>
      <c r="Q2783" s="12">
        <v>301351.64809766103</v>
      </c>
      <c r="R2783" s="12">
        <v>294452.79940952256</v>
      </c>
      <c r="S2783" s="12">
        <v>0</v>
      </c>
      <c r="T2783" s="10">
        <v>20377.749772531748</v>
      </c>
      <c r="U2783" s="10">
        <v>46519.030441691437</v>
      </c>
      <c r="V2783" s="10">
        <v>0</v>
      </c>
      <c r="W2783" s="11">
        <v>21199.328284593343</v>
      </c>
      <c r="X2783" s="11">
        <v>224526.4261575705</v>
      </c>
      <c r="Y2783" s="11">
        <v>0</v>
      </c>
      <c r="Z2783" s="12">
        <v>265957.10658627527</v>
      </c>
      <c r="AA2783" s="12">
        <v>290830.07474708732</v>
      </c>
      <c r="AB2783" s="12">
        <v>0</v>
      </c>
      <c r="AC2783">
        <v>-0.23374295903638403</v>
      </c>
      <c r="AD2783">
        <v>-1.3347106472080917E-2</v>
      </c>
      <c r="AE2783">
        <v>-0.1802543675030287</v>
      </c>
      <c r="AF2783">
        <v>-0.14244814433716455</v>
      </c>
    </row>
    <row r="2784" spans="1:32" x14ac:dyDescent="0.25">
      <c r="A2784" t="s">
        <v>10015</v>
      </c>
      <c r="B2784" t="s">
        <v>10016</v>
      </c>
      <c r="C2784" t="s">
        <v>10015</v>
      </c>
      <c r="D2784" t="s">
        <v>10015</v>
      </c>
      <c r="F2784" s="9" t="s">
        <v>104</v>
      </c>
      <c r="G2784" s="9" t="s">
        <v>87</v>
      </c>
      <c r="H2784" t="s">
        <v>5571</v>
      </c>
      <c r="I2784" t="s">
        <v>10027</v>
      </c>
      <c r="J2784" t="s">
        <v>10028</v>
      </c>
      <c r="K2784" s="10">
        <v>1254676.5152294238</v>
      </c>
      <c r="L2784" s="10">
        <v>322257.80265586363</v>
      </c>
      <c r="M2784" s="10">
        <v>0</v>
      </c>
      <c r="N2784" s="11">
        <v>1263579.610119635</v>
      </c>
      <c r="O2784" s="11">
        <v>227477.96723677395</v>
      </c>
      <c r="P2784" s="11">
        <v>0</v>
      </c>
      <c r="Q2784" s="12">
        <v>367540.46369701735</v>
      </c>
      <c r="R2784" s="12">
        <v>560058.4739028539</v>
      </c>
      <c r="S2784" s="12">
        <v>0</v>
      </c>
      <c r="T2784" s="10">
        <v>1137821.3267667966</v>
      </c>
      <c r="U2784" s="10">
        <v>316090.47612346715</v>
      </c>
      <c r="V2784" s="10">
        <v>0</v>
      </c>
      <c r="W2784" s="11">
        <v>1264118.7650530494</v>
      </c>
      <c r="X2784" s="11">
        <v>224526.4261575705</v>
      </c>
      <c r="Y2784" s="11">
        <v>0</v>
      </c>
      <c r="Z2784" s="12">
        <v>372176.2587401123</v>
      </c>
      <c r="AA2784" s="12">
        <v>571788.81501943816</v>
      </c>
      <c r="AB2784" s="12">
        <v>0</v>
      </c>
      <c r="AC2784">
        <v>-0.14104142423142019</v>
      </c>
      <c r="AD2784">
        <v>6.154501408426647E-4</v>
      </c>
      <c r="AE2784">
        <v>1.8082938715051063E-2</v>
      </c>
      <c r="AF2784">
        <v>-4.0781011791842153E-2</v>
      </c>
    </row>
    <row r="2785" spans="1:32" x14ac:dyDescent="0.25">
      <c r="A2785" t="s">
        <v>10015</v>
      </c>
      <c r="B2785" t="s">
        <v>10016</v>
      </c>
      <c r="C2785" t="s">
        <v>10015</v>
      </c>
      <c r="D2785" t="s">
        <v>10015</v>
      </c>
      <c r="F2785" s="9">
        <v>1</v>
      </c>
      <c r="G2785" s="9" t="s">
        <v>409</v>
      </c>
      <c r="H2785" t="s">
        <v>131</v>
      </c>
      <c r="I2785" t="s">
        <v>10023</v>
      </c>
      <c r="J2785" t="s">
        <v>10024</v>
      </c>
      <c r="K2785" s="10">
        <v>3212586.7281218935</v>
      </c>
      <c r="L2785" s="10">
        <v>0</v>
      </c>
      <c r="M2785" s="10">
        <v>0</v>
      </c>
      <c r="N2785" s="11">
        <v>1214409.6237252208</v>
      </c>
      <c r="O2785" s="11">
        <v>0</v>
      </c>
      <c r="P2785" s="11">
        <v>0</v>
      </c>
      <c r="Q2785" s="12">
        <v>774152.10784527881</v>
      </c>
      <c r="R2785" s="12">
        <v>0</v>
      </c>
      <c r="S2785" s="12">
        <v>0</v>
      </c>
      <c r="T2785" s="10">
        <v>3060866.9534531869</v>
      </c>
      <c r="U2785" s="10">
        <v>0</v>
      </c>
      <c r="V2785" s="10">
        <v>0</v>
      </c>
      <c r="W2785" s="11">
        <v>1190134.1177536482</v>
      </c>
      <c r="X2785" s="11">
        <v>0</v>
      </c>
      <c r="Y2785" s="11">
        <v>0</v>
      </c>
      <c r="Z2785" s="12">
        <v>759982.96215912967</v>
      </c>
      <c r="AA2785" s="12">
        <v>0</v>
      </c>
      <c r="AB2785" s="12">
        <v>0</v>
      </c>
      <c r="AC2785">
        <v>-6.979506565884247E-2</v>
      </c>
      <c r="AD2785">
        <v>-2.9130966844520174E-2</v>
      </c>
      <c r="AE2785">
        <v>-2.6649983937675467E-2</v>
      </c>
      <c r="AF2785">
        <v>-4.18586721470127E-2</v>
      </c>
    </row>
    <row r="2786" spans="1:32" x14ac:dyDescent="0.25">
      <c r="A2786" t="s">
        <v>10015</v>
      </c>
      <c r="B2786" t="s">
        <v>10016</v>
      </c>
      <c r="C2786" t="s">
        <v>10015</v>
      </c>
      <c r="D2786" t="s">
        <v>10015</v>
      </c>
      <c r="F2786" s="9">
        <v>1</v>
      </c>
      <c r="G2786" s="9">
        <v>1</v>
      </c>
      <c r="H2786" t="s">
        <v>2728</v>
      </c>
      <c r="I2786" t="s">
        <v>10046</v>
      </c>
      <c r="J2786" t="s">
        <v>10047</v>
      </c>
      <c r="K2786" s="10">
        <v>103035.26512890942</v>
      </c>
      <c r="L2786" s="10">
        <v>0</v>
      </c>
      <c r="M2786" s="10">
        <v>0</v>
      </c>
      <c r="N2786" s="11">
        <v>37301.914829275542</v>
      </c>
      <c r="O2786" s="11">
        <v>0</v>
      </c>
      <c r="P2786" s="11">
        <v>0</v>
      </c>
      <c r="Q2786" s="12">
        <v>97568.066419088631</v>
      </c>
      <c r="R2786" s="12">
        <v>0</v>
      </c>
      <c r="S2786" s="12">
        <v>0</v>
      </c>
      <c r="T2786" s="10">
        <v>89094.541504170731</v>
      </c>
      <c r="U2786" s="10">
        <v>0</v>
      </c>
      <c r="V2786" s="10">
        <v>0</v>
      </c>
      <c r="W2786" s="11">
        <v>37124.034843780151</v>
      </c>
      <c r="X2786" s="11">
        <v>0</v>
      </c>
      <c r="Y2786" s="11">
        <v>0</v>
      </c>
      <c r="Z2786" s="12">
        <v>102356.45605502713</v>
      </c>
      <c r="AA2786" s="12">
        <v>0</v>
      </c>
      <c r="AB2786" s="12">
        <v>0</v>
      </c>
      <c r="AC2786">
        <v>-0.20972925170844789</v>
      </c>
      <c r="AD2786">
        <v>-6.8961716367196254E-3</v>
      </c>
      <c r="AE2786">
        <v>6.9121159432940504E-2</v>
      </c>
      <c r="AF2786">
        <v>-4.916808797074234E-2</v>
      </c>
    </row>
    <row r="2787" spans="1:32" x14ac:dyDescent="0.25">
      <c r="A2787" t="s">
        <v>10015</v>
      </c>
      <c r="B2787" t="s">
        <v>10016</v>
      </c>
      <c r="C2787" t="s">
        <v>10015</v>
      </c>
      <c r="D2787" t="s">
        <v>10015</v>
      </c>
      <c r="F2787" s="9" t="s">
        <v>104</v>
      </c>
      <c r="G2787" s="9" t="s">
        <v>108</v>
      </c>
      <c r="H2787" t="s">
        <v>5940</v>
      </c>
      <c r="I2787" t="s">
        <v>10031</v>
      </c>
      <c r="J2787" t="s">
        <v>10032</v>
      </c>
      <c r="K2787" s="10">
        <v>91037.060688863261</v>
      </c>
      <c r="L2787" s="10">
        <v>42463.018356156608</v>
      </c>
      <c r="M2787" s="10">
        <v>0</v>
      </c>
      <c r="N2787" s="11">
        <v>65092.355831671841</v>
      </c>
      <c r="O2787" s="11">
        <v>50449.197509262878</v>
      </c>
      <c r="P2787" s="11">
        <v>0</v>
      </c>
      <c r="Q2787" s="12">
        <v>34263.963311351472</v>
      </c>
      <c r="R2787" s="12">
        <v>45640.375012317774</v>
      </c>
      <c r="S2787" s="12">
        <v>0</v>
      </c>
      <c r="T2787" s="10">
        <v>84368.117542320892</v>
      </c>
      <c r="U2787" s="10">
        <v>37087.446593075736</v>
      </c>
      <c r="V2787" s="10">
        <v>0</v>
      </c>
      <c r="W2787" s="11">
        <v>63866.552210457972</v>
      </c>
      <c r="X2787" s="11">
        <v>49325.842182810724</v>
      </c>
      <c r="Y2787" s="11">
        <v>0</v>
      </c>
      <c r="Z2787" s="12">
        <v>40470.475121045194</v>
      </c>
      <c r="AA2787" s="12">
        <v>49604.204320065706</v>
      </c>
      <c r="AB2787" s="12">
        <v>0</v>
      </c>
      <c r="AC2787">
        <v>-0.10975606633456395</v>
      </c>
      <c r="AD2787">
        <v>-2.7427559625832494E-2</v>
      </c>
      <c r="AE2787">
        <v>0.2401777487081419</v>
      </c>
      <c r="AF2787">
        <v>3.4331374249248488E-2</v>
      </c>
    </row>
    <row r="2788" spans="1:32" x14ac:dyDescent="0.25">
      <c r="A2788" t="s">
        <v>10015</v>
      </c>
      <c r="B2788" t="s">
        <v>10016</v>
      </c>
      <c r="C2788" t="s">
        <v>10015</v>
      </c>
      <c r="D2788" t="s">
        <v>10015</v>
      </c>
      <c r="F2788" s="9" t="s">
        <v>104</v>
      </c>
      <c r="G2788" s="9" t="s">
        <v>108</v>
      </c>
      <c r="H2788" t="s">
        <v>4643</v>
      </c>
      <c r="I2788" t="s">
        <v>10033</v>
      </c>
      <c r="J2788" t="s">
        <v>10032</v>
      </c>
      <c r="K2788" s="10">
        <v>74089.320715538401</v>
      </c>
      <c r="L2788" s="10">
        <v>42463.018356156608</v>
      </c>
      <c r="M2788" s="10">
        <v>0</v>
      </c>
      <c r="N2788" s="11">
        <v>59025.749059628615</v>
      </c>
      <c r="O2788" s="11">
        <v>50449.197509262878</v>
      </c>
      <c r="P2788" s="11">
        <v>0</v>
      </c>
      <c r="Q2788" s="12">
        <v>160995.43150477175</v>
      </c>
      <c r="R2788" s="12">
        <v>45640.375012317774</v>
      </c>
      <c r="S2788" s="12">
        <v>0</v>
      </c>
      <c r="T2788" s="10">
        <v>74133.331584850952</v>
      </c>
      <c r="U2788" s="10">
        <v>37087.446593075736</v>
      </c>
      <c r="V2788" s="10">
        <v>0</v>
      </c>
      <c r="W2788" s="11">
        <v>57591.748605009459</v>
      </c>
      <c r="X2788" s="11">
        <v>49325.842182810724</v>
      </c>
      <c r="Y2788" s="11">
        <v>0</v>
      </c>
      <c r="Z2788" s="12">
        <v>138757.62575104702</v>
      </c>
      <c r="AA2788" s="12">
        <v>49604.204320065706</v>
      </c>
      <c r="AB2788" s="12">
        <v>0</v>
      </c>
      <c r="AC2788">
        <v>8.5674171637022448E-4</v>
      </c>
      <c r="AD2788">
        <v>-3.5482319014693023E-2</v>
      </c>
      <c r="AE2788">
        <v>-0.2144526898758185</v>
      </c>
      <c r="AF2788">
        <v>-8.3026089058047106E-2</v>
      </c>
    </row>
    <row r="2789" spans="1:32" x14ac:dyDescent="0.25">
      <c r="A2789" t="s">
        <v>10015</v>
      </c>
      <c r="B2789" t="s">
        <v>10016</v>
      </c>
      <c r="C2789" t="s">
        <v>10015</v>
      </c>
      <c r="D2789" t="s">
        <v>10015</v>
      </c>
      <c r="F2789" s="9">
        <v>1</v>
      </c>
      <c r="G2789" s="9">
        <v>1</v>
      </c>
      <c r="H2789" t="s">
        <v>2482</v>
      </c>
      <c r="I2789" t="s">
        <v>10017</v>
      </c>
      <c r="J2789" t="s">
        <v>10018</v>
      </c>
      <c r="K2789" s="10">
        <v>1648083.8911761688</v>
      </c>
      <c r="L2789" s="10">
        <v>0</v>
      </c>
      <c r="M2789" s="10">
        <v>0</v>
      </c>
      <c r="N2789" s="11">
        <v>1914067.8607097229</v>
      </c>
      <c r="O2789" s="11">
        <v>0</v>
      </c>
      <c r="P2789" s="11">
        <v>0</v>
      </c>
      <c r="Q2789" s="12">
        <v>1846540.8711672586</v>
      </c>
      <c r="R2789" s="12">
        <v>0</v>
      </c>
      <c r="S2789" s="12">
        <v>0</v>
      </c>
      <c r="T2789" s="10">
        <v>1525504.0775025783</v>
      </c>
      <c r="U2789" s="10">
        <v>0</v>
      </c>
      <c r="V2789" s="10">
        <v>0</v>
      </c>
      <c r="W2789" s="11">
        <v>1819157.9688541195</v>
      </c>
      <c r="X2789" s="11">
        <v>0</v>
      </c>
      <c r="Y2789" s="11">
        <v>0</v>
      </c>
      <c r="Z2789" s="12">
        <v>1718750.0470673495</v>
      </c>
      <c r="AA2789" s="12">
        <v>0</v>
      </c>
      <c r="AB2789" s="12">
        <v>0</v>
      </c>
      <c r="AC2789">
        <v>-0.11150364472709323</v>
      </c>
      <c r="AD2789">
        <v>-7.3371152894377789E-2</v>
      </c>
      <c r="AE2789">
        <v>-0.10346544234506137</v>
      </c>
      <c r="AF2789">
        <v>-9.6113413322177474E-2</v>
      </c>
    </row>
    <row r="2790" spans="1:32" x14ac:dyDescent="0.25">
      <c r="A2790" t="s">
        <v>10757</v>
      </c>
      <c r="B2790" t="s">
        <v>10758</v>
      </c>
      <c r="C2790" t="s">
        <v>10757</v>
      </c>
      <c r="D2790" t="s">
        <v>10757</v>
      </c>
      <c r="F2790" s="9">
        <v>1</v>
      </c>
      <c r="G2790" s="9">
        <v>1</v>
      </c>
      <c r="H2790" t="s">
        <v>2736</v>
      </c>
      <c r="I2790" t="s">
        <v>10759</v>
      </c>
      <c r="J2790" t="s">
        <v>10760</v>
      </c>
      <c r="K2790" s="10">
        <v>198922.90906845673</v>
      </c>
      <c r="L2790" s="10">
        <v>0</v>
      </c>
      <c r="M2790" s="10">
        <v>0</v>
      </c>
      <c r="N2790" s="11">
        <v>121213.41515178335</v>
      </c>
      <c r="O2790" s="11">
        <v>0</v>
      </c>
      <c r="P2790" s="11">
        <v>0</v>
      </c>
      <c r="Q2790" s="12">
        <v>131278.78410849659</v>
      </c>
      <c r="R2790" s="12">
        <v>0</v>
      </c>
      <c r="S2790" s="12">
        <v>0</v>
      </c>
      <c r="T2790" s="10">
        <v>202404.99833353286</v>
      </c>
      <c r="U2790" s="10">
        <v>0</v>
      </c>
      <c r="V2790" s="10">
        <v>0</v>
      </c>
      <c r="W2790" s="11">
        <v>117120.06336047055</v>
      </c>
      <c r="X2790" s="11">
        <v>0</v>
      </c>
      <c r="Y2790" s="11">
        <v>0</v>
      </c>
      <c r="Z2790" s="12">
        <v>129724.70593341663</v>
      </c>
      <c r="AA2790" s="12">
        <v>0</v>
      </c>
      <c r="AB2790" s="12">
        <v>0</v>
      </c>
      <c r="AC2790">
        <v>2.5035482889746379E-2</v>
      </c>
      <c r="AD2790">
        <v>-4.9561137004916926E-2</v>
      </c>
      <c r="AE2790">
        <v>-1.7180516417459303E-2</v>
      </c>
      <c r="AF2790">
        <v>-1.390205684420995E-2</v>
      </c>
    </row>
    <row r="2791" spans="1:32" x14ac:dyDescent="0.25">
      <c r="A2791" t="s">
        <v>10757</v>
      </c>
      <c r="B2791" t="s">
        <v>10758</v>
      </c>
      <c r="C2791" t="s">
        <v>10757</v>
      </c>
      <c r="D2791" t="s">
        <v>10757</v>
      </c>
      <c r="F2791" s="9" t="s">
        <v>104</v>
      </c>
      <c r="G2791" s="9" t="s">
        <v>108</v>
      </c>
      <c r="H2791" t="s">
        <v>4468</v>
      </c>
      <c r="I2791" t="s">
        <v>10768</v>
      </c>
      <c r="J2791" t="s">
        <v>10769</v>
      </c>
      <c r="K2791" s="10">
        <v>358140.01386858872</v>
      </c>
      <c r="L2791" s="10">
        <v>23969.509230454918</v>
      </c>
      <c r="M2791" s="10">
        <v>0</v>
      </c>
      <c r="N2791" s="11">
        <v>148143.13405834182</v>
      </c>
      <c r="O2791" s="11">
        <v>0</v>
      </c>
      <c r="P2791" s="11">
        <v>0</v>
      </c>
      <c r="Q2791" s="12">
        <v>73399.163549590754</v>
      </c>
      <c r="R2791" s="12">
        <v>0</v>
      </c>
      <c r="S2791" s="12">
        <v>0</v>
      </c>
      <c r="T2791" s="10">
        <v>358154.68283506331</v>
      </c>
      <c r="U2791" s="10">
        <v>24621.86584952207</v>
      </c>
      <c r="V2791" s="10">
        <v>0</v>
      </c>
      <c r="W2791" s="11">
        <v>131670.03433145152</v>
      </c>
      <c r="X2791" s="11">
        <v>0</v>
      </c>
      <c r="Y2791" s="11">
        <v>0</v>
      </c>
      <c r="Z2791" s="12">
        <v>73629.77480958846</v>
      </c>
      <c r="AA2791" s="12">
        <v>0</v>
      </c>
      <c r="AB2791" s="12">
        <v>0</v>
      </c>
      <c r="AC2791">
        <v>5.9089772095911582E-5</v>
      </c>
      <c r="AD2791">
        <v>-0.17006471153312866</v>
      </c>
      <c r="AE2791">
        <v>4.5256668206039912E-3</v>
      </c>
      <c r="AF2791">
        <v>-5.5159984980142927E-2</v>
      </c>
    </row>
    <row r="2792" spans="1:32" x14ac:dyDescent="0.25">
      <c r="A2792" t="s">
        <v>10757</v>
      </c>
      <c r="B2792" t="s">
        <v>10758</v>
      </c>
      <c r="C2792" t="s">
        <v>10757</v>
      </c>
      <c r="D2792" t="s">
        <v>10757</v>
      </c>
      <c r="F2792" s="9">
        <v>1</v>
      </c>
      <c r="G2792" s="9">
        <v>1</v>
      </c>
      <c r="H2792" t="s">
        <v>414</v>
      </c>
      <c r="I2792" t="s">
        <v>10764</v>
      </c>
      <c r="J2792" t="s">
        <v>10765</v>
      </c>
      <c r="K2792" s="10">
        <v>117023.08294034924</v>
      </c>
      <c r="L2792" s="10">
        <v>0</v>
      </c>
      <c r="M2792" s="10">
        <v>0</v>
      </c>
      <c r="N2792" s="11">
        <v>65872.941732379943</v>
      </c>
      <c r="O2792" s="11">
        <v>0</v>
      </c>
      <c r="P2792" s="11">
        <v>0</v>
      </c>
      <c r="Q2792" s="12">
        <v>27141.523128334269</v>
      </c>
      <c r="R2792" s="12">
        <v>0</v>
      </c>
      <c r="S2792" s="12">
        <v>0</v>
      </c>
      <c r="T2792" s="10">
        <v>119678.08076814879</v>
      </c>
      <c r="U2792" s="10">
        <v>0</v>
      </c>
      <c r="V2792" s="10">
        <v>0</v>
      </c>
      <c r="W2792" s="11">
        <v>66029.496975733928</v>
      </c>
      <c r="X2792" s="11">
        <v>0</v>
      </c>
      <c r="Y2792" s="11">
        <v>0</v>
      </c>
      <c r="Z2792" s="12">
        <v>26787.348294537474</v>
      </c>
      <c r="AA2792" s="12">
        <v>0</v>
      </c>
      <c r="AB2792" s="12">
        <v>0</v>
      </c>
      <c r="AC2792">
        <v>3.2365813404861644E-2</v>
      </c>
      <c r="AD2792">
        <v>3.4246763211344239E-3</v>
      </c>
      <c r="AE2792">
        <v>-1.8949909732993479E-2</v>
      </c>
      <c r="AF2792">
        <v>5.6135266643341968E-3</v>
      </c>
    </row>
    <row r="2793" spans="1:32" x14ac:dyDescent="0.25">
      <c r="A2793" t="s">
        <v>10757</v>
      </c>
      <c r="B2793" t="s">
        <v>10758</v>
      </c>
      <c r="C2793" t="s">
        <v>10757</v>
      </c>
      <c r="D2793" t="s">
        <v>10757</v>
      </c>
      <c r="F2793" s="9">
        <v>1</v>
      </c>
      <c r="G2793" s="9" t="s">
        <v>10763</v>
      </c>
      <c r="H2793" t="s">
        <v>3235</v>
      </c>
      <c r="I2793" t="s">
        <v>10761</v>
      </c>
      <c r="J2793" t="s">
        <v>10762</v>
      </c>
      <c r="K2793" s="10">
        <v>98193.328194180242</v>
      </c>
      <c r="L2793" s="10">
        <v>0</v>
      </c>
      <c r="M2793" s="10">
        <v>0</v>
      </c>
      <c r="N2793" s="11">
        <v>18597.533284551286</v>
      </c>
      <c r="O2793" s="11">
        <v>0</v>
      </c>
      <c r="P2793" s="11">
        <v>0</v>
      </c>
      <c r="Q2793" s="12">
        <v>20476.776646372236</v>
      </c>
      <c r="R2793" s="12">
        <v>0</v>
      </c>
      <c r="S2793" s="12">
        <v>0</v>
      </c>
      <c r="T2793" s="10">
        <v>104967.2070054996</v>
      </c>
      <c r="U2793" s="10">
        <v>0</v>
      </c>
      <c r="V2793" s="10">
        <v>0</v>
      </c>
      <c r="W2793" s="11">
        <v>17080.266488494559</v>
      </c>
      <c r="X2793" s="11">
        <v>0</v>
      </c>
      <c r="Y2793" s="11">
        <v>0</v>
      </c>
      <c r="Z2793" s="12">
        <v>20750.762763374099</v>
      </c>
      <c r="AA2793" s="12">
        <v>0</v>
      </c>
      <c r="AB2793" s="12">
        <v>0</v>
      </c>
      <c r="AC2793">
        <v>9.6241775136199539E-2</v>
      </c>
      <c r="AD2793">
        <v>-0.12278079546682055</v>
      </c>
      <c r="AE2793">
        <v>1.9175737252126793E-2</v>
      </c>
      <c r="AF2793">
        <v>-2.4544276928314067E-3</v>
      </c>
    </row>
    <row r="2794" spans="1:32" x14ac:dyDescent="0.25">
      <c r="A2794" t="s">
        <v>10757</v>
      </c>
      <c r="B2794" t="s">
        <v>10758</v>
      </c>
      <c r="C2794" t="s">
        <v>10757</v>
      </c>
      <c r="D2794" t="s">
        <v>10757</v>
      </c>
      <c r="F2794" s="9">
        <v>1</v>
      </c>
      <c r="G2794" s="9" t="s">
        <v>87</v>
      </c>
      <c r="H2794" t="s">
        <v>5230</v>
      </c>
      <c r="I2794" t="s">
        <v>10766</v>
      </c>
      <c r="J2794" t="s">
        <v>10767</v>
      </c>
      <c r="K2794" s="10">
        <v>248447.08545442671</v>
      </c>
      <c r="L2794" s="10">
        <v>0</v>
      </c>
      <c r="M2794" s="10">
        <v>0</v>
      </c>
      <c r="N2794" s="11">
        <v>146738.27730421568</v>
      </c>
      <c r="O2794" s="11">
        <v>0</v>
      </c>
      <c r="P2794" s="11">
        <v>0</v>
      </c>
      <c r="Q2794" s="12">
        <v>126826.06459509973</v>
      </c>
      <c r="R2794" s="12">
        <v>0</v>
      </c>
      <c r="S2794" s="12">
        <v>0</v>
      </c>
      <c r="T2794" s="10">
        <v>231043.84127619359</v>
      </c>
      <c r="U2794" s="10">
        <v>0</v>
      </c>
      <c r="V2794" s="10">
        <v>0</v>
      </c>
      <c r="W2794" s="11">
        <v>152826.1448804875</v>
      </c>
      <c r="X2794" s="11">
        <v>0</v>
      </c>
      <c r="Y2794" s="11">
        <v>0</v>
      </c>
      <c r="Z2794" s="12">
        <v>128566.89521646069</v>
      </c>
      <c r="AA2794" s="12">
        <v>0</v>
      </c>
      <c r="AB2794" s="12">
        <v>0</v>
      </c>
      <c r="AC2794">
        <v>-0.10477198423910331</v>
      </c>
      <c r="AD2794">
        <v>5.8646121690618565E-2</v>
      </c>
      <c r="AE2794">
        <v>1.9667939189923225E-2</v>
      </c>
      <c r="AF2794">
        <v>-8.8193077861871711E-3</v>
      </c>
    </row>
    <row r="2795" spans="1:32" x14ac:dyDescent="0.25">
      <c r="A2795" t="s">
        <v>10757</v>
      </c>
      <c r="B2795" t="s">
        <v>10758</v>
      </c>
      <c r="C2795" t="s">
        <v>10757</v>
      </c>
      <c r="D2795" t="s">
        <v>10757</v>
      </c>
      <c r="F2795" s="9">
        <v>1</v>
      </c>
      <c r="G2795" s="9" t="s">
        <v>10778</v>
      </c>
      <c r="H2795" t="s">
        <v>8450</v>
      </c>
      <c r="I2795" t="s">
        <v>10776</v>
      </c>
      <c r="J2795" t="s">
        <v>10777</v>
      </c>
      <c r="K2795" s="10">
        <v>32094.164122717732</v>
      </c>
      <c r="L2795" s="10">
        <v>0</v>
      </c>
      <c r="M2795" s="10">
        <v>0</v>
      </c>
      <c r="N2795" s="11">
        <v>13268.970976295448</v>
      </c>
      <c r="O2795" s="11">
        <v>0</v>
      </c>
      <c r="P2795" s="11">
        <v>0</v>
      </c>
      <c r="Q2795" s="12">
        <v>11525.472697552121</v>
      </c>
      <c r="R2795" s="12">
        <v>0</v>
      </c>
      <c r="S2795" s="12">
        <v>0</v>
      </c>
      <c r="T2795" s="10">
        <v>26686.41423040372</v>
      </c>
      <c r="U2795" s="10">
        <v>0</v>
      </c>
      <c r="V2795" s="10">
        <v>0</v>
      </c>
      <c r="W2795" s="11">
        <v>13404.700978710684</v>
      </c>
      <c r="X2795" s="11">
        <v>0</v>
      </c>
      <c r="Y2795" s="11">
        <v>0</v>
      </c>
      <c r="Z2795" s="12">
        <v>9118.0588298341227</v>
      </c>
      <c r="AA2795" s="12">
        <v>0</v>
      </c>
      <c r="AB2795" s="12">
        <v>0</v>
      </c>
      <c r="AC2795">
        <v>-0.26620551906734713</v>
      </c>
      <c r="AD2795">
        <v>1.4682544784380289E-2</v>
      </c>
      <c r="AE2795">
        <v>-0.33802729890535366</v>
      </c>
      <c r="AF2795">
        <v>-0.19651675772944013</v>
      </c>
    </row>
    <row r="2796" spans="1:32" x14ac:dyDescent="0.25">
      <c r="A2796" t="s">
        <v>10757</v>
      </c>
      <c r="B2796" t="s">
        <v>10758</v>
      </c>
      <c r="C2796" t="s">
        <v>10757</v>
      </c>
      <c r="D2796" t="s">
        <v>10757</v>
      </c>
      <c r="F2796" s="9">
        <v>1</v>
      </c>
      <c r="G2796" s="9">
        <v>1</v>
      </c>
      <c r="H2796" t="s">
        <v>10773</v>
      </c>
      <c r="I2796" t="s">
        <v>10774</v>
      </c>
      <c r="J2796" t="s">
        <v>10775</v>
      </c>
      <c r="K2796" s="10">
        <v>145248.50102414747</v>
      </c>
      <c r="L2796" s="10">
        <v>0</v>
      </c>
      <c r="M2796" s="10">
        <v>0</v>
      </c>
      <c r="N2796" s="11">
        <v>33667.09531190979</v>
      </c>
      <c r="O2796" s="11">
        <v>0</v>
      </c>
      <c r="P2796" s="11">
        <v>0</v>
      </c>
      <c r="Q2796" s="12">
        <v>29870.485988905391</v>
      </c>
      <c r="R2796" s="12">
        <v>0</v>
      </c>
      <c r="S2796" s="12">
        <v>0</v>
      </c>
      <c r="T2796" s="10">
        <v>127700.43636801663</v>
      </c>
      <c r="U2796" s="10">
        <v>0</v>
      </c>
      <c r="V2796" s="10">
        <v>0</v>
      </c>
      <c r="W2796" s="11">
        <v>39744.881807223472</v>
      </c>
      <c r="X2796" s="11">
        <v>0</v>
      </c>
      <c r="Y2796" s="11">
        <v>0</v>
      </c>
      <c r="Z2796" s="12">
        <v>36750.50913648073</v>
      </c>
      <c r="AA2796" s="12">
        <v>0</v>
      </c>
      <c r="AB2796" s="12">
        <v>0</v>
      </c>
      <c r="AC2796">
        <v>-0.1857598200668075</v>
      </c>
      <c r="AD2796">
        <v>0.2394298321754999</v>
      </c>
      <c r="AE2796">
        <v>0.29904352668588119</v>
      </c>
      <c r="AF2796">
        <v>0.11757117959819119</v>
      </c>
    </row>
    <row r="2797" spans="1:32" x14ac:dyDescent="0.25">
      <c r="A2797" t="s">
        <v>10757</v>
      </c>
      <c r="B2797" t="s">
        <v>10758</v>
      </c>
      <c r="C2797" t="s">
        <v>10757</v>
      </c>
      <c r="D2797" t="s">
        <v>10757</v>
      </c>
      <c r="F2797" s="9">
        <v>1</v>
      </c>
      <c r="G2797" s="9">
        <v>1</v>
      </c>
      <c r="H2797" t="s">
        <v>10770</v>
      </c>
      <c r="I2797" t="s">
        <v>10771</v>
      </c>
      <c r="J2797" t="s">
        <v>10772</v>
      </c>
      <c r="K2797" s="10">
        <v>261772.01904265955</v>
      </c>
      <c r="L2797" s="10">
        <v>0</v>
      </c>
      <c r="M2797" s="10">
        <v>0</v>
      </c>
      <c r="N2797" s="11">
        <v>109410.63974563924</v>
      </c>
      <c r="O2797" s="11">
        <v>0</v>
      </c>
      <c r="P2797" s="11">
        <v>0</v>
      </c>
      <c r="Q2797" s="12">
        <v>108575.64770542592</v>
      </c>
      <c r="R2797" s="12">
        <v>0</v>
      </c>
      <c r="S2797" s="12">
        <v>0</v>
      </c>
      <c r="T2797" s="10">
        <v>262640.32375326339</v>
      </c>
      <c r="U2797" s="10">
        <v>0</v>
      </c>
      <c r="V2797" s="10">
        <v>0</v>
      </c>
      <c r="W2797" s="11">
        <v>102556.71547134088</v>
      </c>
      <c r="X2797" s="11">
        <v>0</v>
      </c>
      <c r="Y2797" s="11">
        <v>0</v>
      </c>
      <c r="Z2797" s="12">
        <v>107327.05723644141</v>
      </c>
      <c r="AA2797" s="12">
        <v>0</v>
      </c>
      <c r="AB2797" s="12">
        <v>0</v>
      </c>
      <c r="AC2797">
        <v>4.7775383701948622E-3</v>
      </c>
      <c r="AD2797">
        <v>-9.3331077863038472E-2</v>
      </c>
      <c r="AE2797">
        <v>-1.6686732666365247E-2</v>
      </c>
      <c r="AF2797">
        <v>-3.5080090719736286E-2</v>
      </c>
    </row>
    <row r="2798" spans="1:32" x14ac:dyDescent="0.25">
      <c r="A2798" t="s">
        <v>10757</v>
      </c>
      <c r="B2798" t="s">
        <v>10758</v>
      </c>
      <c r="C2798" t="s">
        <v>10757</v>
      </c>
      <c r="D2798" t="s">
        <v>10757</v>
      </c>
      <c r="F2798" s="9">
        <v>1</v>
      </c>
      <c r="G2798" s="9">
        <v>1</v>
      </c>
      <c r="H2798" t="s">
        <v>22649</v>
      </c>
      <c r="I2798" t="s">
        <v>22650</v>
      </c>
      <c r="J2798" t="s">
        <v>22651</v>
      </c>
      <c r="K2798" s="10">
        <v>44033.765754625296</v>
      </c>
      <c r="L2798" s="10">
        <v>0</v>
      </c>
      <c r="M2798" s="10">
        <v>0</v>
      </c>
      <c r="N2798" s="11">
        <v>35068.984058808885</v>
      </c>
      <c r="O2798" s="11">
        <v>0</v>
      </c>
      <c r="P2798" s="11">
        <v>0</v>
      </c>
      <c r="Q2798" s="12">
        <v>42533.026545028813</v>
      </c>
      <c r="R2798" s="12">
        <v>0</v>
      </c>
      <c r="S2798" s="12">
        <v>0</v>
      </c>
      <c r="T2798" s="10">
        <v>43734.403154556589</v>
      </c>
      <c r="U2798" s="10">
        <v>0</v>
      </c>
      <c r="V2798" s="10">
        <v>0</v>
      </c>
      <c r="W2798" s="11">
        <v>32595.433553590105</v>
      </c>
      <c r="X2798" s="11">
        <v>0</v>
      </c>
      <c r="Y2798" s="11">
        <v>0</v>
      </c>
      <c r="Z2798" s="12">
        <v>43837.109214400698</v>
      </c>
      <c r="AA2798" s="12">
        <v>0</v>
      </c>
      <c r="AB2798" s="12">
        <v>0</v>
      </c>
      <c r="AC2798">
        <v>-9.8416229656014056E-3</v>
      </c>
      <c r="AD2798">
        <v>-0.1055257718889271</v>
      </c>
      <c r="AE2798">
        <v>4.356914741156255E-2</v>
      </c>
      <c r="AF2798">
        <v>-2.3932749147655322E-2</v>
      </c>
    </row>
    <row r="2799" spans="1:32" x14ac:dyDescent="0.25">
      <c r="A2799" t="s">
        <v>4355</v>
      </c>
      <c r="B2799" t="s">
        <v>4356</v>
      </c>
      <c r="C2799" t="s">
        <v>4355</v>
      </c>
      <c r="D2799" t="s">
        <v>4355</v>
      </c>
      <c r="E2799" t="s">
        <v>4357</v>
      </c>
      <c r="F2799" s="9">
        <v>1</v>
      </c>
      <c r="G2799" s="9" t="s">
        <v>1407</v>
      </c>
      <c r="H2799" t="s">
        <v>3116</v>
      </c>
      <c r="I2799" t="s">
        <v>4358</v>
      </c>
      <c r="J2799" t="s">
        <v>4359</v>
      </c>
      <c r="K2799" s="10">
        <v>228051.38681865283</v>
      </c>
      <c r="L2799" s="10">
        <v>0</v>
      </c>
      <c r="M2799" s="10">
        <v>0</v>
      </c>
      <c r="N2799" s="11">
        <v>169720.54659882822</v>
      </c>
      <c r="O2799" s="11">
        <v>0</v>
      </c>
      <c r="P2799" s="11">
        <v>0</v>
      </c>
      <c r="Q2799" s="12">
        <v>173130.52545759149</v>
      </c>
      <c r="R2799" s="12">
        <v>0</v>
      </c>
      <c r="S2799" s="12">
        <v>0</v>
      </c>
      <c r="T2799" s="10">
        <v>282831.52959437651</v>
      </c>
      <c r="U2799" s="10">
        <v>0</v>
      </c>
      <c r="V2799" s="10">
        <v>0</v>
      </c>
      <c r="W2799" s="11">
        <v>185157.12705221467</v>
      </c>
      <c r="X2799" s="11">
        <v>0</v>
      </c>
      <c r="Y2799" s="11">
        <v>0</v>
      </c>
      <c r="Z2799" s="12">
        <v>157462.25750600759</v>
      </c>
      <c r="AA2799" s="12">
        <v>0</v>
      </c>
      <c r="AB2799" s="12">
        <v>0</v>
      </c>
      <c r="AC2799">
        <v>0.3105840148936877</v>
      </c>
      <c r="AD2799">
        <v>0.1255888526062886</v>
      </c>
      <c r="AE2799">
        <v>-0.13685404835669379</v>
      </c>
      <c r="AF2799">
        <v>9.9772939714427508E-2</v>
      </c>
    </row>
    <row r="2800" spans="1:32" x14ac:dyDescent="0.25">
      <c r="A2800" t="s">
        <v>4355</v>
      </c>
      <c r="B2800" t="s">
        <v>4356</v>
      </c>
      <c r="C2800" t="s">
        <v>4355</v>
      </c>
      <c r="D2800" t="s">
        <v>4355</v>
      </c>
      <c r="E2800" t="s">
        <v>4357</v>
      </c>
      <c r="F2800" s="9">
        <v>1</v>
      </c>
      <c r="G2800" s="9" t="s">
        <v>1121</v>
      </c>
      <c r="H2800" t="s">
        <v>241</v>
      </c>
      <c r="I2800" t="s">
        <v>4360</v>
      </c>
      <c r="J2800" t="s">
        <v>4361</v>
      </c>
      <c r="K2800" s="10">
        <v>96588.956233664823</v>
      </c>
      <c r="L2800" s="10">
        <v>0</v>
      </c>
      <c r="M2800" s="10">
        <v>0</v>
      </c>
      <c r="N2800" s="11">
        <v>62539.869616428601</v>
      </c>
      <c r="O2800" s="11">
        <v>0</v>
      </c>
      <c r="P2800" s="11">
        <v>0</v>
      </c>
      <c r="Q2800" s="12">
        <v>86982.824623077817</v>
      </c>
      <c r="R2800" s="12">
        <v>0</v>
      </c>
      <c r="S2800" s="12">
        <v>0</v>
      </c>
      <c r="T2800" s="10">
        <v>95660.30796078546</v>
      </c>
      <c r="U2800" s="10">
        <v>0</v>
      </c>
      <c r="V2800" s="10">
        <v>0</v>
      </c>
      <c r="W2800" s="11">
        <v>63315.011585249638</v>
      </c>
      <c r="X2800" s="11">
        <v>0</v>
      </c>
      <c r="Y2800" s="11">
        <v>0</v>
      </c>
      <c r="Z2800" s="12">
        <v>86178.047510941949</v>
      </c>
      <c r="AA2800" s="12">
        <v>0</v>
      </c>
      <c r="AB2800" s="12">
        <v>0</v>
      </c>
      <c r="AC2800">
        <v>-1.3937808126463161E-2</v>
      </c>
      <c r="AD2800">
        <v>1.777138247307336E-2</v>
      </c>
      <c r="AE2800">
        <v>-1.3410146229974138E-2</v>
      </c>
      <c r="AF2800">
        <v>-3.1921906277879793E-3</v>
      </c>
    </row>
    <row r="2801" spans="1:32" x14ac:dyDescent="0.25">
      <c r="A2801" t="s">
        <v>4355</v>
      </c>
      <c r="B2801" t="s">
        <v>4356</v>
      </c>
      <c r="C2801" t="s">
        <v>4355</v>
      </c>
      <c r="D2801" t="s">
        <v>4355</v>
      </c>
      <c r="E2801" t="s">
        <v>4357</v>
      </c>
      <c r="F2801" s="9">
        <v>1</v>
      </c>
      <c r="G2801" s="9" t="s">
        <v>4364</v>
      </c>
      <c r="H2801" t="s">
        <v>2581</v>
      </c>
      <c r="I2801" t="s">
        <v>4362</v>
      </c>
      <c r="J2801" t="s">
        <v>4363</v>
      </c>
      <c r="K2801" s="10">
        <v>388008.23198381293</v>
      </c>
      <c r="L2801" s="10">
        <v>0</v>
      </c>
      <c r="M2801" s="10">
        <v>0</v>
      </c>
      <c r="N2801" s="11">
        <v>316003.72946156643</v>
      </c>
      <c r="O2801" s="11">
        <v>0</v>
      </c>
      <c r="P2801" s="11">
        <v>0</v>
      </c>
      <c r="Q2801" s="12">
        <v>227394.46133008238</v>
      </c>
      <c r="R2801" s="12">
        <v>0</v>
      </c>
      <c r="S2801" s="12">
        <v>0</v>
      </c>
      <c r="T2801" s="10">
        <v>376258.14312247589</v>
      </c>
      <c r="U2801" s="10">
        <v>0</v>
      </c>
      <c r="V2801" s="10">
        <v>0</v>
      </c>
      <c r="W2801" s="11">
        <v>295979.74894575425</v>
      </c>
      <c r="X2801" s="11">
        <v>0</v>
      </c>
      <c r="Y2801" s="11">
        <v>0</v>
      </c>
      <c r="Z2801" s="12">
        <v>235374.933855646</v>
      </c>
      <c r="AA2801" s="12">
        <v>0</v>
      </c>
      <c r="AB2801" s="12">
        <v>0</v>
      </c>
      <c r="AC2801">
        <v>-4.436445539196384E-2</v>
      </c>
      <c r="AD2801">
        <v>-9.4443115671558928E-2</v>
      </c>
      <c r="AE2801">
        <v>4.9763574628824324E-2</v>
      </c>
      <c r="AF2801">
        <v>-2.9681332144899476E-2</v>
      </c>
    </row>
    <row r="2802" spans="1:32" x14ac:dyDescent="0.25">
      <c r="A2802" t="s">
        <v>4355</v>
      </c>
      <c r="B2802" t="s">
        <v>4356</v>
      </c>
      <c r="C2802" t="s">
        <v>4355</v>
      </c>
      <c r="D2802" t="s">
        <v>4355</v>
      </c>
      <c r="E2802" t="s">
        <v>4357</v>
      </c>
      <c r="F2802" s="9">
        <v>1</v>
      </c>
      <c r="G2802" s="9" t="s">
        <v>1098</v>
      </c>
      <c r="H2802" t="s">
        <v>21782</v>
      </c>
      <c r="I2802" t="s">
        <v>21783</v>
      </c>
      <c r="J2802" t="s">
        <v>21784</v>
      </c>
      <c r="K2802" s="10">
        <v>41559.958689758707</v>
      </c>
      <c r="L2802" s="10">
        <v>0</v>
      </c>
      <c r="M2802" s="10">
        <v>0</v>
      </c>
      <c r="N2802" s="11">
        <v>38786.907778531393</v>
      </c>
      <c r="O2802" s="11">
        <v>0</v>
      </c>
      <c r="P2802" s="11">
        <v>0</v>
      </c>
      <c r="Q2802" s="12">
        <v>25468.408993579356</v>
      </c>
      <c r="R2802" s="12">
        <v>0</v>
      </c>
      <c r="S2802" s="12">
        <v>0</v>
      </c>
      <c r="T2802" s="10">
        <v>35693.683126207128</v>
      </c>
      <c r="U2802" s="10">
        <v>0</v>
      </c>
      <c r="V2802" s="10">
        <v>0</v>
      </c>
      <c r="W2802" s="11">
        <v>33610.021345484536</v>
      </c>
      <c r="X2802" s="11">
        <v>0</v>
      </c>
      <c r="Y2802" s="11">
        <v>0</v>
      </c>
      <c r="Z2802" s="12">
        <v>23833.932853612801</v>
      </c>
      <c r="AA2802" s="12">
        <v>0</v>
      </c>
      <c r="AB2802" s="12">
        <v>0</v>
      </c>
      <c r="AC2802">
        <v>-0.21952544368919011</v>
      </c>
      <c r="AD2802">
        <v>-0.20667830510872207</v>
      </c>
      <c r="AE2802">
        <v>-9.5691806285996578E-2</v>
      </c>
      <c r="AF2802">
        <v>-0.17396518502796957</v>
      </c>
    </row>
    <row r="2803" spans="1:32" x14ac:dyDescent="0.25">
      <c r="A2803" t="s">
        <v>8255</v>
      </c>
      <c r="B2803" t="s">
        <v>8256</v>
      </c>
      <c r="C2803" t="s">
        <v>8255</v>
      </c>
      <c r="D2803" t="s">
        <v>8255</v>
      </c>
      <c r="F2803" s="9">
        <v>1</v>
      </c>
      <c r="G2803" s="9" t="s">
        <v>8259</v>
      </c>
      <c r="H2803" t="s">
        <v>3496</v>
      </c>
      <c r="I2803" t="s">
        <v>8257</v>
      </c>
      <c r="J2803" t="s">
        <v>8258</v>
      </c>
      <c r="K2803" s="10">
        <v>58285.776553575146</v>
      </c>
      <c r="L2803" s="10">
        <v>0</v>
      </c>
      <c r="M2803" s="10">
        <v>0</v>
      </c>
      <c r="N2803" s="11">
        <v>9921.0588242089725</v>
      </c>
      <c r="O2803" s="11">
        <v>0</v>
      </c>
      <c r="P2803" s="11">
        <v>0</v>
      </c>
      <c r="Q2803" s="12">
        <v>20559.906817545099</v>
      </c>
      <c r="R2803" s="12">
        <v>0</v>
      </c>
      <c r="S2803" s="12">
        <v>0</v>
      </c>
      <c r="T2803" s="10">
        <v>54795.588393699662</v>
      </c>
      <c r="U2803" s="10">
        <v>0</v>
      </c>
      <c r="V2803" s="10">
        <v>0</v>
      </c>
      <c r="W2803" s="11">
        <v>9559.2486084381944</v>
      </c>
      <c r="X2803" s="11">
        <v>0</v>
      </c>
      <c r="Y2803" s="11">
        <v>0</v>
      </c>
      <c r="Z2803" s="12">
        <v>20090.01216455959</v>
      </c>
      <c r="AA2803" s="12">
        <v>0</v>
      </c>
      <c r="AB2803" s="12">
        <v>0</v>
      </c>
      <c r="AC2803">
        <v>-8.9084120158686372E-2</v>
      </c>
      <c r="AD2803">
        <v>-5.3596878734438858E-2</v>
      </c>
      <c r="AE2803">
        <v>-3.3355288277408537E-2</v>
      </c>
      <c r="AF2803">
        <v>-5.867876239017792E-2</v>
      </c>
    </row>
    <row r="2804" spans="1:32" x14ac:dyDescent="0.25">
      <c r="A2804" t="s">
        <v>12340</v>
      </c>
      <c r="B2804" t="s">
        <v>12341</v>
      </c>
      <c r="C2804" t="s">
        <v>12340</v>
      </c>
      <c r="D2804" t="s">
        <v>12340</v>
      </c>
      <c r="F2804" s="9">
        <v>1</v>
      </c>
      <c r="G2804" s="9">
        <v>1</v>
      </c>
      <c r="H2804" t="s">
        <v>1973</v>
      </c>
      <c r="I2804" t="s">
        <v>12342</v>
      </c>
      <c r="J2804" t="s">
        <v>12343</v>
      </c>
      <c r="K2804" s="10">
        <v>376383.74053337186</v>
      </c>
      <c r="L2804" s="10">
        <v>0</v>
      </c>
      <c r="M2804" s="10">
        <v>0</v>
      </c>
      <c r="N2804" s="11">
        <v>171451.88414792731</v>
      </c>
      <c r="O2804" s="11">
        <v>0</v>
      </c>
      <c r="P2804" s="11">
        <v>0</v>
      </c>
      <c r="Q2804" s="12">
        <v>236319.01074105376</v>
      </c>
      <c r="R2804" s="12">
        <v>0</v>
      </c>
      <c r="S2804" s="12">
        <v>0</v>
      </c>
      <c r="T2804" s="10">
        <v>339229.65601031482</v>
      </c>
      <c r="U2804" s="10">
        <v>0</v>
      </c>
      <c r="V2804" s="10">
        <v>0</v>
      </c>
      <c r="W2804" s="11">
        <v>166748.42969218286</v>
      </c>
      <c r="X2804" s="11">
        <v>0</v>
      </c>
      <c r="Y2804" s="11">
        <v>0</v>
      </c>
      <c r="Z2804" s="12">
        <v>232690.01072753264</v>
      </c>
      <c r="AA2804" s="12">
        <v>0</v>
      </c>
      <c r="AB2804" s="12">
        <v>0</v>
      </c>
      <c r="AC2804">
        <v>-0.1499420080087242</v>
      </c>
      <c r="AD2804">
        <v>-4.0130583380920071E-2</v>
      </c>
      <c r="AE2804">
        <v>-2.2326414083617505E-2</v>
      </c>
      <c r="AF2804">
        <v>-7.0799668491087264E-2</v>
      </c>
    </row>
    <row r="2805" spans="1:32" x14ac:dyDescent="0.25">
      <c r="A2805" t="s">
        <v>24017</v>
      </c>
      <c r="B2805" t="s">
        <v>24018</v>
      </c>
      <c r="C2805" t="s">
        <v>24017</v>
      </c>
      <c r="D2805" t="s">
        <v>24017</v>
      </c>
      <c r="E2805" t="s">
        <v>24019</v>
      </c>
      <c r="F2805" s="9">
        <v>1</v>
      </c>
      <c r="G2805" s="9">
        <v>1</v>
      </c>
      <c r="H2805" t="s">
        <v>23062</v>
      </c>
      <c r="I2805" t="s">
        <v>24020</v>
      </c>
      <c r="J2805" t="s">
        <v>24021</v>
      </c>
      <c r="K2805" s="10">
        <v>11464.054254389521</v>
      </c>
      <c r="L2805" s="10">
        <v>0</v>
      </c>
      <c r="M2805" s="10">
        <v>0</v>
      </c>
      <c r="N2805" s="11">
        <v>6831.9569023192553</v>
      </c>
      <c r="O2805" s="11">
        <v>0</v>
      </c>
      <c r="P2805" s="11">
        <v>0</v>
      </c>
      <c r="Q2805" s="12">
        <v>78946.908076368039</v>
      </c>
      <c r="R2805" s="12">
        <v>0</v>
      </c>
      <c r="S2805" s="12">
        <v>0</v>
      </c>
      <c r="T2805" s="10">
        <v>9869.4304855723421</v>
      </c>
      <c r="U2805" s="10">
        <v>0</v>
      </c>
      <c r="V2805" s="10">
        <v>0</v>
      </c>
      <c r="W2805" s="11">
        <v>5673.3567856084555</v>
      </c>
      <c r="X2805" s="11">
        <v>0</v>
      </c>
      <c r="Y2805" s="11">
        <v>0</v>
      </c>
      <c r="Z2805" s="12">
        <v>74817.528907155327</v>
      </c>
      <c r="AA2805" s="12">
        <v>0</v>
      </c>
      <c r="AB2805" s="12">
        <v>0</v>
      </c>
      <c r="AC2805">
        <v>-0.21607860074426741</v>
      </c>
      <c r="AD2805">
        <v>-0.26809627915620332</v>
      </c>
      <c r="AE2805">
        <v>-7.7506447658059682E-2</v>
      </c>
      <c r="AF2805">
        <v>-0.1872271091861768</v>
      </c>
    </row>
    <row r="2806" spans="1:32" x14ac:dyDescent="0.25">
      <c r="A2806" t="s">
        <v>274</v>
      </c>
      <c r="B2806" t="s">
        <v>275</v>
      </c>
      <c r="C2806" t="s">
        <v>274</v>
      </c>
      <c r="D2806" t="s">
        <v>274</v>
      </c>
      <c r="F2806" s="9">
        <v>1</v>
      </c>
      <c r="G2806" s="9" t="s">
        <v>282</v>
      </c>
      <c r="H2806" t="s">
        <v>279</v>
      </c>
      <c r="I2806" t="s">
        <v>280</v>
      </c>
      <c r="J2806" t="s">
        <v>281</v>
      </c>
      <c r="K2806" s="10">
        <v>308807.97783717146</v>
      </c>
      <c r="L2806" s="10">
        <v>0</v>
      </c>
      <c r="M2806" s="10">
        <v>0</v>
      </c>
      <c r="N2806" s="11">
        <v>55323.654711783587</v>
      </c>
      <c r="O2806" s="11">
        <v>0</v>
      </c>
      <c r="P2806" s="11">
        <v>0</v>
      </c>
      <c r="Q2806" s="12">
        <v>210367.10902777937</v>
      </c>
      <c r="R2806" s="12">
        <v>0</v>
      </c>
      <c r="S2806" s="12">
        <v>0</v>
      </c>
      <c r="T2806" s="10">
        <v>298412.29733773432</v>
      </c>
      <c r="U2806" s="10">
        <v>0</v>
      </c>
      <c r="V2806" s="10">
        <v>0</v>
      </c>
      <c r="W2806" s="11">
        <v>57350.96407833269</v>
      </c>
      <c r="X2806" s="11">
        <v>0</v>
      </c>
      <c r="Y2806" s="11">
        <v>0</v>
      </c>
      <c r="Z2806" s="12">
        <v>203944.36534104039</v>
      </c>
      <c r="AA2806" s="12">
        <v>0</v>
      </c>
      <c r="AB2806" s="12">
        <v>0</v>
      </c>
      <c r="AC2806">
        <v>-4.9403034946164257E-2</v>
      </c>
      <c r="AD2806">
        <v>5.1921273482281594E-2</v>
      </c>
      <c r="AE2806">
        <v>-4.4733508071921675E-2</v>
      </c>
      <c r="AF2806">
        <v>-1.4071756511934779E-2</v>
      </c>
    </row>
    <row r="2807" spans="1:32" x14ac:dyDescent="0.25">
      <c r="A2807" t="s">
        <v>274</v>
      </c>
      <c r="B2807" t="s">
        <v>275</v>
      </c>
      <c r="C2807" t="s">
        <v>274</v>
      </c>
      <c r="D2807" t="s">
        <v>274</v>
      </c>
      <c r="F2807" s="9">
        <v>1</v>
      </c>
      <c r="G2807" s="9" t="s">
        <v>286</v>
      </c>
      <c r="H2807" t="s">
        <v>283</v>
      </c>
      <c r="I2807" t="s">
        <v>284</v>
      </c>
      <c r="J2807" t="s">
        <v>285</v>
      </c>
      <c r="K2807" s="10">
        <v>856561.70059613651</v>
      </c>
      <c r="L2807" s="10">
        <v>0</v>
      </c>
      <c r="M2807" s="10">
        <v>0</v>
      </c>
      <c r="N2807" s="11">
        <v>728378.65358470008</v>
      </c>
      <c r="O2807" s="11">
        <v>0</v>
      </c>
      <c r="P2807" s="11">
        <v>0</v>
      </c>
      <c r="Q2807" s="12">
        <v>459212.97659729508</v>
      </c>
      <c r="R2807" s="12">
        <v>0</v>
      </c>
      <c r="S2807" s="12">
        <v>0</v>
      </c>
      <c r="T2807" s="10">
        <v>768821.96563890006</v>
      </c>
      <c r="U2807" s="10">
        <v>0</v>
      </c>
      <c r="V2807" s="10">
        <v>0</v>
      </c>
      <c r="W2807" s="11">
        <v>735421.8000678994</v>
      </c>
      <c r="X2807" s="11">
        <v>0</v>
      </c>
      <c r="Y2807" s="11">
        <v>0</v>
      </c>
      <c r="Z2807" s="12">
        <v>493167.47866200784</v>
      </c>
      <c r="AA2807" s="12">
        <v>0</v>
      </c>
      <c r="AB2807" s="12">
        <v>0</v>
      </c>
      <c r="AC2807">
        <v>-0.15590761627448635</v>
      </c>
      <c r="AD2807">
        <v>1.3883300681583104E-2</v>
      </c>
      <c r="AE2807">
        <v>0.10291425532366316</v>
      </c>
      <c r="AF2807">
        <v>-1.3036686756413359E-2</v>
      </c>
    </row>
    <row r="2808" spans="1:32" x14ac:dyDescent="0.25">
      <c r="A2808" t="s">
        <v>274</v>
      </c>
      <c r="B2808" t="s">
        <v>275</v>
      </c>
      <c r="C2808" t="s">
        <v>274</v>
      </c>
      <c r="D2808" t="s">
        <v>274</v>
      </c>
      <c r="F2808" s="9">
        <v>1</v>
      </c>
      <c r="G2808" s="9">
        <v>1</v>
      </c>
      <c r="H2808" t="s">
        <v>276</v>
      </c>
      <c r="I2808" t="s">
        <v>277</v>
      </c>
      <c r="J2808" t="s">
        <v>278</v>
      </c>
      <c r="K2808" s="10">
        <v>1137951.2498386314</v>
      </c>
      <c r="L2808" s="10">
        <v>0</v>
      </c>
      <c r="M2808" s="10">
        <v>0</v>
      </c>
      <c r="N2808" s="11">
        <v>311066.94410727813</v>
      </c>
      <c r="O2808" s="11">
        <v>0</v>
      </c>
      <c r="P2808" s="11">
        <v>0</v>
      </c>
      <c r="Q2808" s="12">
        <v>329405.69207047904</v>
      </c>
      <c r="R2808" s="12">
        <v>0</v>
      </c>
      <c r="S2808" s="12">
        <v>0</v>
      </c>
      <c r="T2808" s="10">
        <v>1148646.6740822811</v>
      </c>
      <c r="U2808" s="10">
        <v>0</v>
      </c>
      <c r="V2808" s="10">
        <v>0</v>
      </c>
      <c r="W2808" s="11">
        <v>309305.21740927646</v>
      </c>
      <c r="X2808" s="11">
        <v>0</v>
      </c>
      <c r="Y2808" s="11">
        <v>0</v>
      </c>
      <c r="Z2808" s="12">
        <v>337651.54089571064</v>
      </c>
      <c r="AA2808" s="12">
        <v>0</v>
      </c>
      <c r="AB2808" s="12">
        <v>0</v>
      </c>
      <c r="AC2808">
        <v>1.3496336969798958E-2</v>
      </c>
      <c r="AD2808">
        <v>-8.1939241009364085E-3</v>
      </c>
      <c r="AE2808">
        <v>3.5669656577218635E-2</v>
      </c>
      <c r="AF2808">
        <v>1.3657356482027061E-2</v>
      </c>
    </row>
    <row r="2809" spans="1:32" x14ac:dyDescent="0.25">
      <c r="A2809" t="s">
        <v>19092</v>
      </c>
      <c r="B2809" t="s">
        <v>19093</v>
      </c>
      <c r="C2809" t="s">
        <v>19092</v>
      </c>
      <c r="D2809" t="s">
        <v>19092</v>
      </c>
      <c r="E2809" t="s">
        <v>19094</v>
      </c>
      <c r="F2809" s="9" t="s">
        <v>104</v>
      </c>
      <c r="G2809" s="9">
        <v>1</v>
      </c>
      <c r="H2809" t="s">
        <v>2388</v>
      </c>
      <c r="I2809" t="s">
        <v>19095</v>
      </c>
      <c r="J2809" t="s">
        <v>19096</v>
      </c>
      <c r="K2809" s="10">
        <v>71977.698219003738</v>
      </c>
      <c r="L2809" s="10">
        <v>165423.23825218566</v>
      </c>
      <c r="M2809" s="10">
        <v>0</v>
      </c>
      <c r="N2809" s="11">
        <v>5991.3183220509691</v>
      </c>
      <c r="O2809" s="11">
        <v>31475.716642621508</v>
      </c>
      <c r="P2809" s="11">
        <v>0</v>
      </c>
      <c r="Q2809" s="12">
        <v>13308.47154132863</v>
      </c>
      <c r="R2809" s="12">
        <v>0</v>
      </c>
      <c r="S2809" s="12">
        <v>0</v>
      </c>
      <c r="T2809" s="10">
        <v>72410.941503048001</v>
      </c>
      <c r="U2809" s="10">
        <v>171330.45224488821</v>
      </c>
      <c r="V2809" s="10">
        <v>0</v>
      </c>
      <c r="W2809" s="11">
        <v>6018.0696763636624</v>
      </c>
      <c r="X2809" s="11">
        <v>32466.809340621745</v>
      </c>
      <c r="Y2809" s="11">
        <v>0</v>
      </c>
      <c r="Z2809" s="12">
        <v>14333.896298451922</v>
      </c>
      <c r="AA2809" s="12">
        <v>0</v>
      </c>
      <c r="AB2809" s="12">
        <v>0</v>
      </c>
      <c r="AC2809">
        <v>8.6577422487823571E-3</v>
      </c>
      <c r="AD2809">
        <v>6.4273233644879264E-3</v>
      </c>
      <c r="AE2809">
        <v>0.10708593286012578</v>
      </c>
      <c r="AF2809">
        <v>4.0723666157798689E-2</v>
      </c>
    </row>
    <row r="2810" spans="1:32" x14ac:dyDescent="0.25">
      <c r="A2810" t="s">
        <v>14569</v>
      </c>
      <c r="B2810" t="s">
        <v>14570</v>
      </c>
      <c r="C2810" t="s">
        <v>14569</v>
      </c>
      <c r="D2810" t="s">
        <v>14569</v>
      </c>
      <c r="E2810" t="s">
        <v>14571</v>
      </c>
      <c r="F2810" s="9">
        <v>1</v>
      </c>
      <c r="G2810" s="9">
        <v>1</v>
      </c>
      <c r="H2810" t="s">
        <v>945</v>
      </c>
      <c r="I2810" t="s">
        <v>14594</v>
      </c>
      <c r="J2810" t="s">
        <v>14595</v>
      </c>
      <c r="K2810" s="10">
        <v>111037.91089603124</v>
      </c>
      <c r="L2810" s="10">
        <v>0</v>
      </c>
      <c r="M2810" s="10">
        <v>0</v>
      </c>
      <c r="N2810" s="11">
        <v>16049.00441227742</v>
      </c>
      <c r="O2810" s="11">
        <v>0</v>
      </c>
      <c r="P2810" s="11">
        <v>0</v>
      </c>
      <c r="Q2810" s="12">
        <v>47085.12005614955</v>
      </c>
      <c r="R2810" s="12">
        <v>0</v>
      </c>
      <c r="S2810" s="12">
        <v>0</v>
      </c>
      <c r="T2810" s="10">
        <v>104464.60159442354</v>
      </c>
      <c r="U2810" s="10">
        <v>0</v>
      </c>
      <c r="V2810" s="10">
        <v>0</v>
      </c>
      <c r="W2810" s="11">
        <v>19207.196474139371</v>
      </c>
      <c r="X2810" s="11">
        <v>0</v>
      </c>
      <c r="Y2810" s="11">
        <v>0</v>
      </c>
      <c r="Z2810" s="12">
        <v>49782.866491044253</v>
      </c>
      <c r="AA2810" s="12">
        <v>0</v>
      </c>
      <c r="AB2810" s="12">
        <v>0</v>
      </c>
      <c r="AC2810">
        <v>-8.8038169987939952E-2</v>
      </c>
      <c r="AD2810">
        <v>0.25916315169828452</v>
      </c>
      <c r="AE2810">
        <v>8.0378094721320764E-2</v>
      </c>
      <c r="AF2810">
        <v>8.3834358810555121E-2</v>
      </c>
    </row>
    <row r="2811" spans="1:32" x14ac:dyDescent="0.25">
      <c r="A2811" t="s">
        <v>14569</v>
      </c>
      <c r="B2811" t="s">
        <v>14570</v>
      </c>
      <c r="C2811" t="s">
        <v>14569</v>
      </c>
      <c r="D2811" t="s">
        <v>14569</v>
      </c>
      <c r="E2811" t="s">
        <v>14571</v>
      </c>
      <c r="F2811" s="9" t="s">
        <v>104</v>
      </c>
      <c r="G2811" s="9">
        <v>1</v>
      </c>
      <c r="H2811" t="s">
        <v>2416</v>
      </c>
      <c r="I2811" t="s">
        <v>14596</v>
      </c>
      <c r="J2811" t="s">
        <v>14597</v>
      </c>
      <c r="K2811" s="10">
        <v>5481956.4557443624</v>
      </c>
      <c r="L2811" s="10">
        <v>239992.90985410594</v>
      </c>
      <c r="M2811" s="10">
        <v>0</v>
      </c>
      <c r="N2811" s="11">
        <v>1433646.4242282831</v>
      </c>
      <c r="O2811" s="11">
        <v>92794.74595299967</v>
      </c>
      <c r="P2811" s="11">
        <v>0</v>
      </c>
      <c r="Q2811" s="12">
        <v>1358270.5554278179</v>
      </c>
      <c r="R2811" s="12">
        <v>0</v>
      </c>
      <c r="S2811" s="12">
        <v>0</v>
      </c>
      <c r="T2811" s="10">
        <v>5180798.5844399482</v>
      </c>
      <c r="U2811" s="10">
        <v>235721.93779467072</v>
      </c>
      <c r="V2811" s="10">
        <v>0</v>
      </c>
      <c r="W2811" s="11">
        <v>1474239.2793581635</v>
      </c>
      <c r="X2811" s="11">
        <v>95686.124511422924</v>
      </c>
      <c r="Y2811" s="11">
        <v>0</v>
      </c>
      <c r="Z2811" s="12">
        <v>1418417.9395397275</v>
      </c>
      <c r="AA2811" s="12">
        <v>0</v>
      </c>
      <c r="AB2811" s="12">
        <v>0</v>
      </c>
      <c r="AC2811">
        <v>-8.1516372036754506E-2</v>
      </c>
      <c r="AD2811">
        <v>4.0281442440819097E-2</v>
      </c>
      <c r="AE2811">
        <v>6.2511807807964129E-2</v>
      </c>
      <c r="AF2811">
        <v>7.0922927373429064E-3</v>
      </c>
    </row>
    <row r="2812" spans="1:32" x14ac:dyDescent="0.25">
      <c r="A2812" t="s">
        <v>14569</v>
      </c>
      <c r="B2812" t="s">
        <v>14570</v>
      </c>
      <c r="C2812" t="s">
        <v>14569</v>
      </c>
      <c r="D2812" t="s">
        <v>14569</v>
      </c>
      <c r="E2812" t="s">
        <v>14571</v>
      </c>
      <c r="F2812" s="9">
        <v>1</v>
      </c>
      <c r="G2812" s="9">
        <v>1</v>
      </c>
      <c r="H2812" t="s">
        <v>1139</v>
      </c>
      <c r="I2812" t="s">
        <v>14588</v>
      </c>
      <c r="J2812" t="s">
        <v>14589</v>
      </c>
      <c r="K2812" s="10">
        <v>386624.82143103314</v>
      </c>
      <c r="L2812" s="10">
        <v>0</v>
      </c>
      <c r="M2812" s="10">
        <v>0</v>
      </c>
      <c r="N2812" s="11">
        <v>379469.61733282747</v>
      </c>
      <c r="O2812" s="11">
        <v>0</v>
      </c>
      <c r="P2812" s="11">
        <v>0</v>
      </c>
      <c r="Q2812" s="12">
        <v>218498.57749537748</v>
      </c>
      <c r="R2812" s="12">
        <v>0</v>
      </c>
      <c r="S2812" s="12">
        <v>0</v>
      </c>
      <c r="T2812" s="10">
        <v>393414.38551978359</v>
      </c>
      <c r="U2812" s="10">
        <v>0</v>
      </c>
      <c r="V2812" s="10">
        <v>0</v>
      </c>
      <c r="W2812" s="11">
        <v>370839.04089334019</v>
      </c>
      <c r="X2812" s="11">
        <v>0</v>
      </c>
      <c r="Y2812" s="11">
        <v>0</v>
      </c>
      <c r="Z2812" s="12">
        <v>208036.6273578674</v>
      </c>
      <c r="AA2812" s="12">
        <v>0</v>
      </c>
      <c r="AB2812" s="12">
        <v>0</v>
      </c>
      <c r="AC2812">
        <v>2.5115449926274604E-2</v>
      </c>
      <c r="AD2812">
        <v>-3.3191244399505986E-2</v>
      </c>
      <c r="AE2812">
        <v>-7.0786332695970317E-2</v>
      </c>
      <c r="AF2812">
        <v>-2.6287375723067233E-2</v>
      </c>
    </row>
    <row r="2813" spans="1:32" x14ac:dyDescent="0.25">
      <c r="A2813" t="s">
        <v>14569</v>
      </c>
      <c r="B2813" t="s">
        <v>14570</v>
      </c>
      <c r="C2813" t="s">
        <v>14569</v>
      </c>
      <c r="D2813" t="s">
        <v>14569</v>
      </c>
      <c r="E2813" t="s">
        <v>14571</v>
      </c>
      <c r="F2813" s="9">
        <v>1</v>
      </c>
      <c r="G2813" s="9" t="s">
        <v>5032</v>
      </c>
      <c r="H2813" t="s">
        <v>1210</v>
      </c>
      <c r="I2813" t="s">
        <v>14582</v>
      </c>
      <c r="J2813" t="s">
        <v>14583</v>
      </c>
      <c r="K2813" s="10">
        <v>43941.538384439977</v>
      </c>
      <c r="L2813" s="10">
        <v>0</v>
      </c>
      <c r="M2813" s="10">
        <v>0</v>
      </c>
      <c r="N2813" s="11">
        <v>17940.61435163597</v>
      </c>
      <c r="O2813" s="11">
        <v>0</v>
      </c>
      <c r="P2813" s="11">
        <v>0</v>
      </c>
      <c r="Q2813" s="12">
        <v>8997.2644227674118</v>
      </c>
      <c r="R2813" s="12">
        <v>0</v>
      </c>
      <c r="S2813" s="12">
        <v>0</v>
      </c>
      <c r="T2813" s="10">
        <v>41291.934166500447</v>
      </c>
      <c r="U2813" s="10">
        <v>0</v>
      </c>
      <c r="V2813" s="10">
        <v>0</v>
      </c>
      <c r="W2813" s="11">
        <v>19258.646159326716</v>
      </c>
      <c r="X2813" s="11">
        <v>0</v>
      </c>
      <c r="Y2813" s="11">
        <v>0</v>
      </c>
      <c r="Z2813" s="12">
        <v>9155.5878668664864</v>
      </c>
      <c r="AA2813" s="12">
        <v>0</v>
      </c>
      <c r="AB2813" s="12">
        <v>0</v>
      </c>
      <c r="AC2813">
        <v>-8.9725381349180955E-2</v>
      </c>
      <c r="AD2813">
        <v>0.10227699423393656</v>
      </c>
      <c r="AE2813">
        <v>2.5166099066627326E-2</v>
      </c>
      <c r="AF2813">
        <v>1.2572570650460977E-2</v>
      </c>
    </row>
    <row r="2814" spans="1:32" x14ac:dyDescent="0.25">
      <c r="A2814" t="s">
        <v>14569</v>
      </c>
      <c r="B2814" t="s">
        <v>14570</v>
      </c>
      <c r="C2814" t="s">
        <v>14569</v>
      </c>
      <c r="D2814" t="s">
        <v>14569</v>
      </c>
      <c r="E2814" t="s">
        <v>14571</v>
      </c>
      <c r="F2814" s="9">
        <v>1</v>
      </c>
      <c r="G2814" s="9">
        <v>1</v>
      </c>
      <c r="H2814" t="s">
        <v>7754</v>
      </c>
      <c r="I2814" t="s">
        <v>14590</v>
      </c>
      <c r="J2814" t="s">
        <v>14591</v>
      </c>
      <c r="K2814" s="10">
        <v>4013908.0767841158</v>
      </c>
      <c r="L2814" s="10">
        <v>0</v>
      </c>
      <c r="M2814" s="10">
        <v>0</v>
      </c>
      <c r="N2814" s="11">
        <v>1939394.8557136867</v>
      </c>
      <c r="O2814" s="11">
        <v>0</v>
      </c>
      <c r="P2814" s="11">
        <v>0</v>
      </c>
      <c r="Q2814" s="12">
        <v>1766372.8095419374</v>
      </c>
      <c r="R2814" s="12">
        <v>0</v>
      </c>
      <c r="S2814" s="12">
        <v>0</v>
      </c>
      <c r="T2814" s="10">
        <v>3709711.2081750277</v>
      </c>
      <c r="U2814" s="10">
        <v>0</v>
      </c>
      <c r="V2814" s="10">
        <v>0</v>
      </c>
      <c r="W2814" s="11">
        <v>1958586.6157118226</v>
      </c>
      <c r="X2814" s="11">
        <v>0</v>
      </c>
      <c r="Y2814" s="11">
        <v>0</v>
      </c>
      <c r="Z2814" s="12">
        <v>1842416.2089904882</v>
      </c>
      <c r="AA2814" s="12">
        <v>0</v>
      </c>
      <c r="AB2814" s="12">
        <v>0</v>
      </c>
      <c r="AC2814">
        <v>-0.11370069668217206</v>
      </c>
      <c r="AD2814">
        <v>1.4206368556823695E-2</v>
      </c>
      <c r="AE2814">
        <v>6.0809139231961483E-2</v>
      </c>
      <c r="AF2814">
        <v>-1.2895062964462294E-2</v>
      </c>
    </row>
    <row r="2815" spans="1:32" x14ac:dyDescent="0.25">
      <c r="A2815" t="s">
        <v>14569</v>
      </c>
      <c r="B2815" t="s">
        <v>14570</v>
      </c>
      <c r="C2815" t="s">
        <v>14569</v>
      </c>
      <c r="D2815" t="s">
        <v>14569</v>
      </c>
      <c r="E2815" t="s">
        <v>14571</v>
      </c>
      <c r="F2815" s="9">
        <v>1</v>
      </c>
      <c r="G2815" s="9">
        <v>1</v>
      </c>
      <c r="H2815" t="s">
        <v>6087</v>
      </c>
      <c r="I2815" t="s">
        <v>14592</v>
      </c>
      <c r="J2815" t="s">
        <v>14593</v>
      </c>
      <c r="K2815" s="10">
        <v>2970585.9515627115</v>
      </c>
      <c r="L2815" s="10">
        <v>0</v>
      </c>
      <c r="M2815" s="10">
        <v>0</v>
      </c>
      <c r="N2815" s="11">
        <v>2343439.5728862979</v>
      </c>
      <c r="O2815" s="11">
        <v>0</v>
      </c>
      <c r="P2815" s="11">
        <v>0</v>
      </c>
      <c r="Q2815" s="12">
        <v>1282975.6417678024</v>
      </c>
      <c r="R2815" s="12">
        <v>0</v>
      </c>
      <c r="S2815" s="12">
        <v>0</v>
      </c>
      <c r="T2815" s="10">
        <v>2831118.287659382</v>
      </c>
      <c r="U2815" s="10">
        <v>0</v>
      </c>
      <c r="V2815" s="10">
        <v>0</v>
      </c>
      <c r="W2815" s="11">
        <v>2286732.7078367048</v>
      </c>
      <c r="X2815" s="11">
        <v>0</v>
      </c>
      <c r="Y2815" s="11">
        <v>0</v>
      </c>
      <c r="Z2815" s="12">
        <v>1387676.0687791731</v>
      </c>
      <c r="AA2815" s="12">
        <v>0</v>
      </c>
      <c r="AB2815" s="12">
        <v>0</v>
      </c>
      <c r="AC2815">
        <v>-6.9375504280374506E-2</v>
      </c>
      <c r="AD2815">
        <v>-3.5339852947293762E-2</v>
      </c>
      <c r="AE2815">
        <v>0.11317705261456336</v>
      </c>
      <c r="AF2815">
        <v>2.8205651289650302E-3</v>
      </c>
    </row>
    <row r="2816" spans="1:32" x14ac:dyDescent="0.25">
      <c r="A2816" t="s">
        <v>14569</v>
      </c>
      <c r="B2816" t="s">
        <v>14570</v>
      </c>
      <c r="C2816" t="s">
        <v>14569</v>
      </c>
      <c r="D2816" t="s">
        <v>14569</v>
      </c>
      <c r="E2816" t="s">
        <v>14571</v>
      </c>
      <c r="F2816" s="9" t="s">
        <v>410</v>
      </c>
      <c r="G2816" s="9" t="s">
        <v>14574</v>
      </c>
      <c r="H2816" t="s">
        <v>1118</v>
      </c>
      <c r="I2816" t="s">
        <v>14572</v>
      </c>
      <c r="J2816" t="s">
        <v>14573</v>
      </c>
      <c r="K2816" s="10">
        <v>409374.23941007815</v>
      </c>
      <c r="L2816" s="10">
        <v>1703036.0325782539</v>
      </c>
      <c r="M2816" s="10">
        <v>95980.832011505394</v>
      </c>
      <c r="N2816" s="11">
        <v>486812.54537697125</v>
      </c>
      <c r="O2816" s="11">
        <v>378856.22917257523</v>
      </c>
      <c r="P2816" s="11">
        <v>0</v>
      </c>
      <c r="Q2816" s="12">
        <v>132482.73831168973</v>
      </c>
      <c r="R2816" s="12">
        <v>308766.47715859662</v>
      </c>
      <c r="S2816" s="12">
        <v>0</v>
      </c>
      <c r="T2816" s="10">
        <v>375243.26681164926</v>
      </c>
      <c r="U2816" s="10">
        <v>1565712.5103886628</v>
      </c>
      <c r="V2816" s="10">
        <v>90757.005556191536</v>
      </c>
      <c r="W2816" s="11">
        <v>447324.14289284626</v>
      </c>
      <c r="X2816" s="11">
        <v>334700.78201774956</v>
      </c>
      <c r="Y2816" s="11">
        <v>0</v>
      </c>
      <c r="Z2816" s="12">
        <v>143239.15171581612</v>
      </c>
      <c r="AA2816" s="12">
        <v>293455.11111397878</v>
      </c>
      <c r="AB2816" s="12">
        <v>0</v>
      </c>
      <c r="AC2816">
        <v>-0.12559413607091621</v>
      </c>
      <c r="AD2816">
        <v>-0.12204572212312104</v>
      </c>
      <c r="AE2816">
        <v>0.11262148233081709</v>
      </c>
      <c r="AF2816">
        <v>-4.5006125287740055E-2</v>
      </c>
    </row>
    <row r="2817" spans="1:32" x14ac:dyDescent="0.25">
      <c r="A2817" t="s">
        <v>14569</v>
      </c>
      <c r="B2817" t="s">
        <v>14570</v>
      </c>
      <c r="C2817" t="s">
        <v>14569</v>
      </c>
      <c r="D2817" t="s">
        <v>14569</v>
      </c>
      <c r="E2817" t="s">
        <v>14571</v>
      </c>
      <c r="F2817" s="9" t="s">
        <v>410</v>
      </c>
      <c r="G2817" s="9" t="s">
        <v>14578</v>
      </c>
      <c r="H2817" t="s">
        <v>14575</v>
      </c>
      <c r="I2817" t="s">
        <v>14576</v>
      </c>
      <c r="J2817" t="s">
        <v>14577</v>
      </c>
      <c r="K2817" s="10">
        <v>1214038.8302415181</v>
      </c>
      <c r="L2817" s="10">
        <v>0</v>
      </c>
      <c r="M2817" s="10">
        <v>95980.832011505394</v>
      </c>
      <c r="N2817" s="11">
        <v>652160.22799464629</v>
      </c>
      <c r="O2817" s="11">
        <v>27163.202141751255</v>
      </c>
      <c r="P2817" s="11">
        <v>0</v>
      </c>
      <c r="Q2817" s="12">
        <v>131488.99833445094</v>
      </c>
      <c r="R2817" s="12">
        <v>58962.223822570777</v>
      </c>
      <c r="S2817" s="12">
        <v>0</v>
      </c>
      <c r="T2817" s="10">
        <v>1185085.5663852952</v>
      </c>
      <c r="U2817" s="10">
        <v>0</v>
      </c>
      <c r="V2817" s="10">
        <v>90757.005556191536</v>
      </c>
      <c r="W2817" s="11">
        <v>598009.98086954025</v>
      </c>
      <c r="X2817" s="11">
        <v>29100.970935665682</v>
      </c>
      <c r="Y2817" s="11">
        <v>0</v>
      </c>
      <c r="Z2817" s="12">
        <v>131551.25215068331</v>
      </c>
      <c r="AA2817" s="12">
        <v>55297.439086890423</v>
      </c>
      <c r="AB2817" s="12">
        <v>0</v>
      </c>
      <c r="AC2817">
        <v>-3.4823336622250595E-2</v>
      </c>
      <c r="AD2817">
        <v>-0.12505689757668578</v>
      </c>
      <c r="AE2817">
        <v>6.8288616260149472E-4</v>
      </c>
      <c r="AF2817">
        <v>-5.3065782678778296E-2</v>
      </c>
    </row>
    <row r="2818" spans="1:32" x14ac:dyDescent="0.25">
      <c r="A2818" t="s">
        <v>14569</v>
      </c>
      <c r="B2818" t="s">
        <v>14570</v>
      </c>
      <c r="C2818" t="s">
        <v>14569</v>
      </c>
      <c r="D2818" t="s">
        <v>14569</v>
      </c>
      <c r="E2818" t="s">
        <v>14571</v>
      </c>
      <c r="F2818" s="9">
        <v>1</v>
      </c>
      <c r="G2818" s="9" t="s">
        <v>208</v>
      </c>
      <c r="H2818" t="s">
        <v>5296</v>
      </c>
      <c r="I2818" t="s">
        <v>14584</v>
      </c>
      <c r="J2818" t="s">
        <v>14585</v>
      </c>
      <c r="K2818" s="10">
        <v>972134.1238596125</v>
      </c>
      <c r="L2818" s="10">
        <v>0</v>
      </c>
      <c r="M2818" s="10">
        <v>0</v>
      </c>
      <c r="N2818" s="11">
        <v>929085.19563369034</v>
      </c>
      <c r="O2818" s="11">
        <v>0</v>
      </c>
      <c r="P2818" s="11">
        <v>0</v>
      </c>
      <c r="Q2818" s="12">
        <v>2224066.5105971079</v>
      </c>
      <c r="R2818" s="12">
        <v>0</v>
      </c>
      <c r="S2818" s="12">
        <v>0</v>
      </c>
      <c r="T2818" s="10">
        <v>953887.07729030889</v>
      </c>
      <c r="U2818" s="10">
        <v>0</v>
      </c>
      <c r="V2818" s="10">
        <v>0</v>
      </c>
      <c r="W2818" s="11">
        <v>904598.65490092488</v>
      </c>
      <c r="X2818" s="11">
        <v>0</v>
      </c>
      <c r="Y2818" s="11">
        <v>0</v>
      </c>
      <c r="Z2818" s="12">
        <v>2073479.2960381603</v>
      </c>
      <c r="AA2818" s="12">
        <v>0</v>
      </c>
      <c r="AB2818" s="12">
        <v>0</v>
      </c>
      <c r="AC2818">
        <v>-2.7336886249115167E-2</v>
      </c>
      <c r="AD2818">
        <v>-3.8533044767058634E-2</v>
      </c>
      <c r="AE2818">
        <v>-0.10114629061194957</v>
      </c>
      <c r="AF2818">
        <v>-5.5672073876041124E-2</v>
      </c>
    </row>
    <row r="2819" spans="1:32" x14ac:dyDescent="0.25">
      <c r="A2819" t="s">
        <v>14569</v>
      </c>
      <c r="B2819" t="s">
        <v>14570</v>
      </c>
      <c r="C2819" t="s">
        <v>14569</v>
      </c>
      <c r="D2819" t="s">
        <v>14569</v>
      </c>
      <c r="E2819" t="s">
        <v>14571</v>
      </c>
      <c r="F2819" s="9">
        <v>1</v>
      </c>
      <c r="G2819" s="9">
        <v>1</v>
      </c>
      <c r="H2819" t="s">
        <v>5130</v>
      </c>
      <c r="I2819" t="s">
        <v>14586</v>
      </c>
      <c r="J2819" t="s">
        <v>14587</v>
      </c>
      <c r="K2819" s="10">
        <v>6994293.1864290172</v>
      </c>
      <c r="L2819" s="10">
        <v>0</v>
      </c>
      <c r="M2819" s="10">
        <v>0</v>
      </c>
      <c r="N2819" s="11">
        <v>8465251.2793522216</v>
      </c>
      <c r="O2819" s="11">
        <v>0</v>
      </c>
      <c r="P2819" s="11">
        <v>0</v>
      </c>
      <c r="Q2819" s="12">
        <v>5599342.5640569907</v>
      </c>
      <c r="R2819" s="12">
        <v>0</v>
      </c>
      <c r="S2819" s="12">
        <v>0</v>
      </c>
      <c r="T2819" s="10">
        <v>6964757.8290997138</v>
      </c>
      <c r="U2819" s="10">
        <v>0</v>
      </c>
      <c r="V2819" s="10">
        <v>0</v>
      </c>
      <c r="W2819" s="11">
        <v>8124934.2847854113</v>
      </c>
      <c r="X2819" s="11">
        <v>0</v>
      </c>
      <c r="Y2819" s="11">
        <v>0</v>
      </c>
      <c r="Z2819" s="12">
        <v>5554796.5371335195</v>
      </c>
      <c r="AA2819" s="12">
        <v>0</v>
      </c>
      <c r="AB2819" s="12">
        <v>0</v>
      </c>
      <c r="AC2819">
        <v>-6.1050822279559731E-3</v>
      </c>
      <c r="AD2819">
        <v>-5.919674875074659E-2</v>
      </c>
      <c r="AE2819">
        <v>-1.1523376788656298E-2</v>
      </c>
      <c r="AF2819">
        <v>-2.560840258911962E-2</v>
      </c>
    </row>
    <row r="2820" spans="1:32" x14ac:dyDescent="0.25">
      <c r="A2820" t="s">
        <v>14569</v>
      </c>
      <c r="B2820" t="s">
        <v>14570</v>
      </c>
      <c r="C2820" t="s">
        <v>14569</v>
      </c>
      <c r="D2820" t="s">
        <v>14569</v>
      </c>
      <c r="E2820" t="s">
        <v>14571</v>
      </c>
      <c r="F2820" s="9" t="s">
        <v>104</v>
      </c>
      <c r="G2820" s="9" t="s">
        <v>14581</v>
      </c>
      <c r="H2820" t="s">
        <v>11426</v>
      </c>
      <c r="I2820" t="s">
        <v>14579</v>
      </c>
      <c r="J2820" t="s">
        <v>14580</v>
      </c>
      <c r="K2820" s="10">
        <v>190612.83873405051</v>
      </c>
      <c r="L2820" s="10">
        <v>19478.228442784508</v>
      </c>
      <c r="M2820" s="10">
        <v>0</v>
      </c>
      <c r="N2820" s="11">
        <v>220156.88274344066</v>
      </c>
      <c r="O2820" s="11">
        <v>0</v>
      </c>
      <c r="P2820" s="11">
        <v>0</v>
      </c>
      <c r="Q2820" s="12">
        <v>197974.02488856108</v>
      </c>
      <c r="R2820" s="12">
        <v>0</v>
      </c>
      <c r="S2820" s="12">
        <v>0</v>
      </c>
      <c r="T2820" s="10">
        <v>177371.38266647543</v>
      </c>
      <c r="U2820" s="10">
        <v>19884.80985013023</v>
      </c>
      <c r="V2820" s="10">
        <v>0</v>
      </c>
      <c r="W2820" s="11">
        <v>239961.3317137738</v>
      </c>
      <c r="X2820" s="11">
        <v>0</v>
      </c>
      <c r="Y2820" s="11">
        <v>0</v>
      </c>
      <c r="Z2820" s="12">
        <v>219754.47030361113</v>
      </c>
      <c r="AA2820" s="12">
        <v>0</v>
      </c>
      <c r="AB2820" s="12">
        <v>0</v>
      </c>
      <c r="AC2820">
        <v>-0.10387203320475517</v>
      </c>
      <c r="AD2820">
        <v>0.12426999535368763</v>
      </c>
      <c r="AE2820">
        <v>0.15058135891919347</v>
      </c>
      <c r="AF2820">
        <v>5.6993107022708635E-2</v>
      </c>
    </row>
    <row r="2821" spans="1:32" x14ac:dyDescent="0.25">
      <c r="A2821" t="s">
        <v>14569</v>
      </c>
      <c r="B2821" t="s">
        <v>14570</v>
      </c>
      <c r="C2821" t="s">
        <v>14569</v>
      </c>
      <c r="D2821" t="s">
        <v>14569</v>
      </c>
      <c r="E2821" t="s">
        <v>14571</v>
      </c>
      <c r="F2821" s="9">
        <v>1</v>
      </c>
      <c r="G2821" s="9">
        <v>1</v>
      </c>
      <c r="H2821" t="s">
        <v>6647</v>
      </c>
      <c r="I2821" t="s">
        <v>14598</v>
      </c>
      <c r="J2821" t="s">
        <v>14599</v>
      </c>
      <c r="K2821" s="10">
        <v>184810.20002655761</v>
      </c>
      <c r="L2821" s="10">
        <v>0</v>
      </c>
      <c r="M2821" s="10">
        <v>0</v>
      </c>
      <c r="N2821" s="11">
        <v>173282.15527126065</v>
      </c>
      <c r="O2821" s="11">
        <v>0</v>
      </c>
      <c r="P2821" s="11">
        <v>0</v>
      </c>
      <c r="Q2821" s="12">
        <v>115101.84390209985</v>
      </c>
      <c r="R2821" s="12">
        <v>0</v>
      </c>
      <c r="S2821" s="12">
        <v>0</v>
      </c>
      <c r="T2821" s="10">
        <v>182300.78189049059</v>
      </c>
      <c r="U2821" s="10">
        <v>0</v>
      </c>
      <c r="V2821" s="10">
        <v>0</v>
      </c>
      <c r="W2821" s="11">
        <v>159761.56244374151</v>
      </c>
      <c r="X2821" s="11">
        <v>0</v>
      </c>
      <c r="Y2821" s="11">
        <v>0</v>
      </c>
      <c r="Z2821" s="12">
        <v>96289.927143252818</v>
      </c>
      <c r="AA2821" s="12">
        <v>0</v>
      </c>
      <c r="AB2821" s="12">
        <v>0</v>
      </c>
      <c r="AC2821">
        <v>-1.9723634906912153E-2</v>
      </c>
      <c r="AD2821">
        <v>-0.11720274500870227</v>
      </c>
      <c r="AE2821">
        <v>-0.25745415402698346</v>
      </c>
      <c r="AF2821">
        <v>-0.13146017798086596</v>
      </c>
    </row>
    <row r="2822" spans="1:32" x14ac:dyDescent="0.25">
      <c r="A2822" t="s">
        <v>14569</v>
      </c>
      <c r="B2822" t="s">
        <v>14570</v>
      </c>
      <c r="C2822" t="s">
        <v>14569</v>
      </c>
      <c r="D2822" t="s">
        <v>14569</v>
      </c>
      <c r="E2822" t="s">
        <v>14571</v>
      </c>
      <c r="F2822" s="9" t="s">
        <v>104</v>
      </c>
      <c r="G2822" s="9" t="s">
        <v>23251</v>
      </c>
      <c r="H2822" t="s">
        <v>22804</v>
      </c>
      <c r="I2822" t="s">
        <v>23249</v>
      </c>
      <c r="J2822" t="s">
        <v>23250</v>
      </c>
      <c r="K2822" s="10">
        <v>131683.39199272366</v>
      </c>
      <c r="L2822" s="10">
        <v>104697.27919579066</v>
      </c>
      <c r="M2822" s="10">
        <v>0</v>
      </c>
      <c r="N2822" s="11">
        <v>563436.5986213854</v>
      </c>
      <c r="O2822" s="11">
        <v>92794.74595299967</v>
      </c>
      <c r="P2822" s="11">
        <v>0</v>
      </c>
      <c r="Q2822" s="12">
        <v>54008.812243718996</v>
      </c>
      <c r="R2822" s="12">
        <v>0</v>
      </c>
      <c r="S2822" s="12">
        <v>0</v>
      </c>
      <c r="T2822" s="10">
        <v>132765.15243347536</v>
      </c>
      <c r="U2822" s="10">
        <v>100008.8113154608</v>
      </c>
      <c r="V2822" s="10">
        <v>0</v>
      </c>
      <c r="W2822" s="11">
        <v>538595.88441519497</v>
      </c>
      <c r="X2822" s="11">
        <v>95686.124511422924</v>
      </c>
      <c r="Y2822" s="11">
        <v>0</v>
      </c>
      <c r="Z2822" s="12">
        <v>51847.961640511348</v>
      </c>
      <c r="AA2822" s="12">
        <v>0</v>
      </c>
      <c r="AB2822" s="12">
        <v>0</v>
      </c>
      <c r="AC2822">
        <v>1.1803121334507985E-2</v>
      </c>
      <c r="AD2822">
        <v>-6.5050072758130156E-2</v>
      </c>
      <c r="AE2822">
        <v>-5.8907549239046078E-2</v>
      </c>
      <c r="AF2822">
        <v>-3.738483355422275E-2</v>
      </c>
    </row>
    <row r="2823" spans="1:32" x14ac:dyDescent="0.25">
      <c r="A2823" t="s">
        <v>6111</v>
      </c>
      <c r="B2823" t="s">
        <v>6112</v>
      </c>
      <c r="C2823" t="s">
        <v>6113</v>
      </c>
      <c r="D2823" t="s">
        <v>6113</v>
      </c>
      <c r="E2823" t="s">
        <v>6114</v>
      </c>
      <c r="F2823" s="9">
        <v>1</v>
      </c>
      <c r="G2823" s="9" t="s">
        <v>87</v>
      </c>
      <c r="H2823" t="s">
        <v>4103</v>
      </c>
      <c r="I2823" t="s">
        <v>6115</v>
      </c>
      <c r="J2823" t="s">
        <v>6116</v>
      </c>
      <c r="K2823" s="10">
        <v>441317.57335447194</v>
      </c>
      <c r="L2823" s="10">
        <v>0</v>
      </c>
      <c r="M2823" s="10">
        <v>0</v>
      </c>
      <c r="N2823" s="11">
        <v>361849.54776171042</v>
      </c>
      <c r="O2823" s="11">
        <v>0</v>
      </c>
      <c r="P2823" s="11">
        <v>0</v>
      </c>
      <c r="Q2823" s="12">
        <v>962303.395266518</v>
      </c>
      <c r="R2823" s="12">
        <v>0</v>
      </c>
      <c r="S2823" s="12">
        <v>0</v>
      </c>
      <c r="T2823" s="10">
        <v>424585.58649517369</v>
      </c>
      <c r="U2823" s="10">
        <v>0</v>
      </c>
      <c r="V2823" s="10">
        <v>0</v>
      </c>
      <c r="W2823" s="11">
        <v>390894.12817936705</v>
      </c>
      <c r="X2823" s="11">
        <v>0</v>
      </c>
      <c r="Y2823" s="11">
        <v>0</v>
      </c>
      <c r="Z2823" s="12">
        <v>990217.61567656614</v>
      </c>
      <c r="AA2823" s="12">
        <v>0</v>
      </c>
      <c r="AB2823" s="12">
        <v>0</v>
      </c>
      <c r="AC2823">
        <v>-5.5761800290947058E-2</v>
      </c>
      <c r="AD2823">
        <v>0.11138794479614027</v>
      </c>
      <c r="AE2823">
        <v>4.1253795659707666E-2</v>
      </c>
      <c r="AF2823">
        <v>3.2293313388300292E-2</v>
      </c>
    </row>
    <row r="2824" spans="1:32" x14ac:dyDescent="0.25">
      <c r="A2824" t="s">
        <v>6111</v>
      </c>
      <c r="B2824" t="s">
        <v>6112</v>
      </c>
      <c r="C2824" t="s">
        <v>6113</v>
      </c>
      <c r="D2824" t="s">
        <v>6113</v>
      </c>
      <c r="E2824" t="s">
        <v>6114</v>
      </c>
      <c r="F2824" s="9">
        <v>1</v>
      </c>
      <c r="G2824" s="9">
        <v>1</v>
      </c>
      <c r="H2824" t="s">
        <v>6076</v>
      </c>
      <c r="I2824" t="s">
        <v>6117</v>
      </c>
      <c r="J2824" t="s">
        <v>6118</v>
      </c>
      <c r="K2824" s="10">
        <v>2417221.7304508062</v>
      </c>
      <c r="L2824" s="10">
        <v>0</v>
      </c>
      <c r="M2824" s="10">
        <v>0</v>
      </c>
      <c r="N2824" s="11">
        <v>991710.14812396036</v>
      </c>
      <c r="O2824" s="11">
        <v>0</v>
      </c>
      <c r="P2824" s="11">
        <v>0</v>
      </c>
      <c r="Q2824" s="12">
        <v>765437.77266026172</v>
      </c>
      <c r="R2824" s="12">
        <v>0</v>
      </c>
      <c r="S2824" s="12">
        <v>0</v>
      </c>
      <c r="T2824" s="10">
        <v>2233211.158252365</v>
      </c>
      <c r="U2824" s="10">
        <v>0</v>
      </c>
      <c r="V2824" s="10">
        <v>0</v>
      </c>
      <c r="W2824" s="11">
        <v>971400.9261481727</v>
      </c>
      <c r="X2824" s="11">
        <v>0</v>
      </c>
      <c r="Y2824" s="11">
        <v>0</v>
      </c>
      <c r="Z2824" s="12">
        <v>770523.03213417693</v>
      </c>
      <c r="AA2824" s="12">
        <v>0</v>
      </c>
      <c r="AB2824" s="12">
        <v>0</v>
      </c>
      <c r="AC2824">
        <v>-0.11423014713166822</v>
      </c>
      <c r="AD2824">
        <v>-2.9851656980404741E-2</v>
      </c>
      <c r="AE2824">
        <v>9.55298521674359E-3</v>
      </c>
      <c r="AF2824">
        <v>-4.4842939631776463E-2</v>
      </c>
    </row>
    <row r="2825" spans="1:32" x14ac:dyDescent="0.25">
      <c r="A2825" t="s">
        <v>6111</v>
      </c>
      <c r="B2825" t="s">
        <v>6112</v>
      </c>
      <c r="C2825" t="s">
        <v>6111</v>
      </c>
      <c r="D2825" t="s">
        <v>6111</v>
      </c>
      <c r="E2825" t="s">
        <v>6114</v>
      </c>
      <c r="F2825" s="9">
        <v>1</v>
      </c>
      <c r="G2825" s="9">
        <v>1</v>
      </c>
      <c r="H2825" t="s">
        <v>23347</v>
      </c>
      <c r="I2825" t="s">
        <v>23348</v>
      </c>
      <c r="J2825" t="s">
        <v>23349</v>
      </c>
      <c r="K2825" s="10">
        <v>1148999.3202254141</v>
      </c>
      <c r="L2825" s="10">
        <v>0</v>
      </c>
      <c r="M2825" s="10">
        <v>0</v>
      </c>
      <c r="N2825" s="11">
        <v>656918.93291531294</v>
      </c>
      <c r="O2825" s="11">
        <v>0</v>
      </c>
      <c r="P2825" s="11">
        <v>0</v>
      </c>
      <c r="Q2825" s="12">
        <v>245568.4366830455</v>
      </c>
      <c r="R2825" s="12">
        <v>0</v>
      </c>
      <c r="S2825" s="12">
        <v>0</v>
      </c>
      <c r="T2825" s="10">
        <v>1317986.035660214</v>
      </c>
      <c r="U2825" s="10">
        <v>0</v>
      </c>
      <c r="V2825" s="10">
        <v>0</v>
      </c>
      <c r="W2825" s="11">
        <v>635218.39319702762</v>
      </c>
      <c r="X2825" s="11">
        <v>0</v>
      </c>
      <c r="Y2825" s="11">
        <v>0</v>
      </c>
      <c r="Z2825" s="12">
        <v>238049.87585688903</v>
      </c>
      <c r="AA2825" s="12">
        <v>0</v>
      </c>
      <c r="AB2825" s="12">
        <v>0</v>
      </c>
      <c r="AC2825">
        <v>0.19795714031645689</v>
      </c>
      <c r="AD2825">
        <v>-4.8462658403043986E-2</v>
      </c>
      <c r="AE2825">
        <v>-4.4861264118061933E-2</v>
      </c>
      <c r="AF2825">
        <v>3.4877739265116996E-2</v>
      </c>
    </row>
    <row r="2826" spans="1:32" x14ac:dyDescent="0.25">
      <c r="A2826" t="s">
        <v>6101</v>
      </c>
      <c r="B2826" t="s">
        <v>6102</v>
      </c>
      <c r="C2826" t="s">
        <v>6101</v>
      </c>
      <c r="D2826" t="s">
        <v>6101</v>
      </c>
      <c r="F2826" s="9" t="s">
        <v>104</v>
      </c>
      <c r="G2826" s="9" t="s">
        <v>6105</v>
      </c>
      <c r="H2826" t="s">
        <v>5666</v>
      </c>
      <c r="I2826" t="s">
        <v>6103</v>
      </c>
      <c r="J2826" t="s">
        <v>6104</v>
      </c>
      <c r="K2826" s="10">
        <v>563999.18973639957</v>
      </c>
      <c r="L2826" s="10">
        <v>43345.903285326473</v>
      </c>
      <c r="M2826" s="10">
        <v>0</v>
      </c>
      <c r="N2826" s="11">
        <v>71964.281897981724</v>
      </c>
      <c r="O2826" s="11">
        <v>49264.962625679102</v>
      </c>
      <c r="P2826" s="11">
        <v>0</v>
      </c>
      <c r="Q2826" s="12">
        <v>1088049.7231555795</v>
      </c>
      <c r="R2826" s="12">
        <v>56340.279113394601</v>
      </c>
      <c r="S2826" s="12">
        <v>0</v>
      </c>
      <c r="T2826" s="10">
        <v>573202.14035489387</v>
      </c>
      <c r="U2826" s="10">
        <v>37971.838806796106</v>
      </c>
      <c r="V2826" s="10">
        <v>0</v>
      </c>
      <c r="W2826" s="11">
        <v>63948.871706757716</v>
      </c>
      <c r="X2826" s="11">
        <v>49722.004758753275</v>
      </c>
      <c r="Y2826" s="11">
        <v>0</v>
      </c>
      <c r="Z2826" s="12">
        <v>1122876.7729098538</v>
      </c>
      <c r="AA2826" s="12">
        <v>54955.086435238794</v>
      </c>
      <c r="AB2826" s="12">
        <v>0</v>
      </c>
      <c r="AC2826">
        <v>2.3350906686305292E-2</v>
      </c>
      <c r="AD2826">
        <v>-0.17036212507745069</v>
      </c>
      <c r="AE2826">
        <v>4.5455123432144515E-2</v>
      </c>
      <c r="AF2826">
        <v>-3.385203165300029E-2</v>
      </c>
    </row>
    <row r="2827" spans="1:32" x14ac:dyDescent="0.25">
      <c r="A2827" t="s">
        <v>6101</v>
      </c>
      <c r="B2827" t="s">
        <v>6102</v>
      </c>
      <c r="C2827" t="s">
        <v>6101</v>
      </c>
      <c r="D2827" t="s">
        <v>6101</v>
      </c>
      <c r="F2827" s="9" t="s">
        <v>104</v>
      </c>
      <c r="G2827" s="9" t="s">
        <v>6108</v>
      </c>
      <c r="H2827" t="s">
        <v>164</v>
      </c>
      <c r="I2827" t="s">
        <v>6106</v>
      </c>
      <c r="J2827" t="s">
        <v>6107</v>
      </c>
      <c r="K2827" s="10">
        <v>923320.86678548763</v>
      </c>
      <c r="L2827" s="10">
        <v>138725.33598708178</v>
      </c>
      <c r="M2827" s="10">
        <v>0</v>
      </c>
      <c r="N2827" s="11">
        <v>318704.61603816104</v>
      </c>
      <c r="O2827" s="11">
        <v>17282.706082978315</v>
      </c>
      <c r="P2827" s="11">
        <v>0</v>
      </c>
      <c r="Q2827" s="12">
        <v>607605.10973689414</v>
      </c>
      <c r="R2827" s="12">
        <v>56340.279113394601</v>
      </c>
      <c r="S2827" s="12">
        <v>0</v>
      </c>
      <c r="T2827" s="10">
        <v>914306.90116806945</v>
      </c>
      <c r="U2827" s="10">
        <v>133393.40919732043</v>
      </c>
      <c r="V2827" s="10">
        <v>0</v>
      </c>
      <c r="W2827" s="11">
        <v>320500.66890604259</v>
      </c>
      <c r="X2827" s="11">
        <v>15471.949329538176</v>
      </c>
      <c r="Y2827" s="11">
        <v>0</v>
      </c>
      <c r="Z2827" s="12">
        <v>650929.16997412476</v>
      </c>
      <c r="AA2827" s="12">
        <v>54955.086435238794</v>
      </c>
      <c r="AB2827" s="12">
        <v>0</v>
      </c>
      <c r="AC2827">
        <v>-1.4153582160286711E-2</v>
      </c>
      <c r="AD2827">
        <v>8.1074529446998386E-3</v>
      </c>
      <c r="AE2827">
        <v>9.9366564484948003E-2</v>
      </c>
      <c r="AF2827">
        <v>3.1106811756453707E-2</v>
      </c>
    </row>
    <row r="2828" spans="1:32" x14ac:dyDescent="0.25">
      <c r="A2828" t="s">
        <v>6101</v>
      </c>
      <c r="B2828" t="s">
        <v>6102</v>
      </c>
      <c r="C2828" t="s">
        <v>6101</v>
      </c>
      <c r="D2828" t="s">
        <v>6101</v>
      </c>
      <c r="F2828" s="9" t="s">
        <v>104</v>
      </c>
      <c r="G2828" s="9">
        <v>1</v>
      </c>
      <c r="H2828" t="s">
        <v>1238</v>
      </c>
      <c r="I2828" t="s">
        <v>6109</v>
      </c>
      <c r="J2828" t="s">
        <v>6110</v>
      </c>
      <c r="K2828" s="10">
        <v>1247375.1817564194</v>
      </c>
      <c r="L2828" s="10">
        <v>75542.862497729919</v>
      </c>
      <c r="M2828" s="10">
        <v>0</v>
      </c>
      <c r="N2828" s="11">
        <v>518510.86256161978</v>
      </c>
      <c r="O2828" s="11">
        <v>0</v>
      </c>
      <c r="P2828" s="11">
        <v>0</v>
      </c>
      <c r="Q2828" s="12">
        <v>440150.36838007037</v>
      </c>
      <c r="R2828" s="12">
        <v>10614.862891486197</v>
      </c>
      <c r="S2828" s="12">
        <v>0</v>
      </c>
      <c r="T2828" s="10">
        <v>1199777.1091705952</v>
      </c>
      <c r="U2828" s="10">
        <v>67395.519429829423</v>
      </c>
      <c r="V2828" s="10">
        <v>0</v>
      </c>
      <c r="W2828" s="11">
        <v>491076.95517616381</v>
      </c>
      <c r="X2828" s="11">
        <v>0</v>
      </c>
      <c r="Y2828" s="11">
        <v>0</v>
      </c>
      <c r="Z2828" s="12">
        <v>432382.41602182109</v>
      </c>
      <c r="AA2828" s="12">
        <v>8747.3597778708154</v>
      </c>
      <c r="AB2828" s="12">
        <v>0</v>
      </c>
      <c r="AC2828">
        <v>-5.6129048549486131E-2</v>
      </c>
      <c r="AD2828">
        <v>-7.8425090537501657E-2</v>
      </c>
      <c r="AE2828">
        <v>-2.5688621997440441E-2</v>
      </c>
      <c r="AF2828">
        <v>-5.3414253694809406E-2</v>
      </c>
    </row>
    <row r="2829" spans="1:32" x14ac:dyDescent="0.25">
      <c r="A2829" t="s">
        <v>6101</v>
      </c>
      <c r="B2829" t="s">
        <v>6102</v>
      </c>
      <c r="C2829" t="s">
        <v>6101</v>
      </c>
      <c r="D2829" t="s">
        <v>6101</v>
      </c>
      <c r="F2829" s="9" t="s">
        <v>104</v>
      </c>
      <c r="G2829" s="9" t="s">
        <v>202</v>
      </c>
      <c r="H2829" t="s">
        <v>21976</v>
      </c>
      <c r="I2829" t="s">
        <v>21977</v>
      </c>
      <c r="J2829" t="s">
        <v>21978</v>
      </c>
      <c r="K2829" s="10">
        <v>44992.546123843495</v>
      </c>
      <c r="L2829" s="10">
        <v>95379.432701755301</v>
      </c>
      <c r="M2829" s="10">
        <v>0</v>
      </c>
      <c r="N2829" s="11">
        <v>497873.31897635857</v>
      </c>
      <c r="O2829" s="11">
        <v>0</v>
      </c>
      <c r="P2829" s="11">
        <v>0</v>
      </c>
      <c r="Q2829" s="12">
        <v>168840.24420970483</v>
      </c>
      <c r="R2829" s="12">
        <v>0</v>
      </c>
      <c r="S2829" s="12">
        <v>0</v>
      </c>
      <c r="T2829" s="10">
        <v>44685.487240131282</v>
      </c>
      <c r="U2829" s="10">
        <v>95425.436585994146</v>
      </c>
      <c r="V2829" s="10">
        <v>0</v>
      </c>
      <c r="W2829" s="11">
        <v>518561.37700324313</v>
      </c>
      <c r="X2829" s="11">
        <v>0</v>
      </c>
      <c r="Y2829" s="11">
        <v>0</v>
      </c>
      <c r="Z2829" s="12">
        <v>157212.72933424986</v>
      </c>
      <c r="AA2829" s="12">
        <v>0</v>
      </c>
      <c r="AB2829" s="12">
        <v>0</v>
      </c>
      <c r="AC2829">
        <v>-9.8796559956279856E-3</v>
      </c>
      <c r="AD2829">
        <v>5.8736053278556605E-2</v>
      </c>
      <c r="AE2829">
        <v>-0.10294078542933875</v>
      </c>
      <c r="AF2829">
        <v>-1.8028129382136712E-2</v>
      </c>
    </row>
    <row r="2830" spans="1:32" x14ac:dyDescent="0.25">
      <c r="A2830" t="s">
        <v>6101</v>
      </c>
      <c r="B2830" t="s">
        <v>6102</v>
      </c>
      <c r="C2830" t="s">
        <v>6101</v>
      </c>
      <c r="D2830" t="s">
        <v>6101</v>
      </c>
      <c r="F2830" s="9" t="s">
        <v>104</v>
      </c>
      <c r="G2830" s="9" t="s">
        <v>21982</v>
      </c>
      <c r="H2830" t="s">
        <v>21979</v>
      </c>
      <c r="I2830" t="s">
        <v>21980</v>
      </c>
      <c r="J2830" t="s">
        <v>21981</v>
      </c>
      <c r="K2830" s="10">
        <v>19938.404591938332</v>
      </c>
      <c r="L2830" s="10">
        <v>30001.755661638341</v>
      </c>
      <c r="M2830" s="10">
        <v>0</v>
      </c>
      <c r="N2830" s="11">
        <v>8587.6321106799696</v>
      </c>
      <c r="O2830" s="11">
        <v>0</v>
      </c>
      <c r="P2830" s="11">
        <v>0</v>
      </c>
      <c r="Q2830" s="12">
        <v>86338.804676290369</v>
      </c>
      <c r="R2830" s="12">
        <v>10614.862891486197</v>
      </c>
      <c r="S2830" s="12">
        <v>0</v>
      </c>
      <c r="T2830" s="10">
        <v>15406.788947216055</v>
      </c>
      <c r="U2830" s="10">
        <v>28011.552727683091</v>
      </c>
      <c r="V2830" s="10">
        <v>0</v>
      </c>
      <c r="W2830" s="11">
        <v>9567.3776586977947</v>
      </c>
      <c r="X2830" s="11">
        <v>0</v>
      </c>
      <c r="Y2830" s="11">
        <v>0</v>
      </c>
      <c r="Z2830" s="12">
        <v>65751.671370852913</v>
      </c>
      <c r="AA2830" s="12">
        <v>8747.3597778708154</v>
      </c>
      <c r="AB2830" s="12">
        <v>0</v>
      </c>
      <c r="AC2830">
        <v>-0.37198376495427182</v>
      </c>
      <c r="AD2830">
        <v>0.15586315950308635</v>
      </c>
      <c r="AE2830">
        <v>-0.39298155206854085</v>
      </c>
      <c r="AF2830">
        <v>-0.20303405250657544</v>
      </c>
    </row>
    <row r="2831" spans="1:32" x14ac:dyDescent="0.25">
      <c r="A2831" t="s">
        <v>3018</v>
      </c>
      <c r="B2831" t="s">
        <v>3019</v>
      </c>
      <c r="C2831" t="s">
        <v>3018</v>
      </c>
      <c r="D2831" t="s">
        <v>3018</v>
      </c>
      <c r="F2831" s="9">
        <v>1</v>
      </c>
      <c r="G2831" s="9">
        <v>1</v>
      </c>
      <c r="H2831" t="s">
        <v>2801</v>
      </c>
      <c r="I2831" t="s">
        <v>3020</v>
      </c>
      <c r="J2831" t="s">
        <v>3021</v>
      </c>
      <c r="K2831" s="10">
        <v>422939.3484415019</v>
      </c>
      <c r="L2831" s="10">
        <v>0</v>
      </c>
      <c r="M2831" s="10">
        <v>0</v>
      </c>
      <c r="N2831" s="11">
        <v>221027.4981967019</v>
      </c>
      <c r="O2831" s="11">
        <v>0</v>
      </c>
      <c r="P2831" s="11">
        <v>0</v>
      </c>
      <c r="Q2831" s="12">
        <v>1179779.5672083902</v>
      </c>
      <c r="R2831" s="12">
        <v>0</v>
      </c>
      <c r="S2831" s="12">
        <v>0</v>
      </c>
      <c r="T2831" s="10">
        <v>389867.15117622761</v>
      </c>
      <c r="U2831" s="10">
        <v>0</v>
      </c>
      <c r="V2831" s="10">
        <v>0</v>
      </c>
      <c r="W2831" s="11">
        <v>203473.21497890924</v>
      </c>
      <c r="X2831" s="11">
        <v>0</v>
      </c>
      <c r="Y2831" s="11">
        <v>0</v>
      </c>
      <c r="Z2831" s="12">
        <v>1222787.8528816551</v>
      </c>
      <c r="AA2831" s="12">
        <v>0</v>
      </c>
      <c r="AB2831" s="12">
        <v>0</v>
      </c>
      <c r="AC2831">
        <v>-0.11746818520884285</v>
      </c>
      <c r="AD2831">
        <v>-0.11938697557066209</v>
      </c>
      <c r="AE2831">
        <v>5.165679751382115E-2</v>
      </c>
      <c r="AF2831">
        <v>-6.1732787755227926E-2</v>
      </c>
    </row>
    <row r="2832" spans="1:32" x14ac:dyDescent="0.25">
      <c r="A2832" t="s">
        <v>2858</v>
      </c>
      <c r="B2832" t="s">
        <v>2859</v>
      </c>
      <c r="C2832" t="s">
        <v>2858</v>
      </c>
      <c r="D2832" t="s">
        <v>2858</v>
      </c>
      <c r="F2832" s="9">
        <v>1</v>
      </c>
      <c r="G2832" s="9" t="s">
        <v>2863</v>
      </c>
      <c r="H2832" t="s">
        <v>2860</v>
      </c>
      <c r="I2832" t="s">
        <v>2861</v>
      </c>
      <c r="J2832" t="s">
        <v>2862</v>
      </c>
      <c r="K2832" s="10">
        <v>179055.59640770292</v>
      </c>
      <c r="L2832" s="10">
        <v>0</v>
      </c>
      <c r="M2832" s="10">
        <v>0</v>
      </c>
      <c r="N2832" s="11">
        <v>172648.98039616155</v>
      </c>
      <c r="O2832" s="11">
        <v>0</v>
      </c>
      <c r="P2832" s="11">
        <v>0</v>
      </c>
      <c r="Q2832" s="12">
        <v>122965.76699121061</v>
      </c>
      <c r="R2832" s="12">
        <v>0</v>
      </c>
      <c r="S2832" s="12">
        <v>0</v>
      </c>
      <c r="T2832" s="10">
        <v>181546.87377387652</v>
      </c>
      <c r="U2832" s="10">
        <v>0</v>
      </c>
      <c r="V2832" s="10">
        <v>0</v>
      </c>
      <c r="W2832" s="11">
        <v>159267.645465943</v>
      </c>
      <c r="X2832" s="11">
        <v>0</v>
      </c>
      <c r="Y2832" s="11">
        <v>0</v>
      </c>
      <c r="Z2832" s="12">
        <v>115751.1283149829</v>
      </c>
      <c r="AA2832" s="12">
        <v>0</v>
      </c>
      <c r="AB2832" s="12">
        <v>0</v>
      </c>
      <c r="AC2832">
        <v>1.9934476232807904E-2</v>
      </c>
      <c r="AD2832">
        <v>-0.1163885948060874</v>
      </c>
      <c r="AE2832">
        <v>-8.7230476305310972E-2</v>
      </c>
      <c r="AF2832">
        <v>-6.1228198292863488E-2</v>
      </c>
    </row>
    <row r="2833" spans="1:32" x14ac:dyDescent="0.25">
      <c r="A2833" t="s">
        <v>2858</v>
      </c>
      <c r="B2833" t="s">
        <v>2859</v>
      </c>
      <c r="C2833" t="s">
        <v>2858</v>
      </c>
      <c r="D2833" t="s">
        <v>2858</v>
      </c>
      <c r="F2833" s="9">
        <v>1</v>
      </c>
      <c r="G2833" s="9">
        <v>1</v>
      </c>
      <c r="H2833" t="s">
        <v>2864</v>
      </c>
      <c r="I2833" t="s">
        <v>2865</v>
      </c>
      <c r="J2833" t="s">
        <v>2866</v>
      </c>
      <c r="K2833" s="10">
        <v>44546.780501281122</v>
      </c>
      <c r="L2833" s="10">
        <v>0</v>
      </c>
      <c r="M2833" s="10">
        <v>0</v>
      </c>
      <c r="N2833" s="11">
        <v>18845.856555879211</v>
      </c>
      <c r="O2833" s="11">
        <v>0</v>
      </c>
      <c r="P2833" s="11">
        <v>0</v>
      </c>
      <c r="Q2833" s="12">
        <v>40617.210531217504</v>
      </c>
      <c r="R2833" s="12">
        <v>0</v>
      </c>
      <c r="S2833" s="12">
        <v>0</v>
      </c>
      <c r="T2833" s="10">
        <v>45536.050243490761</v>
      </c>
      <c r="U2833" s="10">
        <v>0</v>
      </c>
      <c r="V2833" s="10">
        <v>0</v>
      </c>
      <c r="W2833" s="11">
        <v>18326.377863732039</v>
      </c>
      <c r="X2833" s="11">
        <v>0</v>
      </c>
      <c r="Y2833" s="11">
        <v>0</v>
      </c>
      <c r="Z2833" s="12">
        <v>41531.468907359129</v>
      </c>
      <c r="AA2833" s="12">
        <v>0</v>
      </c>
      <c r="AB2833" s="12">
        <v>0</v>
      </c>
      <c r="AC2833">
        <v>3.1687990204399455E-2</v>
      </c>
      <c r="AD2833">
        <v>-4.0325696806725847E-2</v>
      </c>
      <c r="AE2833">
        <v>3.2113735633251012E-2</v>
      </c>
      <c r="AF2833">
        <v>7.8253430103082059E-3</v>
      </c>
    </row>
    <row r="2834" spans="1:32" x14ac:dyDescent="0.25">
      <c r="A2834" t="s">
        <v>2858</v>
      </c>
      <c r="B2834" t="s">
        <v>2859</v>
      </c>
      <c r="C2834" t="s">
        <v>2858</v>
      </c>
      <c r="D2834" t="s">
        <v>2858</v>
      </c>
      <c r="F2834" s="9">
        <v>1</v>
      </c>
      <c r="G2834" s="9">
        <v>1</v>
      </c>
      <c r="H2834" t="s">
        <v>2867</v>
      </c>
      <c r="I2834" t="s">
        <v>2868</v>
      </c>
      <c r="J2834" t="s">
        <v>2869</v>
      </c>
      <c r="K2834" s="10">
        <v>325716.32903781306</v>
      </c>
      <c r="L2834" s="10">
        <v>0</v>
      </c>
      <c r="M2834" s="10">
        <v>0</v>
      </c>
      <c r="N2834" s="11">
        <v>182225.75038203539</v>
      </c>
      <c r="O2834" s="11">
        <v>0</v>
      </c>
      <c r="P2834" s="11">
        <v>0</v>
      </c>
      <c r="Q2834" s="12">
        <v>149768.08080039127</v>
      </c>
      <c r="R2834" s="12">
        <v>0</v>
      </c>
      <c r="S2834" s="12">
        <v>0</v>
      </c>
      <c r="T2834" s="10">
        <v>313451.79771531787</v>
      </c>
      <c r="U2834" s="10">
        <v>0</v>
      </c>
      <c r="V2834" s="10">
        <v>0</v>
      </c>
      <c r="W2834" s="11">
        <v>179754.91010754349</v>
      </c>
      <c r="X2834" s="11">
        <v>0</v>
      </c>
      <c r="Y2834" s="11">
        <v>0</v>
      </c>
      <c r="Z2834" s="12">
        <v>154288.25916124907</v>
      </c>
      <c r="AA2834" s="12">
        <v>0</v>
      </c>
      <c r="AB2834" s="12">
        <v>0</v>
      </c>
      <c r="AC2834">
        <v>-5.5372443767022876E-2</v>
      </c>
      <c r="AD2834">
        <v>-1.9695662028880297E-2</v>
      </c>
      <c r="AE2834">
        <v>4.2898098289918543E-2</v>
      </c>
      <c r="AF2834">
        <v>-1.072333583532821E-2</v>
      </c>
    </row>
    <row r="2835" spans="1:32" x14ac:dyDescent="0.25">
      <c r="A2835" t="s">
        <v>2858</v>
      </c>
      <c r="B2835" t="s">
        <v>2859</v>
      </c>
      <c r="C2835" t="s">
        <v>2858</v>
      </c>
      <c r="D2835" t="s">
        <v>2858</v>
      </c>
      <c r="F2835" s="9">
        <v>1</v>
      </c>
      <c r="G2835" s="9">
        <v>1</v>
      </c>
      <c r="H2835" t="s">
        <v>775</v>
      </c>
      <c r="I2835" t="s">
        <v>2872</v>
      </c>
      <c r="J2835" t="s">
        <v>2873</v>
      </c>
      <c r="K2835" s="10">
        <v>1654712.7334082385</v>
      </c>
      <c r="L2835" s="10">
        <v>0</v>
      </c>
      <c r="M2835" s="10">
        <v>0</v>
      </c>
      <c r="N2835" s="11">
        <v>954778.24486232095</v>
      </c>
      <c r="O2835" s="11">
        <v>0</v>
      </c>
      <c r="P2835" s="11">
        <v>0</v>
      </c>
      <c r="Q2835" s="12">
        <v>583287.14587081049</v>
      </c>
      <c r="R2835" s="12">
        <v>0</v>
      </c>
      <c r="S2835" s="12">
        <v>0</v>
      </c>
      <c r="T2835" s="10">
        <v>1507042.9941342077</v>
      </c>
      <c r="U2835" s="10">
        <v>0</v>
      </c>
      <c r="V2835" s="10">
        <v>0</v>
      </c>
      <c r="W2835" s="11">
        <v>939069.94397644559</v>
      </c>
      <c r="X2835" s="11">
        <v>0</v>
      </c>
      <c r="Y2835" s="11">
        <v>0</v>
      </c>
      <c r="Z2835" s="12">
        <v>596921.29247887828</v>
      </c>
      <c r="AA2835" s="12">
        <v>0</v>
      </c>
      <c r="AB2835" s="12">
        <v>0</v>
      </c>
      <c r="AC2835">
        <v>-0.1348602036473657</v>
      </c>
      <c r="AD2835">
        <v>-2.3933077256473364E-2</v>
      </c>
      <c r="AE2835">
        <v>3.3334435092368636E-2</v>
      </c>
      <c r="AF2835">
        <v>-4.1819615270490142E-2</v>
      </c>
    </row>
    <row r="2836" spans="1:32" x14ac:dyDescent="0.25">
      <c r="A2836" t="s">
        <v>2858</v>
      </c>
      <c r="B2836" t="s">
        <v>2859</v>
      </c>
      <c r="C2836" t="s">
        <v>2858</v>
      </c>
      <c r="D2836" t="s">
        <v>2858</v>
      </c>
      <c r="F2836" s="9">
        <v>1</v>
      </c>
      <c r="G2836" s="9" t="s">
        <v>95</v>
      </c>
      <c r="H2836" t="s">
        <v>2899</v>
      </c>
      <c r="I2836" t="s">
        <v>2900</v>
      </c>
      <c r="J2836" t="s">
        <v>2901</v>
      </c>
      <c r="K2836" s="10">
        <v>5957695.9736169586</v>
      </c>
      <c r="L2836" s="10">
        <v>0</v>
      </c>
      <c r="M2836" s="10">
        <v>0</v>
      </c>
      <c r="N2836" s="11">
        <v>4966564.3601327753</v>
      </c>
      <c r="O2836" s="11">
        <v>0</v>
      </c>
      <c r="P2836" s="11">
        <v>0</v>
      </c>
      <c r="Q2836" s="12">
        <v>5159230.4164452758</v>
      </c>
      <c r="R2836" s="12">
        <v>0</v>
      </c>
      <c r="S2836" s="12">
        <v>0</v>
      </c>
      <c r="T2836" s="10">
        <v>5296301.1741006961</v>
      </c>
      <c r="U2836" s="10">
        <v>0</v>
      </c>
      <c r="V2836" s="10">
        <v>0</v>
      </c>
      <c r="W2836" s="11">
        <v>4649302.2516395543</v>
      </c>
      <c r="X2836" s="11">
        <v>0</v>
      </c>
      <c r="Y2836" s="11">
        <v>0</v>
      </c>
      <c r="Z2836" s="12">
        <v>5153155.9918722529</v>
      </c>
      <c r="AA2836" s="12">
        <v>0</v>
      </c>
      <c r="AB2836" s="12">
        <v>0</v>
      </c>
      <c r="AC2836">
        <v>-0.1697693401755879</v>
      </c>
      <c r="AD2836">
        <v>-9.5233988339332748E-2</v>
      </c>
      <c r="AE2836">
        <v>-1.6996149822796542E-3</v>
      </c>
      <c r="AF2836">
        <v>-8.8900981165733431E-2</v>
      </c>
    </row>
    <row r="2837" spans="1:32" x14ac:dyDescent="0.25">
      <c r="A2837" t="s">
        <v>2858</v>
      </c>
      <c r="B2837" t="s">
        <v>2859</v>
      </c>
      <c r="C2837" t="s">
        <v>2858</v>
      </c>
      <c r="D2837" t="s">
        <v>2858</v>
      </c>
      <c r="F2837" s="9">
        <v>1</v>
      </c>
      <c r="G2837" s="9">
        <v>1</v>
      </c>
      <c r="H2837" t="s">
        <v>1007</v>
      </c>
      <c r="I2837" t="s">
        <v>2915</v>
      </c>
      <c r="J2837" t="s">
        <v>2916</v>
      </c>
      <c r="K2837" s="10">
        <v>72696.303145031008</v>
      </c>
      <c r="L2837" s="10">
        <v>0</v>
      </c>
      <c r="M2837" s="10">
        <v>0</v>
      </c>
      <c r="N2837" s="11">
        <v>249124.63327922433</v>
      </c>
      <c r="O2837" s="11">
        <v>0</v>
      </c>
      <c r="P2837" s="11">
        <v>0</v>
      </c>
      <c r="Q2837" s="12">
        <v>436863.3823015113</v>
      </c>
      <c r="R2837" s="12">
        <v>0</v>
      </c>
      <c r="S2837" s="12">
        <v>0</v>
      </c>
      <c r="T2837" s="10">
        <v>81083.784490712351</v>
      </c>
      <c r="U2837" s="10">
        <v>0</v>
      </c>
      <c r="V2837" s="10">
        <v>0</v>
      </c>
      <c r="W2837" s="11">
        <v>229002.54876886946</v>
      </c>
      <c r="X2837" s="11">
        <v>0</v>
      </c>
      <c r="Y2837" s="11">
        <v>0</v>
      </c>
      <c r="Z2837" s="12">
        <v>405962.373196111</v>
      </c>
      <c r="AA2837" s="12">
        <v>0</v>
      </c>
      <c r="AB2837" s="12">
        <v>0</v>
      </c>
      <c r="AC2837">
        <v>0.15753142643161996</v>
      </c>
      <c r="AD2837">
        <v>-0.12150402594330538</v>
      </c>
      <c r="AE2837">
        <v>-0.10583616800706856</v>
      </c>
      <c r="AF2837">
        <v>-2.3269589172917993E-2</v>
      </c>
    </row>
    <row r="2838" spans="1:32" x14ac:dyDescent="0.25">
      <c r="A2838" t="s">
        <v>2858</v>
      </c>
      <c r="B2838" t="s">
        <v>2859</v>
      </c>
      <c r="C2838" t="s">
        <v>2858</v>
      </c>
      <c r="D2838" t="s">
        <v>2858</v>
      </c>
      <c r="F2838" s="9">
        <v>1</v>
      </c>
      <c r="G2838" s="9" t="s">
        <v>87</v>
      </c>
      <c r="H2838" t="s">
        <v>2893</v>
      </c>
      <c r="I2838" t="s">
        <v>2894</v>
      </c>
      <c r="J2838" t="s">
        <v>2895</v>
      </c>
      <c r="K2838" s="10">
        <v>9898.1103647846503</v>
      </c>
      <c r="L2838" s="10">
        <v>0</v>
      </c>
      <c r="M2838" s="10">
        <v>0</v>
      </c>
      <c r="N2838" s="11">
        <v>104909.1621179816</v>
      </c>
      <c r="O2838" s="11">
        <v>0</v>
      </c>
      <c r="P2838" s="11">
        <v>0</v>
      </c>
      <c r="Q2838" s="12">
        <v>38969.895415102445</v>
      </c>
      <c r="R2838" s="12">
        <v>0</v>
      </c>
      <c r="S2838" s="12">
        <v>0</v>
      </c>
      <c r="T2838" s="10">
        <v>9132.3403192519545</v>
      </c>
      <c r="U2838" s="10">
        <v>0</v>
      </c>
      <c r="V2838" s="10">
        <v>0</v>
      </c>
      <c r="W2838" s="11">
        <v>94366.954583219413</v>
      </c>
      <c r="X2838" s="11">
        <v>0</v>
      </c>
      <c r="Y2838" s="11">
        <v>0</v>
      </c>
      <c r="Z2838" s="12">
        <v>45272.395258351244</v>
      </c>
      <c r="AA2838" s="12">
        <v>0</v>
      </c>
      <c r="AB2838" s="12">
        <v>0</v>
      </c>
      <c r="AC2838">
        <v>-0.11616850546456321</v>
      </c>
      <c r="AD2838">
        <v>-0.15278702925050239</v>
      </c>
      <c r="AE2838">
        <v>0.21627157858284066</v>
      </c>
      <c r="AF2838">
        <v>-1.7561318710741652E-2</v>
      </c>
    </row>
    <row r="2839" spans="1:32" x14ac:dyDescent="0.25">
      <c r="A2839" t="s">
        <v>2858</v>
      </c>
      <c r="B2839" t="s">
        <v>2859</v>
      </c>
      <c r="C2839" t="s">
        <v>2858</v>
      </c>
      <c r="D2839" t="s">
        <v>2858</v>
      </c>
      <c r="F2839" s="9">
        <v>1</v>
      </c>
      <c r="G2839" s="9">
        <v>1</v>
      </c>
      <c r="H2839" t="s">
        <v>2890</v>
      </c>
      <c r="I2839" t="s">
        <v>2891</v>
      </c>
      <c r="J2839" t="s">
        <v>2892</v>
      </c>
      <c r="K2839" s="10">
        <v>84878.962325447792</v>
      </c>
      <c r="L2839" s="10">
        <v>0</v>
      </c>
      <c r="M2839" s="10">
        <v>0</v>
      </c>
      <c r="N2839" s="11">
        <v>37529.462050014277</v>
      </c>
      <c r="O2839" s="11">
        <v>0</v>
      </c>
      <c r="P2839" s="11">
        <v>0</v>
      </c>
      <c r="Q2839" s="12">
        <v>81445.590807598244</v>
      </c>
      <c r="R2839" s="12">
        <v>0</v>
      </c>
      <c r="S2839" s="12">
        <v>0</v>
      </c>
      <c r="T2839" s="10">
        <v>74505.452898820731</v>
      </c>
      <c r="U2839" s="10">
        <v>0</v>
      </c>
      <c r="V2839" s="10">
        <v>0</v>
      </c>
      <c r="W2839" s="11">
        <v>32069.617770975448</v>
      </c>
      <c r="X2839" s="11">
        <v>0</v>
      </c>
      <c r="Y2839" s="11">
        <v>0</v>
      </c>
      <c r="Z2839" s="12">
        <v>74325.459352449048</v>
      </c>
      <c r="AA2839" s="12">
        <v>0</v>
      </c>
      <c r="AB2839" s="12">
        <v>0</v>
      </c>
      <c r="AC2839">
        <v>-0.18806100163447237</v>
      </c>
      <c r="AD2839">
        <v>-0.22681645188603308</v>
      </c>
      <c r="AE2839">
        <v>-0.13198012374578277</v>
      </c>
      <c r="AF2839">
        <v>-0.18228585908876274</v>
      </c>
    </row>
    <row r="2840" spans="1:32" x14ac:dyDescent="0.25">
      <c r="A2840" t="s">
        <v>2858</v>
      </c>
      <c r="B2840" t="s">
        <v>2859</v>
      </c>
      <c r="C2840" t="s">
        <v>2858</v>
      </c>
      <c r="D2840" t="s">
        <v>2858</v>
      </c>
      <c r="F2840" s="9">
        <v>1</v>
      </c>
      <c r="G2840" s="9" t="s">
        <v>368</v>
      </c>
      <c r="H2840" t="s">
        <v>2912</v>
      </c>
      <c r="I2840" t="s">
        <v>2913</v>
      </c>
      <c r="J2840" t="s">
        <v>2914</v>
      </c>
      <c r="K2840" s="10">
        <v>14636291.508055337</v>
      </c>
      <c r="L2840" s="10">
        <v>0</v>
      </c>
      <c r="M2840" s="10">
        <v>0</v>
      </c>
      <c r="N2840" s="11">
        <v>3798455.6491491757</v>
      </c>
      <c r="O2840" s="11">
        <v>0</v>
      </c>
      <c r="P2840" s="11">
        <v>0</v>
      </c>
      <c r="Q2840" s="12">
        <v>6783230.8638635799</v>
      </c>
      <c r="R2840" s="12">
        <v>0</v>
      </c>
      <c r="S2840" s="12">
        <v>0</v>
      </c>
      <c r="T2840" s="10">
        <v>14626784.011180712</v>
      </c>
      <c r="U2840" s="10">
        <v>0</v>
      </c>
      <c r="V2840" s="10">
        <v>0</v>
      </c>
      <c r="W2840" s="11">
        <v>3475940.7312569804</v>
      </c>
      <c r="X2840" s="11">
        <v>0</v>
      </c>
      <c r="Y2840" s="11">
        <v>0</v>
      </c>
      <c r="Z2840" s="12">
        <v>6151168.8676345311</v>
      </c>
      <c r="AA2840" s="12">
        <v>0</v>
      </c>
      <c r="AB2840" s="12">
        <v>0</v>
      </c>
      <c r="AC2840">
        <v>-9.3745574117110226E-4</v>
      </c>
      <c r="AD2840">
        <v>-0.12800949363272693</v>
      </c>
      <c r="AE2840">
        <v>-0.14111201235171558</v>
      </c>
      <c r="AF2840">
        <v>-9.0019653908537875E-2</v>
      </c>
    </row>
    <row r="2841" spans="1:32" x14ac:dyDescent="0.25">
      <c r="A2841" t="s">
        <v>2858</v>
      </c>
      <c r="B2841" t="s">
        <v>2859</v>
      </c>
      <c r="C2841" t="s">
        <v>2858</v>
      </c>
      <c r="D2841" t="s">
        <v>2858</v>
      </c>
      <c r="F2841" s="9">
        <v>1</v>
      </c>
      <c r="G2841" s="9">
        <v>1</v>
      </c>
      <c r="H2841" t="s">
        <v>2896</v>
      </c>
      <c r="I2841" t="s">
        <v>2897</v>
      </c>
      <c r="J2841" t="s">
        <v>2898</v>
      </c>
      <c r="K2841" s="10">
        <v>1896425.2994355916</v>
      </c>
      <c r="L2841" s="10">
        <v>0</v>
      </c>
      <c r="M2841" s="10">
        <v>0</v>
      </c>
      <c r="N2841" s="11">
        <v>1447200.3238983732</v>
      </c>
      <c r="O2841" s="11">
        <v>0</v>
      </c>
      <c r="P2841" s="11">
        <v>0</v>
      </c>
      <c r="Q2841" s="12">
        <v>653584.69406836561</v>
      </c>
      <c r="R2841" s="12">
        <v>0</v>
      </c>
      <c r="S2841" s="12">
        <v>0</v>
      </c>
      <c r="T2841" s="10">
        <v>1708568.4329983576</v>
      </c>
      <c r="U2841" s="10">
        <v>0</v>
      </c>
      <c r="V2841" s="10">
        <v>0</v>
      </c>
      <c r="W2841" s="11">
        <v>1296634.966091451</v>
      </c>
      <c r="X2841" s="11">
        <v>0</v>
      </c>
      <c r="Y2841" s="11">
        <v>0</v>
      </c>
      <c r="Z2841" s="12">
        <v>553323.73030936508</v>
      </c>
      <c r="AA2841" s="12">
        <v>0</v>
      </c>
      <c r="AB2841" s="12">
        <v>0</v>
      </c>
      <c r="AC2841">
        <v>-0.15049451176939088</v>
      </c>
      <c r="AD2841">
        <v>-0.15849225254229296</v>
      </c>
      <c r="AE2841">
        <v>-0.2402504004700948</v>
      </c>
      <c r="AF2841">
        <v>-0.18307905492725954</v>
      </c>
    </row>
    <row r="2842" spans="1:32" x14ac:dyDescent="0.25">
      <c r="A2842" t="s">
        <v>2858</v>
      </c>
      <c r="B2842" t="s">
        <v>2859</v>
      </c>
      <c r="C2842" t="s">
        <v>2858</v>
      </c>
      <c r="D2842" t="s">
        <v>2858</v>
      </c>
      <c r="F2842" s="9">
        <v>1</v>
      </c>
      <c r="G2842" s="9">
        <v>1</v>
      </c>
      <c r="H2842" t="s">
        <v>2874</v>
      </c>
      <c r="I2842" t="s">
        <v>2875</v>
      </c>
      <c r="J2842" t="s">
        <v>2876</v>
      </c>
      <c r="K2842" s="10">
        <v>1546921.9945041486</v>
      </c>
      <c r="L2842" s="10">
        <v>0</v>
      </c>
      <c r="M2842" s="10">
        <v>0</v>
      </c>
      <c r="N2842" s="11">
        <v>1092820.2609913475</v>
      </c>
      <c r="O2842" s="11">
        <v>0</v>
      </c>
      <c r="P2842" s="11">
        <v>0</v>
      </c>
      <c r="Q2842" s="12">
        <v>635563.60178882384</v>
      </c>
      <c r="R2842" s="12">
        <v>0</v>
      </c>
      <c r="S2842" s="12">
        <v>0</v>
      </c>
      <c r="T2842" s="10">
        <v>1497474.1603464137</v>
      </c>
      <c r="U2842" s="10">
        <v>0</v>
      </c>
      <c r="V2842" s="10">
        <v>0</v>
      </c>
      <c r="W2842" s="11">
        <v>1039798.1376362282</v>
      </c>
      <c r="X2842" s="11">
        <v>0</v>
      </c>
      <c r="Y2842" s="11">
        <v>0</v>
      </c>
      <c r="Z2842" s="12">
        <v>639410.94956578722</v>
      </c>
      <c r="AA2842" s="12">
        <v>0</v>
      </c>
      <c r="AB2842" s="12">
        <v>0</v>
      </c>
      <c r="AC2842">
        <v>-4.6869340085173752E-2</v>
      </c>
      <c r="AD2842">
        <v>-7.1752660342556104E-2</v>
      </c>
      <c r="AE2842">
        <v>8.7069446210686977E-3</v>
      </c>
      <c r="AF2842">
        <v>-3.6638351935553724E-2</v>
      </c>
    </row>
    <row r="2843" spans="1:32" x14ac:dyDescent="0.25">
      <c r="A2843" t="s">
        <v>2858</v>
      </c>
      <c r="B2843" t="s">
        <v>2859</v>
      </c>
      <c r="C2843" t="s">
        <v>2858</v>
      </c>
      <c r="D2843" t="s">
        <v>2858</v>
      </c>
      <c r="F2843" s="9" t="s">
        <v>104</v>
      </c>
      <c r="G2843" s="9">
        <v>1</v>
      </c>
      <c r="H2843" t="s">
        <v>2917</v>
      </c>
      <c r="I2843" t="s">
        <v>2918</v>
      </c>
      <c r="J2843" t="s">
        <v>2919</v>
      </c>
      <c r="K2843" s="10">
        <v>5352165.6462439839</v>
      </c>
      <c r="L2843" s="10">
        <v>1162833.4257532116</v>
      </c>
      <c r="M2843" s="10">
        <v>0</v>
      </c>
      <c r="N2843" s="11">
        <v>5261188.5442023231</v>
      </c>
      <c r="O2843" s="11">
        <v>242298.21665706221</v>
      </c>
      <c r="P2843" s="11">
        <v>0</v>
      </c>
      <c r="Q2843" s="12">
        <v>4556297.7956398213</v>
      </c>
      <c r="R2843" s="12">
        <v>55950.42727617015</v>
      </c>
      <c r="S2843" s="12">
        <v>0</v>
      </c>
      <c r="T2843" s="10">
        <v>4659732.0899955202</v>
      </c>
      <c r="U2843" s="10">
        <v>1155605.8259279495</v>
      </c>
      <c r="V2843" s="10">
        <v>0</v>
      </c>
      <c r="W2843" s="11">
        <v>4576449.4974142751</v>
      </c>
      <c r="X2843" s="11">
        <v>230710.6783170893</v>
      </c>
      <c r="Y2843" s="11">
        <v>0</v>
      </c>
      <c r="Z2843" s="12">
        <v>4695122.0797937354</v>
      </c>
      <c r="AA2843" s="12">
        <v>54277.367920744757</v>
      </c>
      <c r="AB2843" s="12">
        <v>0</v>
      </c>
      <c r="AC2843">
        <v>-0.1998757572843442</v>
      </c>
      <c r="AD2843">
        <v>-0.20115999246013944</v>
      </c>
      <c r="AE2843">
        <v>4.3300627057884684E-2</v>
      </c>
      <c r="AF2843">
        <v>-0.11924504089553299</v>
      </c>
    </row>
    <row r="2844" spans="1:32" x14ac:dyDescent="0.25">
      <c r="A2844" t="s">
        <v>2858</v>
      </c>
      <c r="B2844" t="s">
        <v>2859</v>
      </c>
      <c r="C2844" t="s">
        <v>2858</v>
      </c>
      <c r="D2844" t="s">
        <v>2858</v>
      </c>
      <c r="F2844" s="9" t="s">
        <v>104</v>
      </c>
      <c r="G2844" s="9" t="s">
        <v>2923</v>
      </c>
      <c r="H2844" t="s">
        <v>2920</v>
      </c>
      <c r="I2844" t="s">
        <v>2921</v>
      </c>
      <c r="J2844" t="s">
        <v>2922</v>
      </c>
      <c r="K2844" s="10">
        <v>24981.12819717512</v>
      </c>
      <c r="L2844" s="10">
        <v>616232.54512156325</v>
      </c>
      <c r="M2844" s="10">
        <v>0</v>
      </c>
      <c r="N2844" s="11">
        <v>155919.31299315259</v>
      </c>
      <c r="O2844" s="11">
        <v>73084.209958313251</v>
      </c>
      <c r="P2844" s="11">
        <v>0</v>
      </c>
      <c r="Q2844" s="12">
        <v>132855.39080315427</v>
      </c>
      <c r="R2844" s="12">
        <v>0</v>
      </c>
      <c r="S2844" s="12">
        <v>0</v>
      </c>
      <c r="T2844" s="10">
        <v>26739.574418113687</v>
      </c>
      <c r="U2844" s="10">
        <v>614705.74872336676</v>
      </c>
      <c r="V2844" s="10">
        <v>0</v>
      </c>
      <c r="W2844" s="11">
        <v>136609.20410943657</v>
      </c>
      <c r="X2844" s="11">
        <v>75524.021880206434</v>
      </c>
      <c r="Y2844" s="11">
        <v>0</v>
      </c>
      <c r="Z2844" s="12">
        <v>142001.49198389769</v>
      </c>
      <c r="AA2844" s="12">
        <v>0</v>
      </c>
      <c r="AB2844" s="12">
        <v>0</v>
      </c>
      <c r="AC2844">
        <v>9.8137870579576028E-2</v>
      </c>
      <c r="AD2844">
        <v>-0.19074494980402967</v>
      </c>
      <c r="AE2844">
        <v>9.6049319452249038E-2</v>
      </c>
      <c r="AF2844">
        <v>1.147413409265131E-3</v>
      </c>
    </row>
    <row r="2845" spans="1:32" x14ac:dyDescent="0.25">
      <c r="A2845" t="s">
        <v>2858</v>
      </c>
      <c r="B2845" t="s">
        <v>2859</v>
      </c>
      <c r="C2845" t="s">
        <v>2858</v>
      </c>
      <c r="D2845" t="s">
        <v>2858</v>
      </c>
      <c r="F2845" s="9">
        <v>1</v>
      </c>
      <c r="G2845" s="9" t="s">
        <v>2905</v>
      </c>
      <c r="H2845" t="s">
        <v>2902</v>
      </c>
      <c r="I2845" t="s">
        <v>2903</v>
      </c>
      <c r="J2845" t="s">
        <v>2904</v>
      </c>
      <c r="K2845" s="10">
        <v>240838.32741413801</v>
      </c>
      <c r="L2845" s="10">
        <v>0</v>
      </c>
      <c r="M2845" s="10">
        <v>0</v>
      </c>
      <c r="N2845" s="11">
        <v>35687.318897772842</v>
      </c>
      <c r="O2845" s="11">
        <v>0</v>
      </c>
      <c r="P2845" s="11">
        <v>0</v>
      </c>
      <c r="Q2845" s="12">
        <v>37010.1255176825</v>
      </c>
      <c r="R2845" s="12">
        <v>0</v>
      </c>
      <c r="S2845" s="12">
        <v>0</v>
      </c>
      <c r="T2845" s="10">
        <v>242391.12498010302</v>
      </c>
      <c r="U2845" s="10">
        <v>0</v>
      </c>
      <c r="V2845" s="10">
        <v>0</v>
      </c>
      <c r="W2845" s="11">
        <v>34609.174231822763</v>
      </c>
      <c r="X2845" s="11">
        <v>0</v>
      </c>
      <c r="Y2845" s="11">
        <v>0</v>
      </c>
      <c r="Z2845" s="12">
        <v>43320.086842518649</v>
      </c>
      <c r="AA2845" s="12">
        <v>0</v>
      </c>
      <c r="AB2845" s="12">
        <v>0</v>
      </c>
      <c r="AC2845">
        <v>9.2718730098956086E-3</v>
      </c>
      <c r="AD2845">
        <v>-4.4256999767567161E-2</v>
      </c>
      <c r="AE2845">
        <v>0.22711610661541126</v>
      </c>
      <c r="AF2845">
        <v>6.4043659952579893E-2</v>
      </c>
    </row>
    <row r="2846" spans="1:32" x14ac:dyDescent="0.25">
      <c r="A2846" t="s">
        <v>2858</v>
      </c>
      <c r="B2846" t="s">
        <v>2859</v>
      </c>
      <c r="C2846" t="s">
        <v>2858</v>
      </c>
      <c r="D2846" t="s">
        <v>2858</v>
      </c>
      <c r="F2846" s="9">
        <v>1</v>
      </c>
      <c r="G2846" s="9">
        <v>1</v>
      </c>
      <c r="H2846" t="s">
        <v>63</v>
      </c>
      <c r="I2846" t="s">
        <v>2870</v>
      </c>
      <c r="J2846" t="s">
        <v>2871</v>
      </c>
      <c r="K2846" s="10">
        <v>1528572.5906443615</v>
      </c>
      <c r="L2846" s="10">
        <v>0</v>
      </c>
      <c r="M2846" s="10">
        <v>0</v>
      </c>
      <c r="N2846" s="11">
        <v>813293.34034994303</v>
      </c>
      <c r="O2846" s="11">
        <v>0</v>
      </c>
      <c r="P2846" s="11">
        <v>0</v>
      </c>
      <c r="Q2846" s="12">
        <v>1143565.3891917076</v>
      </c>
      <c r="R2846" s="12">
        <v>0</v>
      </c>
      <c r="S2846" s="12">
        <v>0</v>
      </c>
      <c r="T2846" s="10">
        <v>1410194.7976153214</v>
      </c>
      <c r="U2846" s="10">
        <v>0</v>
      </c>
      <c r="V2846" s="10">
        <v>0</v>
      </c>
      <c r="W2846" s="11">
        <v>758224.30054293037</v>
      </c>
      <c r="X2846" s="11">
        <v>0</v>
      </c>
      <c r="Y2846" s="11">
        <v>0</v>
      </c>
      <c r="Z2846" s="12">
        <v>1131859.7870931327</v>
      </c>
      <c r="AA2846" s="12">
        <v>0</v>
      </c>
      <c r="AB2846" s="12">
        <v>0</v>
      </c>
      <c r="AC2846">
        <v>-0.11629060280822041</v>
      </c>
      <c r="AD2846">
        <v>-0.10115110585430367</v>
      </c>
      <c r="AE2846">
        <v>-1.4843610987740948E-2</v>
      </c>
      <c r="AF2846">
        <v>-7.7428439883421685E-2</v>
      </c>
    </row>
    <row r="2847" spans="1:32" x14ac:dyDescent="0.25">
      <c r="A2847" t="s">
        <v>2858</v>
      </c>
      <c r="B2847" t="s">
        <v>2859</v>
      </c>
      <c r="C2847" t="s">
        <v>2858</v>
      </c>
      <c r="D2847" t="s">
        <v>2858</v>
      </c>
      <c r="F2847" s="9">
        <v>1</v>
      </c>
      <c r="G2847" s="9">
        <v>1</v>
      </c>
      <c r="H2847" t="s">
        <v>2887</v>
      </c>
      <c r="I2847" t="s">
        <v>2888</v>
      </c>
      <c r="J2847" t="s">
        <v>2889</v>
      </c>
      <c r="K2847" s="10">
        <v>160273.87675017209</v>
      </c>
      <c r="L2847" s="10">
        <v>0</v>
      </c>
      <c r="M2847" s="10">
        <v>0</v>
      </c>
      <c r="N2847" s="11">
        <v>182641.27139381916</v>
      </c>
      <c r="O2847" s="11">
        <v>0</v>
      </c>
      <c r="P2847" s="11">
        <v>0</v>
      </c>
      <c r="Q2847" s="12">
        <v>167110.75444162579</v>
      </c>
      <c r="R2847" s="12">
        <v>0</v>
      </c>
      <c r="S2847" s="12">
        <v>0</v>
      </c>
      <c r="T2847" s="10">
        <v>208407.26680042193</v>
      </c>
      <c r="U2847" s="10">
        <v>0</v>
      </c>
      <c r="V2847" s="10">
        <v>0</v>
      </c>
      <c r="W2847" s="11">
        <v>194243.14145629967</v>
      </c>
      <c r="X2847" s="11">
        <v>0</v>
      </c>
      <c r="Y2847" s="11">
        <v>0</v>
      </c>
      <c r="Z2847" s="12">
        <v>158360.55892433549</v>
      </c>
      <c r="AA2847" s="12">
        <v>0</v>
      </c>
      <c r="AB2847" s="12">
        <v>0</v>
      </c>
      <c r="AC2847">
        <v>0.37886628487781765</v>
      </c>
      <c r="AD2847">
        <v>8.8850851788369239E-2</v>
      </c>
      <c r="AE2847">
        <v>-7.7591516879231603E-2</v>
      </c>
      <c r="AF2847">
        <v>0.13004187326231842</v>
      </c>
    </row>
    <row r="2848" spans="1:32" x14ac:dyDescent="0.25">
      <c r="A2848" t="s">
        <v>2858</v>
      </c>
      <c r="B2848" t="s">
        <v>2859</v>
      </c>
      <c r="C2848" t="s">
        <v>2858</v>
      </c>
      <c r="D2848" t="s">
        <v>2858</v>
      </c>
      <c r="F2848" s="9">
        <v>1</v>
      </c>
      <c r="G2848" s="9" t="s">
        <v>2880</v>
      </c>
      <c r="H2848" t="s">
        <v>2877</v>
      </c>
      <c r="I2848" t="s">
        <v>2878</v>
      </c>
      <c r="J2848" t="s">
        <v>2879</v>
      </c>
      <c r="K2848" s="10">
        <v>15278.040292261505</v>
      </c>
      <c r="L2848" s="10">
        <v>0</v>
      </c>
      <c r="M2848" s="10">
        <v>0</v>
      </c>
      <c r="N2848" s="11">
        <v>45410.510573513347</v>
      </c>
      <c r="O2848" s="11">
        <v>0</v>
      </c>
      <c r="P2848" s="11">
        <v>0</v>
      </c>
      <c r="Q2848" s="12">
        <v>42329.500953536641</v>
      </c>
      <c r="R2848" s="12">
        <v>0</v>
      </c>
      <c r="S2848" s="12">
        <v>0</v>
      </c>
      <c r="T2848" s="10">
        <v>15835.936644365611</v>
      </c>
      <c r="U2848" s="10">
        <v>0</v>
      </c>
      <c r="V2848" s="10">
        <v>0</v>
      </c>
      <c r="W2848" s="11">
        <v>51834.528832545635</v>
      </c>
      <c r="X2848" s="11">
        <v>0</v>
      </c>
      <c r="Y2848" s="11">
        <v>0</v>
      </c>
      <c r="Z2848" s="12">
        <v>44616.63522297189</v>
      </c>
      <c r="AA2848" s="12">
        <v>0</v>
      </c>
      <c r="AB2848" s="12">
        <v>0</v>
      </c>
      <c r="AC2848">
        <v>5.1742699268049051E-2</v>
      </c>
      <c r="AD2848">
        <v>0.19088719107115651</v>
      </c>
      <c r="AE2848">
        <v>7.591823639443393E-2</v>
      </c>
      <c r="AF2848">
        <v>0.10618270891121318</v>
      </c>
    </row>
    <row r="2849" spans="1:32" x14ac:dyDescent="0.25">
      <c r="A2849" t="s">
        <v>2858</v>
      </c>
      <c r="B2849" t="s">
        <v>2859</v>
      </c>
      <c r="C2849" t="s">
        <v>2858</v>
      </c>
      <c r="D2849" t="s">
        <v>2858</v>
      </c>
      <c r="F2849" s="9" t="s">
        <v>104</v>
      </c>
      <c r="G2849" s="9" t="s">
        <v>87</v>
      </c>
      <c r="H2849" t="s">
        <v>2906</v>
      </c>
      <c r="I2849" t="s">
        <v>2907</v>
      </c>
      <c r="J2849" t="s">
        <v>2908</v>
      </c>
      <c r="K2849" s="10">
        <v>662202.12494830741</v>
      </c>
      <c r="L2849" s="10">
        <v>110471.09685010064</v>
      </c>
      <c r="M2849" s="10">
        <v>0</v>
      </c>
      <c r="N2849" s="11">
        <v>245058.46337819731</v>
      </c>
      <c r="O2849" s="11">
        <v>0</v>
      </c>
      <c r="P2849" s="11">
        <v>0</v>
      </c>
      <c r="Q2849" s="12">
        <v>110496.24131528164</v>
      </c>
      <c r="R2849" s="12">
        <v>0</v>
      </c>
      <c r="S2849" s="12">
        <v>0</v>
      </c>
      <c r="T2849" s="10">
        <v>549434.70370420115</v>
      </c>
      <c r="U2849" s="10">
        <v>103179.09160070977</v>
      </c>
      <c r="V2849" s="10">
        <v>0</v>
      </c>
      <c r="W2849" s="11">
        <v>231441.26384674959</v>
      </c>
      <c r="X2849" s="11">
        <v>0</v>
      </c>
      <c r="Y2849" s="11">
        <v>0</v>
      </c>
      <c r="Z2849" s="12">
        <v>118625.69285363212</v>
      </c>
      <c r="AA2849" s="12">
        <v>0</v>
      </c>
      <c r="AB2849" s="12">
        <v>0</v>
      </c>
      <c r="AC2849">
        <v>-0.26932360261526456</v>
      </c>
      <c r="AD2849">
        <v>-8.2479866131512258E-2</v>
      </c>
      <c r="AE2849">
        <v>0.10241921842305216</v>
      </c>
      <c r="AF2849">
        <v>-8.3128083441241549E-2</v>
      </c>
    </row>
    <row r="2850" spans="1:32" x14ac:dyDescent="0.25">
      <c r="A2850" t="s">
        <v>2858</v>
      </c>
      <c r="B2850" t="s">
        <v>2859</v>
      </c>
      <c r="C2850" t="s">
        <v>2858</v>
      </c>
      <c r="D2850" t="s">
        <v>2858</v>
      </c>
      <c r="F2850" s="9">
        <v>1</v>
      </c>
      <c r="G2850" s="9" t="s">
        <v>202</v>
      </c>
      <c r="H2850" t="s">
        <v>2909</v>
      </c>
      <c r="I2850" t="s">
        <v>2910</v>
      </c>
      <c r="J2850" t="s">
        <v>2911</v>
      </c>
      <c r="K2850" s="10">
        <v>1098658.5473325949</v>
      </c>
      <c r="L2850" s="10">
        <v>0</v>
      </c>
      <c r="M2850" s="10">
        <v>0</v>
      </c>
      <c r="N2850" s="11">
        <v>616128.62025853829</v>
      </c>
      <c r="O2850" s="11">
        <v>0</v>
      </c>
      <c r="P2850" s="11">
        <v>0</v>
      </c>
      <c r="Q2850" s="12">
        <v>385179.34829300572</v>
      </c>
      <c r="R2850" s="12">
        <v>0</v>
      </c>
      <c r="S2850" s="12">
        <v>0</v>
      </c>
      <c r="T2850" s="10">
        <v>1073545.8270811087</v>
      </c>
      <c r="U2850" s="10">
        <v>0</v>
      </c>
      <c r="V2850" s="10">
        <v>0</v>
      </c>
      <c r="W2850" s="11">
        <v>603556.25693273591</v>
      </c>
      <c r="X2850" s="11">
        <v>0</v>
      </c>
      <c r="Y2850" s="11">
        <v>0</v>
      </c>
      <c r="Z2850" s="12">
        <v>375300.35145051923</v>
      </c>
      <c r="AA2850" s="12">
        <v>0</v>
      </c>
      <c r="AB2850" s="12">
        <v>0</v>
      </c>
      <c r="AC2850">
        <v>-3.3359302316590608E-2</v>
      </c>
      <c r="AD2850">
        <v>-2.9743303384910824E-2</v>
      </c>
      <c r="AE2850">
        <v>-3.7484712736607861E-2</v>
      </c>
      <c r="AF2850">
        <v>-3.3529106146036429E-2</v>
      </c>
    </row>
    <row r="2851" spans="1:32" x14ac:dyDescent="0.25">
      <c r="A2851" t="s">
        <v>2858</v>
      </c>
      <c r="B2851" t="s">
        <v>2859</v>
      </c>
      <c r="C2851" t="s">
        <v>2858</v>
      </c>
      <c r="D2851" t="s">
        <v>2858</v>
      </c>
      <c r="F2851" s="9">
        <v>1</v>
      </c>
      <c r="G2851" s="9">
        <v>1</v>
      </c>
      <c r="H2851" t="s">
        <v>134</v>
      </c>
      <c r="I2851" t="s">
        <v>2885</v>
      </c>
      <c r="J2851" t="s">
        <v>2886</v>
      </c>
      <c r="K2851" s="10">
        <v>5114680.1680167913</v>
      </c>
      <c r="L2851" s="10">
        <v>0</v>
      </c>
      <c r="M2851" s="10">
        <v>0</v>
      </c>
      <c r="N2851" s="11">
        <v>4070028.3104221476</v>
      </c>
      <c r="O2851" s="11">
        <v>0</v>
      </c>
      <c r="P2851" s="11">
        <v>0</v>
      </c>
      <c r="Q2851" s="12">
        <v>1899285.5314976247</v>
      </c>
      <c r="R2851" s="12">
        <v>0</v>
      </c>
      <c r="S2851" s="12">
        <v>0</v>
      </c>
      <c r="T2851" s="10">
        <v>7158164.2574772509</v>
      </c>
      <c r="U2851" s="10">
        <v>0</v>
      </c>
      <c r="V2851" s="10">
        <v>0</v>
      </c>
      <c r="W2851" s="11">
        <v>5306932.1277041892</v>
      </c>
      <c r="X2851" s="11">
        <v>0</v>
      </c>
      <c r="Y2851" s="11">
        <v>0</v>
      </c>
      <c r="Z2851" s="12">
        <v>1937037.2917210252</v>
      </c>
      <c r="AA2851" s="12">
        <v>0</v>
      </c>
      <c r="AB2851" s="12">
        <v>0</v>
      </c>
      <c r="AC2851">
        <v>0.48494562151385834</v>
      </c>
      <c r="AD2851">
        <v>0.38283926804617024</v>
      </c>
      <c r="AE2851">
        <v>2.8394917703669479E-2</v>
      </c>
      <c r="AF2851">
        <v>0.29872660242123272</v>
      </c>
    </row>
    <row r="2852" spans="1:32" x14ac:dyDescent="0.25">
      <c r="A2852" t="s">
        <v>2858</v>
      </c>
      <c r="B2852" t="s">
        <v>2859</v>
      </c>
      <c r="C2852" t="s">
        <v>2858</v>
      </c>
      <c r="D2852" t="s">
        <v>2858</v>
      </c>
      <c r="F2852" s="9">
        <v>1</v>
      </c>
      <c r="G2852" s="9" t="s">
        <v>2884</v>
      </c>
      <c r="H2852" t="s">
        <v>2881</v>
      </c>
      <c r="I2852" t="s">
        <v>2882</v>
      </c>
      <c r="J2852" t="s">
        <v>2883</v>
      </c>
      <c r="K2852" s="10">
        <v>23924.356247135023</v>
      </c>
      <c r="L2852" s="10">
        <v>0</v>
      </c>
      <c r="M2852" s="10">
        <v>0</v>
      </c>
      <c r="N2852" s="11">
        <v>18634.138707017952</v>
      </c>
      <c r="O2852" s="11">
        <v>0</v>
      </c>
      <c r="P2852" s="11">
        <v>0</v>
      </c>
      <c r="Q2852" s="12">
        <v>44349.468561116242</v>
      </c>
      <c r="R2852" s="12">
        <v>0</v>
      </c>
      <c r="S2852" s="12">
        <v>0</v>
      </c>
      <c r="T2852" s="10">
        <v>25749.828377840833</v>
      </c>
      <c r="U2852" s="10">
        <v>0</v>
      </c>
      <c r="V2852" s="10">
        <v>0</v>
      </c>
      <c r="W2852" s="11">
        <v>18216.27553743112</v>
      </c>
      <c r="X2852" s="11">
        <v>0</v>
      </c>
      <c r="Y2852" s="11">
        <v>0</v>
      </c>
      <c r="Z2852" s="12">
        <v>41156.178537035477</v>
      </c>
      <c r="AA2852" s="12">
        <v>0</v>
      </c>
      <c r="AB2852" s="12">
        <v>0</v>
      </c>
      <c r="AC2852">
        <v>0.10608271137118686</v>
      </c>
      <c r="AD2852">
        <v>-3.2720118652503474E-2</v>
      </c>
      <c r="AE2852">
        <v>-0.10780778654367464</v>
      </c>
      <c r="AF2852">
        <v>-1.1481731274997084E-2</v>
      </c>
    </row>
    <row r="2853" spans="1:32" x14ac:dyDescent="0.25">
      <c r="A2853" t="s">
        <v>2858</v>
      </c>
      <c r="B2853" t="s">
        <v>2859</v>
      </c>
      <c r="C2853" t="s">
        <v>2858</v>
      </c>
      <c r="D2853" t="s">
        <v>2858</v>
      </c>
      <c r="F2853" s="9">
        <v>1</v>
      </c>
      <c r="G2853" s="9" t="s">
        <v>21649</v>
      </c>
      <c r="H2853" t="s">
        <v>21646</v>
      </c>
      <c r="I2853" t="s">
        <v>21647</v>
      </c>
      <c r="J2853" t="s">
        <v>21648</v>
      </c>
      <c r="K2853" s="10">
        <v>1111339.8107330762</v>
      </c>
      <c r="L2853" s="10">
        <v>0</v>
      </c>
      <c r="M2853" s="10">
        <v>0</v>
      </c>
      <c r="N2853" s="11">
        <v>249381.86057223333</v>
      </c>
      <c r="O2853" s="11">
        <v>0</v>
      </c>
      <c r="P2853" s="11">
        <v>0</v>
      </c>
      <c r="Q2853" s="12">
        <v>52774.281425841582</v>
      </c>
      <c r="R2853" s="12">
        <v>0</v>
      </c>
      <c r="S2853" s="12">
        <v>0</v>
      </c>
      <c r="T2853" s="10">
        <v>1013523.142412218</v>
      </c>
      <c r="U2853" s="10">
        <v>0</v>
      </c>
      <c r="V2853" s="10">
        <v>0</v>
      </c>
      <c r="W2853" s="11">
        <v>245878.04551031839</v>
      </c>
      <c r="X2853" s="11">
        <v>0</v>
      </c>
      <c r="Y2853" s="11">
        <v>0</v>
      </c>
      <c r="Z2853" s="12">
        <v>48756.806648776401</v>
      </c>
      <c r="AA2853" s="12">
        <v>0</v>
      </c>
      <c r="AB2853" s="12">
        <v>0</v>
      </c>
      <c r="AC2853">
        <v>-0.13292098117278447</v>
      </c>
      <c r="AD2853">
        <v>-2.0413608652647141E-2</v>
      </c>
      <c r="AE2853">
        <v>-0.11423139095761541</v>
      </c>
      <c r="AF2853">
        <v>-8.918866026101567E-2</v>
      </c>
    </row>
    <row r="2854" spans="1:32" x14ac:dyDescent="0.25">
      <c r="A2854" t="s">
        <v>2858</v>
      </c>
      <c r="B2854" t="s">
        <v>2859</v>
      </c>
      <c r="C2854" t="s">
        <v>2858</v>
      </c>
      <c r="D2854" t="s">
        <v>2858</v>
      </c>
      <c r="F2854" s="9" t="s">
        <v>104</v>
      </c>
      <c r="G2854" s="9" t="s">
        <v>21653</v>
      </c>
      <c r="H2854" t="s">
        <v>21650</v>
      </c>
      <c r="I2854" t="s">
        <v>21651</v>
      </c>
      <c r="J2854" t="s">
        <v>21652</v>
      </c>
      <c r="K2854" s="10">
        <v>162579.56100480503</v>
      </c>
      <c r="L2854" s="10">
        <v>800303.00478309277</v>
      </c>
      <c r="M2854" s="10">
        <v>0</v>
      </c>
      <c r="N2854" s="11">
        <v>532074.65558913327</v>
      </c>
      <c r="O2854" s="11">
        <v>59583.734418309694</v>
      </c>
      <c r="P2854" s="11">
        <v>0</v>
      </c>
      <c r="Q2854" s="12">
        <v>391371.11276657047</v>
      </c>
      <c r="R2854" s="12">
        <v>55950.42727617015</v>
      </c>
      <c r="S2854" s="12">
        <v>0</v>
      </c>
      <c r="T2854" s="10">
        <v>175844.23545589816</v>
      </c>
      <c r="U2854" s="10">
        <v>799867.5152615211</v>
      </c>
      <c r="V2854" s="10">
        <v>0</v>
      </c>
      <c r="W2854" s="11">
        <v>567592.92698678223</v>
      </c>
      <c r="X2854" s="11">
        <v>54242.374099313347</v>
      </c>
      <c r="Y2854" s="11">
        <v>0</v>
      </c>
      <c r="Z2854" s="12">
        <v>390022.5135842262</v>
      </c>
      <c r="AA2854" s="12">
        <v>54277.367920744757</v>
      </c>
      <c r="AB2854" s="12">
        <v>0</v>
      </c>
      <c r="AC2854">
        <v>0.11315214346576355</v>
      </c>
      <c r="AD2854">
        <v>9.3227926486522839E-2</v>
      </c>
      <c r="AE2854">
        <v>-4.9798698599706646E-3</v>
      </c>
      <c r="AF2854">
        <v>6.7133400030771909E-2</v>
      </c>
    </row>
    <row r="2855" spans="1:32" x14ac:dyDescent="0.25">
      <c r="A2855" t="s">
        <v>4950</v>
      </c>
      <c r="B2855" t="s">
        <v>4951</v>
      </c>
      <c r="C2855" t="s">
        <v>4950</v>
      </c>
      <c r="D2855" t="s">
        <v>4950</v>
      </c>
      <c r="F2855" s="9">
        <v>1</v>
      </c>
      <c r="G2855" s="9">
        <v>1</v>
      </c>
      <c r="H2855" t="s">
        <v>4952</v>
      </c>
      <c r="I2855" t="s">
        <v>4953</v>
      </c>
      <c r="J2855" t="s">
        <v>4954</v>
      </c>
      <c r="K2855" s="10">
        <v>62637.755584194812</v>
      </c>
      <c r="L2855" s="10">
        <v>0</v>
      </c>
      <c r="M2855" s="10">
        <v>0</v>
      </c>
      <c r="N2855" s="11">
        <v>12390.440837095452</v>
      </c>
      <c r="O2855" s="11">
        <v>0</v>
      </c>
      <c r="P2855" s="11">
        <v>0</v>
      </c>
      <c r="Q2855" s="12">
        <v>22556.941964111498</v>
      </c>
      <c r="R2855" s="12">
        <v>0</v>
      </c>
      <c r="S2855" s="12">
        <v>0</v>
      </c>
      <c r="T2855" s="10">
        <v>62264.111492516378</v>
      </c>
      <c r="U2855" s="10">
        <v>0</v>
      </c>
      <c r="V2855" s="10">
        <v>0</v>
      </c>
      <c r="W2855" s="11">
        <v>10338.299741544963</v>
      </c>
      <c r="X2855" s="11">
        <v>0</v>
      </c>
      <c r="Y2855" s="11">
        <v>0</v>
      </c>
      <c r="Z2855" s="12">
        <v>23216.101100340624</v>
      </c>
      <c r="AA2855" s="12">
        <v>0</v>
      </c>
      <c r="AB2855" s="12">
        <v>0</v>
      </c>
      <c r="AC2855">
        <v>-8.6316737893651057E-3</v>
      </c>
      <c r="AD2855">
        <v>-0.26122858124938914</v>
      </c>
      <c r="AE2855">
        <v>4.155421172358869E-2</v>
      </c>
      <c r="AF2855">
        <v>-7.6102014438388502E-2</v>
      </c>
    </row>
    <row r="2856" spans="1:32" x14ac:dyDescent="0.25">
      <c r="A2856" t="s">
        <v>4950</v>
      </c>
      <c r="B2856" t="s">
        <v>4951</v>
      </c>
      <c r="C2856" t="s">
        <v>4950</v>
      </c>
      <c r="D2856" t="s">
        <v>4950</v>
      </c>
      <c r="F2856" s="9">
        <v>1</v>
      </c>
      <c r="G2856" s="9" t="s">
        <v>4958</v>
      </c>
      <c r="H2856" t="s">
        <v>4955</v>
      </c>
      <c r="I2856" t="s">
        <v>4956</v>
      </c>
      <c r="J2856" t="s">
        <v>4957</v>
      </c>
      <c r="K2856" s="10">
        <v>43131.666790000163</v>
      </c>
      <c r="L2856" s="10">
        <v>0</v>
      </c>
      <c r="M2856" s="10">
        <v>0</v>
      </c>
      <c r="N2856" s="11">
        <v>5810.8634826477264</v>
      </c>
      <c r="O2856" s="11">
        <v>0</v>
      </c>
      <c r="P2856" s="11">
        <v>0</v>
      </c>
      <c r="Q2856" s="12">
        <v>56884.925062458162</v>
      </c>
      <c r="R2856" s="12">
        <v>0</v>
      </c>
      <c r="S2856" s="12">
        <v>0</v>
      </c>
      <c r="T2856" s="10">
        <v>40644.346425306292</v>
      </c>
      <c r="U2856" s="10">
        <v>0</v>
      </c>
      <c r="V2856" s="10">
        <v>0</v>
      </c>
      <c r="W2856" s="11">
        <v>5382.9747624110842</v>
      </c>
      <c r="X2856" s="11">
        <v>0</v>
      </c>
      <c r="Y2856" s="11">
        <v>0</v>
      </c>
      <c r="Z2856" s="12">
        <v>49427.538374461219</v>
      </c>
      <c r="AA2856" s="12">
        <v>0</v>
      </c>
      <c r="AB2856" s="12">
        <v>0</v>
      </c>
      <c r="AC2856">
        <v>-8.5692779698167715E-2</v>
      </c>
      <c r="AD2856">
        <v>-0.1103488997181053</v>
      </c>
      <c r="AE2856">
        <v>-0.20273131989140372</v>
      </c>
      <c r="AF2856">
        <v>-0.13292433310255891</v>
      </c>
    </row>
    <row r="2857" spans="1:32" x14ac:dyDescent="0.25">
      <c r="A2857" t="s">
        <v>4950</v>
      </c>
      <c r="B2857" t="s">
        <v>4951</v>
      </c>
      <c r="C2857" t="s">
        <v>4950</v>
      </c>
      <c r="D2857" t="s">
        <v>4950</v>
      </c>
      <c r="F2857" s="9">
        <v>1</v>
      </c>
      <c r="G2857" s="9">
        <v>1</v>
      </c>
      <c r="H2857" t="s">
        <v>1835</v>
      </c>
      <c r="I2857" t="s">
        <v>4965</v>
      </c>
      <c r="J2857" t="s">
        <v>4966</v>
      </c>
      <c r="K2857" s="10">
        <v>477747.3845776724</v>
      </c>
      <c r="L2857" s="10">
        <v>0</v>
      </c>
      <c r="M2857" s="10">
        <v>0</v>
      </c>
      <c r="N2857" s="11">
        <v>174776.05224219756</v>
      </c>
      <c r="O2857" s="11">
        <v>0</v>
      </c>
      <c r="P2857" s="11">
        <v>0</v>
      </c>
      <c r="Q2857" s="12">
        <v>82728.853105128714</v>
      </c>
      <c r="R2857" s="12">
        <v>0</v>
      </c>
      <c r="S2857" s="12">
        <v>0</v>
      </c>
      <c r="T2857" s="10">
        <v>400286.54796738125</v>
      </c>
      <c r="U2857" s="10">
        <v>0</v>
      </c>
      <c r="V2857" s="10">
        <v>0</v>
      </c>
      <c r="W2857" s="11">
        <v>169084.24539968828</v>
      </c>
      <c r="X2857" s="11">
        <v>0</v>
      </c>
      <c r="Y2857" s="11">
        <v>0</v>
      </c>
      <c r="Z2857" s="12">
        <v>82205.559016558647</v>
      </c>
      <c r="AA2857" s="12">
        <v>0</v>
      </c>
      <c r="AB2857" s="12">
        <v>0</v>
      </c>
      <c r="AC2857">
        <v>-0.25521484188750554</v>
      </c>
      <c r="AD2857">
        <v>-4.776527937500763E-2</v>
      </c>
      <c r="AE2857">
        <v>-9.1546246778080442E-3</v>
      </c>
      <c r="AF2857">
        <v>-0.1040449153134404</v>
      </c>
    </row>
    <row r="2858" spans="1:32" x14ac:dyDescent="0.25">
      <c r="A2858" t="s">
        <v>4950</v>
      </c>
      <c r="B2858" t="s">
        <v>4951</v>
      </c>
      <c r="C2858" t="s">
        <v>4950</v>
      </c>
      <c r="D2858" t="s">
        <v>4950</v>
      </c>
      <c r="F2858" s="9">
        <v>1</v>
      </c>
      <c r="G2858" s="9" t="s">
        <v>4961</v>
      </c>
      <c r="H2858" t="s">
        <v>1213</v>
      </c>
      <c r="I2858" t="s">
        <v>4959</v>
      </c>
      <c r="J2858" t="s">
        <v>4960</v>
      </c>
      <c r="K2858" s="10">
        <v>55944.54633334995</v>
      </c>
      <c r="L2858" s="10">
        <v>0</v>
      </c>
      <c r="M2858" s="10">
        <v>0</v>
      </c>
      <c r="N2858" s="11">
        <v>18825.080505290021</v>
      </c>
      <c r="O2858" s="11">
        <v>0</v>
      </c>
      <c r="P2858" s="11">
        <v>0</v>
      </c>
      <c r="Q2858" s="12">
        <v>23983.532142974484</v>
      </c>
      <c r="R2858" s="12">
        <v>0</v>
      </c>
      <c r="S2858" s="12">
        <v>0</v>
      </c>
      <c r="T2858" s="10">
        <v>52223.601857404683</v>
      </c>
      <c r="U2858" s="10">
        <v>0</v>
      </c>
      <c r="V2858" s="10">
        <v>0</v>
      </c>
      <c r="W2858" s="11">
        <v>16453.609322912707</v>
      </c>
      <c r="X2858" s="11">
        <v>0</v>
      </c>
      <c r="Y2858" s="11">
        <v>0</v>
      </c>
      <c r="Z2858" s="12">
        <v>22608.250473938755</v>
      </c>
      <c r="AA2858" s="12">
        <v>0</v>
      </c>
      <c r="AB2858" s="12">
        <v>0</v>
      </c>
      <c r="AC2858">
        <v>-9.929553554803329E-2</v>
      </c>
      <c r="AD2858">
        <v>-0.19425194113335087</v>
      </c>
      <c r="AE2858">
        <v>-8.5194791094971897E-2</v>
      </c>
      <c r="AF2858">
        <v>-0.12624742259211869</v>
      </c>
    </row>
    <row r="2859" spans="1:32" x14ac:dyDescent="0.25">
      <c r="A2859" t="s">
        <v>4950</v>
      </c>
      <c r="B2859" t="s">
        <v>4951</v>
      </c>
      <c r="C2859" t="s">
        <v>4950</v>
      </c>
      <c r="D2859" t="s">
        <v>4950</v>
      </c>
      <c r="F2859" s="9" t="s">
        <v>104</v>
      </c>
      <c r="G2859" s="9" t="s">
        <v>4964</v>
      </c>
      <c r="H2859" t="s">
        <v>1372</v>
      </c>
      <c r="I2859" t="s">
        <v>4962</v>
      </c>
      <c r="J2859" t="s">
        <v>4963</v>
      </c>
      <c r="K2859" s="10">
        <v>138244.98510069991</v>
      </c>
      <c r="L2859" s="10">
        <v>5449.9650867113305</v>
      </c>
      <c r="M2859" s="10">
        <v>0</v>
      </c>
      <c r="N2859" s="11">
        <v>66320.121487918674</v>
      </c>
      <c r="O2859" s="11">
        <v>0</v>
      </c>
      <c r="P2859" s="11">
        <v>0</v>
      </c>
      <c r="Q2859" s="12">
        <v>84442.099046656731</v>
      </c>
      <c r="R2859" s="12">
        <v>0</v>
      </c>
      <c r="S2859" s="12">
        <v>0</v>
      </c>
      <c r="T2859" s="10">
        <v>129720.5235009954</v>
      </c>
      <c r="U2859" s="10">
        <v>5197.9064993938837</v>
      </c>
      <c r="V2859" s="10">
        <v>0</v>
      </c>
      <c r="W2859" s="11">
        <v>63941.668750831494</v>
      </c>
      <c r="X2859" s="11">
        <v>0</v>
      </c>
      <c r="Y2859" s="11">
        <v>0</v>
      </c>
      <c r="Z2859" s="12">
        <v>89870.06634026955</v>
      </c>
      <c r="AA2859" s="12">
        <v>0</v>
      </c>
      <c r="AB2859" s="12">
        <v>0</v>
      </c>
      <c r="AC2859">
        <v>-9.1820395927027232E-2</v>
      </c>
      <c r="AD2859">
        <v>-5.2690253532916287E-2</v>
      </c>
      <c r="AE2859">
        <v>8.9878225702505352E-2</v>
      </c>
      <c r="AF2859">
        <v>-1.8210807919146057E-2</v>
      </c>
    </row>
    <row r="2860" spans="1:32" x14ac:dyDescent="0.25">
      <c r="A2860" t="s">
        <v>15243</v>
      </c>
      <c r="B2860" t="s">
        <v>15244</v>
      </c>
      <c r="C2860" t="s">
        <v>15243</v>
      </c>
      <c r="D2860" t="s">
        <v>15243</v>
      </c>
      <c r="E2860" t="s">
        <v>15245</v>
      </c>
      <c r="F2860" s="9" t="s">
        <v>104</v>
      </c>
      <c r="G2860" s="9" t="s">
        <v>2821</v>
      </c>
      <c r="H2860" t="s">
        <v>7836</v>
      </c>
      <c r="I2860" t="s">
        <v>15246</v>
      </c>
      <c r="J2860" t="s">
        <v>15247</v>
      </c>
      <c r="K2860" s="10">
        <v>199566.57925620841</v>
      </c>
      <c r="L2860" s="10">
        <v>24335.536605877896</v>
      </c>
      <c r="M2860" s="10">
        <v>0</v>
      </c>
      <c r="N2860" s="11">
        <v>149518.31074019766</v>
      </c>
      <c r="O2860" s="11">
        <v>0</v>
      </c>
      <c r="P2860" s="11">
        <v>0</v>
      </c>
      <c r="Q2860" s="12">
        <v>77159.131636547114</v>
      </c>
      <c r="R2860" s="12">
        <v>0</v>
      </c>
      <c r="S2860" s="12">
        <v>0</v>
      </c>
      <c r="T2860" s="10">
        <v>213732.95106009324</v>
      </c>
      <c r="U2860" s="10">
        <v>25272.353237318581</v>
      </c>
      <c r="V2860" s="10">
        <v>0</v>
      </c>
      <c r="W2860" s="11">
        <v>165060.88001803798</v>
      </c>
      <c r="X2860" s="11">
        <v>0</v>
      </c>
      <c r="Y2860" s="11">
        <v>0</v>
      </c>
      <c r="Z2860" s="12">
        <v>84373.459772789938</v>
      </c>
      <c r="AA2860" s="12">
        <v>0</v>
      </c>
      <c r="AB2860" s="12">
        <v>0</v>
      </c>
      <c r="AC2860">
        <v>9.8939206816370695E-2</v>
      </c>
      <c r="AD2860">
        <v>0.14267606250107404</v>
      </c>
      <c r="AE2860">
        <v>0.12895235395364946</v>
      </c>
      <c r="AF2860">
        <v>0.12352254109036472</v>
      </c>
    </row>
    <row r="2861" spans="1:32" x14ac:dyDescent="0.25">
      <c r="A2861" t="s">
        <v>3447</v>
      </c>
      <c r="B2861" t="s">
        <v>3448</v>
      </c>
      <c r="C2861" t="s">
        <v>3447</v>
      </c>
      <c r="D2861" t="s">
        <v>3447</v>
      </c>
      <c r="F2861" s="9">
        <v>1</v>
      </c>
      <c r="G2861" s="9" t="s">
        <v>1346</v>
      </c>
      <c r="H2861" t="s">
        <v>63</v>
      </c>
      <c r="I2861" t="s">
        <v>3449</v>
      </c>
      <c r="J2861" t="s">
        <v>3450</v>
      </c>
      <c r="K2861" s="10">
        <v>49560.683053335</v>
      </c>
      <c r="L2861" s="10">
        <v>0</v>
      </c>
      <c r="M2861" s="10">
        <v>0</v>
      </c>
      <c r="N2861" s="11">
        <v>38888.809359992651</v>
      </c>
      <c r="O2861" s="11">
        <v>0</v>
      </c>
      <c r="P2861" s="11">
        <v>0</v>
      </c>
      <c r="Q2861" s="12">
        <v>134116.67615888041</v>
      </c>
      <c r="R2861" s="12">
        <v>0</v>
      </c>
      <c r="S2861" s="12">
        <v>0</v>
      </c>
      <c r="T2861" s="10">
        <v>61136.148964197608</v>
      </c>
      <c r="U2861" s="10">
        <v>0</v>
      </c>
      <c r="V2861" s="10">
        <v>0</v>
      </c>
      <c r="W2861" s="11">
        <v>38467.900620873581</v>
      </c>
      <c r="X2861" s="11">
        <v>0</v>
      </c>
      <c r="Y2861" s="11">
        <v>0</v>
      </c>
      <c r="Z2861" s="12">
        <v>136561.77783957886</v>
      </c>
      <c r="AA2861" s="12">
        <v>0</v>
      </c>
      <c r="AB2861" s="12">
        <v>0</v>
      </c>
      <c r="AC2861">
        <v>0.3028296070082086</v>
      </c>
      <c r="AD2861">
        <v>-1.5699968200073858E-2</v>
      </c>
      <c r="AE2861">
        <v>2.6065111352363481E-2</v>
      </c>
      <c r="AF2861">
        <v>0.10439825005349941</v>
      </c>
    </row>
    <row r="2862" spans="1:32" x14ac:dyDescent="0.25">
      <c r="A2862" t="s">
        <v>10891</v>
      </c>
      <c r="B2862" t="s">
        <v>10892</v>
      </c>
      <c r="C2862" t="s">
        <v>10891</v>
      </c>
      <c r="D2862" t="s">
        <v>10891</v>
      </c>
      <c r="F2862" s="9">
        <v>1</v>
      </c>
      <c r="G2862" s="9">
        <v>1</v>
      </c>
      <c r="H2862" t="s">
        <v>10893</v>
      </c>
      <c r="I2862" t="s">
        <v>10894</v>
      </c>
      <c r="J2862" t="s">
        <v>10895</v>
      </c>
      <c r="K2862" s="10">
        <v>19837.530905798139</v>
      </c>
      <c r="L2862" s="10">
        <v>0</v>
      </c>
      <c r="M2862" s="10">
        <v>0</v>
      </c>
      <c r="N2862" s="11">
        <v>45464.924039342179</v>
      </c>
      <c r="O2862" s="11">
        <v>0</v>
      </c>
      <c r="P2862" s="11">
        <v>0</v>
      </c>
      <c r="Q2862" s="12">
        <v>34181.788659387501</v>
      </c>
      <c r="R2862" s="12">
        <v>0</v>
      </c>
      <c r="S2862" s="12">
        <v>0</v>
      </c>
      <c r="T2862" s="10">
        <v>17137.877968826087</v>
      </c>
      <c r="U2862" s="10">
        <v>0</v>
      </c>
      <c r="V2862" s="10">
        <v>0</v>
      </c>
      <c r="W2862" s="11">
        <v>39498.952312027963</v>
      </c>
      <c r="X2862" s="11">
        <v>0</v>
      </c>
      <c r="Y2862" s="11">
        <v>0</v>
      </c>
      <c r="Z2862" s="12">
        <v>37510.072891311305</v>
      </c>
      <c r="AA2862" s="12">
        <v>0</v>
      </c>
      <c r="AB2862" s="12">
        <v>0</v>
      </c>
      <c r="AC2862">
        <v>-0.21104398630377705</v>
      </c>
      <c r="AD2862">
        <v>-0.20293955535310415</v>
      </c>
      <c r="AE2862">
        <v>0.13405017440008793</v>
      </c>
      <c r="AF2862">
        <v>-9.3311122418931094E-2</v>
      </c>
    </row>
    <row r="2863" spans="1:32" x14ac:dyDescent="0.25">
      <c r="A2863" t="s">
        <v>11198</v>
      </c>
      <c r="B2863" t="s">
        <v>11199</v>
      </c>
      <c r="C2863" t="s">
        <v>11198</v>
      </c>
      <c r="D2863" t="s">
        <v>11198</v>
      </c>
      <c r="F2863" s="9">
        <v>1</v>
      </c>
      <c r="G2863" s="9" t="s">
        <v>9726</v>
      </c>
      <c r="H2863" t="s">
        <v>2182</v>
      </c>
      <c r="I2863" t="s">
        <v>11205</v>
      </c>
      <c r="J2863" t="s">
        <v>11206</v>
      </c>
      <c r="K2863" s="10">
        <v>85593.724444384003</v>
      </c>
      <c r="L2863" s="10">
        <v>0</v>
      </c>
      <c r="M2863" s="10">
        <v>0</v>
      </c>
      <c r="N2863" s="11">
        <v>337234.87449223304</v>
      </c>
      <c r="O2863" s="11">
        <v>0</v>
      </c>
      <c r="P2863" s="11">
        <v>0</v>
      </c>
      <c r="Q2863" s="12">
        <v>102775.6461075034</v>
      </c>
      <c r="R2863" s="12">
        <v>0</v>
      </c>
      <c r="S2863" s="12">
        <v>0</v>
      </c>
      <c r="T2863" s="10">
        <v>80419.76541877148</v>
      </c>
      <c r="U2863" s="10">
        <v>0</v>
      </c>
      <c r="V2863" s="10">
        <v>0</v>
      </c>
      <c r="W2863" s="11">
        <v>350845.69322953821</v>
      </c>
      <c r="X2863" s="11">
        <v>0</v>
      </c>
      <c r="Y2863" s="11">
        <v>0</v>
      </c>
      <c r="Z2863" s="12">
        <v>101438.19238295862</v>
      </c>
      <c r="AA2863" s="12">
        <v>0</v>
      </c>
      <c r="AB2863" s="12">
        <v>0</v>
      </c>
      <c r="AC2863">
        <v>-8.9954897213474785E-2</v>
      </c>
      <c r="AD2863">
        <v>5.7082915352757418E-2</v>
      </c>
      <c r="AE2863">
        <v>-1.8897499393091585E-2</v>
      </c>
      <c r="AF2863">
        <v>-1.7256493751269652E-2</v>
      </c>
    </row>
    <row r="2864" spans="1:32" x14ac:dyDescent="0.25">
      <c r="A2864" t="s">
        <v>11198</v>
      </c>
      <c r="B2864" t="s">
        <v>11199</v>
      </c>
      <c r="C2864" t="s">
        <v>11198</v>
      </c>
      <c r="D2864" t="s">
        <v>11198</v>
      </c>
      <c r="F2864" s="9">
        <v>1</v>
      </c>
      <c r="G2864" s="9" t="s">
        <v>11209</v>
      </c>
      <c r="H2864" t="s">
        <v>770</v>
      </c>
      <c r="I2864" t="s">
        <v>11207</v>
      </c>
      <c r="J2864" t="s">
        <v>11208</v>
      </c>
      <c r="K2864" s="10">
        <v>129051.06913535106</v>
      </c>
      <c r="L2864" s="10">
        <v>0</v>
      </c>
      <c r="M2864" s="10">
        <v>0</v>
      </c>
      <c r="N2864" s="11">
        <v>42462.29006133318</v>
      </c>
      <c r="O2864" s="11">
        <v>0</v>
      </c>
      <c r="P2864" s="11">
        <v>0</v>
      </c>
      <c r="Q2864" s="12">
        <v>111728.86109474128</v>
      </c>
      <c r="R2864" s="12">
        <v>0</v>
      </c>
      <c r="S2864" s="12">
        <v>0</v>
      </c>
      <c r="T2864" s="10">
        <v>119127.14791370004</v>
      </c>
      <c r="U2864" s="10">
        <v>0</v>
      </c>
      <c r="V2864" s="10">
        <v>0</v>
      </c>
      <c r="W2864" s="11">
        <v>37999.708485668751</v>
      </c>
      <c r="X2864" s="11">
        <v>0</v>
      </c>
      <c r="Y2864" s="11">
        <v>0</v>
      </c>
      <c r="Z2864" s="12">
        <v>101398.26787547738</v>
      </c>
      <c r="AA2864" s="12">
        <v>0</v>
      </c>
      <c r="AB2864" s="12">
        <v>0</v>
      </c>
      <c r="AC2864">
        <v>-0.11543986683836988</v>
      </c>
      <c r="AD2864">
        <v>-0.1601938292843024</v>
      </c>
      <c r="AE2864">
        <v>-0.13996889397049039</v>
      </c>
      <c r="AF2864">
        <v>-0.13853419669772091</v>
      </c>
    </row>
    <row r="2865" spans="1:32" x14ac:dyDescent="0.25">
      <c r="A2865" t="s">
        <v>11198</v>
      </c>
      <c r="B2865" t="s">
        <v>11199</v>
      </c>
      <c r="C2865" t="s">
        <v>11198</v>
      </c>
      <c r="D2865" t="s">
        <v>11198</v>
      </c>
      <c r="F2865" s="9">
        <v>1</v>
      </c>
      <c r="G2865" s="9">
        <v>1</v>
      </c>
      <c r="H2865" t="s">
        <v>2137</v>
      </c>
      <c r="I2865" t="s">
        <v>11200</v>
      </c>
      <c r="J2865" t="s">
        <v>11201</v>
      </c>
      <c r="K2865" s="10">
        <v>2045045.8636821397</v>
      </c>
      <c r="L2865" s="10">
        <v>0</v>
      </c>
      <c r="M2865" s="10">
        <v>0</v>
      </c>
      <c r="N2865" s="11">
        <v>1088170.3830023385</v>
      </c>
      <c r="O2865" s="11">
        <v>0</v>
      </c>
      <c r="P2865" s="11">
        <v>0</v>
      </c>
      <c r="Q2865" s="12">
        <v>1836412.3675530939</v>
      </c>
      <c r="R2865" s="12">
        <v>0</v>
      </c>
      <c r="S2865" s="12">
        <v>0</v>
      </c>
      <c r="T2865" s="10">
        <v>1972049.654266306</v>
      </c>
      <c r="U2865" s="10">
        <v>0</v>
      </c>
      <c r="V2865" s="10">
        <v>0</v>
      </c>
      <c r="W2865" s="11">
        <v>1061304.1060445381</v>
      </c>
      <c r="X2865" s="11">
        <v>0</v>
      </c>
      <c r="Y2865" s="11">
        <v>0</v>
      </c>
      <c r="Z2865" s="12">
        <v>1771250.7744051793</v>
      </c>
      <c r="AA2865" s="12">
        <v>0</v>
      </c>
      <c r="AB2865" s="12">
        <v>0</v>
      </c>
      <c r="AC2865">
        <v>-5.2437320643325444E-2</v>
      </c>
      <c r="AD2865">
        <v>-3.6066362582220755E-2</v>
      </c>
      <c r="AE2865">
        <v>-5.2121569307837533E-2</v>
      </c>
      <c r="AF2865">
        <v>-4.6875084177794575E-2</v>
      </c>
    </row>
    <row r="2866" spans="1:32" x14ac:dyDescent="0.25">
      <c r="A2866" t="s">
        <v>11198</v>
      </c>
      <c r="B2866" t="s">
        <v>11199</v>
      </c>
      <c r="C2866" t="s">
        <v>11198</v>
      </c>
      <c r="D2866" t="s">
        <v>11198</v>
      </c>
      <c r="F2866" s="9">
        <v>1</v>
      </c>
      <c r="G2866" s="9" t="s">
        <v>11204</v>
      </c>
      <c r="H2866" t="s">
        <v>8437</v>
      </c>
      <c r="I2866" t="s">
        <v>11202</v>
      </c>
      <c r="J2866" t="s">
        <v>11203</v>
      </c>
      <c r="K2866" s="10">
        <v>33003.948701524976</v>
      </c>
      <c r="L2866" s="10">
        <v>0</v>
      </c>
      <c r="M2866" s="10">
        <v>0</v>
      </c>
      <c r="N2866" s="11">
        <v>81675.601544814126</v>
      </c>
      <c r="O2866" s="11">
        <v>0</v>
      </c>
      <c r="P2866" s="11">
        <v>0</v>
      </c>
      <c r="Q2866" s="12">
        <v>120567.41377691316</v>
      </c>
      <c r="R2866" s="12">
        <v>0</v>
      </c>
      <c r="S2866" s="12">
        <v>0</v>
      </c>
      <c r="T2866" s="10">
        <v>38024.032445638622</v>
      </c>
      <c r="U2866" s="10">
        <v>0</v>
      </c>
      <c r="V2866" s="10">
        <v>0</v>
      </c>
      <c r="W2866" s="11">
        <v>73778.84855865172</v>
      </c>
      <c r="X2866" s="11">
        <v>0</v>
      </c>
      <c r="Y2866" s="11">
        <v>0</v>
      </c>
      <c r="Z2866" s="12">
        <v>129764.63044089786</v>
      </c>
      <c r="AA2866" s="12">
        <v>0</v>
      </c>
      <c r="AB2866" s="12">
        <v>0</v>
      </c>
      <c r="AC2866">
        <v>0.20427289419339284</v>
      </c>
      <c r="AD2866">
        <v>-0.14669790166371069</v>
      </c>
      <c r="AE2866">
        <v>0.10605716869404513</v>
      </c>
      <c r="AF2866">
        <v>5.4544053741242431E-2</v>
      </c>
    </row>
    <row r="2867" spans="1:32" x14ac:dyDescent="0.25">
      <c r="A2867" t="s">
        <v>11198</v>
      </c>
      <c r="B2867" t="s">
        <v>11199</v>
      </c>
      <c r="C2867" t="s">
        <v>11198</v>
      </c>
      <c r="D2867" t="s">
        <v>11198</v>
      </c>
      <c r="F2867" s="9">
        <v>1</v>
      </c>
      <c r="G2867" s="9" t="s">
        <v>409</v>
      </c>
      <c r="H2867" t="s">
        <v>22701</v>
      </c>
      <c r="I2867" t="s">
        <v>22702</v>
      </c>
      <c r="J2867" t="s">
        <v>22703</v>
      </c>
      <c r="K2867" s="10">
        <v>29989.266538592412</v>
      </c>
      <c r="L2867" s="10">
        <v>0</v>
      </c>
      <c r="M2867" s="10">
        <v>0</v>
      </c>
      <c r="N2867" s="11">
        <v>37149.557124954823</v>
      </c>
      <c r="O2867" s="11">
        <v>0</v>
      </c>
      <c r="P2867" s="11">
        <v>0</v>
      </c>
      <c r="Q2867" s="12">
        <v>39368.346925206839</v>
      </c>
      <c r="R2867" s="12">
        <v>0</v>
      </c>
      <c r="S2867" s="12">
        <v>0</v>
      </c>
      <c r="T2867" s="10">
        <v>26389.683728095355</v>
      </c>
      <c r="U2867" s="10">
        <v>0</v>
      </c>
      <c r="V2867" s="10">
        <v>0</v>
      </c>
      <c r="W2867" s="11">
        <v>35731.806362610616</v>
      </c>
      <c r="X2867" s="11">
        <v>0</v>
      </c>
      <c r="Y2867" s="11">
        <v>0</v>
      </c>
      <c r="Z2867" s="12">
        <v>44017.767610753304</v>
      </c>
      <c r="AA2867" s="12">
        <v>0</v>
      </c>
      <c r="AB2867" s="12">
        <v>0</v>
      </c>
      <c r="AC2867">
        <v>-0.18447217744612615</v>
      </c>
      <c r="AD2867">
        <v>-5.613616307147011E-2</v>
      </c>
      <c r="AE2867">
        <v>0.16104984480199691</v>
      </c>
      <c r="AF2867">
        <v>-2.6519498571866456E-2</v>
      </c>
    </row>
    <row r="2868" spans="1:32" x14ac:dyDescent="0.25">
      <c r="A2868" t="s">
        <v>22928</v>
      </c>
      <c r="B2868" t="s">
        <v>22929</v>
      </c>
      <c r="C2868" t="s">
        <v>22928</v>
      </c>
      <c r="D2868" t="s">
        <v>22928</v>
      </c>
      <c r="F2868" s="9">
        <v>1</v>
      </c>
      <c r="G2868" s="9">
        <v>1</v>
      </c>
      <c r="H2868" t="s">
        <v>22930</v>
      </c>
      <c r="I2868" t="s">
        <v>22931</v>
      </c>
      <c r="J2868" t="s">
        <v>22932</v>
      </c>
      <c r="K2868" s="10">
        <v>63087.364013848237</v>
      </c>
      <c r="L2868" s="10">
        <v>0</v>
      </c>
      <c r="M2868" s="10">
        <v>0</v>
      </c>
      <c r="N2868" s="11">
        <v>16043.068397823366</v>
      </c>
      <c r="O2868" s="11">
        <v>0</v>
      </c>
      <c r="P2868" s="11">
        <v>0</v>
      </c>
      <c r="Q2868" s="12">
        <v>47126.207382131535</v>
      </c>
      <c r="R2868" s="12">
        <v>0</v>
      </c>
      <c r="S2868" s="12">
        <v>0</v>
      </c>
      <c r="T2868" s="10">
        <v>57134.636652938229</v>
      </c>
      <c r="U2868" s="10">
        <v>0</v>
      </c>
      <c r="V2868" s="10">
        <v>0</v>
      </c>
      <c r="W2868" s="11">
        <v>17417.776423323539</v>
      </c>
      <c r="X2868" s="11">
        <v>0</v>
      </c>
      <c r="Y2868" s="11">
        <v>0</v>
      </c>
      <c r="Z2868" s="12">
        <v>42673.309821322568</v>
      </c>
      <c r="AA2868" s="12">
        <v>0</v>
      </c>
      <c r="AB2868" s="12">
        <v>0</v>
      </c>
      <c r="AC2868">
        <v>-0.14298545791814454</v>
      </c>
      <c r="AD2868">
        <v>0.1186103612224742</v>
      </c>
      <c r="AE2868">
        <v>-0.14319556797711971</v>
      </c>
      <c r="AF2868">
        <v>-5.5856888224263351E-2</v>
      </c>
    </row>
    <row r="2869" spans="1:32" x14ac:dyDescent="0.25">
      <c r="A2869" t="s">
        <v>10296</v>
      </c>
      <c r="B2869" t="s">
        <v>10297</v>
      </c>
      <c r="C2869" t="s">
        <v>10296</v>
      </c>
      <c r="D2869" t="s">
        <v>10296</v>
      </c>
      <c r="F2869" s="9">
        <v>1</v>
      </c>
      <c r="G2869" s="9">
        <v>1</v>
      </c>
      <c r="H2869" t="s">
        <v>266</v>
      </c>
      <c r="I2869" t="s">
        <v>11514</v>
      </c>
      <c r="J2869" t="s">
        <v>11515</v>
      </c>
      <c r="K2869" s="10">
        <v>76449.764971218872</v>
      </c>
      <c r="L2869" s="10">
        <v>0</v>
      </c>
      <c r="M2869" s="10">
        <v>0</v>
      </c>
      <c r="N2869" s="11">
        <v>25480.342044026936</v>
      </c>
      <c r="O2869" s="11">
        <v>0</v>
      </c>
      <c r="P2869" s="11">
        <v>0</v>
      </c>
      <c r="Q2869" s="12">
        <v>134584.88057123331</v>
      </c>
      <c r="R2869" s="12">
        <v>0</v>
      </c>
      <c r="S2869" s="12">
        <v>0</v>
      </c>
      <c r="T2869" s="10">
        <v>73407.453385393033</v>
      </c>
      <c r="U2869" s="10">
        <v>0</v>
      </c>
      <c r="V2869" s="10">
        <v>0</v>
      </c>
      <c r="W2869" s="11">
        <v>23696.696003587036</v>
      </c>
      <c r="X2869" s="11">
        <v>0</v>
      </c>
      <c r="Y2869" s="11">
        <v>0</v>
      </c>
      <c r="Z2869" s="12">
        <v>115232.10971772678</v>
      </c>
      <c r="AA2869" s="12">
        <v>0</v>
      </c>
      <c r="AB2869" s="12">
        <v>0</v>
      </c>
      <c r="AC2869">
        <v>-5.8585512576543188E-2</v>
      </c>
      <c r="AD2869">
        <v>-0.10469872399069782</v>
      </c>
      <c r="AE2869">
        <v>-0.22397356153051098</v>
      </c>
      <c r="AF2869">
        <v>-0.12908593269925064</v>
      </c>
    </row>
    <row r="2870" spans="1:32" x14ac:dyDescent="0.25">
      <c r="A2870" t="s">
        <v>10296</v>
      </c>
      <c r="B2870" t="s">
        <v>10297</v>
      </c>
      <c r="C2870" t="s">
        <v>10298</v>
      </c>
      <c r="D2870" t="s">
        <v>10298</v>
      </c>
      <c r="F2870" s="9">
        <v>1</v>
      </c>
      <c r="G2870" s="9" t="s">
        <v>1407</v>
      </c>
      <c r="H2870" t="s">
        <v>1424</v>
      </c>
      <c r="I2870" t="s">
        <v>10299</v>
      </c>
      <c r="J2870" t="s">
        <v>10300</v>
      </c>
      <c r="K2870" s="10">
        <v>218607.68839238543</v>
      </c>
      <c r="L2870" s="10">
        <v>0</v>
      </c>
      <c r="M2870" s="10">
        <v>0</v>
      </c>
      <c r="N2870" s="11">
        <v>309335.60655817908</v>
      </c>
      <c r="O2870" s="11">
        <v>0</v>
      </c>
      <c r="P2870" s="11">
        <v>0</v>
      </c>
      <c r="Q2870" s="12">
        <v>237083.42610816052</v>
      </c>
      <c r="R2870" s="12">
        <v>0</v>
      </c>
      <c r="S2870" s="12">
        <v>0</v>
      </c>
      <c r="T2870" s="10">
        <v>200210.93240441239</v>
      </c>
      <c r="U2870" s="10">
        <v>0</v>
      </c>
      <c r="V2870" s="10">
        <v>0</v>
      </c>
      <c r="W2870" s="11">
        <v>299787.02564961772</v>
      </c>
      <c r="X2870" s="11">
        <v>0</v>
      </c>
      <c r="Y2870" s="11">
        <v>0</v>
      </c>
      <c r="Z2870" s="12">
        <v>237800.34768513127</v>
      </c>
      <c r="AA2870" s="12">
        <v>0</v>
      </c>
      <c r="AB2870" s="12">
        <v>0</v>
      </c>
      <c r="AC2870">
        <v>-0.12682338735333715</v>
      </c>
      <c r="AD2870">
        <v>-4.5234959776758094E-2</v>
      </c>
      <c r="AE2870">
        <v>4.3560131832169127E-3</v>
      </c>
      <c r="AF2870">
        <v>-5.5900777982292781E-2</v>
      </c>
    </row>
    <row r="2871" spans="1:32" x14ac:dyDescent="0.25">
      <c r="A2871" t="s">
        <v>10296</v>
      </c>
      <c r="B2871" t="s">
        <v>10297</v>
      </c>
      <c r="C2871" t="s">
        <v>10296</v>
      </c>
      <c r="D2871" t="s">
        <v>10296</v>
      </c>
      <c r="F2871" s="9">
        <v>1</v>
      </c>
      <c r="G2871" s="9" t="s">
        <v>4076</v>
      </c>
      <c r="H2871" t="s">
        <v>3116</v>
      </c>
      <c r="I2871" t="s">
        <v>11512</v>
      </c>
      <c r="J2871" t="s">
        <v>11513</v>
      </c>
      <c r="K2871" s="10">
        <v>30549.355672113663</v>
      </c>
      <c r="L2871" s="10">
        <v>0</v>
      </c>
      <c r="M2871" s="10">
        <v>0</v>
      </c>
      <c r="N2871" s="11">
        <v>27515.405666025126</v>
      </c>
      <c r="O2871" s="11">
        <v>0</v>
      </c>
      <c r="P2871" s="11">
        <v>0</v>
      </c>
      <c r="Q2871" s="12">
        <v>15017.895406021114</v>
      </c>
      <c r="R2871" s="12">
        <v>0</v>
      </c>
      <c r="S2871" s="12">
        <v>0</v>
      </c>
      <c r="T2871" s="10">
        <v>31448.600500349359</v>
      </c>
      <c r="U2871" s="10">
        <v>0</v>
      </c>
      <c r="V2871" s="10">
        <v>0</v>
      </c>
      <c r="W2871" s="11">
        <v>23527.941036172546</v>
      </c>
      <c r="X2871" s="11">
        <v>0</v>
      </c>
      <c r="Y2871" s="11">
        <v>0</v>
      </c>
      <c r="Z2871" s="12">
        <v>12813.770676103737</v>
      </c>
      <c r="AA2871" s="12">
        <v>0</v>
      </c>
      <c r="AB2871" s="12">
        <v>0</v>
      </c>
      <c r="AC2871">
        <v>4.1853864965453395E-2</v>
      </c>
      <c r="AD2871">
        <v>-0.22586452503635335</v>
      </c>
      <c r="AE2871">
        <v>-0.22898757266725281</v>
      </c>
      <c r="AF2871">
        <v>-0.13766607757938423</v>
      </c>
    </row>
    <row r="2872" spans="1:32" x14ac:dyDescent="0.25">
      <c r="A2872" t="s">
        <v>17328</v>
      </c>
      <c r="B2872" t="s">
        <v>17329</v>
      </c>
      <c r="C2872" t="s">
        <v>17328</v>
      </c>
      <c r="D2872" t="s">
        <v>17328</v>
      </c>
      <c r="F2872" s="9">
        <v>1</v>
      </c>
      <c r="G2872" s="9">
        <v>1</v>
      </c>
      <c r="H2872" t="s">
        <v>11756</v>
      </c>
      <c r="I2872" t="s">
        <v>17330</v>
      </c>
      <c r="J2872" t="s">
        <v>17331</v>
      </c>
      <c r="K2872" s="10">
        <v>270485584.12162656</v>
      </c>
      <c r="L2872" s="10">
        <v>0</v>
      </c>
      <c r="M2872" s="10">
        <v>0</v>
      </c>
      <c r="N2872" s="11">
        <v>110004241.19104464</v>
      </c>
      <c r="O2872" s="11">
        <v>0</v>
      </c>
      <c r="P2872" s="11">
        <v>0</v>
      </c>
      <c r="Q2872" s="12">
        <v>56943211.734200053</v>
      </c>
      <c r="R2872" s="12">
        <v>0</v>
      </c>
      <c r="S2872" s="12">
        <v>0</v>
      </c>
      <c r="T2872" s="10">
        <v>254791946.94953728</v>
      </c>
      <c r="U2872" s="10">
        <v>0</v>
      </c>
      <c r="V2872" s="10">
        <v>0</v>
      </c>
      <c r="W2872" s="11">
        <v>108579415.6193714</v>
      </c>
      <c r="X2872" s="11">
        <v>0</v>
      </c>
      <c r="Y2872" s="11">
        <v>0</v>
      </c>
      <c r="Z2872" s="12">
        <v>55683708.696771413</v>
      </c>
      <c r="AA2872" s="12">
        <v>0</v>
      </c>
      <c r="AB2872" s="12">
        <v>0</v>
      </c>
      <c r="AC2872">
        <v>-8.6232025855735514E-2</v>
      </c>
      <c r="AD2872">
        <v>-1.8808523301318908E-2</v>
      </c>
      <c r="AE2872">
        <v>-3.2268564780127421E-2</v>
      </c>
      <c r="AF2872">
        <v>-4.5769704645727279E-2</v>
      </c>
    </row>
    <row r="2873" spans="1:32" x14ac:dyDescent="0.25">
      <c r="A2873" t="s">
        <v>17328</v>
      </c>
      <c r="B2873" t="s">
        <v>17329</v>
      </c>
      <c r="C2873" t="s">
        <v>17328</v>
      </c>
      <c r="D2873" t="s">
        <v>17328</v>
      </c>
      <c r="F2873" s="9" t="s">
        <v>104</v>
      </c>
      <c r="G2873" s="9" t="s">
        <v>1329</v>
      </c>
      <c r="H2873" t="s">
        <v>2375</v>
      </c>
      <c r="I2873" t="s">
        <v>17332</v>
      </c>
      <c r="J2873" t="s">
        <v>17333</v>
      </c>
      <c r="K2873" s="10">
        <v>208712.46013291908</v>
      </c>
      <c r="L2873" s="10">
        <v>55957.996158168644</v>
      </c>
      <c r="M2873" s="10">
        <v>0</v>
      </c>
      <c r="N2873" s="11">
        <v>468856.10165345779</v>
      </c>
      <c r="O2873" s="11">
        <v>73867.763866248381</v>
      </c>
      <c r="P2873" s="11">
        <v>0</v>
      </c>
      <c r="Q2873" s="12">
        <v>173025.41834461433</v>
      </c>
      <c r="R2873" s="12">
        <v>0</v>
      </c>
      <c r="S2873" s="12">
        <v>0</v>
      </c>
      <c r="T2873" s="10">
        <v>215791.70014777017</v>
      </c>
      <c r="U2873" s="10">
        <v>51775.123182906049</v>
      </c>
      <c r="V2873" s="10">
        <v>0</v>
      </c>
      <c r="W2873" s="11">
        <v>463026.58681202371</v>
      </c>
      <c r="X2873" s="11">
        <v>68707.967586587067</v>
      </c>
      <c r="Y2873" s="11">
        <v>0</v>
      </c>
      <c r="Z2873" s="12">
        <v>183792.47018988489</v>
      </c>
      <c r="AA2873" s="12">
        <v>0</v>
      </c>
      <c r="AB2873" s="12">
        <v>0</v>
      </c>
      <c r="AC2873">
        <v>4.8122644519782189E-2</v>
      </c>
      <c r="AD2873">
        <v>-1.8050172976939324E-2</v>
      </c>
      <c r="AE2873">
        <v>8.7093669010105942E-2</v>
      </c>
      <c r="AF2873">
        <v>3.9055380184316264E-2</v>
      </c>
    </row>
    <row r="2874" spans="1:32" x14ac:dyDescent="0.25">
      <c r="A2874" t="s">
        <v>17328</v>
      </c>
      <c r="B2874" t="s">
        <v>17329</v>
      </c>
      <c r="C2874" t="s">
        <v>17328</v>
      </c>
      <c r="D2874" t="s">
        <v>17328</v>
      </c>
      <c r="F2874" s="9">
        <v>1</v>
      </c>
      <c r="G2874" s="9" t="s">
        <v>202</v>
      </c>
      <c r="H2874" t="s">
        <v>1528</v>
      </c>
      <c r="I2874" t="s">
        <v>17334</v>
      </c>
      <c r="J2874" t="s">
        <v>17335</v>
      </c>
      <c r="K2874" s="10">
        <v>443507.97339637327</v>
      </c>
      <c r="L2874" s="10">
        <v>0</v>
      </c>
      <c r="M2874" s="10">
        <v>0</v>
      </c>
      <c r="N2874" s="11">
        <v>115801.74864117075</v>
      </c>
      <c r="O2874" s="11">
        <v>0</v>
      </c>
      <c r="P2874" s="11">
        <v>0</v>
      </c>
      <c r="Q2874" s="12">
        <v>97959.829294730836</v>
      </c>
      <c r="R2874" s="12">
        <v>0</v>
      </c>
      <c r="S2874" s="12">
        <v>0</v>
      </c>
      <c r="T2874" s="10">
        <v>482694.5044065055</v>
      </c>
      <c r="U2874" s="10">
        <v>0</v>
      </c>
      <c r="V2874" s="10">
        <v>0</v>
      </c>
      <c r="W2874" s="11">
        <v>92613.549312034724</v>
      </c>
      <c r="X2874" s="11">
        <v>0</v>
      </c>
      <c r="Y2874" s="11">
        <v>0</v>
      </c>
      <c r="Z2874" s="12">
        <v>100889.23040509158</v>
      </c>
      <c r="AA2874" s="12">
        <v>0</v>
      </c>
      <c r="AB2874" s="12">
        <v>0</v>
      </c>
      <c r="AC2874">
        <v>0.12215035988104156</v>
      </c>
      <c r="AD2874">
        <v>-0.32236185907881326</v>
      </c>
      <c r="AE2874">
        <v>4.2510014723502181E-2</v>
      </c>
      <c r="AF2874">
        <v>-5.2567161491423174E-2</v>
      </c>
    </row>
    <row r="2875" spans="1:32" x14ac:dyDescent="0.25">
      <c r="A2875" t="s">
        <v>5675</v>
      </c>
      <c r="B2875" t="s">
        <v>5676</v>
      </c>
      <c r="C2875" t="s">
        <v>5675</v>
      </c>
      <c r="D2875" t="s">
        <v>5677</v>
      </c>
      <c r="F2875" s="9">
        <v>1</v>
      </c>
      <c r="G2875" s="9" t="s">
        <v>715</v>
      </c>
      <c r="H2875" t="s">
        <v>3529</v>
      </c>
      <c r="I2875" t="s">
        <v>5678</v>
      </c>
      <c r="J2875" t="s">
        <v>5679</v>
      </c>
      <c r="K2875" s="10">
        <v>214716.84621269236</v>
      </c>
      <c r="L2875" s="10">
        <v>0</v>
      </c>
      <c r="M2875" s="10">
        <v>0</v>
      </c>
      <c r="N2875" s="11">
        <v>242624.69745203515</v>
      </c>
      <c r="O2875" s="11">
        <v>0</v>
      </c>
      <c r="P2875" s="11">
        <v>0</v>
      </c>
      <c r="Q2875" s="12">
        <v>194343.051894804</v>
      </c>
      <c r="R2875" s="12">
        <v>0</v>
      </c>
      <c r="S2875" s="12">
        <v>0</v>
      </c>
      <c r="T2875" s="10">
        <v>193793.04792451812</v>
      </c>
      <c r="U2875" s="10">
        <v>0</v>
      </c>
      <c r="V2875" s="10">
        <v>0</v>
      </c>
      <c r="W2875" s="11">
        <v>239549.73423227505</v>
      </c>
      <c r="X2875" s="11">
        <v>0</v>
      </c>
      <c r="Y2875" s="11">
        <v>0</v>
      </c>
      <c r="Z2875" s="12">
        <v>188224.09052030244</v>
      </c>
      <c r="AA2875" s="12">
        <v>0</v>
      </c>
      <c r="AB2875" s="12">
        <v>0</v>
      </c>
      <c r="AC2875">
        <v>-0.1479185694664194</v>
      </c>
      <c r="AD2875">
        <v>-1.8401201051712016E-2</v>
      </c>
      <c r="AE2875">
        <v>-4.6154241451281448E-2</v>
      </c>
      <c r="AF2875">
        <v>-7.0824670656470953E-2</v>
      </c>
    </row>
    <row r="2876" spans="1:32" x14ac:dyDescent="0.25">
      <c r="A2876" t="s">
        <v>5675</v>
      </c>
      <c r="B2876" t="s">
        <v>5676</v>
      </c>
      <c r="C2876" t="s">
        <v>5675</v>
      </c>
      <c r="D2876" t="s">
        <v>5677</v>
      </c>
      <c r="F2876" s="9">
        <v>1</v>
      </c>
      <c r="G2876" s="9">
        <v>1</v>
      </c>
      <c r="H2876" t="s">
        <v>5680</v>
      </c>
      <c r="I2876" t="s">
        <v>5681</v>
      </c>
      <c r="J2876" t="s">
        <v>5682</v>
      </c>
      <c r="K2876" s="10">
        <v>18799.972991213319</v>
      </c>
      <c r="L2876" s="10">
        <v>0</v>
      </c>
      <c r="M2876" s="10">
        <v>0</v>
      </c>
      <c r="N2876" s="11">
        <v>23945.882307653967</v>
      </c>
      <c r="O2876" s="11">
        <v>0</v>
      </c>
      <c r="P2876" s="11">
        <v>0</v>
      </c>
      <c r="Q2876" s="12">
        <v>14352.854036638235</v>
      </c>
      <c r="R2876" s="12">
        <v>0</v>
      </c>
      <c r="S2876" s="12">
        <v>0</v>
      </c>
      <c r="T2876" s="10">
        <v>17454.905997350987</v>
      </c>
      <c r="U2876" s="10">
        <v>0</v>
      </c>
      <c r="V2876" s="10">
        <v>0</v>
      </c>
      <c r="W2876" s="11">
        <v>23127.662485415007</v>
      </c>
      <c r="X2876" s="11">
        <v>0</v>
      </c>
      <c r="Y2876" s="11">
        <v>0</v>
      </c>
      <c r="Z2876" s="12">
        <v>12702.980167843298</v>
      </c>
      <c r="AA2876" s="12">
        <v>0</v>
      </c>
      <c r="AB2876" s="12">
        <v>0</v>
      </c>
      <c r="AC2876">
        <v>-0.10709800193229203</v>
      </c>
      <c r="AD2876">
        <v>-5.0158133908507117E-2</v>
      </c>
      <c r="AE2876">
        <v>-0.17617064398981938</v>
      </c>
      <c r="AF2876">
        <v>-0.1111422599435395</v>
      </c>
    </row>
    <row r="2877" spans="1:32" x14ac:dyDescent="0.25">
      <c r="A2877" t="s">
        <v>21564</v>
      </c>
      <c r="B2877" t="s">
        <v>21565</v>
      </c>
      <c r="C2877" t="s">
        <v>21564</v>
      </c>
      <c r="D2877" t="s">
        <v>21566</v>
      </c>
      <c r="E2877" t="s">
        <v>21567</v>
      </c>
      <c r="F2877" s="9">
        <v>1</v>
      </c>
      <c r="G2877" s="9" t="s">
        <v>21571</v>
      </c>
      <c r="H2877" t="s">
        <v>21568</v>
      </c>
      <c r="I2877" t="s">
        <v>21569</v>
      </c>
      <c r="J2877" t="s">
        <v>21570</v>
      </c>
      <c r="K2877" s="10">
        <v>101325.21597338999</v>
      </c>
      <c r="L2877" s="10">
        <v>0</v>
      </c>
      <c r="M2877" s="10">
        <v>0</v>
      </c>
      <c r="N2877" s="11">
        <v>10836.194385875637</v>
      </c>
      <c r="O2877" s="11">
        <v>0</v>
      </c>
      <c r="P2877" s="11">
        <v>0</v>
      </c>
      <c r="Q2877" s="12">
        <v>45778.925297605878</v>
      </c>
      <c r="R2877" s="12">
        <v>0</v>
      </c>
      <c r="S2877" s="12">
        <v>0</v>
      </c>
      <c r="T2877" s="10">
        <v>89753.727831774333</v>
      </c>
      <c r="U2877" s="10">
        <v>0</v>
      </c>
      <c r="V2877" s="10">
        <v>0</v>
      </c>
      <c r="W2877" s="11">
        <v>13724.718020575965</v>
      </c>
      <c r="X2877" s="11">
        <v>0</v>
      </c>
      <c r="Y2877" s="11">
        <v>0</v>
      </c>
      <c r="Z2877" s="12">
        <v>48495.301124774283</v>
      </c>
      <c r="AA2877" s="12">
        <v>0</v>
      </c>
      <c r="AB2877" s="12">
        <v>0</v>
      </c>
      <c r="AC2877">
        <v>-0.17494948427820822</v>
      </c>
      <c r="AD2877">
        <v>0.34091833005351463</v>
      </c>
      <c r="AE2877">
        <v>8.3161371728003738E-2</v>
      </c>
      <c r="AF2877">
        <v>8.3043405834436715E-2</v>
      </c>
    </row>
    <row r="2878" spans="1:32" x14ac:dyDescent="0.25">
      <c r="A2878" t="s">
        <v>12275</v>
      </c>
      <c r="B2878" t="s">
        <v>12276</v>
      </c>
      <c r="C2878" t="s">
        <v>12275</v>
      </c>
      <c r="D2878" t="s">
        <v>12277</v>
      </c>
      <c r="F2878" s="9">
        <v>1</v>
      </c>
      <c r="G2878" s="9" t="s">
        <v>1098</v>
      </c>
      <c r="H2878" t="s">
        <v>2492</v>
      </c>
      <c r="I2878" t="s">
        <v>12278</v>
      </c>
      <c r="J2878" t="s">
        <v>12279</v>
      </c>
      <c r="K2878" s="10">
        <v>83311.097032297388</v>
      </c>
      <c r="L2878" s="10">
        <v>0</v>
      </c>
      <c r="M2878" s="10">
        <v>0</v>
      </c>
      <c r="N2878" s="11">
        <v>30086.689260372867</v>
      </c>
      <c r="O2878" s="11">
        <v>0</v>
      </c>
      <c r="P2878" s="11">
        <v>0</v>
      </c>
      <c r="Q2878" s="12">
        <v>39042.514874977584</v>
      </c>
      <c r="R2878" s="12">
        <v>0</v>
      </c>
      <c r="S2878" s="12">
        <v>0</v>
      </c>
      <c r="T2878" s="10">
        <v>60013.019180216113</v>
      </c>
      <c r="U2878" s="10">
        <v>0</v>
      </c>
      <c r="V2878" s="10">
        <v>0</v>
      </c>
      <c r="W2878" s="11">
        <v>30211.255142008569</v>
      </c>
      <c r="X2878" s="11">
        <v>0</v>
      </c>
      <c r="Y2878" s="11">
        <v>0</v>
      </c>
      <c r="Z2878" s="12">
        <v>28745.645386492259</v>
      </c>
      <c r="AA2878" s="12">
        <v>0</v>
      </c>
      <c r="AB2878" s="12">
        <v>0</v>
      </c>
      <c r="AC2878">
        <v>-0.4732331633937526</v>
      </c>
      <c r="AD2878">
        <v>5.9607615858700653E-3</v>
      </c>
      <c r="AE2878">
        <v>-0.44170256333324814</v>
      </c>
      <c r="AF2878">
        <v>-0.30299165504704356</v>
      </c>
    </row>
    <row r="2879" spans="1:32" x14ac:dyDescent="0.25">
      <c r="A2879" t="s">
        <v>9233</v>
      </c>
      <c r="B2879" t="s">
        <v>9234</v>
      </c>
      <c r="C2879" t="s">
        <v>9233</v>
      </c>
      <c r="D2879" t="s">
        <v>9233</v>
      </c>
      <c r="F2879" s="9">
        <v>1</v>
      </c>
      <c r="G2879" s="9">
        <v>1</v>
      </c>
      <c r="H2879" t="s">
        <v>148</v>
      </c>
      <c r="I2879" t="s">
        <v>9235</v>
      </c>
      <c r="J2879" t="s">
        <v>9236</v>
      </c>
      <c r="K2879" s="10">
        <v>618528.62235846848</v>
      </c>
      <c r="L2879" s="10">
        <v>0</v>
      </c>
      <c r="M2879" s="10">
        <v>0</v>
      </c>
      <c r="N2879" s="11">
        <v>271315.43397996301</v>
      </c>
      <c r="O2879" s="11">
        <v>0</v>
      </c>
      <c r="P2879" s="11">
        <v>0</v>
      </c>
      <c r="Q2879" s="12">
        <v>306903.21470127389</v>
      </c>
      <c r="R2879" s="12">
        <v>0</v>
      </c>
      <c r="S2879" s="12">
        <v>0</v>
      </c>
      <c r="T2879" s="10">
        <v>605310.89373171434</v>
      </c>
      <c r="U2879" s="10">
        <v>0</v>
      </c>
      <c r="V2879" s="10">
        <v>0</v>
      </c>
      <c r="W2879" s="11">
        <v>256219.43223297459</v>
      </c>
      <c r="X2879" s="11">
        <v>0</v>
      </c>
      <c r="Y2879" s="11">
        <v>0</v>
      </c>
      <c r="Z2879" s="12">
        <v>282086.60760869592</v>
      </c>
      <c r="AA2879" s="12">
        <v>0</v>
      </c>
      <c r="AB2879" s="12">
        <v>0</v>
      </c>
      <c r="AC2879">
        <v>-3.1164041985571454E-2</v>
      </c>
      <c r="AD2879">
        <v>-8.2591221808285348E-2</v>
      </c>
      <c r="AE2879">
        <v>-0.12164558368093831</v>
      </c>
      <c r="AF2879">
        <v>-7.8466949158265034E-2</v>
      </c>
    </row>
    <row r="2880" spans="1:32" x14ac:dyDescent="0.25">
      <c r="A2880" t="s">
        <v>15570</v>
      </c>
      <c r="B2880" t="s">
        <v>15571</v>
      </c>
      <c r="C2880" t="s">
        <v>15570</v>
      </c>
      <c r="D2880" t="s">
        <v>15570</v>
      </c>
      <c r="F2880" s="9">
        <v>1</v>
      </c>
      <c r="G2880" s="9">
        <v>1</v>
      </c>
      <c r="H2880" t="s">
        <v>447</v>
      </c>
      <c r="I2880" t="s">
        <v>15574</v>
      </c>
      <c r="J2880" t="s">
        <v>15575</v>
      </c>
      <c r="K2880" s="10">
        <v>2518479.697300103</v>
      </c>
      <c r="L2880" s="10">
        <v>0</v>
      </c>
      <c r="M2880" s="10">
        <v>0</v>
      </c>
      <c r="N2880" s="11">
        <v>1474802.7911097244</v>
      </c>
      <c r="O2880" s="11">
        <v>0</v>
      </c>
      <c r="P2880" s="11">
        <v>0</v>
      </c>
      <c r="Q2880" s="12">
        <v>833327.41245143057</v>
      </c>
      <c r="R2880" s="12">
        <v>0</v>
      </c>
      <c r="S2880" s="12">
        <v>0</v>
      </c>
      <c r="T2880" s="10">
        <v>2401583.9709628439</v>
      </c>
      <c r="U2880" s="10">
        <v>0</v>
      </c>
      <c r="V2880" s="10">
        <v>0</v>
      </c>
      <c r="W2880" s="11">
        <v>1521264.2916193961</v>
      </c>
      <c r="X2880" s="11">
        <v>0</v>
      </c>
      <c r="Y2880" s="11">
        <v>0</v>
      </c>
      <c r="Z2880" s="12">
        <v>825479.11668210267</v>
      </c>
      <c r="AA2880" s="12">
        <v>0</v>
      </c>
      <c r="AB2880" s="12">
        <v>0</v>
      </c>
      <c r="AC2880">
        <v>-6.8566847734157846E-2</v>
      </c>
      <c r="AD2880">
        <v>4.4748764606200378E-2</v>
      </c>
      <c r="AE2880">
        <v>-1.3651720890561807E-2</v>
      </c>
      <c r="AF2880">
        <v>-1.2489934672839759E-2</v>
      </c>
    </row>
    <row r="2881" spans="1:32" x14ac:dyDescent="0.25">
      <c r="A2881" t="s">
        <v>15570</v>
      </c>
      <c r="B2881" t="s">
        <v>15571</v>
      </c>
      <c r="C2881" t="s">
        <v>15570</v>
      </c>
      <c r="D2881" t="s">
        <v>15570</v>
      </c>
      <c r="F2881" s="9">
        <v>1</v>
      </c>
      <c r="G2881" s="9">
        <v>1</v>
      </c>
      <c r="H2881" t="s">
        <v>3321</v>
      </c>
      <c r="I2881" t="s">
        <v>15572</v>
      </c>
      <c r="J2881" t="s">
        <v>15573</v>
      </c>
      <c r="K2881" s="10">
        <v>9889.4640488297755</v>
      </c>
      <c r="L2881" s="10">
        <v>0</v>
      </c>
      <c r="M2881" s="10">
        <v>0</v>
      </c>
      <c r="N2881" s="11">
        <v>27729.10218637107</v>
      </c>
      <c r="O2881" s="11">
        <v>0</v>
      </c>
      <c r="P2881" s="11">
        <v>0</v>
      </c>
      <c r="Q2881" s="12">
        <v>133466.92309683969</v>
      </c>
      <c r="R2881" s="12">
        <v>0</v>
      </c>
      <c r="S2881" s="12">
        <v>0</v>
      </c>
      <c r="T2881" s="10">
        <v>11876.952483274208</v>
      </c>
      <c r="U2881" s="10">
        <v>0</v>
      </c>
      <c r="V2881" s="10">
        <v>0</v>
      </c>
      <c r="W2881" s="11">
        <v>24567.224676956903</v>
      </c>
      <c r="X2881" s="11">
        <v>0</v>
      </c>
      <c r="Y2881" s="11">
        <v>0</v>
      </c>
      <c r="Z2881" s="12">
        <v>138428.24856432679</v>
      </c>
      <c r="AA2881" s="12">
        <v>0</v>
      </c>
      <c r="AB2881" s="12">
        <v>0</v>
      </c>
      <c r="AC2881">
        <v>0.2642004587766002</v>
      </c>
      <c r="AD2881">
        <v>-0.17466601773435278</v>
      </c>
      <c r="AE2881">
        <v>5.2656133397962109E-2</v>
      </c>
      <c r="AF2881">
        <v>4.7396858146736505E-2</v>
      </c>
    </row>
    <row r="2882" spans="1:32" x14ac:dyDescent="0.25">
      <c r="A2882" t="s">
        <v>22749</v>
      </c>
      <c r="B2882" t="s">
        <v>22750</v>
      </c>
      <c r="C2882" t="s">
        <v>22749</v>
      </c>
      <c r="D2882" t="s">
        <v>22749</v>
      </c>
      <c r="F2882" s="9">
        <v>1</v>
      </c>
      <c r="G2882" s="9" t="s">
        <v>22754</v>
      </c>
      <c r="H2882" t="s">
        <v>22751</v>
      </c>
      <c r="I2882" t="s">
        <v>22752</v>
      </c>
      <c r="J2882" t="s">
        <v>22753</v>
      </c>
      <c r="K2882" s="10">
        <v>65122.130368561804</v>
      </c>
      <c r="L2882" s="10">
        <v>0</v>
      </c>
      <c r="M2882" s="10">
        <v>0</v>
      </c>
      <c r="N2882" s="11">
        <v>62069.935138815992</v>
      </c>
      <c r="O2882" s="11">
        <v>0</v>
      </c>
      <c r="P2882" s="11">
        <v>0</v>
      </c>
      <c r="Q2882" s="12">
        <v>129769.06375846075</v>
      </c>
      <c r="R2882" s="12">
        <v>0</v>
      </c>
      <c r="S2882" s="12">
        <v>0</v>
      </c>
      <c r="T2882" s="10">
        <v>59681.492918679403</v>
      </c>
      <c r="U2882" s="10">
        <v>0</v>
      </c>
      <c r="V2882" s="10">
        <v>0</v>
      </c>
      <c r="W2882" s="11">
        <v>49500.771112447692</v>
      </c>
      <c r="X2882" s="11">
        <v>0</v>
      </c>
      <c r="Y2882" s="11">
        <v>0</v>
      </c>
      <c r="Z2882" s="12">
        <v>113695.01617969907</v>
      </c>
      <c r="AA2882" s="12">
        <v>0</v>
      </c>
      <c r="AB2882" s="12">
        <v>0</v>
      </c>
      <c r="AC2882">
        <v>-0.12586427116041127</v>
      </c>
      <c r="AD2882">
        <v>-0.32644363898493239</v>
      </c>
      <c r="AE2882">
        <v>-0.19077747855844596</v>
      </c>
      <c r="AF2882">
        <v>-0.21436179623459653</v>
      </c>
    </row>
    <row r="2883" spans="1:32" x14ac:dyDescent="0.25">
      <c r="A2883" t="s">
        <v>4936</v>
      </c>
      <c r="B2883" t="s">
        <v>4937</v>
      </c>
      <c r="C2883" t="s">
        <v>4936</v>
      </c>
      <c r="D2883" t="s">
        <v>4936</v>
      </c>
      <c r="F2883" s="9" t="s">
        <v>104</v>
      </c>
      <c r="G2883" s="9" t="s">
        <v>4940</v>
      </c>
      <c r="H2883" t="s">
        <v>1691</v>
      </c>
      <c r="I2883" t="s">
        <v>4938</v>
      </c>
      <c r="J2883" t="s">
        <v>4939</v>
      </c>
      <c r="K2883" s="10">
        <v>461223.31408613635</v>
      </c>
      <c r="L2883" s="10">
        <v>64984.75001505659</v>
      </c>
      <c r="M2883" s="10">
        <v>0</v>
      </c>
      <c r="N2883" s="11">
        <v>150428.4996231526</v>
      </c>
      <c r="O2883" s="11">
        <v>0</v>
      </c>
      <c r="P2883" s="11">
        <v>0</v>
      </c>
      <c r="Q2883" s="12">
        <v>278916.05707307777</v>
      </c>
      <c r="R2883" s="12">
        <v>0</v>
      </c>
      <c r="S2883" s="12">
        <v>0</v>
      </c>
      <c r="T2883" s="10">
        <v>436387.14816678647</v>
      </c>
      <c r="U2883" s="10">
        <v>63437.50181760548</v>
      </c>
      <c r="V2883" s="10">
        <v>0</v>
      </c>
      <c r="W2883" s="11">
        <v>145232.17134683547</v>
      </c>
      <c r="X2883" s="11">
        <v>0</v>
      </c>
      <c r="Y2883" s="11">
        <v>0</v>
      </c>
      <c r="Z2883" s="12">
        <v>271915.8393278502</v>
      </c>
      <c r="AA2883" s="12">
        <v>0</v>
      </c>
      <c r="AB2883" s="12">
        <v>0</v>
      </c>
      <c r="AC2883">
        <v>-7.9856826561543595E-2</v>
      </c>
      <c r="AD2883">
        <v>-5.0716850803601804E-2</v>
      </c>
      <c r="AE2883">
        <v>-3.6670800049499859E-2</v>
      </c>
      <c r="AF2883">
        <v>-5.5748159138215091E-2</v>
      </c>
    </row>
    <row r="2884" spans="1:32" x14ac:dyDescent="0.25">
      <c r="A2884" t="s">
        <v>7126</v>
      </c>
      <c r="B2884" t="s">
        <v>7127</v>
      </c>
      <c r="C2884" t="s">
        <v>7126</v>
      </c>
      <c r="D2884" t="s">
        <v>7126</v>
      </c>
      <c r="F2884" s="9">
        <v>1</v>
      </c>
      <c r="G2884" s="9">
        <v>1</v>
      </c>
      <c r="H2884" t="s">
        <v>3162</v>
      </c>
      <c r="I2884" t="s">
        <v>7131</v>
      </c>
      <c r="J2884" t="s">
        <v>7132</v>
      </c>
      <c r="K2884" s="10">
        <v>487325.58125212672</v>
      </c>
      <c r="L2884" s="10">
        <v>0</v>
      </c>
      <c r="M2884" s="10">
        <v>0</v>
      </c>
      <c r="N2884" s="11">
        <v>213162.2790450803</v>
      </c>
      <c r="O2884" s="11">
        <v>0</v>
      </c>
      <c r="P2884" s="11">
        <v>0</v>
      </c>
      <c r="Q2884" s="12">
        <v>88407.503763523026</v>
      </c>
      <c r="R2884" s="12">
        <v>0</v>
      </c>
      <c r="S2884" s="12">
        <v>0</v>
      </c>
      <c r="T2884" s="10">
        <v>456114.41055152169</v>
      </c>
      <c r="U2884" s="10">
        <v>0</v>
      </c>
      <c r="V2884" s="10">
        <v>0</v>
      </c>
      <c r="W2884" s="11">
        <v>207331.94136796004</v>
      </c>
      <c r="X2884" s="11">
        <v>0</v>
      </c>
      <c r="Y2884" s="11">
        <v>0</v>
      </c>
      <c r="Z2884" s="12">
        <v>86025.336269826206</v>
      </c>
      <c r="AA2884" s="12">
        <v>0</v>
      </c>
      <c r="AB2884" s="12">
        <v>0</v>
      </c>
      <c r="AC2884">
        <v>-9.5490204463935163E-2</v>
      </c>
      <c r="AD2884">
        <v>-4.0009769167170105E-2</v>
      </c>
      <c r="AE2884">
        <v>-3.9407200023506506E-2</v>
      </c>
      <c r="AF2884">
        <v>-5.8302391218203929E-2</v>
      </c>
    </row>
    <row r="2885" spans="1:32" x14ac:dyDescent="0.25">
      <c r="A2885" t="s">
        <v>7126</v>
      </c>
      <c r="B2885" t="s">
        <v>7127</v>
      </c>
      <c r="C2885" t="s">
        <v>7126</v>
      </c>
      <c r="D2885" t="s">
        <v>7126</v>
      </c>
      <c r="F2885" s="9">
        <v>1</v>
      </c>
      <c r="G2885" s="9" t="s">
        <v>7130</v>
      </c>
      <c r="H2885" t="s">
        <v>324</v>
      </c>
      <c r="I2885" t="s">
        <v>7128</v>
      </c>
      <c r="J2885" t="s">
        <v>7129</v>
      </c>
      <c r="K2885" s="10">
        <v>89822.73364808991</v>
      </c>
      <c r="L2885" s="10">
        <v>0</v>
      </c>
      <c r="M2885" s="10">
        <v>0</v>
      </c>
      <c r="N2885" s="11">
        <v>16575.331027203545</v>
      </c>
      <c r="O2885" s="11">
        <v>0</v>
      </c>
      <c r="P2885" s="11">
        <v>0</v>
      </c>
      <c r="Q2885" s="12">
        <v>53138.334244426173</v>
      </c>
      <c r="R2885" s="12">
        <v>0</v>
      </c>
      <c r="S2885" s="12">
        <v>0</v>
      </c>
      <c r="T2885" s="10">
        <v>74359.504019835178</v>
      </c>
      <c r="U2885" s="10">
        <v>0</v>
      </c>
      <c r="V2885" s="10">
        <v>0</v>
      </c>
      <c r="W2885" s="11">
        <v>17537.139692958175</v>
      </c>
      <c r="X2885" s="11">
        <v>0</v>
      </c>
      <c r="Y2885" s="11">
        <v>0</v>
      </c>
      <c r="Z2885" s="12">
        <v>62743.359732141544</v>
      </c>
      <c r="AA2885" s="12">
        <v>0</v>
      </c>
      <c r="AB2885" s="12">
        <v>0</v>
      </c>
      <c r="AC2885">
        <v>-0.27256348202421321</v>
      </c>
      <c r="AD2885">
        <v>8.1375780646195495E-2</v>
      </c>
      <c r="AE2885">
        <v>0.23970977994081413</v>
      </c>
      <c r="AF2885">
        <v>1.6174026187598806E-2</v>
      </c>
    </row>
    <row r="2886" spans="1:32" x14ac:dyDescent="0.25">
      <c r="A2886" t="s">
        <v>18824</v>
      </c>
      <c r="B2886" t="s">
        <v>18825</v>
      </c>
      <c r="C2886" t="s">
        <v>18824</v>
      </c>
      <c r="D2886" t="s">
        <v>18824</v>
      </c>
      <c r="F2886" s="9">
        <v>1</v>
      </c>
      <c r="G2886" s="9">
        <v>0.999</v>
      </c>
      <c r="H2886" t="s">
        <v>3723</v>
      </c>
      <c r="I2886" t="s">
        <v>18826</v>
      </c>
      <c r="J2886" t="s">
        <v>18827</v>
      </c>
      <c r="K2886" s="10">
        <v>408548.0358855013</v>
      </c>
      <c r="L2886" s="10">
        <v>0</v>
      </c>
      <c r="M2886" s="10">
        <v>0</v>
      </c>
      <c r="N2886" s="11">
        <v>309157.52612455742</v>
      </c>
      <c r="O2886" s="11">
        <v>0</v>
      </c>
      <c r="P2886" s="11">
        <v>0</v>
      </c>
      <c r="Q2886" s="12">
        <v>332310.47046548472</v>
      </c>
      <c r="R2886" s="12">
        <v>0</v>
      </c>
      <c r="S2886" s="12">
        <v>0</v>
      </c>
      <c r="T2886" s="10">
        <v>403920.77170900808</v>
      </c>
      <c r="U2886" s="10">
        <v>0</v>
      </c>
      <c r="V2886" s="10">
        <v>0</v>
      </c>
      <c r="W2886" s="11">
        <v>306845.92245732137</v>
      </c>
      <c r="X2886" s="11">
        <v>0</v>
      </c>
      <c r="Y2886" s="11">
        <v>0</v>
      </c>
      <c r="Z2886" s="12">
        <v>332042.14759459649</v>
      </c>
      <c r="AA2886" s="12">
        <v>0</v>
      </c>
      <c r="AB2886" s="12">
        <v>0</v>
      </c>
      <c r="AC2886">
        <v>-1.6433377376783374E-2</v>
      </c>
      <c r="AD2886">
        <v>-1.0827714711976159E-2</v>
      </c>
      <c r="AE2886">
        <v>-1.1653693707621741E-3</v>
      </c>
      <c r="AF2886">
        <v>-9.4754871531739036E-3</v>
      </c>
    </row>
    <row r="2887" spans="1:32" x14ac:dyDescent="0.25">
      <c r="A2887" t="s">
        <v>10811</v>
      </c>
      <c r="B2887" t="s">
        <v>10812</v>
      </c>
      <c r="C2887" t="s">
        <v>10811</v>
      </c>
      <c r="D2887" t="s">
        <v>10811</v>
      </c>
      <c r="F2887" s="9">
        <v>1</v>
      </c>
      <c r="G2887" s="9">
        <v>1</v>
      </c>
      <c r="H2887" t="s">
        <v>2375</v>
      </c>
      <c r="I2887" t="s">
        <v>10813</v>
      </c>
      <c r="J2887" t="s">
        <v>10814</v>
      </c>
      <c r="K2887" s="10">
        <v>347553.08033273247</v>
      </c>
      <c r="L2887" s="10">
        <v>0</v>
      </c>
      <c r="M2887" s="10">
        <v>0</v>
      </c>
      <c r="N2887" s="11">
        <v>218702.55920219742</v>
      </c>
      <c r="O2887" s="11">
        <v>0</v>
      </c>
      <c r="P2887" s="11">
        <v>0</v>
      </c>
      <c r="Q2887" s="12">
        <v>304925.28993888514</v>
      </c>
      <c r="R2887" s="12">
        <v>0</v>
      </c>
      <c r="S2887" s="12">
        <v>0</v>
      </c>
      <c r="T2887" s="10">
        <v>331961.2085270611</v>
      </c>
      <c r="U2887" s="10">
        <v>0</v>
      </c>
      <c r="V2887" s="10">
        <v>0</v>
      </c>
      <c r="W2887" s="11">
        <v>197597.66093051451</v>
      </c>
      <c r="X2887" s="11">
        <v>0</v>
      </c>
      <c r="Y2887" s="11">
        <v>0</v>
      </c>
      <c r="Z2887" s="12">
        <v>303266.55882749334</v>
      </c>
      <c r="AA2887" s="12">
        <v>0</v>
      </c>
      <c r="AB2887" s="12">
        <v>0</v>
      </c>
      <c r="AC2887">
        <v>-6.6218666802843593E-2</v>
      </c>
      <c r="AD2887">
        <v>-0.14640423346960144</v>
      </c>
      <c r="AE2887">
        <v>-7.8693888673613197E-3</v>
      </c>
      <c r="AF2887">
        <v>-7.349742971326878E-2</v>
      </c>
    </row>
    <row r="2888" spans="1:32" x14ac:dyDescent="0.25">
      <c r="A2888" t="s">
        <v>12293</v>
      </c>
      <c r="B2888" t="s">
        <v>12294</v>
      </c>
      <c r="C2888" t="s">
        <v>12293</v>
      </c>
      <c r="D2888" t="s">
        <v>12293</v>
      </c>
      <c r="F2888" s="9">
        <v>1</v>
      </c>
      <c r="G2888" s="9">
        <v>1</v>
      </c>
      <c r="H2888" t="s">
        <v>621</v>
      </c>
      <c r="I2888" t="s">
        <v>12295</v>
      </c>
      <c r="J2888" t="s">
        <v>12296</v>
      </c>
      <c r="K2888" s="10">
        <v>1687953.0147458634</v>
      </c>
      <c r="L2888" s="10">
        <v>0</v>
      </c>
      <c r="M2888" s="10">
        <v>0</v>
      </c>
      <c r="N2888" s="11">
        <v>733038.42493113247</v>
      </c>
      <c r="O2888" s="11">
        <v>0</v>
      </c>
      <c r="P2888" s="11">
        <v>0</v>
      </c>
      <c r="Q2888" s="12">
        <v>1307150.2777525536</v>
      </c>
      <c r="R2888" s="12">
        <v>0</v>
      </c>
      <c r="S2888" s="12">
        <v>0</v>
      </c>
      <c r="T2888" s="10">
        <v>1553727.3044322338</v>
      </c>
      <c r="U2888" s="10">
        <v>0</v>
      </c>
      <c r="V2888" s="10">
        <v>0</v>
      </c>
      <c r="W2888" s="11">
        <v>694581.03996618546</v>
      </c>
      <c r="X2888" s="11">
        <v>0</v>
      </c>
      <c r="Y2888" s="11">
        <v>0</v>
      </c>
      <c r="Z2888" s="12">
        <v>1333678.1724107971</v>
      </c>
      <c r="AA2888" s="12">
        <v>0</v>
      </c>
      <c r="AB2888" s="12">
        <v>0</v>
      </c>
      <c r="AC2888">
        <v>-0.11954142853108846</v>
      </c>
      <c r="AD2888">
        <v>-7.7745794662762518E-2</v>
      </c>
      <c r="AE2888">
        <v>2.898556280599009E-2</v>
      </c>
      <c r="AF2888">
        <v>-5.6100553462620294E-2</v>
      </c>
    </row>
    <row r="2889" spans="1:32" x14ac:dyDescent="0.25">
      <c r="A2889" t="s">
        <v>8148</v>
      </c>
      <c r="B2889" t="s">
        <v>8149</v>
      </c>
      <c r="C2889" t="s">
        <v>8148</v>
      </c>
      <c r="D2889" t="s">
        <v>8148</v>
      </c>
      <c r="F2889" s="9">
        <v>1</v>
      </c>
      <c r="G2889" s="9" t="s">
        <v>8152</v>
      </c>
      <c r="H2889" t="s">
        <v>1394</v>
      </c>
      <c r="I2889" t="s">
        <v>8150</v>
      </c>
      <c r="J2889" t="s">
        <v>8151</v>
      </c>
      <c r="K2889" s="10">
        <v>3348526.0289679607</v>
      </c>
      <c r="L2889" s="10">
        <v>0</v>
      </c>
      <c r="M2889" s="10">
        <v>0</v>
      </c>
      <c r="N2889" s="11">
        <v>33504.844250165646</v>
      </c>
      <c r="O2889" s="11">
        <v>0</v>
      </c>
      <c r="P2889" s="11">
        <v>0</v>
      </c>
      <c r="Q2889" s="12">
        <v>1052217.7528224501</v>
      </c>
      <c r="R2889" s="12">
        <v>0</v>
      </c>
      <c r="S2889" s="12">
        <v>0</v>
      </c>
      <c r="T2889" s="10">
        <v>3109967.635919848</v>
      </c>
      <c r="U2889" s="10">
        <v>0</v>
      </c>
      <c r="V2889" s="10">
        <v>0</v>
      </c>
      <c r="W2889" s="11">
        <v>31552.033937990764</v>
      </c>
      <c r="X2889" s="11">
        <v>0</v>
      </c>
      <c r="Y2889" s="11">
        <v>0</v>
      </c>
      <c r="Z2889" s="12">
        <v>928664.00626736553</v>
      </c>
      <c r="AA2889" s="12">
        <v>0</v>
      </c>
      <c r="AB2889" s="12">
        <v>0</v>
      </c>
      <c r="AC2889">
        <v>-0.10662661560488514</v>
      </c>
      <c r="AD2889">
        <v>-8.6636692037461285E-2</v>
      </c>
      <c r="AE2889">
        <v>-0.18020467202420223</v>
      </c>
      <c r="AF2889">
        <v>-0.12448932655551621</v>
      </c>
    </row>
    <row r="2890" spans="1:32" x14ac:dyDescent="0.25">
      <c r="A2890" t="s">
        <v>8148</v>
      </c>
      <c r="B2890" t="s">
        <v>8149</v>
      </c>
      <c r="C2890" t="s">
        <v>8148</v>
      </c>
      <c r="D2890" t="s">
        <v>8148</v>
      </c>
      <c r="F2890" s="9">
        <v>1</v>
      </c>
      <c r="G2890" s="9" t="s">
        <v>22264</v>
      </c>
      <c r="H2890" t="s">
        <v>21770</v>
      </c>
      <c r="I2890" t="s">
        <v>22262</v>
      </c>
      <c r="J2890" t="s">
        <v>22263</v>
      </c>
      <c r="K2890" s="10">
        <v>653306.0265325153</v>
      </c>
      <c r="L2890" s="10">
        <v>0</v>
      </c>
      <c r="M2890" s="10">
        <v>0</v>
      </c>
      <c r="N2890" s="11">
        <v>909347.94757396064</v>
      </c>
      <c r="O2890" s="11">
        <v>0</v>
      </c>
      <c r="P2890" s="11">
        <v>0</v>
      </c>
      <c r="Q2890" s="12">
        <v>557660.12068855646</v>
      </c>
      <c r="R2890" s="12">
        <v>0</v>
      </c>
      <c r="S2890" s="12">
        <v>0</v>
      </c>
      <c r="T2890" s="10">
        <v>650584.0426832576</v>
      </c>
      <c r="U2890" s="10">
        <v>0</v>
      </c>
      <c r="V2890" s="10">
        <v>0</v>
      </c>
      <c r="W2890" s="11">
        <v>844752.38109100598</v>
      </c>
      <c r="X2890" s="11">
        <v>0</v>
      </c>
      <c r="Y2890" s="11">
        <v>0</v>
      </c>
      <c r="Z2890" s="12">
        <v>505284.56668256392</v>
      </c>
      <c r="AA2890" s="12">
        <v>0</v>
      </c>
      <c r="AB2890" s="12">
        <v>0</v>
      </c>
      <c r="AC2890">
        <v>-6.0235113343827563E-3</v>
      </c>
      <c r="AD2890">
        <v>-0.10630391254282537</v>
      </c>
      <c r="AE2890">
        <v>-0.14228998964326856</v>
      </c>
      <c r="AF2890">
        <v>-8.4872471173492225E-2</v>
      </c>
    </row>
    <row r="2891" spans="1:32" x14ac:dyDescent="0.25">
      <c r="A2891" t="s">
        <v>8148</v>
      </c>
      <c r="B2891" t="s">
        <v>8149</v>
      </c>
      <c r="C2891" t="s">
        <v>8148</v>
      </c>
      <c r="D2891" t="s">
        <v>8148</v>
      </c>
      <c r="F2891" s="9">
        <v>1</v>
      </c>
      <c r="G2891" s="9">
        <v>1</v>
      </c>
      <c r="H2891" t="s">
        <v>24230</v>
      </c>
      <c r="I2891" t="s">
        <v>24231</v>
      </c>
      <c r="J2891" t="s">
        <v>24232</v>
      </c>
      <c r="K2891" s="10">
        <v>508979.79921022104</v>
      </c>
      <c r="L2891" s="10">
        <v>0</v>
      </c>
      <c r="M2891" s="10">
        <v>0</v>
      </c>
      <c r="N2891" s="11">
        <v>281297.83162019716</v>
      </c>
      <c r="O2891" s="11">
        <v>0</v>
      </c>
      <c r="P2891" s="11">
        <v>0</v>
      </c>
      <c r="Q2891" s="12">
        <v>470468.9928779421</v>
      </c>
      <c r="R2891" s="12">
        <v>0</v>
      </c>
      <c r="S2891" s="12">
        <v>0</v>
      </c>
      <c r="T2891" s="10">
        <v>523347.54977161885</v>
      </c>
      <c r="U2891" s="10">
        <v>0</v>
      </c>
      <c r="V2891" s="10">
        <v>0</v>
      </c>
      <c r="W2891" s="11">
        <v>293057.40682711313</v>
      </c>
      <c r="X2891" s="11">
        <v>0</v>
      </c>
      <c r="Y2891" s="11">
        <v>0</v>
      </c>
      <c r="Z2891" s="12">
        <v>501491.73847184621</v>
      </c>
      <c r="AA2891" s="12">
        <v>0</v>
      </c>
      <c r="AB2891" s="12">
        <v>0</v>
      </c>
      <c r="AC2891">
        <v>4.0160945180943028E-2</v>
      </c>
      <c r="AD2891">
        <v>5.9084869231675774E-2</v>
      </c>
      <c r="AE2891">
        <v>9.2126291585910763E-2</v>
      </c>
      <c r="AF2891">
        <v>6.3790701999509855E-2</v>
      </c>
    </row>
    <row r="2892" spans="1:32" x14ac:dyDescent="0.25">
      <c r="A2892" t="s">
        <v>14837</v>
      </c>
      <c r="B2892" t="s">
        <v>14838</v>
      </c>
      <c r="C2892" t="s">
        <v>14837</v>
      </c>
      <c r="D2892" t="s">
        <v>14837</v>
      </c>
      <c r="E2892" t="s">
        <v>14839</v>
      </c>
      <c r="F2892" s="9">
        <v>1</v>
      </c>
      <c r="G2892" s="9">
        <v>1</v>
      </c>
      <c r="H2892" t="s">
        <v>1099</v>
      </c>
      <c r="I2892" t="s">
        <v>14840</v>
      </c>
      <c r="J2892" t="s">
        <v>14841</v>
      </c>
      <c r="K2892" s="10">
        <v>109202.97051005252</v>
      </c>
      <c r="L2892" s="10">
        <v>0</v>
      </c>
      <c r="M2892" s="10">
        <v>0</v>
      </c>
      <c r="N2892" s="11">
        <v>6712.9398125154712</v>
      </c>
      <c r="O2892" s="11">
        <v>0</v>
      </c>
      <c r="P2892" s="11">
        <v>0</v>
      </c>
      <c r="Q2892" s="12">
        <v>27779.809959868413</v>
      </c>
      <c r="R2892" s="12">
        <v>0</v>
      </c>
      <c r="S2892" s="12">
        <v>0</v>
      </c>
      <c r="T2892" s="10">
        <v>101835.58867494878</v>
      </c>
      <c r="U2892" s="10">
        <v>0</v>
      </c>
      <c r="V2892" s="10">
        <v>0</v>
      </c>
      <c r="W2892" s="11">
        <v>8544.3521184326419</v>
      </c>
      <c r="X2892" s="11">
        <v>0</v>
      </c>
      <c r="Y2892" s="11">
        <v>0</v>
      </c>
      <c r="Z2892" s="12">
        <v>31370.681753383738</v>
      </c>
      <c r="AA2892" s="12">
        <v>0</v>
      </c>
      <c r="AB2892" s="12">
        <v>0</v>
      </c>
      <c r="AC2892">
        <v>-0.10077026971137193</v>
      </c>
      <c r="AD2892">
        <v>0.34802639524697265</v>
      </c>
      <c r="AE2892">
        <v>0.17538015247755079</v>
      </c>
      <c r="AF2892">
        <v>0.14087875933771718</v>
      </c>
    </row>
    <row r="2893" spans="1:32" x14ac:dyDescent="0.25">
      <c r="A2893" t="s">
        <v>9271</v>
      </c>
      <c r="B2893" t="s">
        <v>9272</v>
      </c>
      <c r="C2893" t="s">
        <v>9271</v>
      </c>
      <c r="D2893" t="s">
        <v>9271</v>
      </c>
      <c r="F2893" s="9">
        <v>1</v>
      </c>
      <c r="G2893" s="9">
        <v>1</v>
      </c>
      <c r="H2893" t="s">
        <v>1821</v>
      </c>
      <c r="I2893" t="s">
        <v>9273</v>
      </c>
      <c r="J2893" t="s">
        <v>9274</v>
      </c>
      <c r="K2893" s="10">
        <v>92093.832638903361</v>
      </c>
      <c r="L2893" s="10">
        <v>0</v>
      </c>
      <c r="M2893" s="10">
        <v>0</v>
      </c>
      <c r="N2893" s="11">
        <v>101218.93979904467</v>
      </c>
      <c r="O2893" s="11">
        <v>0</v>
      </c>
      <c r="P2893" s="11">
        <v>0</v>
      </c>
      <c r="Q2893" s="12">
        <v>131422.11198982911</v>
      </c>
      <c r="R2893" s="12">
        <v>0</v>
      </c>
      <c r="S2893" s="12">
        <v>0</v>
      </c>
      <c r="T2893" s="10">
        <v>87942.415254165622</v>
      </c>
      <c r="U2893" s="10">
        <v>0</v>
      </c>
      <c r="V2893" s="10">
        <v>0</v>
      </c>
      <c r="W2893" s="11">
        <v>99974.97026863994</v>
      </c>
      <c r="X2893" s="11">
        <v>0</v>
      </c>
      <c r="Y2893" s="11">
        <v>0</v>
      </c>
      <c r="Z2893" s="12">
        <v>136571.75896644915</v>
      </c>
      <c r="AA2893" s="12">
        <v>0</v>
      </c>
      <c r="AB2893" s="12">
        <v>0</v>
      </c>
      <c r="AC2893">
        <v>-6.6545389484633385E-2</v>
      </c>
      <c r="AD2893">
        <v>-1.784041616122093E-2</v>
      </c>
      <c r="AE2893">
        <v>5.5451154394097375E-2</v>
      </c>
      <c r="AF2893">
        <v>-9.6448837505856491E-3</v>
      </c>
    </row>
    <row r="2894" spans="1:32" x14ac:dyDescent="0.25">
      <c r="A2894" t="s">
        <v>943</v>
      </c>
      <c r="B2894" t="s">
        <v>944</v>
      </c>
      <c r="C2894" t="s">
        <v>943</v>
      </c>
      <c r="D2894" t="s">
        <v>943</v>
      </c>
      <c r="F2894" s="9">
        <v>1</v>
      </c>
      <c r="G2894" s="9" t="s">
        <v>608</v>
      </c>
      <c r="H2894" t="s">
        <v>952</v>
      </c>
      <c r="I2894" t="s">
        <v>953</v>
      </c>
      <c r="J2894" t="s">
        <v>954</v>
      </c>
      <c r="K2894" s="10">
        <v>118262.38822721444</v>
      </c>
      <c r="L2894" s="10">
        <v>0</v>
      </c>
      <c r="M2894" s="10">
        <v>0</v>
      </c>
      <c r="N2894" s="11">
        <v>145303.74047781929</v>
      </c>
      <c r="O2894" s="11">
        <v>0</v>
      </c>
      <c r="P2894" s="11">
        <v>0</v>
      </c>
      <c r="Q2894" s="12">
        <v>176149.96615766318</v>
      </c>
      <c r="R2894" s="12">
        <v>0</v>
      </c>
      <c r="S2894" s="12">
        <v>0</v>
      </c>
      <c r="T2894" s="10">
        <v>118469.89468383136</v>
      </c>
      <c r="U2894" s="10">
        <v>0</v>
      </c>
      <c r="V2894" s="10">
        <v>0</v>
      </c>
      <c r="W2894" s="11">
        <v>131536.26514996443</v>
      </c>
      <c r="X2894" s="11">
        <v>0</v>
      </c>
      <c r="Y2894" s="11">
        <v>0</v>
      </c>
      <c r="Z2894" s="12">
        <v>168471.44044395932</v>
      </c>
      <c r="AA2894" s="12">
        <v>0</v>
      </c>
      <c r="AB2894" s="12">
        <v>0</v>
      </c>
      <c r="AC2894">
        <v>2.5291743813203493E-3</v>
      </c>
      <c r="AD2894">
        <v>-0.14361123000764825</v>
      </c>
      <c r="AE2894">
        <v>-6.43001535637472E-2</v>
      </c>
      <c r="AF2894">
        <v>-6.8460736396691702E-2</v>
      </c>
    </row>
    <row r="2895" spans="1:32" x14ac:dyDescent="0.25">
      <c r="A2895" t="s">
        <v>943</v>
      </c>
      <c r="B2895" t="s">
        <v>944</v>
      </c>
      <c r="C2895" t="s">
        <v>943</v>
      </c>
      <c r="D2895" t="s">
        <v>943</v>
      </c>
      <c r="F2895" s="9" t="s">
        <v>410</v>
      </c>
      <c r="G2895" s="9" t="s">
        <v>684</v>
      </c>
      <c r="H2895" t="s">
        <v>945</v>
      </c>
      <c r="I2895" t="s">
        <v>946</v>
      </c>
      <c r="J2895" t="s">
        <v>947</v>
      </c>
      <c r="K2895" s="10">
        <v>145094.78874050526</v>
      </c>
      <c r="L2895" s="10">
        <v>80353.096273957883</v>
      </c>
      <c r="M2895" s="10">
        <v>240137.01512002049</v>
      </c>
      <c r="N2895" s="11">
        <v>32081.19011693502</v>
      </c>
      <c r="O2895" s="11">
        <v>34032.160200834114</v>
      </c>
      <c r="P2895" s="11">
        <v>0</v>
      </c>
      <c r="Q2895" s="12">
        <v>21045.310575657888</v>
      </c>
      <c r="R2895" s="12">
        <v>0</v>
      </c>
      <c r="S2895" s="12">
        <v>0</v>
      </c>
      <c r="T2895" s="10">
        <v>139453.67059625674</v>
      </c>
      <c r="U2895" s="10">
        <v>72200.233849943033</v>
      </c>
      <c r="V2895" s="10">
        <v>232464.66811135088</v>
      </c>
      <c r="W2895" s="11">
        <v>34941.539198133003</v>
      </c>
      <c r="X2895" s="11">
        <v>25933.728315532768</v>
      </c>
      <c r="Y2895" s="11">
        <v>0</v>
      </c>
      <c r="Z2895" s="12">
        <v>24379.900493418747</v>
      </c>
      <c r="AA2895" s="12">
        <v>0</v>
      </c>
      <c r="AB2895" s="12">
        <v>0</v>
      </c>
      <c r="AC2895">
        <v>-5.7209795734849439E-2</v>
      </c>
      <c r="AD2895">
        <v>0.12321549884472811</v>
      </c>
      <c r="AE2895">
        <v>0.2121934372363328</v>
      </c>
      <c r="AF2895">
        <v>9.2733046782070491E-2</v>
      </c>
    </row>
    <row r="2896" spans="1:32" x14ac:dyDescent="0.25">
      <c r="A2896" t="s">
        <v>943</v>
      </c>
      <c r="B2896" t="s">
        <v>944</v>
      </c>
      <c r="C2896" t="s">
        <v>943</v>
      </c>
      <c r="D2896" t="s">
        <v>943</v>
      </c>
      <c r="F2896" s="9" t="s">
        <v>410</v>
      </c>
      <c r="G2896" s="9" t="s">
        <v>684</v>
      </c>
      <c r="H2896" t="s">
        <v>948</v>
      </c>
      <c r="I2896" t="s">
        <v>949</v>
      </c>
      <c r="J2896" t="s">
        <v>947</v>
      </c>
      <c r="K2896" s="10">
        <v>172109.72259062118</v>
      </c>
      <c r="L2896" s="10">
        <v>425907.91691934183</v>
      </c>
      <c r="M2896" s="10">
        <v>240137.01512002049</v>
      </c>
      <c r="N2896" s="11">
        <v>104879.48204571134</v>
      </c>
      <c r="O2896" s="11">
        <v>34032.160200834114</v>
      </c>
      <c r="P2896" s="11">
        <v>0</v>
      </c>
      <c r="Q2896" s="12">
        <v>138416.51259885592</v>
      </c>
      <c r="R2896" s="12">
        <v>158281.75695154275</v>
      </c>
      <c r="S2896" s="12">
        <v>0</v>
      </c>
      <c r="T2896" s="10">
        <v>160331.12613326218</v>
      </c>
      <c r="U2896" s="10">
        <v>416176.61134832428</v>
      </c>
      <c r="V2896" s="10">
        <v>232464.66811135088</v>
      </c>
      <c r="W2896" s="11">
        <v>106212.73010075357</v>
      </c>
      <c r="X2896" s="11">
        <v>25933.728315532768</v>
      </c>
      <c r="Y2896" s="11">
        <v>0</v>
      </c>
      <c r="Z2896" s="12">
        <v>146433.11231431525</v>
      </c>
      <c r="AA2896" s="12">
        <v>146792.43288164641</v>
      </c>
      <c r="AB2896" s="12">
        <v>0</v>
      </c>
      <c r="AC2896">
        <v>-0.10227406593015884</v>
      </c>
      <c r="AD2896">
        <v>1.8224224521354426E-2</v>
      </c>
      <c r="AE2896">
        <v>8.122575953627173E-2</v>
      </c>
      <c r="AF2896">
        <v>-9.4136062417755906E-4</v>
      </c>
    </row>
    <row r="2897" spans="1:32" x14ac:dyDescent="0.25">
      <c r="A2897" t="s">
        <v>943</v>
      </c>
      <c r="B2897" t="s">
        <v>944</v>
      </c>
      <c r="C2897" t="s">
        <v>943</v>
      </c>
      <c r="D2897" t="s">
        <v>943</v>
      </c>
      <c r="F2897" s="9" t="s">
        <v>410</v>
      </c>
      <c r="G2897" s="9" t="s">
        <v>684</v>
      </c>
      <c r="H2897" t="s">
        <v>950</v>
      </c>
      <c r="I2897" t="s">
        <v>951</v>
      </c>
      <c r="J2897" t="s">
        <v>947</v>
      </c>
      <c r="K2897" s="10">
        <v>50046.798150353447</v>
      </c>
      <c r="L2897" s="10">
        <v>345554.82064538397</v>
      </c>
      <c r="M2897" s="10">
        <v>240137.01512002049</v>
      </c>
      <c r="N2897" s="11">
        <v>34486.265306569243</v>
      </c>
      <c r="O2897" s="11">
        <v>0</v>
      </c>
      <c r="P2897" s="11">
        <v>0</v>
      </c>
      <c r="Q2897" s="12">
        <v>90385.428525911761</v>
      </c>
      <c r="R2897" s="12">
        <v>158281.75695154275</v>
      </c>
      <c r="S2897" s="12">
        <v>0</v>
      </c>
      <c r="T2897" s="10">
        <v>51511.255342091121</v>
      </c>
      <c r="U2897" s="10">
        <v>343975.41094951378</v>
      </c>
      <c r="V2897" s="10">
        <v>232464.66811135088</v>
      </c>
      <c r="W2897" s="11">
        <v>36914.120128215785</v>
      </c>
      <c r="X2897" s="11">
        <v>0</v>
      </c>
      <c r="Y2897" s="11">
        <v>0</v>
      </c>
      <c r="Z2897" s="12">
        <v>90764.375307849303</v>
      </c>
      <c r="AA2897" s="12">
        <v>146792.43288164641</v>
      </c>
      <c r="AB2897" s="12">
        <v>0</v>
      </c>
      <c r="AC2897">
        <v>4.1609926775804336E-2</v>
      </c>
      <c r="AD2897">
        <v>9.8150870904021928E-2</v>
      </c>
      <c r="AE2897">
        <v>6.0359484687270322E-3</v>
      </c>
      <c r="AF2897">
        <v>4.8598915382851104E-2</v>
      </c>
    </row>
    <row r="2898" spans="1:32" x14ac:dyDescent="0.25">
      <c r="A2898" t="s">
        <v>943</v>
      </c>
      <c r="B2898" t="s">
        <v>944</v>
      </c>
      <c r="C2898" t="s">
        <v>943</v>
      </c>
      <c r="D2898" t="s">
        <v>943</v>
      </c>
      <c r="F2898" s="9">
        <v>1</v>
      </c>
      <c r="G2898" s="9">
        <v>1</v>
      </c>
      <c r="H2898" t="s">
        <v>955</v>
      </c>
      <c r="I2898" t="s">
        <v>956</v>
      </c>
      <c r="J2898" t="s">
        <v>957</v>
      </c>
      <c r="K2898" s="10">
        <v>1375148.5175339947</v>
      </c>
      <c r="L2898" s="10">
        <v>0</v>
      </c>
      <c r="M2898" s="10">
        <v>0</v>
      </c>
      <c r="N2898" s="11">
        <v>587734.68445331324</v>
      </c>
      <c r="O2898" s="11">
        <v>0</v>
      </c>
      <c r="P2898" s="11">
        <v>0</v>
      </c>
      <c r="Q2898" s="12">
        <v>562552.37903803971</v>
      </c>
      <c r="R2898" s="12">
        <v>0</v>
      </c>
      <c r="S2898" s="12">
        <v>0</v>
      </c>
      <c r="T2898" s="10">
        <v>1185278.876158786</v>
      </c>
      <c r="U2898" s="10">
        <v>0</v>
      </c>
      <c r="V2898" s="10">
        <v>0</v>
      </c>
      <c r="W2898" s="11">
        <v>562242.15972729842</v>
      </c>
      <c r="X2898" s="11">
        <v>0</v>
      </c>
      <c r="Y2898" s="11">
        <v>0</v>
      </c>
      <c r="Z2898" s="12">
        <v>567846.26990566589</v>
      </c>
      <c r="AA2898" s="12">
        <v>0</v>
      </c>
      <c r="AB2898" s="12">
        <v>0</v>
      </c>
      <c r="AC2898">
        <v>-0.21436089877419059</v>
      </c>
      <c r="AD2898">
        <v>-6.3973401486830631E-2</v>
      </c>
      <c r="AE2898">
        <v>1.3512977825460976E-2</v>
      </c>
      <c r="AF2898">
        <v>-8.8273774145186765E-2</v>
      </c>
    </row>
    <row r="2899" spans="1:32" x14ac:dyDescent="0.25">
      <c r="A2899" t="s">
        <v>943</v>
      </c>
      <c r="B2899" t="s">
        <v>944</v>
      </c>
      <c r="C2899" t="s">
        <v>943</v>
      </c>
      <c r="D2899" t="s">
        <v>943</v>
      </c>
      <c r="F2899" s="9">
        <v>1</v>
      </c>
      <c r="G2899" s="9" t="s">
        <v>409</v>
      </c>
      <c r="H2899" t="s">
        <v>21382</v>
      </c>
      <c r="I2899" t="s">
        <v>21383</v>
      </c>
      <c r="J2899" t="s">
        <v>21384</v>
      </c>
      <c r="K2899" s="10">
        <v>39162.047064940452</v>
      </c>
      <c r="L2899" s="10">
        <v>0</v>
      </c>
      <c r="M2899" s="10">
        <v>0</v>
      </c>
      <c r="N2899" s="11">
        <v>94899.063076961815</v>
      </c>
      <c r="O2899" s="11">
        <v>0</v>
      </c>
      <c r="P2899" s="11">
        <v>0</v>
      </c>
      <c r="Q2899" s="12">
        <v>78316.265398504969</v>
      </c>
      <c r="R2899" s="12">
        <v>0</v>
      </c>
      <c r="S2899" s="12">
        <v>0</v>
      </c>
      <c r="T2899" s="10">
        <v>36838.076985272615</v>
      </c>
      <c r="U2899" s="10">
        <v>0</v>
      </c>
      <c r="V2899" s="10">
        <v>0</v>
      </c>
      <c r="W2899" s="11">
        <v>83930.900439818492</v>
      </c>
      <c r="X2899" s="11">
        <v>0</v>
      </c>
      <c r="Y2899" s="11">
        <v>0</v>
      </c>
      <c r="Z2899" s="12">
        <v>77045.316424608478</v>
      </c>
      <c r="AA2899" s="12">
        <v>0</v>
      </c>
      <c r="AB2899" s="12">
        <v>0</v>
      </c>
      <c r="AC2899">
        <v>-8.8258426881848498E-2</v>
      </c>
      <c r="AD2899">
        <v>-0.17719178519716394</v>
      </c>
      <c r="AE2899">
        <v>-2.3604711853941175E-2</v>
      </c>
      <c r="AF2899">
        <v>-9.6351641310984545E-2</v>
      </c>
    </row>
    <row r="2900" spans="1:32" x14ac:dyDescent="0.25">
      <c r="A2900" t="s">
        <v>17623</v>
      </c>
      <c r="B2900" t="s">
        <v>17624</v>
      </c>
      <c r="C2900" t="s">
        <v>17623</v>
      </c>
      <c r="D2900" t="s">
        <v>17623</v>
      </c>
      <c r="E2900" t="s">
        <v>17625</v>
      </c>
      <c r="F2900" s="9">
        <v>1</v>
      </c>
      <c r="G2900" s="9">
        <v>0.999</v>
      </c>
      <c r="H2900" t="s">
        <v>508</v>
      </c>
      <c r="I2900" t="s">
        <v>17626</v>
      </c>
      <c r="J2900" t="s">
        <v>17627</v>
      </c>
      <c r="K2900" s="10">
        <v>144258.97819820081</v>
      </c>
      <c r="L2900" s="10">
        <v>0</v>
      </c>
      <c r="M2900" s="10">
        <v>0</v>
      </c>
      <c r="N2900" s="11">
        <v>89201.478536812298</v>
      </c>
      <c r="O2900" s="11">
        <v>0</v>
      </c>
      <c r="P2900" s="11">
        <v>0</v>
      </c>
      <c r="Q2900" s="12">
        <v>130036.6091369481</v>
      </c>
      <c r="R2900" s="12">
        <v>0</v>
      </c>
      <c r="S2900" s="12">
        <v>0</v>
      </c>
      <c r="T2900" s="10">
        <v>148471.57152960214</v>
      </c>
      <c r="U2900" s="10">
        <v>0</v>
      </c>
      <c r="V2900" s="10">
        <v>0</v>
      </c>
      <c r="W2900" s="11">
        <v>90200.559076748279</v>
      </c>
      <c r="X2900" s="11">
        <v>0</v>
      </c>
      <c r="Y2900" s="11">
        <v>0</v>
      </c>
      <c r="Z2900" s="12">
        <v>128736.57437325596</v>
      </c>
      <c r="AA2900" s="12">
        <v>0</v>
      </c>
      <c r="AB2900" s="12">
        <v>0</v>
      </c>
      <c r="AC2900">
        <v>4.1525608440677014E-2</v>
      </c>
      <c r="AD2900">
        <v>1.6068752176258978E-2</v>
      </c>
      <c r="AE2900">
        <v>-1.4495856644535232E-2</v>
      </c>
      <c r="AF2900">
        <v>1.4366167990800253E-2</v>
      </c>
    </row>
    <row r="2901" spans="1:32" x14ac:dyDescent="0.25">
      <c r="A2901" t="s">
        <v>12003</v>
      </c>
      <c r="B2901" t="s">
        <v>12004</v>
      </c>
      <c r="C2901" t="s">
        <v>12003</v>
      </c>
      <c r="D2901" t="s">
        <v>12003</v>
      </c>
      <c r="F2901" s="9" t="s">
        <v>104</v>
      </c>
      <c r="G2901" s="9">
        <v>1</v>
      </c>
      <c r="H2901" t="s">
        <v>1528</v>
      </c>
      <c r="I2901" t="s">
        <v>12005</v>
      </c>
      <c r="J2901" t="s">
        <v>12006</v>
      </c>
      <c r="K2901" s="10">
        <v>750605.90207802528</v>
      </c>
      <c r="L2901" s="10">
        <v>275106.55964862002</v>
      </c>
      <c r="M2901" s="10">
        <v>0</v>
      </c>
      <c r="N2901" s="11">
        <v>298492.48682210705</v>
      </c>
      <c r="O2901" s="11">
        <v>98546.743958978026</v>
      </c>
      <c r="P2901" s="11">
        <v>0</v>
      </c>
      <c r="Q2901" s="12">
        <v>114566.75314512513</v>
      </c>
      <c r="R2901" s="12">
        <v>106884.37870570221</v>
      </c>
      <c r="S2901" s="12">
        <v>0</v>
      </c>
      <c r="T2901" s="10">
        <v>663023.52660739003</v>
      </c>
      <c r="U2901" s="10">
        <v>238785.89770449977</v>
      </c>
      <c r="V2901" s="10">
        <v>0</v>
      </c>
      <c r="W2901" s="11">
        <v>297502.65962729964</v>
      </c>
      <c r="X2901" s="11">
        <v>99880.302847895233</v>
      </c>
      <c r="Y2901" s="11">
        <v>0</v>
      </c>
      <c r="Z2901" s="12">
        <v>117138.50494995595</v>
      </c>
      <c r="AA2901" s="12">
        <v>99224.378443123904</v>
      </c>
      <c r="AB2901" s="12">
        <v>0</v>
      </c>
      <c r="AC2901">
        <v>-0.17899557072615699</v>
      </c>
      <c r="AD2901">
        <v>-4.7920527767331481E-3</v>
      </c>
      <c r="AE2901">
        <v>3.2026946442108344E-2</v>
      </c>
      <c r="AF2901">
        <v>-5.0586892353593926E-2</v>
      </c>
    </row>
    <row r="2902" spans="1:32" x14ac:dyDescent="0.25">
      <c r="A2902" t="s">
        <v>7110</v>
      </c>
      <c r="B2902" t="s">
        <v>7111</v>
      </c>
      <c r="C2902" t="s">
        <v>7110</v>
      </c>
      <c r="D2902" t="s">
        <v>7110</v>
      </c>
      <c r="F2902" s="9">
        <v>1</v>
      </c>
      <c r="G2902" s="9" t="s">
        <v>7114</v>
      </c>
      <c r="H2902" t="s">
        <v>327</v>
      </c>
      <c r="I2902" t="s">
        <v>7112</v>
      </c>
      <c r="J2902" t="s">
        <v>7113</v>
      </c>
      <c r="K2902" s="10">
        <v>59520.278331576526</v>
      </c>
      <c r="L2902" s="10">
        <v>0</v>
      </c>
      <c r="M2902" s="10">
        <v>0</v>
      </c>
      <c r="N2902" s="11">
        <v>95547.077988196048</v>
      </c>
      <c r="O2902" s="11">
        <v>0</v>
      </c>
      <c r="P2902" s="11">
        <v>0</v>
      </c>
      <c r="Q2902" s="12">
        <v>235411.26749261448</v>
      </c>
      <c r="R2902" s="12">
        <v>0</v>
      </c>
      <c r="S2902" s="12">
        <v>0</v>
      </c>
      <c r="T2902" s="10">
        <v>63971.036792440063</v>
      </c>
      <c r="U2902" s="10">
        <v>0</v>
      </c>
      <c r="V2902" s="10">
        <v>0</v>
      </c>
      <c r="W2902" s="11">
        <v>92738.057550188096</v>
      </c>
      <c r="X2902" s="11">
        <v>0</v>
      </c>
      <c r="Y2902" s="11">
        <v>0</v>
      </c>
      <c r="Z2902" s="12">
        <v>253770.15067762698</v>
      </c>
      <c r="AA2902" s="12">
        <v>0</v>
      </c>
      <c r="AB2902" s="12">
        <v>0</v>
      </c>
      <c r="AC2902">
        <v>0.10403759266237426</v>
      </c>
      <c r="AD2902">
        <v>-4.305024452771123E-2</v>
      </c>
      <c r="AE2902">
        <v>0.10833901061958635</v>
      </c>
      <c r="AF2902">
        <v>5.6442119584749796E-2</v>
      </c>
    </row>
    <row r="2903" spans="1:32" x14ac:dyDescent="0.25">
      <c r="A2903" t="s">
        <v>7110</v>
      </c>
      <c r="B2903" t="s">
        <v>7111</v>
      </c>
      <c r="C2903" t="s">
        <v>7110</v>
      </c>
      <c r="D2903" t="s">
        <v>7110</v>
      </c>
      <c r="F2903" s="9">
        <v>1</v>
      </c>
      <c r="G2903" s="9" t="s">
        <v>7117</v>
      </c>
      <c r="H2903" t="s">
        <v>2653</v>
      </c>
      <c r="I2903" t="s">
        <v>7115</v>
      </c>
      <c r="J2903" t="s">
        <v>7116</v>
      </c>
      <c r="K2903" s="10">
        <v>119924.40229409568</v>
      </c>
      <c r="L2903" s="10">
        <v>0</v>
      </c>
      <c r="M2903" s="10">
        <v>0</v>
      </c>
      <c r="N2903" s="11">
        <v>187835.28404111645</v>
      </c>
      <c r="O2903" s="11">
        <v>0</v>
      </c>
      <c r="P2903" s="11">
        <v>0</v>
      </c>
      <c r="Q2903" s="12">
        <v>10713.281370001192</v>
      </c>
      <c r="R2903" s="12">
        <v>0</v>
      </c>
      <c r="S2903" s="12">
        <v>0</v>
      </c>
      <c r="T2903" s="10">
        <v>124191.86397915878</v>
      </c>
      <c r="U2903" s="10">
        <v>0</v>
      </c>
      <c r="V2903" s="10">
        <v>0</v>
      </c>
      <c r="W2903" s="11">
        <v>191392.82889692078</v>
      </c>
      <c r="X2903" s="11">
        <v>0</v>
      </c>
      <c r="Y2903" s="11">
        <v>0</v>
      </c>
      <c r="Z2903" s="12">
        <v>10081.936251699941</v>
      </c>
      <c r="AA2903" s="12">
        <v>0</v>
      </c>
      <c r="AB2903" s="12">
        <v>0</v>
      </c>
      <c r="AC2903">
        <v>5.0445414108261741E-2</v>
      </c>
      <c r="AD2903">
        <v>2.7068683527912866E-2</v>
      </c>
      <c r="AE2903">
        <v>-8.7627693413387289E-2</v>
      </c>
      <c r="AF2903">
        <v>-3.3711985924042287E-3</v>
      </c>
    </row>
    <row r="2904" spans="1:32" x14ac:dyDescent="0.25">
      <c r="A2904" t="s">
        <v>1001</v>
      </c>
      <c r="B2904" t="s">
        <v>1002</v>
      </c>
      <c r="C2904" t="s">
        <v>1001</v>
      </c>
      <c r="D2904" t="s">
        <v>1001</v>
      </c>
      <c r="F2904" s="9">
        <v>1</v>
      </c>
      <c r="G2904" s="9" t="s">
        <v>1014</v>
      </c>
      <c r="H2904" t="s">
        <v>1011</v>
      </c>
      <c r="I2904" t="s">
        <v>1012</v>
      </c>
      <c r="J2904" t="s">
        <v>1013</v>
      </c>
      <c r="K2904" s="10">
        <v>486508.98474527756</v>
      </c>
      <c r="L2904" s="10">
        <v>0</v>
      </c>
      <c r="M2904" s="10">
        <v>0</v>
      </c>
      <c r="N2904" s="11">
        <v>456904.92588596232</v>
      </c>
      <c r="O2904" s="11">
        <v>0</v>
      </c>
      <c r="P2904" s="11">
        <v>0</v>
      </c>
      <c r="Q2904" s="12">
        <v>946489.55235949694</v>
      </c>
      <c r="R2904" s="12">
        <v>0</v>
      </c>
      <c r="S2904" s="12">
        <v>0</v>
      </c>
      <c r="T2904" s="10">
        <v>490175.59264059912</v>
      </c>
      <c r="U2904" s="10">
        <v>0</v>
      </c>
      <c r="V2904" s="10">
        <v>0</v>
      </c>
      <c r="W2904" s="11">
        <v>413706.91859143547</v>
      </c>
      <c r="X2904" s="11">
        <v>0</v>
      </c>
      <c r="Y2904" s="11">
        <v>0</v>
      </c>
      <c r="Z2904" s="12">
        <v>939084.30271996895</v>
      </c>
      <c r="AA2904" s="12">
        <v>0</v>
      </c>
      <c r="AB2904" s="12">
        <v>0</v>
      </c>
      <c r="AC2904">
        <v>1.083220110324514E-2</v>
      </c>
      <c r="AD2904">
        <v>-0.143284911747347</v>
      </c>
      <c r="AE2904">
        <v>-1.1331904958426139E-2</v>
      </c>
      <c r="AF2904">
        <v>-4.792820520084267E-2</v>
      </c>
    </row>
    <row r="2905" spans="1:32" x14ac:dyDescent="0.25">
      <c r="A2905" t="s">
        <v>1001</v>
      </c>
      <c r="B2905" t="s">
        <v>1002</v>
      </c>
      <c r="C2905" t="s">
        <v>1001</v>
      </c>
      <c r="D2905" t="s">
        <v>1001</v>
      </c>
      <c r="F2905" s="9">
        <v>1</v>
      </c>
      <c r="G2905" s="9">
        <v>1</v>
      </c>
      <c r="H2905" t="s">
        <v>1053</v>
      </c>
      <c r="I2905" t="s">
        <v>1054</v>
      </c>
      <c r="J2905" t="s">
        <v>1055</v>
      </c>
      <c r="K2905" s="10">
        <v>3727234.6677914206</v>
      </c>
      <c r="L2905" s="10">
        <v>0</v>
      </c>
      <c r="M2905" s="10">
        <v>0</v>
      </c>
      <c r="N2905" s="11">
        <v>2412198.4069790905</v>
      </c>
      <c r="O2905" s="11">
        <v>0</v>
      </c>
      <c r="P2905" s="11">
        <v>0</v>
      </c>
      <c r="Q2905" s="12">
        <v>3118910.2497164547</v>
      </c>
      <c r="R2905" s="12">
        <v>0</v>
      </c>
      <c r="S2905" s="12">
        <v>0</v>
      </c>
      <c r="T2905" s="10">
        <v>3552357.0525535233</v>
      </c>
      <c r="U2905" s="10">
        <v>0</v>
      </c>
      <c r="V2905" s="10">
        <v>0</v>
      </c>
      <c r="W2905" s="11">
        <v>2370081.1978402021</v>
      </c>
      <c r="X2905" s="11">
        <v>0</v>
      </c>
      <c r="Y2905" s="11">
        <v>0</v>
      </c>
      <c r="Z2905" s="12">
        <v>3104529.7017411641</v>
      </c>
      <c r="AA2905" s="12">
        <v>0</v>
      </c>
      <c r="AB2905" s="12">
        <v>0</v>
      </c>
      <c r="AC2905">
        <v>-6.9329058086092438E-2</v>
      </c>
      <c r="AD2905">
        <v>-2.5412089967189168E-2</v>
      </c>
      <c r="AE2905">
        <v>-6.6673037214131604E-3</v>
      </c>
      <c r="AF2905">
        <v>-3.3802817258231588E-2</v>
      </c>
    </row>
    <row r="2906" spans="1:32" x14ac:dyDescent="0.25">
      <c r="A2906" t="s">
        <v>1001</v>
      </c>
      <c r="B2906" t="s">
        <v>1002</v>
      </c>
      <c r="C2906" t="s">
        <v>1001</v>
      </c>
      <c r="D2906" t="s">
        <v>1001</v>
      </c>
      <c r="F2906" s="9" t="s">
        <v>104</v>
      </c>
      <c r="G2906" s="9" t="s">
        <v>1044</v>
      </c>
      <c r="H2906" t="s">
        <v>1041</v>
      </c>
      <c r="I2906" t="s">
        <v>1042</v>
      </c>
      <c r="J2906" t="s">
        <v>1043</v>
      </c>
      <c r="K2906" s="10">
        <v>195301.06338513747</v>
      </c>
      <c r="L2906" s="10">
        <v>999994.47526976047</v>
      </c>
      <c r="M2906" s="10">
        <v>0</v>
      </c>
      <c r="N2906" s="11">
        <v>418122.96478614263</v>
      </c>
      <c r="O2906" s="11">
        <v>27250.263687077379</v>
      </c>
      <c r="P2906" s="11">
        <v>0</v>
      </c>
      <c r="Q2906" s="12">
        <v>364339.47434725781</v>
      </c>
      <c r="R2906" s="12">
        <v>363661.05570895056</v>
      </c>
      <c r="S2906" s="12">
        <v>0</v>
      </c>
      <c r="T2906" s="10">
        <v>174172.10591520282</v>
      </c>
      <c r="U2906" s="10">
        <v>928341.19072350091</v>
      </c>
      <c r="V2906" s="10">
        <v>0</v>
      </c>
      <c r="W2906" s="11">
        <v>372279.63207858586</v>
      </c>
      <c r="X2906" s="11">
        <v>28730.533202316801</v>
      </c>
      <c r="Y2906" s="11">
        <v>0</v>
      </c>
      <c r="Z2906" s="12">
        <v>367564.97812602913</v>
      </c>
      <c r="AA2906" s="12">
        <v>366816.39361075591</v>
      </c>
      <c r="AB2906" s="12">
        <v>0</v>
      </c>
      <c r="AC2906">
        <v>-0.16518621317531615</v>
      </c>
      <c r="AD2906">
        <v>-0.16754059689733949</v>
      </c>
      <c r="AE2906">
        <v>1.2715999790217286E-2</v>
      </c>
      <c r="AF2906">
        <v>-0.10667027009414613</v>
      </c>
    </row>
    <row r="2907" spans="1:32" x14ac:dyDescent="0.25">
      <c r="A2907" t="s">
        <v>1001</v>
      </c>
      <c r="B2907" t="s">
        <v>1002</v>
      </c>
      <c r="C2907" t="s">
        <v>1001</v>
      </c>
      <c r="D2907" t="s">
        <v>1001</v>
      </c>
      <c r="F2907" s="9" t="s">
        <v>104</v>
      </c>
      <c r="G2907" s="9" t="s">
        <v>1048</v>
      </c>
      <c r="H2907" t="s">
        <v>1045</v>
      </c>
      <c r="I2907" t="s">
        <v>1046</v>
      </c>
      <c r="J2907" t="s">
        <v>1047</v>
      </c>
      <c r="K2907" s="10">
        <v>1490720.9407974707</v>
      </c>
      <c r="L2907" s="10">
        <v>1123060.3723607936</v>
      </c>
      <c r="M2907" s="10">
        <v>0</v>
      </c>
      <c r="N2907" s="11">
        <v>619413.21492311487</v>
      </c>
      <c r="O2907" s="11">
        <v>106254.65872756719</v>
      </c>
      <c r="P2907" s="11">
        <v>0</v>
      </c>
      <c r="Q2907" s="12">
        <v>1012468.1537328989</v>
      </c>
      <c r="R2907" s="12">
        <v>432754.64970331249</v>
      </c>
      <c r="S2907" s="12">
        <v>0</v>
      </c>
      <c r="T2907" s="10">
        <v>1427012.7479090202</v>
      </c>
      <c r="U2907" s="10">
        <v>1039426.652059984</v>
      </c>
      <c r="V2907" s="10">
        <v>0</v>
      </c>
      <c r="W2907" s="11">
        <v>608670.35564035794</v>
      </c>
      <c r="X2907" s="11">
        <v>102081.32038020981</v>
      </c>
      <c r="Y2907" s="11">
        <v>0</v>
      </c>
      <c r="Z2907" s="12">
        <v>971692.64420527115</v>
      </c>
      <c r="AA2907" s="12">
        <v>426683.19257887418</v>
      </c>
      <c r="AB2907" s="12">
        <v>0</v>
      </c>
      <c r="AC2907">
        <v>-6.3011991146556937E-2</v>
      </c>
      <c r="AD2907">
        <v>-2.5241059369944176E-2</v>
      </c>
      <c r="AE2907">
        <v>-5.930457736155767E-2</v>
      </c>
      <c r="AF2907">
        <v>-4.9185875959352927E-2</v>
      </c>
    </row>
    <row r="2908" spans="1:32" x14ac:dyDescent="0.25">
      <c r="A2908" t="s">
        <v>1001</v>
      </c>
      <c r="B2908" t="s">
        <v>1002</v>
      </c>
      <c r="C2908" t="s">
        <v>1001</v>
      </c>
      <c r="D2908" t="s">
        <v>1001</v>
      </c>
      <c r="F2908" s="9" t="s">
        <v>104</v>
      </c>
      <c r="G2908" s="9" t="s">
        <v>1052</v>
      </c>
      <c r="H2908" t="s">
        <v>1049</v>
      </c>
      <c r="I2908" t="s">
        <v>1050</v>
      </c>
      <c r="J2908" t="s">
        <v>1051</v>
      </c>
      <c r="K2908" s="10">
        <v>107790.73890408986</v>
      </c>
      <c r="L2908" s="10">
        <v>291121.45820059133</v>
      </c>
      <c r="M2908" s="10">
        <v>0</v>
      </c>
      <c r="N2908" s="11">
        <v>47280.355126540373</v>
      </c>
      <c r="O2908" s="11">
        <v>79008.352383459176</v>
      </c>
      <c r="P2908" s="11">
        <v>0</v>
      </c>
      <c r="Q2908" s="12">
        <v>12272.688718898975</v>
      </c>
      <c r="R2908" s="12">
        <v>69087.860879108644</v>
      </c>
      <c r="S2908" s="12">
        <v>0</v>
      </c>
      <c r="T2908" s="10">
        <v>95198.297602142469</v>
      </c>
      <c r="U2908" s="10">
        <v>258319.8503157442</v>
      </c>
      <c r="V2908" s="10">
        <v>0</v>
      </c>
      <c r="W2908" s="11">
        <v>41497.258084704416</v>
      </c>
      <c r="X2908" s="11">
        <v>73351.816171596758</v>
      </c>
      <c r="Y2908" s="11">
        <v>0</v>
      </c>
      <c r="Z2908" s="12">
        <v>11635.997705407179</v>
      </c>
      <c r="AA2908" s="12">
        <v>59865.800855431226</v>
      </c>
      <c r="AB2908" s="12">
        <v>0</v>
      </c>
      <c r="AC2908">
        <v>-0.17922555119745326</v>
      </c>
      <c r="AD2908">
        <v>-0.18822485766305533</v>
      </c>
      <c r="AE2908">
        <v>-7.6856434348964595E-2</v>
      </c>
      <c r="AF2908">
        <v>-0.1481022810698244</v>
      </c>
    </row>
    <row r="2909" spans="1:32" x14ac:dyDescent="0.25">
      <c r="A2909" t="s">
        <v>1001</v>
      </c>
      <c r="B2909" t="s">
        <v>1002</v>
      </c>
      <c r="C2909" t="s">
        <v>1001</v>
      </c>
      <c r="D2909" t="s">
        <v>1001</v>
      </c>
      <c r="F2909" s="9" t="s">
        <v>104</v>
      </c>
      <c r="G2909" s="9" t="s">
        <v>1025</v>
      </c>
      <c r="H2909" t="s">
        <v>1022</v>
      </c>
      <c r="I2909" t="s">
        <v>1023</v>
      </c>
      <c r="J2909" t="s">
        <v>1024</v>
      </c>
      <c r="K2909" s="10">
        <v>278901.33165103674</v>
      </c>
      <c r="L2909" s="10">
        <v>453297.52446083562</v>
      </c>
      <c r="M2909" s="10">
        <v>0</v>
      </c>
      <c r="N2909" s="11">
        <v>311620.97212298989</v>
      </c>
      <c r="O2909" s="11">
        <v>186321.60035533266</v>
      </c>
      <c r="P2909" s="11">
        <v>0</v>
      </c>
      <c r="Q2909" s="12">
        <v>91124.044874378669</v>
      </c>
      <c r="R2909" s="12">
        <v>336973.40420483588</v>
      </c>
      <c r="S2909" s="12">
        <v>0</v>
      </c>
      <c r="T2909" s="10">
        <v>289278.41054029443</v>
      </c>
      <c r="U2909" s="10">
        <v>417413.79389866535</v>
      </c>
      <c r="V2909" s="10">
        <v>0</v>
      </c>
      <c r="W2909" s="11">
        <v>338775.59708458727</v>
      </c>
      <c r="X2909" s="11">
        <v>172202.09632204135</v>
      </c>
      <c r="Y2909" s="11">
        <v>0</v>
      </c>
      <c r="Z2909" s="12">
        <v>96673.202415072723</v>
      </c>
      <c r="AA2909" s="12">
        <v>355497.79573982459</v>
      </c>
      <c r="AB2909" s="12">
        <v>0</v>
      </c>
      <c r="AC2909">
        <v>5.2703833182853287E-2</v>
      </c>
      <c r="AD2909">
        <v>0.12053762702798909</v>
      </c>
      <c r="AE2909">
        <v>8.5284245669063119E-2</v>
      </c>
      <c r="AF2909">
        <v>8.6175235293301844E-2</v>
      </c>
    </row>
    <row r="2910" spans="1:32" x14ac:dyDescent="0.25">
      <c r="A2910" t="s">
        <v>1001</v>
      </c>
      <c r="B2910" t="s">
        <v>1002</v>
      </c>
      <c r="C2910" t="s">
        <v>1001</v>
      </c>
      <c r="D2910" t="s">
        <v>1001</v>
      </c>
      <c r="F2910" s="9" t="s">
        <v>104</v>
      </c>
      <c r="G2910" s="9">
        <v>1</v>
      </c>
      <c r="H2910" t="s">
        <v>1026</v>
      </c>
      <c r="I2910" t="s">
        <v>1027</v>
      </c>
      <c r="J2910" t="s">
        <v>1028</v>
      </c>
      <c r="K2910" s="10">
        <v>714867.79613121483</v>
      </c>
      <c r="L2910" s="10">
        <v>1551725.5033679672</v>
      </c>
      <c r="M2910" s="10">
        <v>0</v>
      </c>
      <c r="N2910" s="11">
        <v>781970.97074738459</v>
      </c>
      <c r="O2910" s="11">
        <v>186321.60035533266</v>
      </c>
      <c r="P2910" s="11">
        <v>0</v>
      </c>
      <c r="Q2910" s="12">
        <v>732883.23321360268</v>
      </c>
      <c r="R2910" s="12">
        <v>100511.06558244964</v>
      </c>
      <c r="S2910" s="12">
        <v>0</v>
      </c>
      <c r="T2910" s="10">
        <v>704150.18091755582</v>
      </c>
      <c r="U2910" s="10">
        <v>1374625.7992930159</v>
      </c>
      <c r="V2910" s="10">
        <v>0</v>
      </c>
      <c r="W2910" s="11">
        <v>762525.49422459234</v>
      </c>
      <c r="X2910" s="11">
        <v>172202.09632204135</v>
      </c>
      <c r="Y2910" s="11">
        <v>0</v>
      </c>
      <c r="Z2910" s="12">
        <v>839702.22247229423</v>
      </c>
      <c r="AA2910" s="12">
        <v>105899.7560939871</v>
      </c>
      <c r="AB2910" s="12">
        <v>0</v>
      </c>
      <c r="AC2910">
        <v>-2.1793302968305027E-2</v>
      </c>
      <c r="AD2910">
        <v>-3.6329477757162727E-2</v>
      </c>
      <c r="AE2910">
        <v>0.196294447118216</v>
      </c>
      <c r="AF2910">
        <v>4.6057222130916085E-2</v>
      </c>
    </row>
    <row r="2911" spans="1:32" x14ac:dyDescent="0.25">
      <c r="A2911" t="s">
        <v>1001</v>
      </c>
      <c r="B2911" t="s">
        <v>1002</v>
      </c>
      <c r="C2911" t="s">
        <v>1001</v>
      </c>
      <c r="D2911" t="s">
        <v>1001</v>
      </c>
      <c r="F2911" s="9">
        <v>1</v>
      </c>
      <c r="G2911" s="9" t="s">
        <v>1010</v>
      </c>
      <c r="H2911" t="s">
        <v>1007</v>
      </c>
      <c r="I2911" t="s">
        <v>1008</v>
      </c>
      <c r="J2911" t="s">
        <v>1009</v>
      </c>
      <c r="K2911" s="10">
        <v>1156588.8642302474</v>
      </c>
      <c r="L2911" s="10">
        <v>0</v>
      </c>
      <c r="M2911" s="10">
        <v>0</v>
      </c>
      <c r="N2911" s="11">
        <v>479808.04832118744</v>
      </c>
      <c r="O2911" s="11">
        <v>0</v>
      </c>
      <c r="P2911" s="11">
        <v>0</v>
      </c>
      <c r="Q2911" s="12">
        <v>520261.09885285841</v>
      </c>
      <c r="R2911" s="12">
        <v>0</v>
      </c>
      <c r="S2911" s="12">
        <v>0</v>
      </c>
      <c r="T2911" s="10">
        <v>1076928.7481171975</v>
      </c>
      <c r="U2911" s="10">
        <v>0</v>
      </c>
      <c r="V2911" s="10">
        <v>0</v>
      </c>
      <c r="W2911" s="11">
        <v>471258.53644199879</v>
      </c>
      <c r="X2911" s="11">
        <v>0</v>
      </c>
      <c r="Y2911" s="11">
        <v>0</v>
      </c>
      <c r="Z2911" s="12">
        <v>500563.49367290741</v>
      </c>
      <c r="AA2911" s="12">
        <v>0</v>
      </c>
      <c r="AB2911" s="12">
        <v>0</v>
      </c>
      <c r="AC2911">
        <v>-0.1029533155825961</v>
      </c>
      <c r="AD2911">
        <v>-2.5938605869472622E-2</v>
      </c>
      <c r="AE2911">
        <v>-5.5682759196586447E-2</v>
      </c>
      <c r="AF2911">
        <v>-6.1524893549551728E-2</v>
      </c>
    </row>
    <row r="2912" spans="1:32" x14ac:dyDescent="0.25">
      <c r="A2912" t="s">
        <v>1001</v>
      </c>
      <c r="B2912" t="s">
        <v>1002</v>
      </c>
      <c r="C2912" t="s">
        <v>1001</v>
      </c>
      <c r="D2912" t="s">
        <v>1001</v>
      </c>
      <c r="F2912" s="9">
        <v>1</v>
      </c>
      <c r="G2912" s="9">
        <v>1</v>
      </c>
      <c r="H2912" t="s">
        <v>1029</v>
      </c>
      <c r="I2912" t="s">
        <v>1030</v>
      </c>
      <c r="J2912" t="s">
        <v>1031</v>
      </c>
      <c r="K2912" s="10">
        <v>234286.34132388941</v>
      </c>
      <c r="L2912" s="10">
        <v>0</v>
      </c>
      <c r="M2912" s="10">
        <v>0</v>
      </c>
      <c r="N2912" s="11">
        <v>22225.42745172064</v>
      </c>
      <c r="O2912" s="11">
        <v>0</v>
      </c>
      <c r="P2912" s="11">
        <v>0</v>
      </c>
      <c r="Q2912" s="12">
        <v>141435.9532989276</v>
      </c>
      <c r="R2912" s="12">
        <v>0</v>
      </c>
      <c r="S2912" s="12">
        <v>0</v>
      </c>
      <c r="T2912" s="10">
        <v>416302.26270109328</v>
      </c>
      <c r="U2912" s="10">
        <v>0</v>
      </c>
      <c r="V2912" s="10">
        <v>0</v>
      </c>
      <c r="W2912" s="11">
        <v>37517.11043861146</v>
      </c>
      <c r="X2912" s="11">
        <v>0</v>
      </c>
      <c r="Y2912" s="11">
        <v>0</v>
      </c>
      <c r="Z2912" s="12">
        <v>150275.84615938453</v>
      </c>
      <c r="AA2912" s="12">
        <v>0</v>
      </c>
      <c r="AB2912" s="12">
        <v>0</v>
      </c>
      <c r="AC2912">
        <v>0.8293585510159861</v>
      </c>
      <c r="AD2912">
        <v>0.75533754997710523</v>
      </c>
      <c r="AE2912">
        <v>8.7464240777562097E-2</v>
      </c>
      <c r="AF2912">
        <v>0.55738678059021785</v>
      </c>
    </row>
    <row r="2913" spans="1:32" x14ac:dyDescent="0.25">
      <c r="A2913" t="s">
        <v>1001</v>
      </c>
      <c r="B2913" t="s">
        <v>1002</v>
      </c>
      <c r="C2913" t="s">
        <v>1001</v>
      </c>
      <c r="D2913" t="s">
        <v>1001</v>
      </c>
      <c r="F2913" s="9">
        <v>1</v>
      </c>
      <c r="G2913" s="9">
        <v>1</v>
      </c>
      <c r="H2913" t="s">
        <v>1032</v>
      </c>
      <c r="I2913" t="s">
        <v>1033</v>
      </c>
      <c r="J2913" t="s">
        <v>1034</v>
      </c>
      <c r="K2913" s="10">
        <v>3284255.0803700672</v>
      </c>
      <c r="L2913" s="10">
        <v>0</v>
      </c>
      <c r="M2913" s="10">
        <v>0</v>
      </c>
      <c r="N2913" s="11">
        <v>1303647.7076844999</v>
      </c>
      <c r="O2913" s="11">
        <v>0</v>
      </c>
      <c r="P2913" s="11">
        <v>0</v>
      </c>
      <c r="Q2913" s="12">
        <v>796243.71195466397</v>
      </c>
      <c r="R2913" s="12">
        <v>0</v>
      </c>
      <c r="S2913" s="12">
        <v>0</v>
      </c>
      <c r="T2913" s="10">
        <v>3167767.2581935944</v>
      </c>
      <c r="U2913" s="10">
        <v>0</v>
      </c>
      <c r="V2913" s="10">
        <v>0</v>
      </c>
      <c r="W2913" s="11">
        <v>1257944.802830568</v>
      </c>
      <c r="X2913" s="11">
        <v>0</v>
      </c>
      <c r="Y2913" s="11">
        <v>0</v>
      </c>
      <c r="Z2913" s="12">
        <v>861171.62637033057</v>
      </c>
      <c r="AA2913" s="12">
        <v>0</v>
      </c>
      <c r="AB2913" s="12">
        <v>0</v>
      </c>
      <c r="AC2913">
        <v>-5.2099840400389695E-2</v>
      </c>
      <c r="AD2913">
        <v>-5.1485434542281605E-2</v>
      </c>
      <c r="AE2913">
        <v>0.11309071254179498</v>
      </c>
      <c r="AF2913">
        <v>3.1684791997078909E-3</v>
      </c>
    </row>
    <row r="2914" spans="1:32" x14ac:dyDescent="0.25">
      <c r="A2914" t="s">
        <v>1001</v>
      </c>
      <c r="B2914" t="s">
        <v>1002</v>
      </c>
      <c r="C2914" t="s">
        <v>1001</v>
      </c>
      <c r="D2914" t="s">
        <v>1001</v>
      </c>
      <c r="F2914" s="9">
        <v>1</v>
      </c>
      <c r="G2914" s="9">
        <v>1</v>
      </c>
      <c r="H2914" t="s">
        <v>1035</v>
      </c>
      <c r="I2914" t="s">
        <v>1036</v>
      </c>
      <c r="J2914" t="s">
        <v>1037</v>
      </c>
      <c r="K2914" s="10">
        <v>83707.866864448806</v>
      </c>
      <c r="L2914" s="10">
        <v>0</v>
      </c>
      <c r="M2914" s="10">
        <v>0</v>
      </c>
      <c r="N2914" s="11">
        <v>184402.28901518852</v>
      </c>
      <c r="O2914" s="11">
        <v>0</v>
      </c>
      <c r="P2914" s="11">
        <v>0</v>
      </c>
      <c r="Q2914" s="12">
        <v>63276.39305067953</v>
      </c>
      <c r="R2914" s="12">
        <v>0</v>
      </c>
      <c r="S2914" s="12">
        <v>0</v>
      </c>
      <c r="T2914" s="10">
        <v>75633.415427139495</v>
      </c>
      <c r="U2914" s="10">
        <v>0</v>
      </c>
      <c r="V2914" s="10">
        <v>0</v>
      </c>
      <c r="W2914" s="11">
        <v>184488.28114477918</v>
      </c>
      <c r="X2914" s="11">
        <v>0</v>
      </c>
      <c r="Y2914" s="11">
        <v>0</v>
      </c>
      <c r="Z2914" s="12">
        <v>63979.023238685899</v>
      </c>
      <c r="AA2914" s="12">
        <v>0</v>
      </c>
      <c r="AB2914" s="12">
        <v>0</v>
      </c>
      <c r="AC2914">
        <v>-0.14633944450867806</v>
      </c>
      <c r="AD2914">
        <v>6.7261367569946932E-4</v>
      </c>
      <c r="AE2914">
        <v>1.593160304848347E-2</v>
      </c>
      <c r="AF2914">
        <v>-4.3245075928165046E-2</v>
      </c>
    </row>
    <row r="2915" spans="1:32" x14ac:dyDescent="0.25">
      <c r="A2915" t="s">
        <v>1001</v>
      </c>
      <c r="B2915" t="s">
        <v>1002</v>
      </c>
      <c r="C2915" t="s">
        <v>1001</v>
      </c>
      <c r="D2915" t="s">
        <v>1001</v>
      </c>
      <c r="F2915" s="9">
        <v>1</v>
      </c>
      <c r="G2915" s="9" t="s">
        <v>747</v>
      </c>
      <c r="H2915" t="s">
        <v>1038</v>
      </c>
      <c r="I2915" t="s">
        <v>1039</v>
      </c>
      <c r="J2915" t="s">
        <v>1040</v>
      </c>
      <c r="K2915" s="10">
        <v>14070.438163897505</v>
      </c>
      <c r="L2915" s="10">
        <v>0</v>
      </c>
      <c r="M2915" s="10">
        <v>0</v>
      </c>
      <c r="N2915" s="11">
        <v>58308.48064643042</v>
      </c>
      <c r="O2915" s="11">
        <v>0</v>
      </c>
      <c r="P2915" s="11">
        <v>0</v>
      </c>
      <c r="Q2915" s="12">
        <v>83749.347620216242</v>
      </c>
      <c r="R2915" s="12">
        <v>0</v>
      </c>
      <c r="S2915" s="12">
        <v>0</v>
      </c>
      <c r="T2915" s="10">
        <v>12665.656359116636</v>
      </c>
      <c r="U2915" s="10">
        <v>0</v>
      </c>
      <c r="V2915" s="10">
        <v>0</v>
      </c>
      <c r="W2915" s="11">
        <v>50534.909784713316</v>
      </c>
      <c r="X2915" s="11">
        <v>0</v>
      </c>
      <c r="Y2915" s="11">
        <v>0</v>
      </c>
      <c r="Z2915" s="12">
        <v>85291.723444858435</v>
      </c>
      <c r="AA2915" s="12">
        <v>0</v>
      </c>
      <c r="AB2915" s="12">
        <v>0</v>
      </c>
      <c r="AC2915">
        <v>-0.15174541359932334</v>
      </c>
      <c r="AD2915">
        <v>-0.20642537703786554</v>
      </c>
      <c r="AE2915">
        <v>2.6327799425488251E-2</v>
      </c>
      <c r="AF2915">
        <v>-0.11061433040390022</v>
      </c>
    </row>
    <row r="2916" spans="1:32" x14ac:dyDescent="0.25">
      <c r="A2916" t="s">
        <v>1001</v>
      </c>
      <c r="B2916" t="s">
        <v>1002</v>
      </c>
      <c r="C2916" t="s">
        <v>1001</v>
      </c>
      <c r="D2916" t="s">
        <v>1001</v>
      </c>
      <c r="F2916" s="9" t="s">
        <v>104</v>
      </c>
      <c r="G2916" s="9" t="s">
        <v>1018</v>
      </c>
      <c r="H2916" t="s">
        <v>1015</v>
      </c>
      <c r="I2916" t="s">
        <v>1016</v>
      </c>
      <c r="J2916" t="s">
        <v>1017</v>
      </c>
      <c r="K2916" s="10">
        <v>337043.00293869735</v>
      </c>
      <c r="L2916" s="10">
        <v>165942.01720947807</v>
      </c>
      <c r="M2916" s="10">
        <v>0</v>
      </c>
      <c r="N2916" s="11">
        <v>190664.78426421553</v>
      </c>
      <c r="O2916" s="11">
        <v>46323.667463695332</v>
      </c>
      <c r="P2916" s="11">
        <v>0</v>
      </c>
      <c r="Q2916" s="12">
        <v>217619.49982320474</v>
      </c>
      <c r="R2916" s="12">
        <v>0</v>
      </c>
      <c r="S2916" s="12">
        <v>0</v>
      </c>
      <c r="T2916" s="10">
        <v>405302.93658946728</v>
      </c>
      <c r="U2916" s="10">
        <v>148751.87070116377</v>
      </c>
      <c r="V2916" s="10">
        <v>0</v>
      </c>
      <c r="W2916" s="11">
        <v>183202.03901509556</v>
      </c>
      <c r="X2916" s="11">
        <v>46975.620563452838</v>
      </c>
      <c r="Y2916" s="11">
        <v>0</v>
      </c>
      <c r="Z2916" s="12">
        <v>212428.32318080374</v>
      </c>
      <c r="AA2916" s="12">
        <v>0</v>
      </c>
      <c r="AB2916" s="12">
        <v>0</v>
      </c>
      <c r="AC2916">
        <v>0.26606795335927219</v>
      </c>
      <c r="AD2916">
        <v>-5.7602842324792451E-2</v>
      </c>
      <c r="AE2916">
        <v>-3.483170099432175E-2</v>
      </c>
      <c r="AF2916">
        <v>5.7877803346719325E-2</v>
      </c>
    </row>
    <row r="2917" spans="1:32" x14ac:dyDescent="0.25">
      <c r="A2917" t="s">
        <v>1001</v>
      </c>
      <c r="B2917" t="s">
        <v>1002</v>
      </c>
      <c r="C2917" t="s">
        <v>1001</v>
      </c>
      <c r="D2917" t="s">
        <v>1001</v>
      </c>
      <c r="F2917" s="9" t="s">
        <v>104</v>
      </c>
      <c r="G2917" s="9">
        <v>1</v>
      </c>
      <c r="H2917" t="s">
        <v>1019</v>
      </c>
      <c r="I2917" t="s">
        <v>1020</v>
      </c>
      <c r="J2917" t="s">
        <v>1021</v>
      </c>
      <c r="K2917" s="10">
        <v>63647.453147369488</v>
      </c>
      <c r="L2917" s="10">
        <v>165942.01720947807</v>
      </c>
      <c r="M2917" s="10">
        <v>0</v>
      </c>
      <c r="N2917" s="11">
        <v>327262.37020942225</v>
      </c>
      <c r="O2917" s="11">
        <v>46323.667463695332</v>
      </c>
      <c r="P2917" s="11">
        <v>0</v>
      </c>
      <c r="Q2917" s="12">
        <v>379216.90842957306</v>
      </c>
      <c r="R2917" s="12">
        <v>0</v>
      </c>
      <c r="S2917" s="12">
        <v>0</v>
      </c>
      <c r="T2917" s="10">
        <v>50315.634393050575</v>
      </c>
      <c r="U2917" s="10">
        <v>148751.87070116377</v>
      </c>
      <c r="V2917" s="10">
        <v>0</v>
      </c>
      <c r="W2917" s="11">
        <v>270141.71704466996</v>
      </c>
      <c r="X2917" s="11">
        <v>46975.620563452838</v>
      </c>
      <c r="Y2917" s="11">
        <v>0</v>
      </c>
      <c r="Z2917" s="12">
        <v>386658.87382893183</v>
      </c>
      <c r="AA2917" s="12">
        <v>0</v>
      </c>
      <c r="AB2917" s="12">
        <v>0</v>
      </c>
      <c r="AC2917">
        <v>-0.33909603279875911</v>
      </c>
      <c r="AD2917">
        <v>-0.27673127829278771</v>
      </c>
      <c r="AE2917">
        <v>2.8038031108495488E-2</v>
      </c>
      <c r="AF2917">
        <v>-0.19592975999435047</v>
      </c>
    </row>
    <row r="2918" spans="1:32" x14ac:dyDescent="0.25">
      <c r="A2918" t="s">
        <v>1001</v>
      </c>
      <c r="B2918" t="s">
        <v>1002</v>
      </c>
      <c r="C2918" t="s">
        <v>1001</v>
      </c>
      <c r="D2918" t="s">
        <v>1001</v>
      </c>
      <c r="F2918" s="9" t="s">
        <v>220</v>
      </c>
      <c r="G2918" s="9" t="s">
        <v>1006</v>
      </c>
      <c r="H2918" t="s">
        <v>1003</v>
      </c>
      <c r="I2918" t="s">
        <v>1004</v>
      </c>
      <c r="J2918" t="s">
        <v>1005</v>
      </c>
      <c r="K2918" s="10">
        <v>105715.62307492021</v>
      </c>
      <c r="L2918" s="10">
        <v>0</v>
      </c>
      <c r="M2918" s="10">
        <v>213986.71286539192</v>
      </c>
      <c r="N2918" s="11">
        <v>200192.08746297227</v>
      </c>
      <c r="O2918" s="11">
        <v>0</v>
      </c>
      <c r="P2918" s="11">
        <v>0</v>
      </c>
      <c r="Q2918" s="12">
        <v>32445.610256846277</v>
      </c>
      <c r="R2918" s="12">
        <v>0</v>
      </c>
      <c r="S2918" s="12">
        <v>145783.56569934729</v>
      </c>
      <c r="T2918" s="10">
        <v>96629.756474841764</v>
      </c>
      <c r="U2918" s="10">
        <v>0</v>
      </c>
      <c r="V2918" s="10">
        <v>182455.42970928323</v>
      </c>
      <c r="W2918" s="11">
        <v>209533.98789397837</v>
      </c>
      <c r="X2918" s="11">
        <v>0</v>
      </c>
      <c r="Y2918" s="11">
        <v>0</v>
      </c>
      <c r="Z2918" s="12">
        <v>30097.089964732208</v>
      </c>
      <c r="AA2918" s="12">
        <v>0</v>
      </c>
      <c r="AB2918" s="12">
        <v>143338.96298451922</v>
      </c>
      <c r="AC2918">
        <v>-0.12964916898696047</v>
      </c>
      <c r="AD2918">
        <v>6.5799325062533331E-2</v>
      </c>
      <c r="AE2918">
        <v>-0.10839929931080838</v>
      </c>
      <c r="AF2918">
        <v>-5.7416381078411842E-2</v>
      </c>
    </row>
    <row r="2919" spans="1:32" x14ac:dyDescent="0.25">
      <c r="A2919" t="s">
        <v>1001</v>
      </c>
      <c r="B2919" t="s">
        <v>1002</v>
      </c>
      <c r="C2919" t="s">
        <v>1001</v>
      </c>
      <c r="D2919" t="s">
        <v>1001</v>
      </c>
      <c r="F2919" s="9">
        <v>1</v>
      </c>
      <c r="G2919" s="9">
        <v>1</v>
      </c>
      <c r="H2919" t="s">
        <v>21399</v>
      </c>
      <c r="I2919" t="s">
        <v>21400</v>
      </c>
      <c r="J2919" t="s">
        <v>21401</v>
      </c>
      <c r="K2919" s="10">
        <v>897737.37857678963</v>
      </c>
      <c r="L2919" s="10">
        <v>0</v>
      </c>
      <c r="M2919" s="10">
        <v>0</v>
      </c>
      <c r="N2919" s="11">
        <v>900819.87347496976</v>
      </c>
      <c r="O2919" s="11">
        <v>0</v>
      </c>
      <c r="P2919" s="11">
        <v>0</v>
      </c>
      <c r="Q2919" s="12">
        <v>791131.68418713752</v>
      </c>
      <c r="R2919" s="12">
        <v>0</v>
      </c>
      <c r="S2919" s="12">
        <v>0</v>
      </c>
      <c r="T2919" s="10">
        <v>794831.79566208599</v>
      </c>
      <c r="U2919" s="10">
        <v>0</v>
      </c>
      <c r="V2919" s="10">
        <v>0</v>
      </c>
      <c r="W2919" s="11">
        <v>901161.81593041029</v>
      </c>
      <c r="X2919" s="11">
        <v>0</v>
      </c>
      <c r="Y2919" s="11">
        <v>0</v>
      </c>
      <c r="Z2919" s="12">
        <v>792102.22842778673</v>
      </c>
      <c r="AA2919" s="12">
        <v>0</v>
      </c>
      <c r="AB2919" s="12">
        <v>0</v>
      </c>
      <c r="AC2919">
        <v>-0.17564387908642068</v>
      </c>
      <c r="AD2919">
        <v>5.4752908262606489E-4</v>
      </c>
      <c r="AE2919">
        <v>1.76878416661382E-3</v>
      </c>
      <c r="AF2919">
        <v>-5.7775855279060262E-2</v>
      </c>
    </row>
    <row r="2920" spans="1:32" x14ac:dyDescent="0.25">
      <c r="A2920" t="s">
        <v>1001</v>
      </c>
      <c r="B2920" t="s">
        <v>1002</v>
      </c>
      <c r="C2920" t="s">
        <v>1001</v>
      </c>
      <c r="D2920" t="s">
        <v>1001</v>
      </c>
      <c r="F2920" s="9">
        <v>1</v>
      </c>
      <c r="G2920" s="9" t="s">
        <v>87</v>
      </c>
      <c r="H2920" t="s">
        <v>21402</v>
      </c>
      <c r="I2920" t="s">
        <v>21403</v>
      </c>
      <c r="J2920" t="s">
        <v>21404</v>
      </c>
      <c r="K2920" s="10">
        <v>4360433.2062199907</v>
      </c>
      <c r="L2920" s="10">
        <v>0</v>
      </c>
      <c r="M2920" s="10">
        <v>0</v>
      </c>
      <c r="N2920" s="11">
        <v>1714024.1736081019</v>
      </c>
      <c r="O2920" s="11">
        <v>0</v>
      </c>
      <c r="P2920" s="11">
        <v>0</v>
      </c>
      <c r="Q2920" s="12">
        <v>1414741.7406728296</v>
      </c>
      <c r="R2920" s="12">
        <v>0</v>
      </c>
      <c r="S2920" s="12">
        <v>0</v>
      </c>
      <c r="T2920" s="10">
        <v>3990880.2737173834</v>
      </c>
      <c r="U2920" s="10">
        <v>0</v>
      </c>
      <c r="V2920" s="10">
        <v>0</v>
      </c>
      <c r="W2920" s="11">
        <v>1684153.9949225283</v>
      </c>
      <c r="X2920" s="11">
        <v>0</v>
      </c>
      <c r="Y2920" s="11">
        <v>0</v>
      </c>
      <c r="Z2920" s="12">
        <v>1493176.579798348</v>
      </c>
      <c r="AA2920" s="12">
        <v>0</v>
      </c>
      <c r="AB2920" s="12">
        <v>0</v>
      </c>
      <c r="AC2920">
        <v>-0.12776447424962784</v>
      </c>
      <c r="AD2920">
        <v>-2.5363395590420622E-2</v>
      </c>
      <c r="AE2920">
        <v>7.7846070597689249E-2</v>
      </c>
      <c r="AF2920">
        <v>-2.5093933080786401E-2</v>
      </c>
    </row>
    <row r="2921" spans="1:32" x14ac:dyDescent="0.25">
      <c r="A2921" t="s">
        <v>1001</v>
      </c>
      <c r="B2921" t="s">
        <v>1002</v>
      </c>
      <c r="C2921" t="s">
        <v>1001</v>
      </c>
      <c r="D2921" t="s">
        <v>1001</v>
      </c>
      <c r="F2921" s="9" t="s">
        <v>220</v>
      </c>
      <c r="G2921" s="9">
        <v>1</v>
      </c>
      <c r="H2921" t="s">
        <v>21396</v>
      </c>
      <c r="I2921" t="s">
        <v>21397</v>
      </c>
      <c r="J2921" t="s">
        <v>21398</v>
      </c>
      <c r="K2921" s="10">
        <v>4164546.114753468</v>
      </c>
      <c r="L2921" s="10">
        <v>0</v>
      </c>
      <c r="M2921" s="10">
        <v>213986.71286539192</v>
      </c>
      <c r="N2921" s="11">
        <v>3597224.759156744</v>
      </c>
      <c r="O2921" s="11">
        <v>0</v>
      </c>
      <c r="P2921" s="11">
        <v>0</v>
      </c>
      <c r="Q2921" s="12">
        <v>804728.72252954904</v>
      </c>
      <c r="R2921" s="12">
        <v>0</v>
      </c>
      <c r="S2921" s="12">
        <v>145783.56569934729</v>
      </c>
      <c r="T2921" s="10">
        <v>3738417.70953841</v>
      </c>
      <c r="U2921" s="10">
        <v>0</v>
      </c>
      <c r="V2921" s="10">
        <v>182455.42970928323</v>
      </c>
      <c r="W2921" s="11">
        <v>3379421.1218455229</v>
      </c>
      <c r="X2921" s="11">
        <v>0</v>
      </c>
      <c r="Y2921" s="11">
        <v>0</v>
      </c>
      <c r="Z2921" s="12">
        <v>859205.34437687951</v>
      </c>
      <c r="AA2921" s="12">
        <v>0</v>
      </c>
      <c r="AB2921" s="12">
        <v>143338.96298451922</v>
      </c>
      <c r="AC2921">
        <v>-0.15573149118709684</v>
      </c>
      <c r="AD2921">
        <v>-9.0108162569287803E-2</v>
      </c>
      <c r="AE2921">
        <v>9.4500440559160126E-2</v>
      </c>
      <c r="AF2921">
        <v>-5.0446404399074836E-2</v>
      </c>
    </row>
    <row r="2922" spans="1:32" x14ac:dyDescent="0.25">
      <c r="A2922" t="s">
        <v>8789</v>
      </c>
      <c r="B2922" t="s">
        <v>8790</v>
      </c>
      <c r="C2922" t="s">
        <v>8789</v>
      </c>
      <c r="D2922" t="s">
        <v>8789</v>
      </c>
      <c r="F2922" s="9">
        <v>1</v>
      </c>
      <c r="G2922" s="9">
        <v>1</v>
      </c>
      <c r="H2922" t="s">
        <v>4079</v>
      </c>
      <c r="I2922" t="s">
        <v>8791</v>
      </c>
      <c r="J2922" t="s">
        <v>8792</v>
      </c>
      <c r="K2922" s="10">
        <v>15910.182058740036</v>
      </c>
      <c r="L2922" s="10">
        <v>0</v>
      </c>
      <c r="M2922" s="10">
        <v>0</v>
      </c>
      <c r="N2922" s="11">
        <v>28971.707878753048</v>
      </c>
      <c r="O2922" s="11">
        <v>0</v>
      </c>
      <c r="P2922" s="11">
        <v>0</v>
      </c>
      <c r="Q2922" s="12">
        <v>48221.232395511965</v>
      </c>
      <c r="R2922" s="12">
        <v>0</v>
      </c>
      <c r="S2922" s="12">
        <v>0</v>
      </c>
      <c r="T2922" s="10">
        <v>17309.923667232892</v>
      </c>
      <c r="U2922" s="10">
        <v>0</v>
      </c>
      <c r="V2922" s="10">
        <v>0</v>
      </c>
      <c r="W2922" s="11">
        <v>27225.115413735108</v>
      </c>
      <c r="X2922" s="11">
        <v>0</v>
      </c>
      <c r="Y2922" s="11">
        <v>0</v>
      </c>
      <c r="Z2922" s="12">
        <v>52868.032806657015</v>
      </c>
      <c r="AA2922" s="12">
        <v>0</v>
      </c>
      <c r="AB2922" s="12">
        <v>0</v>
      </c>
      <c r="AC2922">
        <v>0.12164901837734117</v>
      </c>
      <c r="AD2922">
        <v>-8.9706568934874317E-2</v>
      </c>
      <c r="AE2922">
        <v>0.13272712321631883</v>
      </c>
      <c r="AF2922">
        <v>5.4889857552928557E-2</v>
      </c>
    </row>
    <row r="2923" spans="1:32" x14ac:dyDescent="0.25">
      <c r="A2923" t="s">
        <v>9502</v>
      </c>
      <c r="B2923" t="s">
        <v>9503</v>
      </c>
      <c r="C2923" t="s">
        <v>9502</v>
      </c>
      <c r="D2923" t="s">
        <v>9502</v>
      </c>
      <c r="F2923" s="9">
        <v>1</v>
      </c>
      <c r="G2923" s="9" t="s">
        <v>1121</v>
      </c>
      <c r="H2923" t="s">
        <v>955</v>
      </c>
      <c r="I2923" t="s">
        <v>9504</v>
      </c>
      <c r="J2923" t="s">
        <v>9505</v>
      </c>
      <c r="K2923" s="10">
        <v>228368.41840366487</v>
      </c>
      <c r="L2923" s="10">
        <v>0</v>
      </c>
      <c r="M2923" s="10">
        <v>0</v>
      </c>
      <c r="N2923" s="11">
        <v>87745.176324084372</v>
      </c>
      <c r="O2923" s="11">
        <v>0</v>
      </c>
      <c r="P2923" s="11">
        <v>0</v>
      </c>
      <c r="Q2923" s="12">
        <v>12724.649304700844</v>
      </c>
      <c r="R2923" s="12">
        <v>0</v>
      </c>
      <c r="S2923" s="12">
        <v>0</v>
      </c>
      <c r="T2923" s="10">
        <v>211384.23731218011</v>
      </c>
      <c r="U2923" s="10">
        <v>0</v>
      </c>
      <c r="V2923" s="10">
        <v>0</v>
      </c>
      <c r="W2923" s="11">
        <v>79252.06606888141</v>
      </c>
      <c r="X2923" s="11">
        <v>0</v>
      </c>
      <c r="Y2923" s="11">
        <v>0</v>
      </c>
      <c r="Z2923" s="12">
        <v>15546.603213194563</v>
      </c>
      <c r="AA2923" s="12">
        <v>0</v>
      </c>
      <c r="AB2923" s="12">
        <v>0</v>
      </c>
      <c r="AC2923">
        <v>-0.11149535029937088</v>
      </c>
      <c r="AD2923">
        <v>-0.14687127111982815</v>
      </c>
      <c r="AE2923">
        <v>0.28897350374434955</v>
      </c>
      <c r="AF2923">
        <v>1.0202294108383506E-2</v>
      </c>
    </row>
    <row r="2924" spans="1:32" x14ac:dyDescent="0.25">
      <c r="A2924" t="s">
        <v>9502</v>
      </c>
      <c r="B2924" t="s">
        <v>9503</v>
      </c>
      <c r="C2924" t="s">
        <v>9502</v>
      </c>
      <c r="D2924" t="s">
        <v>9502</v>
      </c>
      <c r="F2924" s="9">
        <v>1</v>
      </c>
      <c r="G2924" s="9" t="s">
        <v>87</v>
      </c>
      <c r="H2924" t="s">
        <v>3802</v>
      </c>
      <c r="I2924" t="s">
        <v>9506</v>
      </c>
      <c r="J2924" t="s">
        <v>9507</v>
      </c>
      <c r="K2924" s="10">
        <v>68606.595698375837</v>
      </c>
      <c r="L2924" s="10">
        <v>0</v>
      </c>
      <c r="M2924" s="10">
        <v>0</v>
      </c>
      <c r="N2924" s="11">
        <v>110014.13454846808</v>
      </c>
      <c r="O2924" s="11">
        <v>0</v>
      </c>
      <c r="P2924" s="11">
        <v>0</v>
      </c>
      <c r="Q2924" s="12">
        <v>33654.342056083835</v>
      </c>
      <c r="R2924" s="12">
        <v>0</v>
      </c>
      <c r="S2924" s="12">
        <v>0</v>
      </c>
      <c r="T2924" s="10">
        <v>67550.167248622063</v>
      </c>
      <c r="U2924" s="10">
        <v>0</v>
      </c>
      <c r="V2924" s="10">
        <v>0</v>
      </c>
      <c r="W2924" s="11">
        <v>118190.21681236732</v>
      </c>
      <c r="X2924" s="11">
        <v>0</v>
      </c>
      <c r="Y2924" s="11">
        <v>0</v>
      </c>
      <c r="Z2924" s="12">
        <v>31329.75913321547</v>
      </c>
      <c r="AA2924" s="12">
        <v>0</v>
      </c>
      <c r="AB2924" s="12">
        <v>0</v>
      </c>
      <c r="AC2924">
        <v>-2.2387939279523008E-2</v>
      </c>
      <c r="AD2924">
        <v>0.10342172923656907</v>
      </c>
      <c r="AE2924">
        <v>-0.10325897404885993</v>
      </c>
      <c r="AF2924">
        <v>-7.4083946972712906E-3</v>
      </c>
    </row>
    <row r="2925" spans="1:32" x14ac:dyDescent="0.25">
      <c r="A2925" t="s">
        <v>9502</v>
      </c>
      <c r="B2925" t="s">
        <v>9503</v>
      </c>
      <c r="C2925" t="s">
        <v>9502</v>
      </c>
      <c r="D2925" t="s">
        <v>9502</v>
      </c>
      <c r="F2925" s="9" t="s">
        <v>220</v>
      </c>
      <c r="G2925" s="9" t="s">
        <v>9511</v>
      </c>
      <c r="H2925" t="s">
        <v>9508</v>
      </c>
      <c r="I2925" t="s">
        <v>9509</v>
      </c>
      <c r="J2925" t="s">
        <v>9510</v>
      </c>
      <c r="K2925" s="10">
        <v>44805.209278154565</v>
      </c>
      <c r="L2925" s="10">
        <v>0</v>
      </c>
      <c r="M2925" s="10">
        <v>8720.1939211990466</v>
      </c>
      <c r="N2925" s="11">
        <v>83125.967743087996</v>
      </c>
      <c r="O2925" s="11">
        <v>0</v>
      </c>
      <c r="P2925" s="11">
        <v>0</v>
      </c>
      <c r="Q2925" s="12">
        <v>78794.025002946684</v>
      </c>
      <c r="R2925" s="12">
        <v>0</v>
      </c>
      <c r="S2925" s="12">
        <v>0</v>
      </c>
      <c r="T2925" s="10">
        <v>38056.895107132055</v>
      </c>
      <c r="U2925" s="10">
        <v>0</v>
      </c>
      <c r="V2925" s="10">
        <v>7840.4511030129979</v>
      </c>
      <c r="W2925" s="11">
        <v>67744.829479879976</v>
      </c>
      <c r="X2925" s="11">
        <v>0</v>
      </c>
      <c r="Y2925" s="11">
        <v>0</v>
      </c>
      <c r="Z2925" s="12">
        <v>81292.285907925296</v>
      </c>
      <c r="AA2925" s="12">
        <v>0</v>
      </c>
      <c r="AB2925" s="12">
        <v>0</v>
      </c>
      <c r="AC2925">
        <v>-0.23550861365039299</v>
      </c>
      <c r="AD2925">
        <v>-0.29518839210706915</v>
      </c>
      <c r="AE2925">
        <v>4.5032223303723522E-2</v>
      </c>
      <c r="AF2925">
        <v>-0.16188826081791288</v>
      </c>
    </row>
    <row r="2926" spans="1:32" x14ac:dyDescent="0.25">
      <c r="A2926" t="s">
        <v>1341</v>
      </c>
      <c r="B2926" t="s">
        <v>1342</v>
      </c>
      <c r="C2926" t="s">
        <v>1341</v>
      </c>
      <c r="D2926" t="s">
        <v>1341</v>
      </c>
      <c r="F2926" s="9">
        <v>1</v>
      </c>
      <c r="G2926" s="9" t="s">
        <v>1346</v>
      </c>
      <c r="H2926" t="s">
        <v>1343</v>
      </c>
      <c r="I2926" t="s">
        <v>1344</v>
      </c>
      <c r="J2926" t="s">
        <v>1345</v>
      </c>
      <c r="K2926" s="10">
        <v>9558.2140775808457</v>
      </c>
      <c r="L2926" s="10">
        <v>0</v>
      </c>
      <c r="M2926" s="10">
        <v>0</v>
      </c>
      <c r="N2926" s="11">
        <v>14805.409384153099</v>
      </c>
      <c r="O2926" s="11">
        <v>0</v>
      </c>
      <c r="P2926" s="11">
        <v>0</v>
      </c>
      <c r="Q2926" s="12">
        <v>14177.994021412565</v>
      </c>
      <c r="R2926" s="12">
        <v>0</v>
      </c>
      <c r="S2926" s="12">
        <v>0</v>
      </c>
      <c r="T2926" s="10">
        <v>5998.9822007397224</v>
      </c>
      <c r="U2926" s="10">
        <v>0</v>
      </c>
      <c r="V2926" s="10">
        <v>0</v>
      </c>
      <c r="W2926" s="11">
        <v>11927.066020130154</v>
      </c>
      <c r="X2926" s="11">
        <v>0</v>
      </c>
      <c r="Y2926" s="11">
        <v>0</v>
      </c>
      <c r="Z2926" s="12">
        <v>12150.025739228135</v>
      </c>
      <c r="AA2926" s="12">
        <v>0</v>
      </c>
      <c r="AB2926" s="12">
        <v>0</v>
      </c>
      <c r="AC2926">
        <v>-0.67202332935738851</v>
      </c>
      <c r="AD2926">
        <v>-0.31188518982955715</v>
      </c>
      <c r="AE2926">
        <v>-0.22269405667659836</v>
      </c>
      <c r="AF2926">
        <v>-0.40220085862118138</v>
      </c>
    </row>
    <row r="2927" spans="1:32" x14ac:dyDescent="0.25">
      <c r="A2927" t="s">
        <v>20178</v>
      </c>
      <c r="B2927" t="s">
        <v>20179</v>
      </c>
      <c r="C2927" t="s">
        <v>20178</v>
      </c>
      <c r="D2927" t="s">
        <v>20178</v>
      </c>
      <c r="E2927" t="s">
        <v>20180</v>
      </c>
      <c r="F2927" s="9">
        <v>1</v>
      </c>
      <c r="G2927" s="9">
        <v>1</v>
      </c>
      <c r="H2927" t="s">
        <v>3107</v>
      </c>
      <c r="I2927" t="s">
        <v>20181</v>
      </c>
      <c r="J2927" t="s">
        <v>20182</v>
      </c>
      <c r="K2927" s="10">
        <v>633630.85422631423</v>
      </c>
      <c r="L2927" s="10">
        <v>0</v>
      </c>
      <c r="M2927" s="10">
        <v>0</v>
      </c>
      <c r="N2927" s="11">
        <v>382684.95849544008</v>
      </c>
      <c r="O2927" s="11">
        <v>0</v>
      </c>
      <c r="P2927" s="11">
        <v>0</v>
      </c>
      <c r="Q2927" s="12">
        <v>231923.62238018992</v>
      </c>
      <c r="R2927" s="12">
        <v>0</v>
      </c>
      <c r="S2927" s="12">
        <v>0</v>
      </c>
      <c r="T2927" s="10">
        <v>596534.63001523237</v>
      </c>
      <c r="U2927" s="10">
        <v>0</v>
      </c>
      <c r="V2927" s="10">
        <v>0</v>
      </c>
      <c r="W2927" s="11">
        <v>373483.55471196974</v>
      </c>
      <c r="X2927" s="11">
        <v>0</v>
      </c>
      <c r="Y2927" s="11">
        <v>0</v>
      </c>
      <c r="Z2927" s="12">
        <v>202746.63011660322</v>
      </c>
      <c r="AA2927" s="12">
        <v>0</v>
      </c>
      <c r="AB2927" s="12">
        <v>0</v>
      </c>
      <c r="AC2927">
        <v>-8.7036696535835359E-2</v>
      </c>
      <c r="AD2927">
        <v>-3.5112477287109603E-2</v>
      </c>
      <c r="AE2927">
        <v>-0.1939718365425806</v>
      </c>
      <c r="AF2927">
        <v>-0.10537367012184184</v>
      </c>
    </row>
    <row r="2928" spans="1:32" x14ac:dyDescent="0.25">
      <c r="A2928" t="s">
        <v>17000</v>
      </c>
      <c r="B2928" t="s">
        <v>17001</v>
      </c>
      <c r="C2928" t="s">
        <v>17000</v>
      </c>
      <c r="D2928" t="s">
        <v>17000</v>
      </c>
      <c r="E2928" t="s">
        <v>17002</v>
      </c>
      <c r="F2928" s="9">
        <v>1</v>
      </c>
      <c r="G2928" s="9">
        <v>1</v>
      </c>
      <c r="H2928" t="s">
        <v>689</v>
      </c>
      <c r="I2928" t="s">
        <v>17003</v>
      </c>
      <c r="J2928" t="s">
        <v>17004</v>
      </c>
      <c r="K2928" s="10">
        <v>112421.321448811</v>
      </c>
      <c r="L2928" s="10">
        <v>0</v>
      </c>
      <c r="M2928" s="10">
        <v>0</v>
      </c>
      <c r="N2928" s="11">
        <v>21407.246792803526</v>
      </c>
      <c r="O2928" s="11">
        <v>0</v>
      </c>
      <c r="P2928" s="11">
        <v>0</v>
      </c>
      <c r="Q2928" s="12">
        <v>96010.570108608605</v>
      </c>
      <c r="R2928" s="12">
        <v>0</v>
      </c>
      <c r="S2928" s="12">
        <v>0</v>
      </c>
      <c r="T2928" s="10">
        <v>103237.08453275701</v>
      </c>
      <c r="U2928" s="10">
        <v>0</v>
      </c>
      <c r="V2928" s="10">
        <v>0</v>
      </c>
      <c r="W2928" s="11">
        <v>24103.148516567057</v>
      </c>
      <c r="X2928" s="11">
        <v>0</v>
      </c>
      <c r="Y2928" s="11">
        <v>0</v>
      </c>
      <c r="Z2928" s="12">
        <v>107047.58568407274</v>
      </c>
      <c r="AA2928" s="12">
        <v>0</v>
      </c>
      <c r="AB2928" s="12">
        <v>0</v>
      </c>
      <c r="AC2928">
        <v>-0.12295437350080181</v>
      </c>
      <c r="AD2928">
        <v>0.17112235214892424</v>
      </c>
      <c r="AE2928">
        <v>0.15698710745294789</v>
      </c>
      <c r="AF2928">
        <v>6.8385028700356773E-2</v>
      </c>
    </row>
    <row r="2929" spans="1:32" x14ac:dyDescent="0.25">
      <c r="A2929" t="s">
        <v>10156</v>
      </c>
      <c r="B2929" t="s">
        <v>10157</v>
      </c>
      <c r="C2929" t="s">
        <v>10156</v>
      </c>
      <c r="D2929" t="s">
        <v>10156</v>
      </c>
      <c r="F2929" s="9">
        <v>1</v>
      </c>
      <c r="G2929" s="9">
        <v>1</v>
      </c>
      <c r="H2929" t="s">
        <v>6160</v>
      </c>
      <c r="I2929" t="s">
        <v>10158</v>
      </c>
      <c r="J2929" t="s">
        <v>10159</v>
      </c>
      <c r="K2929" s="10">
        <v>5119675.8172351625</v>
      </c>
      <c r="L2929" s="10">
        <v>0</v>
      </c>
      <c r="M2929" s="10">
        <v>0</v>
      </c>
      <c r="N2929" s="11">
        <v>2475219.0937662972</v>
      </c>
      <c r="O2929" s="11">
        <v>0</v>
      </c>
      <c r="P2929" s="11">
        <v>0</v>
      </c>
      <c r="Q2929" s="12">
        <v>3975151.01279691</v>
      </c>
      <c r="R2929" s="12">
        <v>0</v>
      </c>
      <c r="S2929" s="12">
        <v>0</v>
      </c>
      <c r="T2929" s="10">
        <v>4645040.5472102202</v>
      </c>
      <c r="U2929" s="10">
        <v>0</v>
      </c>
      <c r="V2929" s="10">
        <v>0</v>
      </c>
      <c r="W2929" s="11">
        <v>2426470.0528055318</v>
      </c>
      <c r="X2929" s="11">
        <v>0</v>
      </c>
      <c r="Y2929" s="11">
        <v>0</v>
      </c>
      <c r="Z2929" s="12">
        <v>4141269.3497602441</v>
      </c>
      <c r="AA2929" s="12">
        <v>0</v>
      </c>
      <c r="AB2929" s="12">
        <v>0</v>
      </c>
      <c r="AC2929">
        <v>-0.14036127013868901</v>
      </c>
      <c r="AD2929">
        <v>-2.8697176201523782E-2</v>
      </c>
      <c r="AE2929">
        <v>5.9063370937971045E-2</v>
      </c>
      <c r="AF2929">
        <v>-3.6665025134080591E-2</v>
      </c>
    </row>
    <row r="2930" spans="1:32" x14ac:dyDescent="0.25">
      <c r="A2930" t="s">
        <v>18625</v>
      </c>
      <c r="B2930" t="s">
        <v>18626</v>
      </c>
      <c r="C2930" t="s">
        <v>18625</v>
      </c>
      <c r="D2930" t="s">
        <v>18625</v>
      </c>
      <c r="E2930" t="s">
        <v>18627</v>
      </c>
      <c r="F2930" s="9">
        <v>1</v>
      </c>
      <c r="G2930" s="9">
        <v>1</v>
      </c>
      <c r="H2930" t="s">
        <v>1338</v>
      </c>
      <c r="I2930" t="s">
        <v>18640</v>
      </c>
      <c r="J2930" t="s">
        <v>18641</v>
      </c>
      <c r="K2930" s="10">
        <v>26272.311379769566</v>
      </c>
      <c r="L2930" s="10">
        <v>0</v>
      </c>
      <c r="M2930" s="10">
        <v>0</v>
      </c>
      <c r="N2930" s="11">
        <v>145966.59542518866</v>
      </c>
      <c r="O2930" s="11">
        <v>0</v>
      </c>
      <c r="P2930" s="11">
        <v>0</v>
      </c>
      <c r="Q2930" s="12">
        <v>109301.84230417733</v>
      </c>
      <c r="R2930" s="12">
        <v>0</v>
      </c>
      <c r="S2930" s="12">
        <v>0</v>
      </c>
      <c r="T2930" s="10">
        <v>26235.035909302722</v>
      </c>
      <c r="U2930" s="10">
        <v>0</v>
      </c>
      <c r="V2930" s="10">
        <v>0</v>
      </c>
      <c r="W2930" s="11">
        <v>145798.11788389628</v>
      </c>
      <c r="X2930" s="11">
        <v>0</v>
      </c>
      <c r="Y2930" s="11">
        <v>0</v>
      </c>
      <c r="Z2930" s="12">
        <v>106837.98201979623</v>
      </c>
      <c r="AA2930" s="12">
        <v>0</v>
      </c>
      <c r="AB2930" s="12">
        <v>0</v>
      </c>
      <c r="AC2930">
        <v>-2.0483664934475175E-3</v>
      </c>
      <c r="AD2930">
        <v>-1.6661489841078981E-3</v>
      </c>
      <c r="AE2930">
        <v>-3.2893086735505832E-2</v>
      </c>
      <c r="AF2930">
        <v>-1.2202534071020414E-2</v>
      </c>
    </row>
    <row r="2931" spans="1:32" x14ac:dyDescent="0.25">
      <c r="A2931" t="s">
        <v>18625</v>
      </c>
      <c r="B2931" t="s">
        <v>18626</v>
      </c>
      <c r="C2931" t="s">
        <v>18625</v>
      </c>
      <c r="D2931" t="s">
        <v>18625</v>
      </c>
      <c r="E2931" t="s">
        <v>18627</v>
      </c>
      <c r="F2931" s="9">
        <v>1</v>
      </c>
      <c r="G2931" s="9">
        <v>1</v>
      </c>
      <c r="H2931" t="s">
        <v>3759</v>
      </c>
      <c r="I2931" t="s">
        <v>18628</v>
      </c>
      <c r="J2931" t="s">
        <v>18629</v>
      </c>
      <c r="K2931" s="10">
        <v>10066233.175018301</v>
      </c>
      <c r="L2931" s="10">
        <v>0</v>
      </c>
      <c r="M2931" s="10">
        <v>0</v>
      </c>
      <c r="N2931" s="11">
        <v>4646217.4467623252</v>
      </c>
      <c r="O2931" s="11">
        <v>0</v>
      </c>
      <c r="P2931" s="11">
        <v>0</v>
      </c>
      <c r="Q2931" s="12">
        <v>5099988.2254945021</v>
      </c>
      <c r="R2931" s="12">
        <v>0</v>
      </c>
      <c r="S2931" s="12">
        <v>0</v>
      </c>
      <c r="T2931" s="10">
        <v>9963185.7257153764</v>
      </c>
      <c r="U2931" s="10">
        <v>0</v>
      </c>
      <c r="V2931" s="10">
        <v>0</v>
      </c>
      <c r="W2931" s="11">
        <v>4424672.9261116097</v>
      </c>
      <c r="X2931" s="11">
        <v>0</v>
      </c>
      <c r="Y2931" s="11">
        <v>0</v>
      </c>
      <c r="Z2931" s="12">
        <v>5013020.9706131034</v>
      </c>
      <c r="AA2931" s="12">
        <v>0</v>
      </c>
      <c r="AB2931" s="12">
        <v>0</v>
      </c>
      <c r="AC2931">
        <v>-1.4844899547461437E-2</v>
      </c>
      <c r="AD2931">
        <v>-7.0485860584097199E-2</v>
      </c>
      <c r="AE2931">
        <v>-2.4813647035764195E-2</v>
      </c>
      <c r="AF2931">
        <v>-3.6714802389107605E-2</v>
      </c>
    </row>
    <row r="2932" spans="1:32" x14ac:dyDescent="0.25">
      <c r="A2932" t="s">
        <v>18625</v>
      </c>
      <c r="B2932" t="s">
        <v>18626</v>
      </c>
      <c r="C2932" t="s">
        <v>18625</v>
      </c>
      <c r="D2932" t="s">
        <v>18625</v>
      </c>
      <c r="E2932" t="s">
        <v>18627</v>
      </c>
      <c r="F2932" s="9" t="s">
        <v>104</v>
      </c>
      <c r="G2932" s="9" t="s">
        <v>18637</v>
      </c>
      <c r="H2932" t="s">
        <v>3491</v>
      </c>
      <c r="I2932" t="s">
        <v>18635</v>
      </c>
      <c r="J2932" t="s">
        <v>18636</v>
      </c>
      <c r="K2932" s="10">
        <v>11835.845840449081</v>
      </c>
      <c r="L2932" s="10">
        <v>796075.91698293237</v>
      </c>
      <c r="M2932" s="10">
        <v>0</v>
      </c>
      <c r="N2932" s="11">
        <v>6187.3057326089865</v>
      </c>
      <c r="O2932" s="11">
        <v>388868.30688507966</v>
      </c>
      <c r="P2932" s="11">
        <v>0</v>
      </c>
      <c r="Q2932" s="12">
        <v>19849.956045344697</v>
      </c>
      <c r="R2932" s="12">
        <v>564004.76823554258</v>
      </c>
      <c r="S2932" s="12">
        <v>0</v>
      </c>
      <c r="T2932" s="10">
        <v>12215.244586883093</v>
      </c>
      <c r="U2932" s="10">
        <v>771383.32013765303</v>
      </c>
      <c r="V2932" s="10">
        <v>0</v>
      </c>
      <c r="W2932" s="11">
        <v>6741.2464513569739</v>
      </c>
      <c r="X2932" s="11">
        <v>381653.76471972</v>
      </c>
      <c r="Y2932" s="11">
        <v>0</v>
      </c>
      <c r="Z2932" s="12">
        <v>22482.488275372853</v>
      </c>
      <c r="AA2932" s="12">
        <v>595783.444015663</v>
      </c>
      <c r="AB2932" s="12">
        <v>0</v>
      </c>
      <c r="AC2932">
        <v>4.5519940150794365E-2</v>
      </c>
      <c r="AD2932">
        <v>0.12370404585756745</v>
      </c>
      <c r="AE2932">
        <v>0.17966590358949888</v>
      </c>
      <c r="AF2932">
        <v>0.11629662986595357</v>
      </c>
    </row>
    <row r="2933" spans="1:32" x14ac:dyDescent="0.25">
      <c r="A2933" t="s">
        <v>18625</v>
      </c>
      <c r="B2933" t="s">
        <v>18626</v>
      </c>
      <c r="C2933" t="s">
        <v>18625</v>
      </c>
      <c r="D2933" t="s">
        <v>18625</v>
      </c>
      <c r="E2933" t="s">
        <v>18627</v>
      </c>
      <c r="F2933" s="9" t="s">
        <v>104</v>
      </c>
      <c r="G2933" s="9">
        <v>1</v>
      </c>
      <c r="H2933" t="s">
        <v>3535</v>
      </c>
      <c r="I2933" t="s">
        <v>18638</v>
      </c>
      <c r="J2933" t="s">
        <v>18639</v>
      </c>
      <c r="K2933" s="10">
        <v>369168.87021991628</v>
      </c>
      <c r="L2933" s="10">
        <v>782530.02198696393</v>
      </c>
      <c r="M2933" s="10">
        <v>0</v>
      </c>
      <c r="N2933" s="11">
        <v>682433.90171032189</v>
      </c>
      <c r="O2933" s="11">
        <v>400107.16091808863</v>
      </c>
      <c r="P2933" s="11">
        <v>0</v>
      </c>
      <c r="Q2933" s="12">
        <v>419568.48462072096</v>
      </c>
      <c r="R2933" s="12">
        <v>582866.71741890174</v>
      </c>
      <c r="S2933" s="12">
        <v>0</v>
      </c>
      <c r="T2933" s="10">
        <v>491451.43714563834</v>
      </c>
      <c r="U2933" s="10">
        <v>760036.03643374355</v>
      </c>
      <c r="V2933" s="10">
        <v>0</v>
      </c>
      <c r="W2933" s="11">
        <v>710005.65558535128</v>
      </c>
      <c r="X2933" s="11">
        <v>393569.51180910895</v>
      </c>
      <c r="Y2933" s="11">
        <v>0</v>
      </c>
      <c r="Z2933" s="12">
        <v>379981.49995269458</v>
      </c>
      <c r="AA2933" s="12">
        <v>612711.43518770847</v>
      </c>
      <c r="AB2933" s="12">
        <v>0</v>
      </c>
      <c r="AC2933">
        <v>0.41276795910446962</v>
      </c>
      <c r="AD2933">
        <v>5.7141198391059154E-2</v>
      </c>
      <c r="AE2933">
        <v>-0.14297713549397487</v>
      </c>
      <c r="AF2933">
        <v>0.10897734066718463</v>
      </c>
    </row>
    <row r="2934" spans="1:32" x14ac:dyDescent="0.25">
      <c r="A2934" t="s">
        <v>18625</v>
      </c>
      <c r="B2934" t="s">
        <v>18626</v>
      </c>
      <c r="C2934" t="s">
        <v>18625</v>
      </c>
      <c r="D2934" t="s">
        <v>18625</v>
      </c>
      <c r="E2934" t="s">
        <v>18627</v>
      </c>
      <c r="F2934" s="9">
        <v>1</v>
      </c>
      <c r="G2934" s="9">
        <v>1</v>
      </c>
      <c r="H2934" t="s">
        <v>16779</v>
      </c>
      <c r="I2934" t="s">
        <v>18645</v>
      </c>
      <c r="J2934" t="s">
        <v>18646</v>
      </c>
      <c r="K2934" s="10">
        <v>2725414.859153409</v>
      </c>
      <c r="L2934" s="10">
        <v>0</v>
      </c>
      <c r="M2934" s="10">
        <v>0</v>
      </c>
      <c r="N2934" s="11">
        <v>1610737.5221075618</v>
      </c>
      <c r="O2934" s="11">
        <v>0</v>
      </c>
      <c r="P2934" s="11">
        <v>0</v>
      </c>
      <c r="Q2934" s="12">
        <v>565629.15089064441</v>
      </c>
      <c r="R2934" s="12">
        <v>0</v>
      </c>
      <c r="S2934" s="12">
        <v>0</v>
      </c>
      <c r="T2934" s="10">
        <v>2733400.1971597867</v>
      </c>
      <c r="U2934" s="10">
        <v>0</v>
      </c>
      <c r="V2934" s="10">
        <v>0</v>
      </c>
      <c r="W2934" s="11">
        <v>1504697.4929890712</v>
      </c>
      <c r="X2934" s="11">
        <v>0</v>
      </c>
      <c r="Y2934" s="11">
        <v>0</v>
      </c>
      <c r="Z2934" s="12">
        <v>583596.48810701468</v>
      </c>
      <c r="AA2934" s="12">
        <v>0</v>
      </c>
      <c r="AB2934" s="12">
        <v>0</v>
      </c>
      <c r="AC2934">
        <v>4.2208485322280985E-3</v>
      </c>
      <c r="AD2934">
        <v>-9.8247944477432111E-2</v>
      </c>
      <c r="AE2934">
        <v>4.5114727221064362E-2</v>
      </c>
      <c r="AF2934">
        <v>-1.6304122908046552E-2</v>
      </c>
    </row>
    <row r="2935" spans="1:32" x14ac:dyDescent="0.25">
      <c r="A2935" t="s">
        <v>18625</v>
      </c>
      <c r="B2935" t="s">
        <v>18626</v>
      </c>
      <c r="C2935" t="s">
        <v>18625</v>
      </c>
      <c r="D2935" t="s">
        <v>18625</v>
      </c>
      <c r="E2935" t="s">
        <v>18627</v>
      </c>
      <c r="F2935" s="9">
        <v>1</v>
      </c>
      <c r="G2935" s="9">
        <v>1</v>
      </c>
      <c r="H2935" t="s">
        <v>1332</v>
      </c>
      <c r="I2935" t="s">
        <v>18649</v>
      </c>
      <c r="J2935" t="s">
        <v>18650</v>
      </c>
      <c r="K2935" s="10">
        <v>595394.92367031809</v>
      </c>
      <c r="L2935" s="10">
        <v>0</v>
      </c>
      <c r="M2935" s="10">
        <v>0</v>
      </c>
      <c r="N2935" s="11">
        <v>264647.3110765756</v>
      </c>
      <c r="O2935" s="11">
        <v>0</v>
      </c>
      <c r="P2935" s="11">
        <v>0</v>
      </c>
      <c r="Q2935" s="12">
        <v>281667.95239466208</v>
      </c>
      <c r="R2935" s="12">
        <v>0</v>
      </c>
      <c r="S2935" s="12">
        <v>0</v>
      </c>
      <c r="T2935" s="10">
        <v>570437.81059397559</v>
      </c>
      <c r="U2935" s="10">
        <v>0</v>
      </c>
      <c r="V2935" s="10">
        <v>0</v>
      </c>
      <c r="W2935" s="11">
        <v>258709.59699604206</v>
      </c>
      <c r="X2935" s="11">
        <v>0</v>
      </c>
      <c r="Y2935" s="11">
        <v>0</v>
      </c>
      <c r="Z2935" s="12">
        <v>295371.48747307825</v>
      </c>
      <c r="AA2935" s="12">
        <v>0</v>
      </c>
      <c r="AB2935" s="12">
        <v>0</v>
      </c>
      <c r="AC2935">
        <v>-6.1777309452773467E-2</v>
      </c>
      <c r="AD2935">
        <v>-3.2737422983891505E-2</v>
      </c>
      <c r="AE2935">
        <v>6.8535141772172584E-2</v>
      </c>
      <c r="AF2935">
        <v>-8.6598635548307962E-3</v>
      </c>
    </row>
    <row r="2936" spans="1:32" x14ac:dyDescent="0.25">
      <c r="A2936" t="s">
        <v>18625</v>
      </c>
      <c r="B2936" t="s">
        <v>18626</v>
      </c>
      <c r="C2936" t="s">
        <v>18625</v>
      </c>
      <c r="D2936" t="s">
        <v>18625</v>
      </c>
      <c r="E2936" t="s">
        <v>18627</v>
      </c>
      <c r="F2936" s="9">
        <v>1</v>
      </c>
      <c r="G2936" s="9" t="s">
        <v>18632</v>
      </c>
      <c r="H2936" t="s">
        <v>1242</v>
      </c>
      <c r="I2936" t="s">
        <v>18630</v>
      </c>
      <c r="J2936" t="s">
        <v>18631</v>
      </c>
      <c r="K2936" s="10">
        <v>90110.944179919039</v>
      </c>
      <c r="L2936" s="10">
        <v>0</v>
      </c>
      <c r="M2936" s="10">
        <v>0</v>
      </c>
      <c r="N2936" s="11">
        <v>21070.872640407131</v>
      </c>
      <c r="O2936" s="11">
        <v>0</v>
      </c>
      <c r="P2936" s="11">
        <v>0</v>
      </c>
      <c r="Q2936" s="12">
        <v>39049.203509439772</v>
      </c>
      <c r="R2936" s="12">
        <v>0</v>
      </c>
      <c r="S2936" s="12">
        <v>0</v>
      </c>
      <c r="T2936" s="10">
        <v>91250.912027460508</v>
      </c>
      <c r="U2936" s="10">
        <v>0</v>
      </c>
      <c r="V2936" s="10">
        <v>0</v>
      </c>
      <c r="W2936" s="11">
        <v>16620.3063029197</v>
      </c>
      <c r="X2936" s="11">
        <v>0</v>
      </c>
      <c r="Y2936" s="11">
        <v>0</v>
      </c>
      <c r="Z2936" s="12">
        <v>38808.617497138614</v>
      </c>
      <c r="AA2936" s="12">
        <v>0</v>
      </c>
      <c r="AB2936" s="12">
        <v>0</v>
      </c>
      <c r="AC2936">
        <v>1.813664300053254E-2</v>
      </c>
      <c r="AD2936">
        <v>-0.34230309352436705</v>
      </c>
      <c r="AE2936">
        <v>-8.9160818299992665E-3</v>
      </c>
      <c r="AF2936">
        <v>-0.11102751078461126</v>
      </c>
    </row>
    <row r="2937" spans="1:32" x14ac:dyDescent="0.25">
      <c r="A2937" t="s">
        <v>18625</v>
      </c>
      <c r="B2937" t="s">
        <v>18626</v>
      </c>
      <c r="C2937" t="s">
        <v>18625</v>
      </c>
      <c r="D2937" t="s">
        <v>18625</v>
      </c>
      <c r="E2937" t="s">
        <v>18627</v>
      </c>
      <c r="F2937" s="9">
        <v>1</v>
      </c>
      <c r="G2937" s="9">
        <v>1</v>
      </c>
      <c r="H2937" t="s">
        <v>2156</v>
      </c>
      <c r="I2937" t="s">
        <v>18647</v>
      </c>
      <c r="J2937" t="s">
        <v>18648</v>
      </c>
      <c r="K2937" s="10">
        <v>163693.97506121095</v>
      </c>
      <c r="L2937" s="10">
        <v>0</v>
      </c>
      <c r="M2937" s="10">
        <v>0</v>
      </c>
      <c r="N2937" s="11">
        <v>134124.24658935086</v>
      </c>
      <c r="O2937" s="11">
        <v>0</v>
      </c>
      <c r="P2937" s="11">
        <v>0</v>
      </c>
      <c r="Q2937" s="12">
        <v>25180.79771170544</v>
      </c>
      <c r="R2937" s="12">
        <v>0</v>
      </c>
      <c r="S2937" s="12">
        <v>0</v>
      </c>
      <c r="T2937" s="10">
        <v>167628.57008253955</v>
      </c>
      <c r="U2937" s="10">
        <v>0</v>
      </c>
      <c r="V2937" s="10">
        <v>0</v>
      </c>
      <c r="W2937" s="11">
        <v>129128.41988319671</v>
      </c>
      <c r="X2937" s="11">
        <v>0</v>
      </c>
      <c r="Y2937" s="11">
        <v>0</v>
      </c>
      <c r="Z2937" s="12">
        <v>25380.009405823792</v>
      </c>
      <c r="AA2937" s="12">
        <v>0</v>
      </c>
      <c r="AB2937" s="12">
        <v>0</v>
      </c>
      <c r="AC2937">
        <v>3.426683557314604E-2</v>
      </c>
      <c r="AD2937">
        <v>-5.4763508565559296E-2</v>
      </c>
      <c r="AE2937">
        <v>1.1368616396442301E-2</v>
      </c>
      <c r="AF2937">
        <v>-3.0426855319903184E-3</v>
      </c>
    </row>
    <row r="2938" spans="1:32" x14ac:dyDescent="0.25">
      <c r="A2938" t="s">
        <v>18625</v>
      </c>
      <c r="B2938" t="s">
        <v>18626</v>
      </c>
      <c r="C2938" t="s">
        <v>18625</v>
      </c>
      <c r="D2938" t="s">
        <v>18625</v>
      </c>
      <c r="E2938" t="s">
        <v>18627</v>
      </c>
      <c r="F2938" s="9">
        <v>1</v>
      </c>
      <c r="G2938" s="9">
        <v>1</v>
      </c>
      <c r="H2938" t="s">
        <v>2722</v>
      </c>
      <c r="I2938" t="s">
        <v>18633</v>
      </c>
      <c r="J2938" t="s">
        <v>18634</v>
      </c>
      <c r="K2938" s="10">
        <v>363923.43854062632</v>
      </c>
      <c r="L2938" s="10">
        <v>0</v>
      </c>
      <c r="M2938" s="10">
        <v>0</v>
      </c>
      <c r="N2938" s="11">
        <v>44197.584953401645</v>
      </c>
      <c r="O2938" s="11">
        <v>0</v>
      </c>
      <c r="P2938" s="11">
        <v>0</v>
      </c>
      <c r="Q2938" s="12">
        <v>20305.738707982102</v>
      </c>
      <c r="R2938" s="12">
        <v>0</v>
      </c>
      <c r="S2938" s="12">
        <v>0</v>
      </c>
      <c r="T2938" s="10">
        <v>371725.02893411682</v>
      </c>
      <c r="U2938" s="10">
        <v>0</v>
      </c>
      <c r="V2938" s="10">
        <v>0</v>
      </c>
      <c r="W2938" s="11">
        <v>40370.509979101575</v>
      </c>
      <c r="X2938" s="11">
        <v>0</v>
      </c>
      <c r="Y2938" s="11">
        <v>0</v>
      </c>
      <c r="Z2938" s="12">
        <v>23593.387696038335</v>
      </c>
      <c r="AA2938" s="12">
        <v>0</v>
      </c>
      <c r="AB2938" s="12">
        <v>0</v>
      </c>
      <c r="AC2938">
        <v>3.0600859646665705E-2</v>
      </c>
      <c r="AD2938">
        <v>-0.13066572822758643</v>
      </c>
      <c r="AE2938">
        <v>0.21649507282008149</v>
      </c>
      <c r="AF2938">
        <v>3.8810068079720254E-2</v>
      </c>
    </row>
    <row r="2939" spans="1:32" x14ac:dyDescent="0.25">
      <c r="A2939" t="s">
        <v>18625</v>
      </c>
      <c r="B2939" t="s">
        <v>18626</v>
      </c>
      <c r="C2939" t="s">
        <v>18625</v>
      </c>
      <c r="D2939" t="s">
        <v>18625</v>
      </c>
      <c r="E2939" t="s">
        <v>18627</v>
      </c>
      <c r="F2939" s="9">
        <v>1</v>
      </c>
      <c r="G2939" s="9" t="s">
        <v>18644</v>
      </c>
      <c r="H2939" t="s">
        <v>1123</v>
      </c>
      <c r="I2939" t="s">
        <v>18642</v>
      </c>
      <c r="J2939" t="s">
        <v>18643</v>
      </c>
      <c r="K2939" s="10">
        <v>517751.00639555388</v>
      </c>
      <c r="L2939" s="10">
        <v>0</v>
      </c>
      <c r="M2939" s="10">
        <v>0</v>
      </c>
      <c r="N2939" s="11">
        <v>278112.17052985483</v>
      </c>
      <c r="O2939" s="11">
        <v>0</v>
      </c>
      <c r="P2939" s="11">
        <v>0</v>
      </c>
      <c r="Q2939" s="12">
        <v>314986.90720842785</v>
      </c>
      <c r="R2939" s="12">
        <v>0</v>
      </c>
      <c r="S2939" s="12">
        <v>0</v>
      </c>
      <c r="T2939" s="10">
        <v>574381.32997318776</v>
      </c>
      <c r="U2939" s="10">
        <v>0</v>
      </c>
      <c r="V2939" s="10">
        <v>0</v>
      </c>
      <c r="W2939" s="11">
        <v>306300.55579433555</v>
      </c>
      <c r="X2939" s="11">
        <v>0</v>
      </c>
      <c r="Y2939" s="11">
        <v>0</v>
      </c>
      <c r="Z2939" s="12">
        <v>335046.46678255976</v>
      </c>
      <c r="AA2939" s="12">
        <v>0</v>
      </c>
      <c r="AB2939" s="12">
        <v>0</v>
      </c>
      <c r="AC2939">
        <v>0.14975040298490913</v>
      </c>
      <c r="AD2939">
        <v>0.13928110459443127</v>
      </c>
      <c r="AE2939">
        <v>8.9069330738363039E-2</v>
      </c>
      <c r="AF2939">
        <v>0.1260336127725678</v>
      </c>
    </row>
    <row r="2940" spans="1:32" x14ac:dyDescent="0.25">
      <c r="A2940" t="s">
        <v>16268</v>
      </c>
      <c r="B2940" t="s">
        <v>16269</v>
      </c>
      <c r="C2940" t="s">
        <v>16268</v>
      </c>
      <c r="D2940" t="s">
        <v>16268</v>
      </c>
      <c r="E2940" t="s">
        <v>16270</v>
      </c>
      <c r="F2940" s="9">
        <v>1</v>
      </c>
      <c r="G2940" s="9" t="s">
        <v>16281</v>
      </c>
      <c r="H2940" t="s">
        <v>856</v>
      </c>
      <c r="I2940" t="s">
        <v>16279</v>
      </c>
      <c r="J2940" t="s">
        <v>16280</v>
      </c>
      <c r="K2940" s="10">
        <v>51182.347645760165</v>
      </c>
      <c r="L2940" s="10">
        <v>0</v>
      </c>
      <c r="M2940" s="10">
        <v>0</v>
      </c>
      <c r="N2940" s="11">
        <v>131858.6677393869</v>
      </c>
      <c r="O2940" s="11">
        <v>0</v>
      </c>
      <c r="P2940" s="11">
        <v>0</v>
      </c>
      <c r="Q2940" s="12">
        <v>584586.65199489193</v>
      </c>
      <c r="R2940" s="12">
        <v>0</v>
      </c>
      <c r="S2940" s="12">
        <v>0</v>
      </c>
      <c r="T2940" s="10">
        <v>49195.404255671441</v>
      </c>
      <c r="U2940" s="10">
        <v>0</v>
      </c>
      <c r="V2940" s="10">
        <v>0</v>
      </c>
      <c r="W2940" s="11">
        <v>134047.00978710683</v>
      </c>
      <c r="X2940" s="11">
        <v>0</v>
      </c>
      <c r="Y2940" s="11">
        <v>0</v>
      </c>
      <c r="Z2940" s="12">
        <v>608000.34330492222</v>
      </c>
      <c r="AA2940" s="12">
        <v>0</v>
      </c>
      <c r="AB2940" s="12">
        <v>0</v>
      </c>
      <c r="AC2940">
        <v>-5.7122774883474253E-2</v>
      </c>
      <c r="AD2940">
        <v>2.3746627212617017E-2</v>
      </c>
      <c r="AE2940">
        <v>5.6655250157583832E-2</v>
      </c>
      <c r="AF2940">
        <v>7.7597008289088639E-3</v>
      </c>
    </row>
    <row r="2941" spans="1:32" x14ac:dyDescent="0.25">
      <c r="A2941" t="s">
        <v>16268</v>
      </c>
      <c r="B2941" t="s">
        <v>16269</v>
      </c>
      <c r="C2941" t="s">
        <v>16268</v>
      </c>
      <c r="D2941" t="s">
        <v>16268</v>
      </c>
      <c r="E2941" t="s">
        <v>16270</v>
      </c>
      <c r="F2941" s="9">
        <v>1</v>
      </c>
      <c r="G2941" s="9" t="s">
        <v>16284</v>
      </c>
      <c r="H2941" t="s">
        <v>1574</v>
      </c>
      <c r="I2941" t="s">
        <v>16282</v>
      </c>
      <c r="J2941" t="s">
        <v>16283</v>
      </c>
      <c r="K2941" s="10">
        <v>319462.16049712116</v>
      </c>
      <c r="L2941" s="10">
        <v>0</v>
      </c>
      <c r="M2941" s="10">
        <v>0</v>
      </c>
      <c r="N2941" s="11">
        <v>103187.71792630594</v>
      </c>
      <c r="O2941" s="11">
        <v>0</v>
      </c>
      <c r="P2941" s="11">
        <v>0</v>
      </c>
      <c r="Q2941" s="12">
        <v>41273.652227720428</v>
      </c>
      <c r="R2941" s="12">
        <v>0</v>
      </c>
      <c r="S2941" s="12">
        <v>0</v>
      </c>
      <c r="T2941" s="10">
        <v>335373.12602917355</v>
      </c>
      <c r="U2941" s="10">
        <v>0</v>
      </c>
      <c r="V2941" s="10">
        <v>0</v>
      </c>
      <c r="W2941" s="11">
        <v>94395.766406924333</v>
      </c>
      <c r="X2941" s="11">
        <v>0</v>
      </c>
      <c r="Y2941" s="11">
        <v>0</v>
      </c>
      <c r="Z2941" s="12">
        <v>39051.15888008714</v>
      </c>
      <c r="AA2941" s="12">
        <v>0</v>
      </c>
      <c r="AB2941" s="12">
        <v>0</v>
      </c>
      <c r="AC2941">
        <v>7.0122030501618471E-2</v>
      </c>
      <c r="AD2941">
        <v>-0.12847719987765055</v>
      </c>
      <c r="AE2941">
        <v>-7.9855743016629094E-2</v>
      </c>
      <c r="AF2941">
        <v>-4.6070304130887058E-2</v>
      </c>
    </row>
    <row r="2942" spans="1:32" x14ac:dyDescent="0.25">
      <c r="A2942" t="s">
        <v>16268</v>
      </c>
      <c r="B2942" t="s">
        <v>16269</v>
      </c>
      <c r="C2942" t="s">
        <v>16268</v>
      </c>
      <c r="D2942" t="s">
        <v>16268</v>
      </c>
      <c r="E2942" t="s">
        <v>16270</v>
      </c>
      <c r="F2942" s="9" t="s">
        <v>104</v>
      </c>
      <c r="G2942" s="9" t="s">
        <v>16275</v>
      </c>
      <c r="H2942" t="s">
        <v>1917</v>
      </c>
      <c r="I2942" t="s">
        <v>16273</v>
      </c>
      <c r="J2942" t="s">
        <v>16274</v>
      </c>
      <c r="K2942" s="10">
        <v>47297.269676703669</v>
      </c>
      <c r="L2942" s="10">
        <v>132749.77096049141</v>
      </c>
      <c r="M2942" s="10">
        <v>0</v>
      </c>
      <c r="N2942" s="11">
        <v>35170.885640270142</v>
      </c>
      <c r="O2942" s="11">
        <v>34644.559025344017</v>
      </c>
      <c r="P2942" s="11">
        <v>0</v>
      </c>
      <c r="Q2942" s="12">
        <v>35487.983417931166</v>
      </c>
      <c r="R2942" s="12">
        <v>62884.630175037317</v>
      </c>
      <c r="S2942" s="12">
        <v>0</v>
      </c>
      <c r="T2942" s="10">
        <v>51544.118003584554</v>
      </c>
      <c r="U2942" s="10">
        <v>142285.65877789684</v>
      </c>
      <c r="V2942" s="10">
        <v>0</v>
      </c>
      <c r="W2942" s="11">
        <v>33664.55801178312</v>
      </c>
      <c r="X2942" s="11">
        <v>36313.187805227601</v>
      </c>
      <c r="Y2942" s="11">
        <v>0</v>
      </c>
      <c r="Z2942" s="12">
        <v>36898.229814161314</v>
      </c>
      <c r="AA2942" s="12">
        <v>63735.483743050339</v>
      </c>
      <c r="AB2942" s="12">
        <v>0</v>
      </c>
      <c r="AC2942">
        <v>0.12405089903868172</v>
      </c>
      <c r="AD2942">
        <v>-6.3151140471880196E-2</v>
      </c>
      <c r="AE2942">
        <v>5.6221008414055751E-2</v>
      </c>
      <c r="AF2942">
        <v>3.9040255660285759E-2</v>
      </c>
    </row>
    <row r="2943" spans="1:32" x14ac:dyDescent="0.25">
      <c r="A2943" t="s">
        <v>16268</v>
      </c>
      <c r="B2943" t="s">
        <v>16269</v>
      </c>
      <c r="C2943" t="s">
        <v>16268</v>
      </c>
      <c r="D2943" t="s">
        <v>16268</v>
      </c>
      <c r="E2943" t="s">
        <v>16270</v>
      </c>
      <c r="F2943" s="9" t="s">
        <v>104</v>
      </c>
      <c r="G2943" s="9" t="s">
        <v>16278</v>
      </c>
      <c r="H2943" t="s">
        <v>1539</v>
      </c>
      <c r="I2943" t="s">
        <v>16276</v>
      </c>
      <c r="J2943" t="s">
        <v>16277</v>
      </c>
      <c r="K2943" s="10">
        <v>115495.56712165492</v>
      </c>
      <c r="L2943" s="10">
        <v>0</v>
      </c>
      <c r="M2943" s="10">
        <v>0</v>
      </c>
      <c r="N2943" s="11">
        <v>71844.572273158294</v>
      </c>
      <c r="O2943" s="11">
        <v>47587.049206666496</v>
      </c>
      <c r="P2943" s="11">
        <v>0</v>
      </c>
      <c r="Q2943" s="12">
        <v>95695.24876967707</v>
      </c>
      <c r="R2943" s="12">
        <v>27025.905304059375</v>
      </c>
      <c r="S2943" s="12">
        <v>0</v>
      </c>
      <c r="T2943" s="10">
        <v>138139.16413651936</v>
      </c>
      <c r="U2943" s="10">
        <v>0</v>
      </c>
      <c r="V2943" s="10">
        <v>0</v>
      </c>
      <c r="W2943" s="11">
        <v>86186.454638431678</v>
      </c>
      <c r="X2943" s="11">
        <v>51149.219025850209</v>
      </c>
      <c r="Y2943" s="11">
        <v>0</v>
      </c>
      <c r="Z2943" s="12">
        <v>90451.966036808604</v>
      </c>
      <c r="AA2943" s="12">
        <v>27705.611966605975</v>
      </c>
      <c r="AB2943" s="12">
        <v>0</v>
      </c>
      <c r="AC2943">
        <v>0.25828491912562973</v>
      </c>
      <c r="AD2943">
        <v>0.26258198037155056</v>
      </c>
      <c r="AE2943">
        <v>-8.1295436091183046E-2</v>
      </c>
      <c r="AF2943">
        <v>0.14652382113533244</v>
      </c>
    </row>
    <row r="2944" spans="1:32" x14ac:dyDescent="0.25">
      <c r="A2944" t="s">
        <v>16268</v>
      </c>
      <c r="B2944" t="s">
        <v>16269</v>
      </c>
      <c r="C2944" t="s">
        <v>16268</v>
      </c>
      <c r="D2944" t="s">
        <v>16268</v>
      </c>
      <c r="E2944" t="s">
        <v>16270</v>
      </c>
      <c r="F2944" s="9">
        <v>1</v>
      </c>
      <c r="G2944" s="9">
        <v>1</v>
      </c>
      <c r="H2944" t="s">
        <v>2670</v>
      </c>
      <c r="I2944" t="s">
        <v>16271</v>
      </c>
      <c r="J2944" t="s">
        <v>16272</v>
      </c>
      <c r="K2944" s="10">
        <v>861672.63402723952</v>
      </c>
      <c r="L2944" s="10">
        <v>0</v>
      </c>
      <c r="M2944" s="10">
        <v>0</v>
      </c>
      <c r="N2944" s="11">
        <v>708493.00516361906</v>
      </c>
      <c r="O2944" s="11">
        <v>0</v>
      </c>
      <c r="P2944" s="11">
        <v>0</v>
      </c>
      <c r="Q2944" s="12">
        <v>728564.28638944961</v>
      </c>
      <c r="R2944" s="12">
        <v>0</v>
      </c>
      <c r="S2944" s="12">
        <v>0</v>
      </c>
      <c r="T2944" s="10">
        <v>1117330.4907767728</v>
      </c>
      <c r="U2944" s="10">
        <v>0</v>
      </c>
      <c r="V2944" s="10">
        <v>0</v>
      </c>
      <c r="W2944" s="11">
        <v>856894.50679521926</v>
      </c>
      <c r="X2944" s="11">
        <v>0</v>
      </c>
      <c r="Y2944" s="11">
        <v>0</v>
      </c>
      <c r="Z2944" s="12">
        <v>727484.41306940094</v>
      </c>
      <c r="AA2944" s="12">
        <v>0</v>
      </c>
      <c r="AB2944" s="12">
        <v>0</v>
      </c>
      <c r="AC2944">
        <v>0.37484420703549737</v>
      </c>
      <c r="AD2944">
        <v>0.27436399381122883</v>
      </c>
      <c r="AE2944">
        <v>-2.1399396460327069E-3</v>
      </c>
      <c r="AF2944">
        <v>0.21568942040023117</v>
      </c>
    </row>
    <row r="2945" spans="1:32" x14ac:dyDescent="0.25">
      <c r="A2945" t="s">
        <v>16268</v>
      </c>
      <c r="B2945" t="s">
        <v>16269</v>
      </c>
      <c r="C2945" t="s">
        <v>16268</v>
      </c>
      <c r="D2945" t="s">
        <v>16268</v>
      </c>
      <c r="E2945" t="s">
        <v>16270</v>
      </c>
      <c r="F2945" s="9" t="s">
        <v>104</v>
      </c>
      <c r="G2945" s="9" t="s">
        <v>23516</v>
      </c>
      <c r="H2945" t="s">
        <v>23513</v>
      </c>
      <c r="I2945" t="s">
        <v>23514</v>
      </c>
      <c r="J2945" t="s">
        <v>23515</v>
      </c>
      <c r="K2945" s="10">
        <v>151934.98536258299</v>
      </c>
      <c r="L2945" s="10">
        <v>92358.986328186147</v>
      </c>
      <c r="M2945" s="10">
        <v>0</v>
      </c>
      <c r="N2945" s="11">
        <v>120095.46576293651</v>
      </c>
      <c r="O2945" s="11">
        <v>0</v>
      </c>
      <c r="P2945" s="11">
        <v>0</v>
      </c>
      <c r="Q2945" s="12">
        <v>45814.279508334563</v>
      </c>
      <c r="R2945" s="12">
        <v>27025.905304059375</v>
      </c>
      <c r="S2945" s="12">
        <v>0</v>
      </c>
      <c r="T2945" s="10">
        <v>138864.07578710982</v>
      </c>
      <c r="U2945" s="10">
        <v>100656.39905665495</v>
      </c>
      <c r="V2945" s="10">
        <v>0</v>
      </c>
      <c r="W2945" s="11">
        <v>111717.8464157994</v>
      </c>
      <c r="X2945" s="11">
        <v>0</v>
      </c>
      <c r="Y2945" s="11">
        <v>0</v>
      </c>
      <c r="Z2945" s="12">
        <v>53694.470111518669</v>
      </c>
      <c r="AA2945" s="12">
        <v>27705.611966605975</v>
      </c>
      <c r="AB2945" s="12">
        <v>0</v>
      </c>
      <c r="AC2945">
        <v>-0.12978068918562069</v>
      </c>
      <c r="AD2945">
        <v>-0.10432201455143134</v>
      </c>
      <c r="AE2945">
        <v>0.22897618433650954</v>
      </c>
      <c r="AF2945">
        <v>-1.708839800180828E-3</v>
      </c>
    </row>
    <row r="2946" spans="1:32" x14ac:dyDescent="0.25">
      <c r="A2946" t="s">
        <v>6633</v>
      </c>
      <c r="B2946" t="s">
        <v>6634</v>
      </c>
      <c r="C2946" t="s">
        <v>6633</v>
      </c>
      <c r="D2946" t="s">
        <v>6633</v>
      </c>
      <c r="F2946" s="9">
        <v>1</v>
      </c>
      <c r="G2946" s="9" t="s">
        <v>2507</v>
      </c>
      <c r="H2946" t="s">
        <v>6635</v>
      </c>
      <c r="I2946" t="s">
        <v>6636</v>
      </c>
      <c r="J2946" t="s">
        <v>6637</v>
      </c>
      <c r="K2946" s="10">
        <v>53177.725227790426</v>
      </c>
      <c r="L2946" s="10">
        <v>0</v>
      </c>
      <c r="M2946" s="10">
        <v>0</v>
      </c>
      <c r="N2946" s="11">
        <v>108332.2637864861</v>
      </c>
      <c r="O2946" s="11">
        <v>0</v>
      </c>
      <c r="P2946" s="11">
        <v>0</v>
      </c>
      <c r="Q2946" s="12">
        <v>57298.664879904696</v>
      </c>
      <c r="R2946" s="12">
        <v>0</v>
      </c>
      <c r="S2946" s="12">
        <v>0</v>
      </c>
      <c r="T2946" s="10">
        <v>52095.050858033304</v>
      </c>
      <c r="U2946" s="10">
        <v>0</v>
      </c>
      <c r="V2946" s="10">
        <v>0</v>
      </c>
      <c r="W2946" s="11">
        <v>110802.04201946467</v>
      </c>
      <c r="X2946" s="11">
        <v>0</v>
      </c>
      <c r="Y2946" s="11">
        <v>0</v>
      </c>
      <c r="Z2946" s="12">
        <v>45501.961176368372</v>
      </c>
      <c r="AA2946" s="12">
        <v>0</v>
      </c>
      <c r="AB2946" s="12">
        <v>0</v>
      </c>
      <c r="AC2946">
        <v>-2.9675744777931553E-2</v>
      </c>
      <c r="AD2946">
        <v>3.2521495695827969E-2</v>
      </c>
      <c r="AE2946">
        <v>-0.33257279490403874</v>
      </c>
      <c r="AF2946">
        <v>-0.10990901466204744</v>
      </c>
    </row>
    <row r="2947" spans="1:32" x14ac:dyDescent="0.25">
      <c r="A2947" t="s">
        <v>22339</v>
      </c>
      <c r="B2947" t="s">
        <v>22340</v>
      </c>
      <c r="C2947" t="s">
        <v>22339</v>
      </c>
      <c r="D2947" t="s">
        <v>22339</v>
      </c>
      <c r="F2947" s="9">
        <v>1</v>
      </c>
      <c r="G2947" s="9">
        <v>1</v>
      </c>
      <c r="H2947" t="s">
        <v>22341</v>
      </c>
      <c r="I2947" t="s">
        <v>22342</v>
      </c>
      <c r="J2947" t="s">
        <v>22343</v>
      </c>
      <c r="K2947" s="10">
        <v>362453.56482829782</v>
      </c>
      <c r="L2947" s="10">
        <v>0</v>
      </c>
      <c r="M2947" s="10">
        <v>0</v>
      </c>
      <c r="N2947" s="11">
        <v>196986.63965778309</v>
      </c>
      <c r="O2947" s="11">
        <v>0</v>
      </c>
      <c r="P2947" s="11">
        <v>0</v>
      </c>
      <c r="Q2947" s="12">
        <v>36097.604673198803</v>
      </c>
      <c r="R2947" s="12">
        <v>0</v>
      </c>
      <c r="S2947" s="12">
        <v>0</v>
      </c>
      <c r="T2947" s="10">
        <v>351282.52038746566</v>
      </c>
      <c r="U2947" s="10">
        <v>0</v>
      </c>
      <c r="V2947" s="10">
        <v>0</v>
      </c>
      <c r="W2947" s="11">
        <v>190281.51569687415</v>
      </c>
      <c r="X2947" s="11">
        <v>0</v>
      </c>
      <c r="Y2947" s="11">
        <v>0</v>
      </c>
      <c r="Z2947" s="12">
        <v>35301.249514911746</v>
      </c>
      <c r="AA2947" s="12">
        <v>0</v>
      </c>
      <c r="AB2947" s="12">
        <v>0</v>
      </c>
      <c r="AC2947">
        <v>-4.5164387661041798E-2</v>
      </c>
      <c r="AD2947">
        <v>-4.9962361916626404E-2</v>
      </c>
      <c r="AE2947">
        <v>-3.2183857749562353E-2</v>
      </c>
      <c r="AF2947">
        <v>-4.2436869109076847E-2</v>
      </c>
    </row>
    <row r="2948" spans="1:32" x14ac:dyDescent="0.25">
      <c r="A2948" t="s">
        <v>4036</v>
      </c>
      <c r="B2948" t="s">
        <v>4037</v>
      </c>
      <c r="C2948" t="s">
        <v>4036</v>
      </c>
      <c r="D2948" t="s">
        <v>4036</v>
      </c>
      <c r="F2948" s="9">
        <v>1</v>
      </c>
      <c r="G2948" s="9" t="s">
        <v>4042</v>
      </c>
      <c r="H2948" t="s">
        <v>677</v>
      </c>
      <c r="I2948" t="s">
        <v>4040</v>
      </c>
      <c r="J2948" t="s">
        <v>4041</v>
      </c>
      <c r="K2948" s="10">
        <v>594655.18330528995</v>
      </c>
      <c r="L2948" s="10">
        <v>0</v>
      </c>
      <c r="M2948" s="10">
        <v>0</v>
      </c>
      <c r="N2948" s="11">
        <v>418320.83193461108</v>
      </c>
      <c r="O2948" s="11">
        <v>0</v>
      </c>
      <c r="P2948" s="11">
        <v>0</v>
      </c>
      <c r="Q2948" s="12">
        <v>841630.87437662762</v>
      </c>
      <c r="R2948" s="12">
        <v>0</v>
      </c>
      <c r="S2948" s="12">
        <v>0</v>
      </c>
      <c r="T2948" s="10">
        <v>523840.48969402042</v>
      </c>
      <c r="U2948" s="10">
        <v>0</v>
      </c>
      <c r="V2948" s="10">
        <v>0</v>
      </c>
      <c r="W2948" s="11">
        <v>375366.61318982654</v>
      </c>
      <c r="X2948" s="11">
        <v>0</v>
      </c>
      <c r="Y2948" s="11">
        <v>0</v>
      </c>
      <c r="Z2948" s="12">
        <v>894418.75997533253</v>
      </c>
      <c r="AA2948" s="12">
        <v>0</v>
      </c>
      <c r="AB2948" s="12">
        <v>0</v>
      </c>
      <c r="AC2948">
        <v>-0.18292577429131807</v>
      </c>
      <c r="AD2948">
        <v>-0.15630950842621905</v>
      </c>
      <c r="AE2948">
        <v>8.7762818879849769E-2</v>
      </c>
      <c r="AF2948">
        <v>-8.3824154612562443E-2</v>
      </c>
    </row>
    <row r="2949" spans="1:32" x14ac:dyDescent="0.25">
      <c r="A2949" t="s">
        <v>4036</v>
      </c>
      <c r="B2949" t="s">
        <v>4037</v>
      </c>
      <c r="C2949" t="s">
        <v>4036</v>
      </c>
      <c r="D2949" t="s">
        <v>4036</v>
      </c>
      <c r="F2949" s="9">
        <v>1</v>
      </c>
      <c r="G2949" s="9" t="s">
        <v>4046</v>
      </c>
      <c r="H2949" t="s">
        <v>4043</v>
      </c>
      <c r="I2949" t="s">
        <v>4044</v>
      </c>
      <c r="J2949" t="s">
        <v>4045</v>
      </c>
      <c r="K2949" s="10">
        <v>1053793.7745445289</v>
      </c>
      <c r="L2949" s="10">
        <v>0</v>
      </c>
      <c r="M2949" s="10">
        <v>0</v>
      </c>
      <c r="N2949" s="11">
        <v>1023665.6926016179</v>
      </c>
      <c r="O2949" s="11">
        <v>0</v>
      </c>
      <c r="P2949" s="11">
        <v>0</v>
      </c>
      <c r="Q2949" s="12">
        <v>332023.81470281968</v>
      </c>
      <c r="R2949" s="12">
        <v>0</v>
      </c>
      <c r="S2949" s="12">
        <v>0</v>
      </c>
      <c r="T2949" s="10">
        <v>965485.66369975638</v>
      </c>
      <c r="U2949" s="10">
        <v>0</v>
      </c>
      <c r="V2949" s="10">
        <v>0</v>
      </c>
      <c r="W2949" s="11">
        <v>1022222.9251762314</v>
      </c>
      <c r="X2949" s="11">
        <v>0</v>
      </c>
      <c r="Y2949" s="11">
        <v>0</v>
      </c>
      <c r="Z2949" s="12">
        <v>357753.53041251458</v>
      </c>
      <c r="AA2949" s="12">
        <v>0</v>
      </c>
      <c r="AB2949" s="12">
        <v>0</v>
      </c>
      <c r="AC2949">
        <v>-0.12626581973483855</v>
      </c>
      <c r="AD2949">
        <v>-2.0347869739547422E-3</v>
      </c>
      <c r="AE2949">
        <v>0.10767928007705393</v>
      </c>
      <c r="AF2949">
        <v>-6.8737755439131172E-3</v>
      </c>
    </row>
    <row r="2950" spans="1:32" x14ac:dyDescent="0.25">
      <c r="A2950" t="s">
        <v>4036</v>
      </c>
      <c r="B2950" t="s">
        <v>4037</v>
      </c>
      <c r="C2950" t="s">
        <v>4036</v>
      </c>
      <c r="D2950" t="s">
        <v>4036</v>
      </c>
      <c r="F2950" s="9">
        <v>1</v>
      </c>
      <c r="G2950" s="9">
        <v>1</v>
      </c>
      <c r="H2950" t="s">
        <v>2648</v>
      </c>
      <c r="I2950" t="s">
        <v>4038</v>
      </c>
      <c r="J2950" t="s">
        <v>4039</v>
      </c>
      <c r="K2950" s="10">
        <v>769647.01121420227</v>
      </c>
      <c r="L2950" s="10">
        <v>0</v>
      </c>
      <c r="M2950" s="10">
        <v>0</v>
      </c>
      <c r="N2950" s="11">
        <v>442876.14505954797</v>
      </c>
      <c r="O2950" s="11">
        <v>0</v>
      </c>
      <c r="P2950" s="11">
        <v>0</v>
      </c>
      <c r="Q2950" s="12">
        <v>1408913.0734986404</v>
      </c>
      <c r="R2950" s="12">
        <v>0</v>
      </c>
      <c r="S2950" s="12">
        <v>0</v>
      </c>
      <c r="T2950" s="10">
        <v>706489.22917679441</v>
      </c>
      <c r="U2950" s="10">
        <v>0</v>
      </c>
      <c r="V2950" s="10">
        <v>0</v>
      </c>
      <c r="W2950" s="11">
        <v>451234.3189670844</v>
      </c>
      <c r="X2950" s="11">
        <v>0</v>
      </c>
      <c r="Y2950" s="11">
        <v>0</v>
      </c>
      <c r="Z2950" s="12">
        <v>1486289.602257834</v>
      </c>
      <c r="AA2950" s="12">
        <v>0</v>
      </c>
      <c r="AB2950" s="12">
        <v>0</v>
      </c>
      <c r="AC2950">
        <v>-0.12352935777999441</v>
      </c>
      <c r="AD2950">
        <v>2.6973506723873358E-2</v>
      </c>
      <c r="AE2950">
        <v>7.7132647534788421E-2</v>
      </c>
      <c r="AF2950">
        <v>-6.474401173777543E-3</v>
      </c>
    </row>
    <row r="2951" spans="1:32" x14ac:dyDescent="0.25">
      <c r="A2951" t="s">
        <v>21016</v>
      </c>
      <c r="B2951" t="s">
        <v>21017</v>
      </c>
      <c r="C2951" t="s">
        <v>21016</v>
      </c>
      <c r="D2951" t="s">
        <v>21016</v>
      </c>
      <c r="E2951" t="s">
        <v>21018</v>
      </c>
      <c r="F2951" s="9">
        <v>1</v>
      </c>
      <c r="G2951" s="9">
        <v>1</v>
      </c>
      <c r="H2951" t="s">
        <v>593</v>
      </c>
      <c r="I2951" t="s">
        <v>21021</v>
      </c>
      <c r="J2951" t="s">
        <v>21022</v>
      </c>
      <c r="K2951" s="10">
        <v>550338.01052769937</v>
      </c>
      <c r="L2951" s="10">
        <v>0</v>
      </c>
      <c r="M2951" s="10">
        <v>0</v>
      </c>
      <c r="N2951" s="11">
        <v>481123.86485850275</v>
      </c>
      <c r="O2951" s="11">
        <v>0</v>
      </c>
      <c r="P2951" s="11">
        <v>0</v>
      </c>
      <c r="Q2951" s="12">
        <v>1192105.7650029866</v>
      </c>
      <c r="R2951" s="12">
        <v>0</v>
      </c>
      <c r="S2951" s="12">
        <v>0</v>
      </c>
      <c r="T2951" s="10">
        <v>525947.56622507004</v>
      </c>
      <c r="U2951" s="10">
        <v>0</v>
      </c>
      <c r="V2951" s="10">
        <v>0</v>
      </c>
      <c r="W2951" s="11">
        <v>393528.35206095903</v>
      </c>
      <c r="X2951" s="11">
        <v>0</v>
      </c>
      <c r="Y2951" s="11">
        <v>0</v>
      </c>
      <c r="Z2951" s="12">
        <v>1123775.0743281818</v>
      </c>
      <c r="AA2951" s="12">
        <v>0</v>
      </c>
      <c r="AB2951" s="12">
        <v>0</v>
      </c>
      <c r="AC2951">
        <v>-6.5398996836506865E-2</v>
      </c>
      <c r="AD2951">
        <v>-0.2899407826309453</v>
      </c>
      <c r="AE2951">
        <v>-8.5158932695715256E-2</v>
      </c>
      <c r="AF2951">
        <v>-0.14683290405438912</v>
      </c>
    </row>
    <row r="2952" spans="1:32" x14ac:dyDescent="0.25">
      <c r="A2952" t="s">
        <v>21016</v>
      </c>
      <c r="B2952" t="s">
        <v>21017</v>
      </c>
      <c r="C2952" t="s">
        <v>21016</v>
      </c>
      <c r="D2952" t="s">
        <v>21016</v>
      </c>
      <c r="E2952" t="s">
        <v>21018</v>
      </c>
      <c r="F2952" s="9">
        <v>1</v>
      </c>
      <c r="G2952" s="9">
        <v>1</v>
      </c>
      <c r="H2952" t="s">
        <v>4918</v>
      </c>
      <c r="I2952" t="s">
        <v>21019</v>
      </c>
      <c r="J2952" t="s">
        <v>21020</v>
      </c>
      <c r="K2952" s="10">
        <v>467266.12823682016</v>
      </c>
      <c r="L2952" s="10">
        <v>0</v>
      </c>
      <c r="M2952" s="10">
        <v>0</v>
      </c>
      <c r="N2952" s="11">
        <v>311116.41089439526</v>
      </c>
      <c r="O2952" s="11">
        <v>0</v>
      </c>
      <c r="P2952" s="11">
        <v>0</v>
      </c>
      <c r="Q2952" s="12">
        <v>113725.8962413077</v>
      </c>
      <c r="R2952" s="12">
        <v>0</v>
      </c>
      <c r="S2952" s="12">
        <v>0</v>
      </c>
      <c r="T2952" s="10">
        <v>481853.60689182056</v>
      </c>
      <c r="U2952" s="10">
        <v>0</v>
      </c>
      <c r="V2952" s="10">
        <v>0</v>
      </c>
      <c r="W2952" s="11">
        <v>302750.52751640877</v>
      </c>
      <c r="X2952" s="11">
        <v>0</v>
      </c>
      <c r="Y2952" s="11">
        <v>0</v>
      </c>
      <c r="Z2952" s="12">
        <v>101348.36224112583</v>
      </c>
      <c r="AA2952" s="12">
        <v>0</v>
      </c>
      <c r="AB2952" s="12">
        <v>0</v>
      </c>
      <c r="AC2952">
        <v>4.4350443222288503E-2</v>
      </c>
      <c r="AD2952">
        <v>-3.9325023049352377E-2</v>
      </c>
      <c r="AE2952">
        <v>-0.16623802866418572</v>
      </c>
      <c r="AF2952">
        <v>-5.3737536163749856E-2</v>
      </c>
    </row>
    <row r="2953" spans="1:32" x14ac:dyDescent="0.25">
      <c r="A2953" t="s">
        <v>21016</v>
      </c>
      <c r="B2953" t="s">
        <v>21017</v>
      </c>
      <c r="C2953" t="s">
        <v>21016</v>
      </c>
      <c r="D2953" t="s">
        <v>21016</v>
      </c>
      <c r="E2953" t="s">
        <v>21018</v>
      </c>
      <c r="F2953" s="9">
        <v>1</v>
      </c>
      <c r="G2953" s="9" t="s">
        <v>1346</v>
      </c>
      <c r="H2953" t="s">
        <v>3458</v>
      </c>
      <c r="I2953" t="s">
        <v>21025</v>
      </c>
      <c r="J2953" t="s">
        <v>21026</v>
      </c>
      <c r="K2953" s="10">
        <v>3575828.0684038578</v>
      </c>
      <c r="L2953" s="10">
        <v>0</v>
      </c>
      <c r="M2953" s="10">
        <v>0</v>
      </c>
      <c r="N2953" s="11">
        <v>3295675.2248907988</v>
      </c>
      <c r="O2953" s="11">
        <v>0</v>
      </c>
      <c r="P2953" s="11">
        <v>0</v>
      </c>
      <c r="Q2953" s="12">
        <v>2595381.2751692147</v>
      </c>
      <c r="R2953" s="12">
        <v>0</v>
      </c>
      <c r="S2953" s="12">
        <v>0</v>
      </c>
      <c r="T2953" s="10">
        <v>3399352.3668355625</v>
      </c>
      <c r="U2953" s="10">
        <v>0</v>
      </c>
      <c r="V2953" s="10">
        <v>0</v>
      </c>
      <c r="W2953" s="11">
        <v>3294940.7387679033</v>
      </c>
      <c r="X2953" s="11">
        <v>0</v>
      </c>
      <c r="Y2953" s="11">
        <v>0</v>
      </c>
      <c r="Z2953" s="12">
        <v>2705284.6269287714</v>
      </c>
      <c r="AA2953" s="12">
        <v>0</v>
      </c>
      <c r="AB2953" s="12">
        <v>0</v>
      </c>
      <c r="AC2953">
        <v>-7.3017455936525005E-2</v>
      </c>
      <c r="AD2953">
        <v>-3.2156007794511079E-4</v>
      </c>
      <c r="AE2953">
        <v>5.9833896433507471E-2</v>
      </c>
      <c r="AF2953">
        <v>-4.5017065269875476E-3</v>
      </c>
    </row>
    <row r="2954" spans="1:32" x14ac:dyDescent="0.25">
      <c r="A2954" t="s">
        <v>21016</v>
      </c>
      <c r="B2954" t="s">
        <v>21017</v>
      </c>
      <c r="C2954" t="s">
        <v>21016</v>
      </c>
      <c r="D2954" t="s">
        <v>21016</v>
      </c>
      <c r="E2954" t="s">
        <v>21018</v>
      </c>
      <c r="F2954" s="9">
        <v>1</v>
      </c>
      <c r="G2954" s="9">
        <v>1</v>
      </c>
      <c r="H2954" t="s">
        <v>3345</v>
      </c>
      <c r="I2954" t="s">
        <v>21027</v>
      </c>
      <c r="J2954" t="s">
        <v>21028</v>
      </c>
      <c r="K2954" s="10">
        <v>705664.27314813831</v>
      </c>
      <c r="L2954" s="10">
        <v>0</v>
      </c>
      <c r="M2954" s="10">
        <v>0</v>
      </c>
      <c r="N2954" s="11">
        <v>81527.201183462763</v>
      </c>
      <c r="O2954" s="11">
        <v>0</v>
      </c>
      <c r="P2954" s="11">
        <v>0</v>
      </c>
      <c r="Q2954" s="12">
        <v>395154.96883374889</v>
      </c>
      <c r="R2954" s="12">
        <v>0</v>
      </c>
      <c r="S2954" s="12">
        <v>0</v>
      </c>
      <c r="T2954" s="10">
        <v>728652.19470751367</v>
      </c>
      <c r="U2954" s="10">
        <v>0</v>
      </c>
      <c r="V2954" s="10">
        <v>0</v>
      </c>
      <c r="W2954" s="11">
        <v>78456.653935885071</v>
      </c>
      <c r="X2954" s="11">
        <v>0</v>
      </c>
      <c r="Y2954" s="11">
        <v>0</v>
      </c>
      <c r="Z2954" s="12">
        <v>406122.07122603594</v>
      </c>
      <c r="AA2954" s="12">
        <v>0</v>
      </c>
      <c r="AB2954" s="12">
        <v>0</v>
      </c>
      <c r="AC2954">
        <v>4.6248371610493631E-2</v>
      </c>
      <c r="AD2954">
        <v>-5.5385680517480496E-2</v>
      </c>
      <c r="AE2954">
        <v>3.9494885212887756E-2</v>
      </c>
      <c r="AF2954">
        <v>1.0119192101966963E-2</v>
      </c>
    </row>
    <row r="2955" spans="1:32" x14ac:dyDescent="0.25">
      <c r="A2955" t="s">
        <v>21016</v>
      </c>
      <c r="B2955" t="s">
        <v>21017</v>
      </c>
      <c r="C2955" t="s">
        <v>21016</v>
      </c>
      <c r="D2955" t="s">
        <v>21016</v>
      </c>
      <c r="E2955" t="s">
        <v>21018</v>
      </c>
      <c r="F2955" s="9">
        <v>1</v>
      </c>
      <c r="G2955" s="9">
        <v>1</v>
      </c>
      <c r="H2955" t="s">
        <v>8049</v>
      </c>
      <c r="I2955" t="s">
        <v>21023</v>
      </c>
      <c r="J2955" t="s">
        <v>21024</v>
      </c>
      <c r="K2955" s="10">
        <v>193024.20018368747</v>
      </c>
      <c r="L2955" s="10">
        <v>0</v>
      </c>
      <c r="M2955" s="10">
        <v>0</v>
      </c>
      <c r="N2955" s="11">
        <v>115257.61398288247</v>
      </c>
      <c r="O2955" s="11">
        <v>0</v>
      </c>
      <c r="P2955" s="11">
        <v>0</v>
      </c>
      <c r="Q2955" s="12">
        <v>53254.907587909955</v>
      </c>
      <c r="R2955" s="12">
        <v>0</v>
      </c>
      <c r="S2955" s="12">
        <v>0</v>
      </c>
      <c r="T2955" s="10">
        <v>270740.00326252752</v>
      </c>
      <c r="U2955" s="10">
        <v>0</v>
      </c>
      <c r="V2955" s="10">
        <v>0</v>
      </c>
      <c r="W2955" s="11">
        <v>124065.77086076203</v>
      </c>
      <c r="X2955" s="11">
        <v>0</v>
      </c>
      <c r="Y2955" s="11">
        <v>0</v>
      </c>
      <c r="Z2955" s="12">
        <v>57204.83243180663</v>
      </c>
      <c r="AA2955" s="12">
        <v>0</v>
      </c>
      <c r="AB2955" s="12">
        <v>0</v>
      </c>
      <c r="AC2955">
        <v>0.48812633406034595</v>
      </c>
      <c r="AD2955">
        <v>0.10624307881230549</v>
      </c>
      <c r="AE2955">
        <v>0.10322254533986923</v>
      </c>
      <c r="AF2955">
        <v>0.23253065273750687</v>
      </c>
    </row>
    <row r="2956" spans="1:32" x14ac:dyDescent="0.25">
      <c r="A2956" t="s">
        <v>21016</v>
      </c>
      <c r="B2956" t="s">
        <v>21017</v>
      </c>
      <c r="C2956" t="s">
        <v>21016</v>
      </c>
      <c r="D2956" t="s">
        <v>21016</v>
      </c>
      <c r="E2956" t="s">
        <v>21018</v>
      </c>
      <c r="F2956" s="9">
        <v>1</v>
      </c>
      <c r="G2956" s="9">
        <v>1</v>
      </c>
      <c r="H2956" t="s">
        <v>24162</v>
      </c>
      <c r="I2956" t="s">
        <v>24163</v>
      </c>
      <c r="J2956" t="s">
        <v>24164</v>
      </c>
      <c r="K2956" s="10">
        <v>83372.581945754268</v>
      </c>
      <c r="L2956" s="10">
        <v>0</v>
      </c>
      <c r="M2956" s="10">
        <v>0</v>
      </c>
      <c r="N2956" s="11">
        <v>41481.858340671926</v>
      </c>
      <c r="O2956" s="11">
        <v>0</v>
      </c>
      <c r="P2956" s="11">
        <v>0</v>
      </c>
      <c r="Q2956" s="12">
        <v>44168.875430637272</v>
      </c>
      <c r="R2956" s="12">
        <v>0</v>
      </c>
      <c r="S2956" s="12">
        <v>0</v>
      </c>
      <c r="T2956" s="10">
        <v>85713.553565816794</v>
      </c>
      <c r="U2956" s="10">
        <v>0</v>
      </c>
      <c r="V2956" s="10">
        <v>0</v>
      </c>
      <c r="W2956" s="11">
        <v>44322.874795193362</v>
      </c>
      <c r="X2956" s="11">
        <v>0</v>
      </c>
      <c r="Y2956" s="11">
        <v>0</v>
      </c>
      <c r="Z2956" s="12">
        <v>51283.029859651811</v>
      </c>
      <c r="AA2956" s="12">
        <v>0</v>
      </c>
      <c r="AB2956" s="12">
        <v>0</v>
      </c>
      <c r="AC2956">
        <v>3.9950335951018927E-2</v>
      </c>
      <c r="AD2956">
        <v>9.5570931346073043E-2</v>
      </c>
      <c r="AE2956">
        <v>0.21545139967956298</v>
      </c>
      <c r="AF2956">
        <v>0.11699088899221832</v>
      </c>
    </row>
    <row r="2957" spans="1:32" x14ac:dyDescent="0.25">
      <c r="A2957" t="s">
        <v>8844</v>
      </c>
      <c r="B2957" t="s">
        <v>8845</v>
      </c>
      <c r="C2957" t="s">
        <v>8844</v>
      </c>
      <c r="D2957" t="s">
        <v>8844</v>
      </c>
      <c r="F2957" s="9">
        <v>1</v>
      </c>
      <c r="G2957" s="9">
        <v>1</v>
      </c>
      <c r="H2957" t="s">
        <v>665</v>
      </c>
      <c r="I2957" t="s">
        <v>8846</v>
      </c>
      <c r="J2957" t="s">
        <v>8847</v>
      </c>
      <c r="K2957" s="10">
        <v>366757.50877027935</v>
      </c>
      <c r="L2957" s="10">
        <v>0</v>
      </c>
      <c r="M2957" s="10">
        <v>0</v>
      </c>
      <c r="N2957" s="11">
        <v>2291202.6456906223</v>
      </c>
      <c r="O2957" s="11">
        <v>0</v>
      </c>
      <c r="P2957" s="11">
        <v>0</v>
      </c>
      <c r="Q2957" s="12">
        <v>541999.16085495683</v>
      </c>
      <c r="R2957" s="12">
        <v>0</v>
      </c>
      <c r="S2957" s="12">
        <v>0</v>
      </c>
      <c r="T2957" s="10">
        <v>377321.34687667526</v>
      </c>
      <c r="U2957" s="10">
        <v>0</v>
      </c>
      <c r="V2957" s="10">
        <v>0</v>
      </c>
      <c r="W2957" s="11">
        <v>2189492.8028326239</v>
      </c>
      <c r="X2957" s="11">
        <v>0</v>
      </c>
      <c r="Y2957" s="11">
        <v>0</v>
      </c>
      <c r="Z2957" s="12">
        <v>534499.32503196073</v>
      </c>
      <c r="AA2957" s="12">
        <v>0</v>
      </c>
      <c r="AB2957" s="12">
        <v>0</v>
      </c>
      <c r="AC2957">
        <v>4.0967219566361984E-2</v>
      </c>
      <c r="AD2957">
        <v>-6.5508356161147044E-2</v>
      </c>
      <c r="AE2957">
        <v>-2.0102491836574303E-2</v>
      </c>
      <c r="AF2957">
        <v>-1.4881209477119788E-2</v>
      </c>
    </row>
    <row r="2958" spans="1:32" x14ac:dyDescent="0.25">
      <c r="A2958" t="s">
        <v>11928</v>
      </c>
      <c r="B2958" t="s">
        <v>11929</v>
      </c>
      <c r="C2958" t="s">
        <v>11928</v>
      </c>
      <c r="D2958" t="s">
        <v>11928</v>
      </c>
      <c r="F2958" s="9">
        <v>1</v>
      </c>
      <c r="G2958" s="9">
        <v>1</v>
      </c>
      <c r="H2958" t="s">
        <v>5461</v>
      </c>
      <c r="I2958" t="s">
        <v>11930</v>
      </c>
      <c r="J2958" t="s">
        <v>11931</v>
      </c>
      <c r="K2958" s="10">
        <v>283493.48612484738</v>
      </c>
      <c r="L2958" s="10">
        <v>0</v>
      </c>
      <c r="M2958" s="10">
        <v>0</v>
      </c>
      <c r="N2958" s="11">
        <v>219127.97357140461</v>
      </c>
      <c r="O2958" s="11">
        <v>0</v>
      </c>
      <c r="P2958" s="11">
        <v>0</v>
      </c>
      <c r="Q2958" s="12">
        <v>187052.4403310233</v>
      </c>
      <c r="R2958" s="12">
        <v>0</v>
      </c>
      <c r="S2958" s="12">
        <v>0</v>
      </c>
      <c r="T2958" s="10">
        <v>275930.3706807553</v>
      </c>
      <c r="U2958" s="10">
        <v>0</v>
      </c>
      <c r="V2958" s="10">
        <v>0</v>
      </c>
      <c r="W2958" s="11">
        <v>227304.70915768709</v>
      </c>
      <c r="X2958" s="11">
        <v>0</v>
      </c>
      <c r="Y2958" s="11">
        <v>0</v>
      </c>
      <c r="Z2958" s="12">
        <v>178931.66140404399</v>
      </c>
      <c r="AA2958" s="12">
        <v>0</v>
      </c>
      <c r="AB2958" s="12">
        <v>0</v>
      </c>
      <c r="AC2958">
        <v>-3.9011328738426471E-2</v>
      </c>
      <c r="AD2958">
        <v>5.2853904803573791E-2</v>
      </c>
      <c r="AE2958">
        <v>-6.4034097354012845E-2</v>
      </c>
      <c r="AF2958">
        <v>-1.6730507096288507E-2</v>
      </c>
    </row>
    <row r="2959" spans="1:32" x14ac:dyDescent="0.25">
      <c r="A2959" t="s">
        <v>21893</v>
      </c>
      <c r="B2959" t="s">
        <v>21894</v>
      </c>
      <c r="C2959" t="s">
        <v>21893</v>
      </c>
      <c r="D2959" t="s">
        <v>21893</v>
      </c>
      <c r="F2959" s="9">
        <v>1</v>
      </c>
      <c r="G2959" s="9">
        <v>1</v>
      </c>
      <c r="H2959" t="s">
        <v>21898</v>
      </c>
      <c r="I2959" t="s">
        <v>21899</v>
      </c>
      <c r="J2959" t="s">
        <v>21900</v>
      </c>
      <c r="K2959" s="10">
        <v>1366021.8506927395</v>
      </c>
      <c r="L2959" s="10">
        <v>0</v>
      </c>
      <c r="M2959" s="10">
        <v>0</v>
      </c>
      <c r="N2959" s="11">
        <v>513168.44955297111</v>
      </c>
      <c r="O2959" s="11">
        <v>0</v>
      </c>
      <c r="P2959" s="11">
        <v>0</v>
      </c>
      <c r="Q2959" s="12">
        <v>986000.27164682746</v>
      </c>
      <c r="R2959" s="12">
        <v>0</v>
      </c>
      <c r="S2959" s="12">
        <v>0</v>
      </c>
      <c r="T2959" s="10">
        <v>1384001.3233073193</v>
      </c>
      <c r="U2959" s="10">
        <v>0</v>
      </c>
      <c r="V2959" s="10">
        <v>0</v>
      </c>
      <c r="W2959" s="11">
        <v>554216.00883807277</v>
      </c>
      <c r="X2959" s="11">
        <v>0</v>
      </c>
      <c r="Y2959" s="11">
        <v>0</v>
      </c>
      <c r="Z2959" s="12">
        <v>908402.31872063666</v>
      </c>
      <c r="AA2959" s="12">
        <v>0</v>
      </c>
      <c r="AB2959" s="12">
        <v>0</v>
      </c>
      <c r="AC2959">
        <v>1.886476144353549E-2</v>
      </c>
      <c r="AD2959">
        <v>0.1110159105996429</v>
      </c>
      <c r="AE2959">
        <v>-0.1182566555049552</v>
      </c>
      <c r="AF2959">
        <v>3.8746721794077252E-3</v>
      </c>
    </row>
    <row r="2960" spans="1:32" x14ac:dyDescent="0.25">
      <c r="A2960" t="s">
        <v>21893</v>
      </c>
      <c r="B2960" t="s">
        <v>21894</v>
      </c>
      <c r="C2960" t="s">
        <v>21893</v>
      </c>
      <c r="D2960" t="s">
        <v>21893</v>
      </c>
      <c r="F2960" s="9">
        <v>1</v>
      </c>
      <c r="G2960" s="9">
        <v>1</v>
      </c>
      <c r="H2960" t="s">
        <v>21895</v>
      </c>
      <c r="I2960" t="s">
        <v>21896</v>
      </c>
      <c r="J2960" t="s">
        <v>21897</v>
      </c>
      <c r="K2960" s="10">
        <v>114294.68990570026</v>
      </c>
      <c r="L2960" s="10">
        <v>0</v>
      </c>
      <c r="M2960" s="10">
        <v>0</v>
      </c>
      <c r="N2960" s="11">
        <v>40234.305969578236</v>
      </c>
      <c r="O2960" s="11">
        <v>0</v>
      </c>
      <c r="P2960" s="11">
        <v>0</v>
      </c>
      <c r="Q2960" s="12">
        <v>81417.880750540629</v>
      </c>
      <c r="R2960" s="12">
        <v>0</v>
      </c>
      <c r="S2960" s="12">
        <v>0</v>
      </c>
      <c r="T2960" s="10">
        <v>107064.61804787468</v>
      </c>
      <c r="U2960" s="10">
        <v>0</v>
      </c>
      <c r="V2960" s="10">
        <v>0</v>
      </c>
      <c r="W2960" s="11">
        <v>48188.804140170418</v>
      </c>
      <c r="X2960" s="11">
        <v>0</v>
      </c>
      <c r="Y2960" s="11">
        <v>0</v>
      </c>
      <c r="Z2960" s="12">
        <v>75073.045755035258</v>
      </c>
      <c r="AA2960" s="12">
        <v>0</v>
      </c>
      <c r="AB2960" s="12">
        <v>0</v>
      </c>
      <c r="AC2960">
        <v>-9.4276590691622975E-2</v>
      </c>
      <c r="AD2960">
        <v>0.26027185258275798</v>
      </c>
      <c r="AE2960">
        <v>-0.11705065452116735</v>
      </c>
      <c r="AF2960">
        <v>1.6314869123322553E-2</v>
      </c>
    </row>
    <row r="2961" spans="1:32" x14ac:dyDescent="0.25">
      <c r="A2961" t="s">
        <v>20403</v>
      </c>
      <c r="B2961" t="s">
        <v>20404</v>
      </c>
      <c r="C2961" t="s">
        <v>20403</v>
      </c>
      <c r="D2961" t="s">
        <v>20403</v>
      </c>
      <c r="E2961" t="s">
        <v>20405</v>
      </c>
      <c r="F2961" s="9">
        <v>1</v>
      </c>
      <c r="G2961" s="9">
        <v>1</v>
      </c>
      <c r="H2961" t="s">
        <v>109</v>
      </c>
      <c r="I2961" t="s">
        <v>20410</v>
      </c>
      <c r="J2961" t="s">
        <v>20411</v>
      </c>
      <c r="K2961" s="10">
        <v>1057924.792167413</v>
      </c>
      <c r="L2961" s="10">
        <v>0</v>
      </c>
      <c r="M2961" s="10">
        <v>0</v>
      </c>
      <c r="N2961" s="11">
        <v>385939.87308774638</v>
      </c>
      <c r="O2961" s="11">
        <v>0</v>
      </c>
      <c r="P2961" s="11">
        <v>0</v>
      </c>
      <c r="Q2961" s="12">
        <v>591542.83183556353</v>
      </c>
      <c r="R2961" s="12">
        <v>0</v>
      </c>
      <c r="S2961" s="12">
        <v>0</v>
      </c>
      <c r="T2961" s="10">
        <v>2152117.7082729777</v>
      </c>
      <c r="U2961" s="10">
        <v>0</v>
      </c>
      <c r="V2961" s="10">
        <v>0</v>
      </c>
      <c r="W2961" s="11">
        <v>753583.53893903189</v>
      </c>
      <c r="X2961" s="11">
        <v>0</v>
      </c>
      <c r="Y2961" s="11">
        <v>0</v>
      </c>
      <c r="Z2961" s="12">
        <v>651567.96209382452</v>
      </c>
      <c r="AA2961" s="12">
        <v>0</v>
      </c>
      <c r="AB2961" s="12">
        <v>0</v>
      </c>
      <c r="AC2961">
        <v>1.0245199170850992</v>
      </c>
      <c r="AD2961">
        <v>0.96539134894905332</v>
      </c>
      <c r="AE2961">
        <v>0.13943303405533242</v>
      </c>
      <c r="AF2961">
        <v>0.70978143336316168</v>
      </c>
    </row>
    <row r="2962" spans="1:32" x14ac:dyDescent="0.25">
      <c r="A2962" t="s">
        <v>20403</v>
      </c>
      <c r="B2962" t="s">
        <v>20404</v>
      </c>
      <c r="C2962" t="s">
        <v>20403</v>
      </c>
      <c r="D2962" t="s">
        <v>20403</v>
      </c>
      <c r="E2962" t="s">
        <v>20405</v>
      </c>
      <c r="F2962" s="9">
        <v>1</v>
      </c>
      <c r="G2962" s="9">
        <v>1</v>
      </c>
      <c r="H2962" t="s">
        <v>245</v>
      </c>
      <c r="I2962" t="s">
        <v>20408</v>
      </c>
      <c r="J2962" t="s">
        <v>20409</v>
      </c>
      <c r="K2962" s="10">
        <v>5187405.2922150046</v>
      </c>
      <c r="L2962" s="10">
        <v>0</v>
      </c>
      <c r="M2962" s="10">
        <v>0</v>
      </c>
      <c r="N2962" s="11">
        <v>3957837.6372405263</v>
      </c>
      <c r="O2962" s="11">
        <v>0</v>
      </c>
      <c r="P2962" s="11">
        <v>0</v>
      </c>
      <c r="Q2962" s="12">
        <v>4926370.3852403807</v>
      </c>
      <c r="R2962" s="12">
        <v>0</v>
      </c>
      <c r="S2962" s="12">
        <v>0</v>
      </c>
      <c r="T2962" s="10">
        <v>5107534.1802869383</v>
      </c>
      <c r="U2962" s="10">
        <v>0</v>
      </c>
      <c r="V2962" s="10">
        <v>0</v>
      </c>
      <c r="W2962" s="11">
        <v>3830223.2634570333</v>
      </c>
      <c r="X2962" s="11">
        <v>0</v>
      </c>
      <c r="Y2962" s="11">
        <v>0</v>
      </c>
      <c r="Z2962" s="12">
        <v>5018211.1565856645</v>
      </c>
      <c r="AA2962" s="12">
        <v>0</v>
      </c>
      <c r="AB2962" s="12">
        <v>0</v>
      </c>
      <c r="AC2962">
        <v>-2.2386138240299485E-2</v>
      </c>
      <c r="AD2962">
        <v>-4.7283940581552601E-2</v>
      </c>
      <c r="AE2962">
        <v>2.6648078037364322E-2</v>
      </c>
      <c r="AF2962">
        <v>-1.4340666928162585E-2</v>
      </c>
    </row>
    <row r="2963" spans="1:32" x14ac:dyDescent="0.25">
      <c r="A2963" t="s">
        <v>20403</v>
      </c>
      <c r="B2963" t="s">
        <v>20404</v>
      </c>
      <c r="C2963" t="s">
        <v>20403</v>
      </c>
      <c r="D2963" t="s">
        <v>20403</v>
      </c>
      <c r="E2963" t="s">
        <v>20405</v>
      </c>
      <c r="F2963" s="9">
        <v>1</v>
      </c>
      <c r="G2963" s="9" t="s">
        <v>20414</v>
      </c>
      <c r="H2963" t="s">
        <v>3523</v>
      </c>
      <c r="I2963" t="s">
        <v>20412</v>
      </c>
      <c r="J2963" t="s">
        <v>20413</v>
      </c>
      <c r="K2963" s="10">
        <v>11776.282330537731</v>
      </c>
      <c r="L2963" s="10">
        <v>0</v>
      </c>
      <c r="M2963" s="10">
        <v>0</v>
      </c>
      <c r="N2963" s="11">
        <v>38649.390110345805</v>
      </c>
      <c r="O2963" s="11">
        <v>0</v>
      </c>
      <c r="P2963" s="11">
        <v>0</v>
      </c>
      <c r="Q2963" s="12">
        <v>9925.9335418812316</v>
      </c>
      <c r="R2963" s="12">
        <v>0</v>
      </c>
      <c r="S2963" s="12">
        <v>0</v>
      </c>
      <c r="T2963" s="10">
        <v>13033.911477616593</v>
      </c>
      <c r="U2963" s="10">
        <v>0</v>
      </c>
      <c r="V2963" s="10">
        <v>0</v>
      </c>
      <c r="W2963" s="11">
        <v>41259.560539138882</v>
      </c>
      <c r="X2963" s="11">
        <v>0</v>
      </c>
      <c r="Y2963" s="11">
        <v>0</v>
      </c>
      <c r="Z2963" s="12">
        <v>11106.99798128076</v>
      </c>
      <c r="AA2963" s="12">
        <v>0</v>
      </c>
      <c r="AB2963" s="12">
        <v>0</v>
      </c>
      <c r="AC2963">
        <v>0.14638593693056046</v>
      </c>
      <c r="AD2963">
        <v>9.4282806459708782E-2</v>
      </c>
      <c r="AE2963">
        <v>0.16219423493413654</v>
      </c>
      <c r="AF2963">
        <v>0.13428765944146859</v>
      </c>
    </row>
    <row r="2964" spans="1:32" x14ac:dyDescent="0.25">
      <c r="A2964" t="s">
        <v>20403</v>
      </c>
      <c r="B2964" t="s">
        <v>20404</v>
      </c>
      <c r="C2964" t="s">
        <v>20403</v>
      </c>
      <c r="D2964" t="s">
        <v>20403</v>
      </c>
      <c r="E2964" t="s">
        <v>20405</v>
      </c>
      <c r="F2964" s="9">
        <v>1</v>
      </c>
      <c r="G2964" s="9">
        <v>1</v>
      </c>
      <c r="H2964" t="s">
        <v>534</v>
      </c>
      <c r="I2964" t="s">
        <v>20406</v>
      </c>
      <c r="J2964" t="s">
        <v>20407</v>
      </c>
      <c r="K2964" s="10">
        <v>1935910.1422961806</v>
      </c>
      <c r="L2964" s="10">
        <v>0</v>
      </c>
      <c r="M2964" s="10">
        <v>0</v>
      </c>
      <c r="N2964" s="11">
        <v>419804.83554812463</v>
      </c>
      <c r="O2964" s="11">
        <v>0</v>
      </c>
      <c r="P2964" s="11">
        <v>0</v>
      </c>
      <c r="Q2964" s="12">
        <v>344311.79172906076</v>
      </c>
      <c r="R2964" s="12">
        <v>0</v>
      </c>
      <c r="S2964" s="12">
        <v>0</v>
      </c>
      <c r="T2964" s="10">
        <v>1936577.3108307456</v>
      </c>
      <c r="U2964" s="10">
        <v>0</v>
      </c>
      <c r="V2964" s="10">
        <v>0</v>
      </c>
      <c r="W2964" s="11">
        <v>431518.79960329406</v>
      </c>
      <c r="X2964" s="11">
        <v>0</v>
      </c>
      <c r="Y2964" s="11">
        <v>0</v>
      </c>
      <c r="Z2964" s="12">
        <v>341564.14262887207</v>
      </c>
      <c r="AA2964" s="12">
        <v>0</v>
      </c>
      <c r="AB2964" s="12">
        <v>0</v>
      </c>
      <c r="AC2964">
        <v>4.9710722496997895E-4</v>
      </c>
      <c r="AD2964">
        <v>3.9704628911941708E-2</v>
      </c>
      <c r="AE2964">
        <v>-1.1559061159465856E-2</v>
      </c>
      <c r="AF2964">
        <v>9.5475583258152769E-3</v>
      </c>
    </row>
    <row r="2965" spans="1:32" x14ac:dyDescent="0.25">
      <c r="A2965" t="s">
        <v>20403</v>
      </c>
      <c r="B2965" t="s">
        <v>20404</v>
      </c>
      <c r="C2965" t="s">
        <v>20403</v>
      </c>
      <c r="D2965" t="s">
        <v>20403</v>
      </c>
      <c r="E2965" t="s">
        <v>20405</v>
      </c>
      <c r="F2965" s="9">
        <v>1</v>
      </c>
      <c r="G2965" s="9" t="s">
        <v>5324</v>
      </c>
      <c r="H2965" t="s">
        <v>23980</v>
      </c>
      <c r="I2965" t="s">
        <v>24087</v>
      </c>
      <c r="J2965" t="s">
        <v>24088</v>
      </c>
      <c r="K2965" s="10">
        <v>94055.585658886892</v>
      </c>
      <c r="L2965" s="10">
        <v>0</v>
      </c>
      <c r="M2965" s="10">
        <v>0</v>
      </c>
      <c r="N2965" s="11">
        <v>31552.88483052421</v>
      </c>
      <c r="O2965" s="11">
        <v>0</v>
      </c>
      <c r="P2965" s="11">
        <v>0</v>
      </c>
      <c r="Q2965" s="12">
        <v>14350.942998220469</v>
      </c>
      <c r="R2965" s="12">
        <v>0</v>
      </c>
      <c r="S2965" s="12">
        <v>0</v>
      </c>
      <c r="T2965" s="10">
        <v>85861.435542537249</v>
      </c>
      <c r="U2965" s="10">
        <v>0</v>
      </c>
      <c r="V2965" s="10">
        <v>0</v>
      </c>
      <c r="W2965" s="11">
        <v>33576.064553260891</v>
      </c>
      <c r="X2965" s="11">
        <v>0</v>
      </c>
      <c r="Y2965" s="11">
        <v>0</v>
      </c>
      <c r="Z2965" s="12">
        <v>10963.269754348297</v>
      </c>
      <c r="AA2965" s="12">
        <v>0</v>
      </c>
      <c r="AB2965" s="12">
        <v>0</v>
      </c>
      <c r="AC2965">
        <v>-0.13150332948435617</v>
      </c>
      <c r="AD2965">
        <v>8.9661227489578069E-2</v>
      </c>
      <c r="AE2965">
        <v>-0.38846739838603855</v>
      </c>
      <c r="AF2965">
        <v>-0.1434365001269389</v>
      </c>
    </row>
    <row r="2966" spans="1:32" x14ac:dyDescent="0.25">
      <c r="A2966" t="s">
        <v>24287</v>
      </c>
      <c r="B2966" t="s">
        <v>24288</v>
      </c>
      <c r="C2966" t="s">
        <v>24287</v>
      </c>
      <c r="D2966" t="s">
        <v>24287</v>
      </c>
      <c r="E2966" t="s">
        <v>24289</v>
      </c>
      <c r="F2966" s="9">
        <v>1</v>
      </c>
      <c r="G2966" s="9">
        <v>1</v>
      </c>
      <c r="H2966" t="s">
        <v>24290</v>
      </c>
      <c r="I2966" t="s">
        <v>24291</v>
      </c>
      <c r="J2966" t="s">
        <v>24292</v>
      </c>
      <c r="K2966" s="10">
        <v>190238.16504267266</v>
      </c>
      <c r="L2966" s="10">
        <v>0</v>
      </c>
      <c r="M2966" s="10">
        <v>0</v>
      </c>
      <c r="N2966" s="11">
        <v>1296821.2910623376</v>
      </c>
      <c r="O2966" s="11">
        <v>0</v>
      </c>
      <c r="P2966" s="11">
        <v>0</v>
      </c>
      <c r="Q2966" s="12">
        <v>600543.82278324547</v>
      </c>
      <c r="R2966" s="12">
        <v>0</v>
      </c>
      <c r="S2966" s="12">
        <v>0</v>
      </c>
      <c r="T2966" s="10">
        <v>198210.17624878269</v>
      </c>
      <c r="U2966" s="10">
        <v>0</v>
      </c>
      <c r="V2966" s="10">
        <v>0</v>
      </c>
      <c r="W2966" s="11">
        <v>1485146.6126178803</v>
      </c>
      <c r="X2966" s="11">
        <v>0</v>
      </c>
      <c r="Y2966" s="11">
        <v>0</v>
      </c>
      <c r="Z2966" s="12">
        <v>746478.49750360055</v>
      </c>
      <c r="AA2966" s="12">
        <v>0</v>
      </c>
      <c r="AB2966" s="12">
        <v>0</v>
      </c>
      <c r="AC2966">
        <v>5.9224328762381991E-2</v>
      </c>
      <c r="AD2966">
        <v>0.19562567772202713</v>
      </c>
      <c r="AE2966">
        <v>0.31383117790040294</v>
      </c>
      <c r="AF2966">
        <v>0.18956039479493736</v>
      </c>
    </row>
    <row r="2967" spans="1:32" x14ac:dyDescent="0.25">
      <c r="A2967" t="s">
        <v>16782</v>
      </c>
      <c r="B2967" t="s">
        <v>16783</v>
      </c>
      <c r="C2967" t="s">
        <v>16782</v>
      </c>
      <c r="D2967" t="s">
        <v>16782</v>
      </c>
      <c r="E2967" t="s">
        <v>16784</v>
      </c>
      <c r="F2967" s="9">
        <v>1</v>
      </c>
      <c r="G2967" s="9" t="s">
        <v>1259</v>
      </c>
      <c r="H2967" t="s">
        <v>63</v>
      </c>
      <c r="I2967" t="s">
        <v>16785</v>
      </c>
      <c r="J2967" t="s">
        <v>16786</v>
      </c>
      <c r="K2967" s="10">
        <v>401092.99012885481</v>
      </c>
      <c r="L2967" s="10">
        <v>0</v>
      </c>
      <c r="M2967" s="10">
        <v>0</v>
      </c>
      <c r="N2967" s="11">
        <v>229545.67893826944</v>
      </c>
      <c r="O2967" s="11">
        <v>0</v>
      </c>
      <c r="P2967" s="11">
        <v>0</v>
      </c>
      <c r="Q2967" s="12">
        <v>189039.92028550088</v>
      </c>
      <c r="R2967" s="12">
        <v>0</v>
      </c>
      <c r="S2967" s="12">
        <v>0</v>
      </c>
      <c r="T2967" s="10">
        <v>342225.95749942213</v>
      </c>
      <c r="U2967" s="10">
        <v>0</v>
      </c>
      <c r="V2967" s="10">
        <v>0</v>
      </c>
      <c r="W2967" s="11">
        <v>213763.1520163781</v>
      </c>
      <c r="X2967" s="11">
        <v>0</v>
      </c>
      <c r="Y2967" s="11">
        <v>0</v>
      </c>
      <c r="Z2967" s="12">
        <v>199143.44331642138</v>
      </c>
      <c r="AA2967" s="12">
        <v>0</v>
      </c>
      <c r="AB2967" s="12">
        <v>0</v>
      </c>
      <c r="AC2967">
        <v>-0.22898756153783864</v>
      </c>
      <c r="AD2967">
        <v>-0.10276808827348524</v>
      </c>
      <c r="AE2967">
        <v>7.5117054510036765E-2</v>
      </c>
      <c r="AF2967">
        <v>-8.5546198433762377E-2</v>
      </c>
    </row>
    <row r="2968" spans="1:32" x14ac:dyDescent="0.25">
      <c r="A2968" t="s">
        <v>15805</v>
      </c>
      <c r="B2968" t="s">
        <v>15806</v>
      </c>
      <c r="C2968" t="s">
        <v>15805</v>
      </c>
      <c r="D2968" t="s">
        <v>15805</v>
      </c>
      <c r="E2968" t="s">
        <v>15807</v>
      </c>
      <c r="F2968" s="9">
        <v>1</v>
      </c>
      <c r="G2968" s="9">
        <v>1</v>
      </c>
      <c r="H2968" t="s">
        <v>4120</v>
      </c>
      <c r="I2968" t="s">
        <v>15808</v>
      </c>
      <c r="J2968" t="s">
        <v>15809</v>
      </c>
      <c r="K2968" s="10">
        <v>192188.38964138302</v>
      </c>
      <c r="L2968" s="10">
        <v>0</v>
      </c>
      <c r="M2968" s="10">
        <v>0</v>
      </c>
      <c r="N2968" s="11">
        <v>188300.27184001735</v>
      </c>
      <c r="O2968" s="11">
        <v>0</v>
      </c>
      <c r="P2968" s="11">
        <v>0</v>
      </c>
      <c r="Q2968" s="12">
        <v>89661.144965578118</v>
      </c>
      <c r="R2968" s="12">
        <v>0</v>
      </c>
      <c r="S2968" s="12">
        <v>0</v>
      </c>
      <c r="T2968" s="10">
        <v>193580.40717367825</v>
      </c>
      <c r="U2968" s="10">
        <v>0</v>
      </c>
      <c r="V2968" s="10">
        <v>0</v>
      </c>
      <c r="W2968" s="11">
        <v>188120.62891900569</v>
      </c>
      <c r="X2968" s="11">
        <v>0</v>
      </c>
      <c r="Y2968" s="11">
        <v>0</v>
      </c>
      <c r="Z2968" s="12">
        <v>90748.405504856812</v>
      </c>
      <c r="AA2968" s="12">
        <v>0</v>
      </c>
      <c r="AB2968" s="12">
        <v>0</v>
      </c>
      <c r="AC2968">
        <v>1.0411757112768818E-2</v>
      </c>
      <c r="AD2968">
        <v>-1.3770222133133714E-3</v>
      </c>
      <c r="AE2968">
        <v>1.7389371847986907E-2</v>
      </c>
      <c r="AF2968">
        <v>8.8080355824807846E-3</v>
      </c>
    </row>
    <row r="2969" spans="1:32" x14ac:dyDescent="0.25">
      <c r="A2969" t="s">
        <v>24007</v>
      </c>
      <c r="B2969" t="s">
        <v>24008</v>
      </c>
      <c r="C2969" t="s">
        <v>24007</v>
      </c>
      <c r="D2969" t="s">
        <v>24007</v>
      </c>
      <c r="E2969" t="s">
        <v>24009</v>
      </c>
      <c r="F2969" s="9">
        <v>1</v>
      </c>
      <c r="G2969" s="9">
        <v>1</v>
      </c>
      <c r="H2969" t="s">
        <v>24010</v>
      </c>
      <c r="I2969" t="s">
        <v>24011</v>
      </c>
      <c r="J2969" t="s">
        <v>24012</v>
      </c>
      <c r="K2969" s="10">
        <v>82268.735608848758</v>
      </c>
      <c r="L2969" s="10">
        <v>0</v>
      </c>
      <c r="M2969" s="10">
        <v>0</v>
      </c>
      <c r="N2969" s="11">
        <v>69906.463553909663</v>
      </c>
      <c r="O2969" s="11">
        <v>0</v>
      </c>
      <c r="P2969" s="11">
        <v>0</v>
      </c>
      <c r="Q2969" s="12">
        <v>36922.217750465221</v>
      </c>
      <c r="R2969" s="12">
        <v>0</v>
      </c>
      <c r="S2969" s="12">
        <v>0</v>
      </c>
      <c r="T2969" s="10">
        <v>73325.296731659444</v>
      </c>
      <c r="U2969" s="10">
        <v>0</v>
      </c>
      <c r="V2969" s="10">
        <v>0</v>
      </c>
      <c r="W2969" s="11">
        <v>71546.961215224728</v>
      </c>
      <c r="X2969" s="11">
        <v>0</v>
      </c>
      <c r="Y2969" s="11">
        <v>0</v>
      </c>
      <c r="Z2969" s="12">
        <v>27394.20080825231</v>
      </c>
      <c r="AA2969" s="12">
        <v>0</v>
      </c>
      <c r="AB2969" s="12">
        <v>0</v>
      </c>
      <c r="AC2969">
        <v>-0.16603326657704703</v>
      </c>
      <c r="AD2969">
        <v>3.3464639859153787E-2</v>
      </c>
      <c r="AE2969">
        <v>-0.43061869632222094</v>
      </c>
      <c r="AF2969">
        <v>-0.18772910768003806</v>
      </c>
    </row>
    <row r="2970" spans="1:32" x14ac:dyDescent="0.25">
      <c r="A2970" t="s">
        <v>18867</v>
      </c>
      <c r="B2970" t="s">
        <v>18868</v>
      </c>
      <c r="C2970" t="s">
        <v>18867</v>
      </c>
      <c r="D2970" t="s">
        <v>18867</v>
      </c>
      <c r="E2970" t="s">
        <v>18869</v>
      </c>
      <c r="F2970" s="9">
        <v>1</v>
      </c>
      <c r="G2970" s="9">
        <v>1</v>
      </c>
      <c r="H2970" t="s">
        <v>7664</v>
      </c>
      <c r="I2970" t="s">
        <v>18870</v>
      </c>
      <c r="J2970" t="s">
        <v>18871</v>
      </c>
      <c r="K2970" s="10">
        <v>427176.04325938993</v>
      </c>
      <c r="L2970" s="10">
        <v>0</v>
      </c>
      <c r="M2970" s="10">
        <v>0</v>
      </c>
      <c r="N2970" s="11">
        <v>85240.178224473566</v>
      </c>
      <c r="O2970" s="11">
        <v>0</v>
      </c>
      <c r="P2970" s="11">
        <v>0</v>
      </c>
      <c r="Q2970" s="12">
        <v>190014.54987856199</v>
      </c>
      <c r="R2970" s="12">
        <v>0</v>
      </c>
      <c r="S2970" s="12">
        <v>0</v>
      </c>
      <c r="T2970" s="10">
        <v>418757.29682442633</v>
      </c>
      <c r="U2970" s="10">
        <v>0</v>
      </c>
      <c r="V2970" s="10">
        <v>0</v>
      </c>
      <c r="W2970" s="11">
        <v>77280.514132502372</v>
      </c>
      <c r="X2970" s="11">
        <v>0</v>
      </c>
      <c r="Y2970" s="11">
        <v>0</v>
      </c>
      <c r="Z2970" s="12">
        <v>189671.35391649735</v>
      </c>
      <c r="AA2970" s="12">
        <v>0</v>
      </c>
      <c r="AB2970" s="12">
        <v>0</v>
      </c>
      <c r="AC2970">
        <v>-2.8716411000854449E-2</v>
      </c>
      <c r="AD2970">
        <v>-0.1414289174032797</v>
      </c>
      <c r="AE2970">
        <v>-2.6080886460026903E-3</v>
      </c>
      <c r="AF2970">
        <v>-5.7584472350045622E-2</v>
      </c>
    </row>
    <row r="2971" spans="1:32" x14ac:dyDescent="0.25">
      <c r="A2971" t="s">
        <v>5713</v>
      </c>
      <c r="B2971" t="s">
        <v>5714</v>
      </c>
      <c r="C2971" t="s">
        <v>5713</v>
      </c>
      <c r="D2971" t="s">
        <v>5713</v>
      </c>
      <c r="E2971" t="s">
        <v>5715</v>
      </c>
      <c r="F2971" s="9">
        <v>1</v>
      </c>
      <c r="G2971" s="9" t="s">
        <v>5728</v>
      </c>
      <c r="H2971" t="s">
        <v>5725</v>
      </c>
      <c r="I2971" t="s">
        <v>5726</v>
      </c>
      <c r="J2971" t="s">
        <v>5727</v>
      </c>
      <c r="K2971" s="10">
        <v>10720.471082270398</v>
      </c>
      <c r="L2971" s="10">
        <v>0</v>
      </c>
      <c r="M2971" s="10">
        <v>0</v>
      </c>
      <c r="N2971" s="11">
        <v>10471.129496951313</v>
      </c>
      <c r="O2971" s="11">
        <v>0</v>
      </c>
      <c r="P2971" s="11">
        <v>0</v>
      </c>
      <c r="Q2971" s="12">
        <v>16883.068901761599</v>
      </c>
      <c r="R2971" s="12">
        <v>0</v>
      </c>
      <c r="S2971" s="12">
        <v>0</v>
      </c>
      <c r="T2971" s="10">
        <v>11384.979109740145</v>
      </c>
      <c r="U2971" s="10">
        <v>0</v>
      </c>
      <c r="V2971" s="10">
        <v>0</v>
      </c>
      <c r="W2971" s="11">
        <v>8902.6477260773063</v>
      </c>
      <c r="X2971" s="11">
        <v>0</v>
      </c>
      <c r="Y2971" s="11">
        <v>0</v>
      </c>
      <c r="Z2971" s="12">
        <v>16389.01032104871</v>
      </c>
      <c r="AA2971" s="12">
        <v>0</v>
      </c>
      <c r="AB2971" s="12">
        <v>0</v>
      </c>
      <c r="AC2971">
        <v>8.6763341738462105E-2</v>
      </c>
      <c r="AD2971">
        <v>-0.23411069564067633</v>
      </c>
      <c r="AE2971">
        <v>-4.2848434814672473E-2</v>
      </c>
      <c r="AF2971">
        <v>-6.3398596238962227E-2</v>
      </c>
    </row>
    <row r="2972" spans="1:32" x14ac:dyDescent="0.25">
      <c r="A2972" t="s">
        <v>5713</v>
      </c>
      <c r="B2972" t="s">
        <v>5714</v>
      </c>
      <c r="C2972" t="s">
        <v>5713</v>
      </c>
      <c r="D2972" t="s">
        <v>5713</v>
      </c>
      <c r="E2972" t="s">
        <v>5715</v>
      </c>
      <c r="F2972" s="9">
        <v>1</v>
      </c>
      <c r="G2972" s="9" t="s">
        <v>87</v>
      </c>
      <c r="H2972" t="s">
        <v>5729</v>
      </c>
      <c r="I2972" t="s">
        <v>5730</v>
      </c>
      <c r="J2972" t="s">
        <v>5731</v>
      </c>
      <c r="K2972" s="10">
        <v>265422.68577916169</v>
      </c>
      <c r="L2972" s="10">
        <v>0</v>
      </c>
      <c r="M2972" s="10">
        <v>0</v>
      </c>
      <c r="N2972" s="11">
        <v>572024.03286491684</v>
      </c>
      <c r="O2972" s="11">
        <v>0</v>
      </c>
      <c r="P2972" s="11">
        <v>0</v>
      </c>
      <c r="Q2972" s="12">
        <v>184424.76250659383</v>
      </c>
      <c r="R2972" s="12">
        <v>0</v>
      </c>
      <c r="S2972" s="12">
        <v>0</v>
      </c>
      <c r="T2972" s="10">
        <v>268420.28598063806</v>
      </c>
      <c r="U2972" s="10">
        <v>0</v>
      </c>
      <c r="V2972" s="10">
        <v>0</v>
      </c>
      <c r="W2972" s="11">
        <v>535251.65487801761</v>
      </c>
      <c r="X2972" s="11">
        <v>0</v>
      </c>
      <c r="Y2972" s="11">
        <v>0</v>
      </c>
      <c r="Z2972" s="12">
        <v>176077.0591191354</v>
      </c>
      <c r="AA2972" s="12">
        <v>0</v>
      </c>
      <c r="AB2972" s="12">
        <v>0</v>
      </c>
      <c r="AC2972">
        <v>1.6202024289092443E-2</v>
      </c>
      <c r="AD2972">
        <v>-9.5858410174026562E-2</v>
      </c>
      <c r="AE2972">
        <v>-6.6825423514453905E-2</v>
      </c>
      <c r="AF2972">
        <v>-4.8827269799796014E-2</v>
      </c>
    </row>
    <row r="2973" spans="1:32" x14ac:dyDescent="0.25">
      <c r="A2973" t="s">
        <v>5713</v>
      </c>
      <c r="B2973" t="s">
        <v>5714</v>
      </c>
      <c r="C2973" t="s">
        <v>5713</v>
      </c>
      <c r="D2973" t="s">
        <v>5713</v>
      </c>
      <c r="E2973" t="s">
        <v>5715</v>
      </c>
      <c r="F2973" s="9">
        <v>1</v>
      </c>
      <c r="G2973" s="9" t="s">
        <v>409</v>
      </c>
      <c r="H2973" t="s">
        <v>5732</v>
      </c>
      <c r="I2973" t="s">
        <v>5733</v>
      </c>
      <c r="J2973" t="s">
        <v>5734</v>
      </c>
      <c r="K2973" s="10">
        <v>655073.71779440064</v>
      </c>
      <c r="L2973" s="10">
        <v>0</v>
      </c>
      <c r="M2973" s="10">
        <v>0</v>
      </c>
      <c r="N2973" s="11">
        <v>197016.31973005334</v>
      </c>
      <c r="O2973" s="11">
        <v>0</v>
      </c>
      <c r="P2973" s="11">
        <v>0</v>
      </c>
      <c r="Q2973" s="12">
        <v>115589.1586986304</v>
      </c>
      <c r="R2973" s="12">
        <v>0</v>
      </c>
      <c r="S2973" s="12">
        <v>0</v>
      </c>
      <c r="T2973" s="10">
        <v>626739.28212316846</v>
      </c>
      <c r="U2973" s="10">
        <v>0</v>
      </c>
      <c r="V2973" s="10">
        <v>0</v>
      </c>
      <c r="W2973" s="11">
        <v>179569.69124086906</v>
      </c>
      <c r="X2973" s="11">
        <v>0</v>
      </c>
      <c r="Y2973" s="11">
        <v>0</v>
      </c>
      <c r="Z2973" s="12">
        <v>106967.73666911025</v>
      </c>
      <c r="AA2973" s="12">
        <v>0</v>
      </c>
      <c r="AB2973" s="12">
        <v>0</v>
      </c>
      <c r="AC2973">
        <v>-6.379184770887944E-2</v>
      </c>
      <c r="AD2973">
        <v>-0.13377127478894221</v>
      </c>
      <c r="AE2973">
        <v>-0.11183037108684207</v>
      </c>
      <c r="AF2973">
        <v>-0.10313116452822124</v>
      </c>
    </row>
    <row r="2974" spans="1:32" x14ac:dyDescent="0.25">
      <c r="A2974" t="s">
        <v>5713</v>
      </c>
      <c r="B2974" t="s">
        <v>5714</v>
      </c>
      <c r="C2974" t="s">
        <v>5713</v>
      </c>
      <c r="D2974" t="s">
        <v>5713</v>
      </c>
      <c r="E2974" t="s">
        <v>5715</v>
      </c>
      <c r="F2974" s="9">
        <v>1</v>
      </c>
      <c r="G2974" s="9" t="s">
        <v>368</v>
      </c>
      <c r="H2974" t="s">
        <v>5719</v>
      </c>
      <c r="I2974" t="s">
        <v>5720</v>
      </c>
      <c r="J2974" t="s">
        <v>5721</v>
      </c>
      <c r="K2974" s="10">
        <v>814598.24716181704</v>
      </c>
      <c r="L2974" s="10">
        <v>0</v>
      </c>
      <c r="M2974" s="10">
        <v>0</v>
      </c>
      <c r="N2974" s="11">
        <v>188359.63198455787</v>
      </c>
      <c r="O2974" s="11">
        <v>0</v>
      </c>
      <c r="P2974" s="11">
        <v>0</v>
      </c>
      <c r="Q2974" s="12">
        <v>98475.809667527894</v>
      </c>
      <c r="R2974" s="12">
        <v>0</v>
      </c>
      <c r="S2974" s="12">
        <v>0</v>
      </c>
      <c r="T2974" s="10">
        <v>780217.57678618212</v>
      </c>
      <c r="U2974" s="10">
        <v>0</v>
      </c>
      <c r="V2974" s="10">
        <v>0</v>
      </c>
      <c r="W2974" s="11">
        <v>190703.40311541036</v>
      </c>
      <c r="X2974" s="11">
        <v>0</v>
      </c>
      <c r="Y2974" s="11">
        <v>0</v>
      </c>
      <c r="Z2974" s="12">
        <v>98017.660204503452</v>
      </c>
      <c r="AA2974" s="12">
        <v>0</v>
      </c>
      <c r="AB2974" s="12">
        <v>0</v>
      </c>
      <c r="AC2974">
        <v>-6.2212210133902136E-2</v>
      </c>
      <c r="AD2974">
        <v>1.784077984554042E-2</v>
      </c>
      <c r="AE2974">
        <v>-6.7276653673008658E-3</v>
      </c>
      <c r="AF2974">
        <v>-1.7033031885220859E-2</v>
      </c>
    </row>
    <row r="2975" spans="1:32" x14ac:dyDescent="0.25">
      <c r="A2975" t="s">
        <v>5713</v>
      </c>
      <c r="B2975" t="s">
        <v>5714</v>
      </c>
      <c r="C2975" t="s">
        <v>5713</v>
      </c>
      <c r="D2975" t="s">
        <v>5713</v>
      </c>
      <c r="E2975" t="s">
        <v>5715</v>
      </c>
      <c r="F2975" s="9">
        <v>1</v>
      </c>
      <c r="G2975" s="9">
        <v>1</v>
      </c>
      <c r="H2975" t="s">
        <v>5722</v>
      </c>
      <c r="I2975" t="s">
        <v>5723</v>
      </c>
      <c r="J2975" t="s">
        <v>5724</v>
      </c>
      <c r="K2975" s="10">
        <v>542402.61388467101</v>
      </c>
      <c r="L2975" s="10">
        <v>0</v>
      </c>
      <c r="M2975" s="10">
        <v>0</v>
      </c>
      <c r="N2975" s="11">
        <v>454134.78580740379</v>
      </c>
      <c r="O2975" s="11">
        <v>0</v>
      </c>
      <c r="P2975" s="11">
        <v>0</v>
      </c>
      <c r="Q2975" s="12">
        <v>346003.06072878448</v>
      </c>
      <c r="R2975" s="12">
        <v>0</v>
      </c>
      <c r="S2975" s="12">
        <v>0</v>
      </c>
      <c r="T2975" s="10">
        <v>571935.96133852925</v>
      </c>
      <c r="U2975" s="10">
        <v>0</v>
      </c>
      <c r="V2975" s="10">
        <v>0</v>
      </c>
      <c r="W2975" s="11">
        <v>456523.34660434339</v>
      </c>
      <c r="X2975" s="11">
        <v>0</v>
      </c>
      <c r="Y2975" s="11">
        <v>0</v>
      </c>
      <c r="Z2975" s="12">
        <v>347602.7243854095</v>
      </c>
      <c r="AA2975" s="12">
        <v>0</v>
      </c>
      <c r="AB2975" s="12">
        <v>0</v>
      </c>
      <c r="AC2975">
        <v>7.6489489063647428E-2</v>
      </c>
      <c r="AD2975">
        <v>7.5680930005540799E-3</v>
      </c>
      <c r="AE2975">
        <v>6.6545895834235168E-3</v>
      </c>
      <c r="AF2975">
        <v>3.0237390549208345E-2</v>
      </c>
    </row>
    <row r="2976" spans="1:32" x14ac:dyDescent="0.25">
      <c r="A2976" t="s">
        <v>5713</v>
      </c>
      <c r="B2976" t="s">
        <v>5714</v>
      </c>
      <c r="C2976" t="s">
        <v>5713</v>
      </c>
      <c r="D2976" t="s">
        <v>5713</v>
      </c>
      <c r="E2976" t="s">
        <v>5715</v>
      </c>
      <c r="F2976" s="9">
        <v>1</v>
      </c>
      <c r="G2976" s="9">
        <v>1</v>
      </c>
      <c r="H2976" t="s">
        <v>5716</v>
      </c>
      <c r="I2976" t="s">
        <v>5717</v>
      </c>
      <c r="J2976" t="s">
        <v>5718</v>
      </c>
      <c r="K2976" s="10">
        <v>78473.963606432037</v>
      </c>
      <c r="L2976" s="10">
        <v>0</v>
      </c>
      <c r="M2976" s="10">
        <v>0</v>
      </c>
      <c r="N2976" s="11">
        <v>75958.230289817744</v>
      </c>
      <c r="O2976" s="11">
        <v>0</v>
      </c>
      <c r="P2976" s="11">
        <v>0</v>
      </c>
      <c r="Q2976" s="12">
        <v>11568.471061951876</v>
      </c>
      <c r="R2976" s="12">
        <v>0</v>
      </c>
      <c r="S2976" s="12">
        <v>0</v>
      </c>
      <c r="T2976" s="10">
        <v>70403.41950534613</v>
      </c>
      <c r="U2976" s="10">
        <v>0</v>
      </c>
      <c r="V2976" s="10">
        <v>0</v>
      </c>
      <c r="W2976" s="11">
        <v>71683.817377823056</v>
      </c>
      <c r="X2976" s="11">
        <v>0</v>
      </c>
      <c r="Y2976" s="11">
        <v>0</v>
      </c>
      <c r="Z2976" s="12">
        <v>14152.239789412282</v>
      </c>
      <c r="AA2976" s="12">
        <v>0</v>
      </c>
      <c r="AB2976" s="12">
        <v>0</v>
      </c>
      <c r="AC2976">
        <v>-0.15656856798847096</v>
      </c>
      <c r="AD2976">
        <v>-8.3558826028694591E-2</v>
      </c>
      <c r="AE2976">
        <v>0.29083219337919203</v>
      </c>
      <c r="AF2976">
        <v>1.6901599787342163E-2</v>
      </c>
    </row>
    <row r="2977" spans="1:32" x14ac:dyDescent="0.25">
      <c r="A2977" t="s">
        <v>5713</v>
      </c>
      <c r="B2977" t="s">
        <v>5714</v>
      </c>
      <c r="C2977" t="s">
        <v>5713</v>
      </c>
      <c r="D2977" t="s">
        <v>5713</v>
      </c>
      <c r="E2977" t="s">
        <v>5715</v>
      </c>
      <c r="F2977" s="9">
        <v>1</v>
      </c>
      <c r="G2977" s="9" t="s">
        <v>4976</v>
      </c>
      <c r="H2977" t="s">
        <v>5735</v>
      </c>
      <c r="I2977" t="s">
        <v>5736</v>
      </c>
      <c r="J2977" t="s">
        <v>5737</v>
      </c>
      <c r="K2977" s="10">
        <v>194561.32302010941</v>
      </c>
      <c r="L2977" s="10">
        <v>0</v>
      </c>
      <c r="M2977" s="10">
        <v>0</v>
      </c>
      <c r="N2977" s="11">
        <v>91316.678353940209</v>
      </c>
      <c r="O2977" s="11">
        <v>0</v>
      </c>
      <c r="P2977" s="11">
        <v>0</v>
      </c>
      <c r="Q2977" s="12">
        <v>48920.672456414643</v>
      </c>
      <c r="R2977" s="12">
        <v>0</v>
      </c>
      <c r="S2977" s="12">
        <v>0</v>
      </c>
      <c r="T2977" s="10">
        <v>212747.0712152902</v>
      </c>
      <c r="U2977" s="10">
        <v>0</v>
      </c>
      <c r="V2977" s="10">
        <v>0</v>
      </c>
      <c r="W2977" s="11">
        <v>90873.520958998735</v>
      </c>
      <c r="X2977" s="11">
        <v>0</v>
      </c>
      <c r="Y2977" s="11">
        <v>0</v>
      </c>
      <c r="Z2977" s="12">
        <v>43699.36966359042</v>
      </c>
      <c r="AA2977" s="12">
        <v>0</v>
      </c>
      <c r="AB2977" s="12">
        <v>0</v>
      </c>
      <c r="AC2977">
        <v>0.12891432689520568</v>
      </c>
      <c r="AD2977">
        <v>-7.0184042755431688E-3</v>
      </c>
      <c r="AE2977">
        <v>-0.16283176518550316</v>
      </c>
      <c r="AF2977">
        <v>-1.3645280855280212E-2</v>
      </c>
    </row>
    <row r="2978" spans="1:32" x14ac:dyDescent="0.25">
      <c r="A2978" t="s">
        <v>15405</v>
      </c>
      <c r="B2978" t="s">
        <v>15406</v>
      </c>
      <c r="C2978" t="s">
        <v>15405</v>
      </c>
      <c r="D2978" t="s">
        <v>15405</v>
      </c>
      <c r="E2978" t="s">
        <v>15407</v>
      </c>
      <c r="F2978" s="9">
        <v>1</v>
      </c>
      <c r="G2978" s="9" t="s">
        <v>586</v>
      </c>
      <c r="H2978" t="s">
        <v>3496</v>
      </c>
      <c r="I2978" t="s">
        <v>15411</v>
      </c>
      <c r="J2978" t="s">
        <v>15412</v>
      </c>
      <c r="K2978" s="10">
        <v>316695.33939156169</v>
      </c>
      <c r="L2978" s="10">
        <v>0</v>
      </c>
      <c r="M2978" s="10">
        <v>0</v>
      </c>
      <c r="N2978" s="11">
        <v>171709.11144093631</v>
      </c>
      <c r="O2978" s="11">
        <v>0</v>
      </c>
      <c r="P2978" s="11">
        <v>0</v>
      </c>
      <c r="Q2978" s="12">
        <v>400907.19447122724</v>
      </c>
      <c r="R2978" s="12">
        <v>0</v>
      </c>
      <c r="S2978" s="12">
        <v>0</v>
      </c>
      <c r="T2978" s="10">
        <v>310300.84840741794</v>
      </c>
      <c r="U2978" s="10">
        <v>0</v>
      </c>
      <c r="V2978" s="10">
        <v>0</v>
      </c>
      <c r="W2978" s="11">
        <v>158032.85302144673</v>
      </c>
      <c r="X2978" s="11">
        <v>0</v>
      </c>
      <c r="Y2978" s="11">
        <v>0</v>
      </c>
      <c r="Z2978" s="12">
        <v>400522.65905179211</v>
      </c>
      <c r="AA2978" s="12">
        <v>0</v>
      </c>
      <c r="AB2978" s="12">
        <v>0</v>
      </c>
      <c r="AC2978">
        <v>-2.9427994867235345E-2</v>
      </c>
      <c r="AD2978">
        <v>-0.11974208789453637</v>
      </c>
      <c r="AE2978">
        <v>-1.3844440228904119E-3</v>
      </c>
      <c r="AF2978">
        <v>-5.0184842261554043E-2</v>
      </c>
    </row>
    <row r="2979" spans="1:32" x14ac:dyDescent="0.25">
      <c r="A2979" t="s">
        <v>15405</v>
      </c>
      <c r="B2979" t="s">
        <v>15406</v>
      </c>
      <c r="C2979" t="s">
        <v>15405</v>
      </c>
      <c r="D2979" t="s">
        <v>15405</v>
      </c>
      <c r="E2979" t="s">
        <v>15407</v>
      </c>
      <c r="F2979" s="9">
        <v>1</v>
      </c>
      <c r="G2979" s="9" t="s">
        <v>15410</v>
      </c>
      <c r="H2979" t="s">
        <v>7464</v>
      </c>
      <c r="I2979" t="s">
        <v>15408</v>
      </c>
      <c r="J2979" t="s">
        <v>15409</v>
      </c>
      <c r="K2979" s="10">
        <v>53006.720312238482</v>
      </c>
      <c r="L2979" s="10">
        <v>0</v>
      </c>
      <c r="M2979" s="10">
        <v>0</v>
      </c>
      <c r="N2979" s="11">
        <v>57238.019373216011</v>
      </c>
      <c r="O2979" s="11">
        <v>0</v>
      </c>
      <c r="P2979" s="11">
        <v>0</v>
      </c>
      <c r="Q2979" s="12">
        <v>8481.9529134165696</v>
      </c>
      <c r="R2979" s="12">
        <v>0</v>
      </c>
      <c r="S2979" s="12">
        <v>0</v>
      </c>
      <c r="T2979" s="10">
        <v>49185.738766996903</v>
      </c>
      <c r="U2979" s="10">
        <v>0</v>
      </c>
      <c r="V2979" s="10">
        <v>0</v>
      </c>
      <c r="W2979" s="11">
        <v>56546.291002002625</v>
      </c>
      <c r="X2979" s="11">
        <v>0</v>
      </c>
      <c r="Y2979" s="11">
        <v>0</v>
      </c>
      <c r="Z2979" s="12">
        <v>6097.4704050722639</v>
      </c>
      <c r="AA2979" s="12">
        <v>0</v>
      </c>
      <c r="AB2979" s="12">
        <v>0</v>
      </c>
      <c r="AC2979">
        <v>-0.10793520760910896</v>
      </c>
      <c r="AD2979">
        <v>-1.7541353141435369E-2</v>
      </c>
      <c r="AE2979">
        <v>-0.4761856232856907</v>
      </c>
      <c r="AF2979">
        <v>-0.20055406134541168</v>
      </c>
    </row>
    <row r="2980" spans="1:32" x14ac:dyDescent="0.25">
      <c r="A2980" t="s">
        <v>15405</v>
      </c>
      <c r="B2980" t="s">
        <v>15406</v>
      </c>
      <c r="C2980" t="s">
        <v>15405</v>
      </c>
      <c r="D2980" t="s">
        <v>15405</v>
      </c>
      <c r="E2980" t="s">
        <v>15407</v>
      </c>
      <c r="F2980" s="9">
        <v>1</v>
      </c>
      <c r="G2980" s="9">
        <v>1</v>
      </c>
      <c r="H2980" t="s">
        <v>22001</v>
      </c>
      <c r="I2980" t="s">
        <v>23392</v>
      </c>
      <c r="J2980" t="s">
        <v>23393</v>
      </c>
      <c r="K2980" s="10">
        <v>294003.5635188825</v>
      </c>
      <c r="L2980" s="10">
        <v>0</v>
      </c>
      <c r="M2980" s="10">
        <v>0</v>
      </c>
      <c r="N2980" s="11">
        <v>164477.06716441383</v>
      </c>
      <c r="O2980" s="11">
        <v>0</v>
      </c>
      <c r="P2980" s="11">
        <v>0</v>
      </c>
      <c r="Q2980" s="12">
        <v>17301.586315252549</v>
      </c>
      <c r="R2980" s="12">
        <v>0</v>
      </c>
      <c r="S2980" s="12">
        <v>0</v>
      </c>
      <c r="T2980" s="10">
        <v>271658.22468660882</v>
      </c>
      <c r="U2980" s="10">
        <v>0</v>
      </c>
      <c r="V2980" s="10">
        <v>0</v>
      </c>
      <c r="W2980" s="11">
        <v>165966.39447733524</v>
      </c>
      <c r="X2980" s="11">
        <v>0</v>
      </c>
      <c r="Y2980" s="11">
        <v>0</v>
      </c>
      <c r="Z2980" s="12">
        <v>16100.555754496758</v>
      </c>
      <c r="AA2980" s="12">
        <v>0</v>
      </c>
      <c r="AB2980" s="12">
        <v>0</v>
      </c>
      <c r="AC2980">
        <v>-0.11404091508702496</v>
      </c>
      <c r="AD2980">
        <v>1.3004703842463957E-2</v>
      </c>
      <c r="AE2980">
        <v>-0.10379383128659894</v>
      </c>
      <c r="AF2980">
        <v>-6.8276680843719975E-2</v>
      </c>
    </row>
    <row r="2981" spans="1:32" x14ac:dyDescent="0.25">
      <c r="A2981" t="s">
        <v>16816</v>
      </c>
      <c r="B2981" t="s">
        <v>16817</v>
      </c>
      <c r="C2981" t="s">
        <v>16816</v>
      </c>
      <c r="D2981" t="s">
        <v>16816</v>
      </c>
      <c r="F2981" s="9">
        <v>1</v>
      </c>
      <c r="G2981" s="9" t="s">
        <v>7586</v>
      </c>
      <c r="H2981" t="s">
        <v>2288</v>
      </c>
      <c r="I2981" t="s">
        <v>16820</v>
      </c>
      <c r="J2981" t="s">
        <v>16821</v>
      </c>
      <c r="K2981" s="10">
        <v>105033.52481625797</v>
      </c>
      <c r="L2981" s="10">
        <v>0</v>
      </c>
      <c r="M2981" s="10">
        <v>0</v>
      </c>
      <c r="N2981" s="11">
        <v>97254.67147947893</v>
      </c>
      <c r="O2981" s="11">
        <v>0</v>
      </c>
      <c r="P2981" s="11">
        <v>0</v>
      </c>
      <c r="Q2981" s="12">
        <v>103807.60685309752</v>
      </c>
      <c r="R2981" s="12">
        <v>0</v>
      </c>
      <c r="S2981" s="12">
        <v>0</v>
      </c>
      <c r="T2981" s="10">
        <v>93681.782429107203</v>
      </c>
      <c r="U2981" s="10">
        <v>0</v>
      </c>
      <c r="V2981" s="10">
        <v>0</v>
      </c>
      <c r="W2981" s="11">
        <v>103393.2873524871</v>
      </c>
      <c r="X2981" s="11">
        <v>0</v>
      </c>
      <c r="Y2981" s="11">
        <v>0</v>
      </c>
      <c r="Z2981" s="12">
        <v>104642.13410832807</v>
      </c>
      <c r="AA2981" s="12">
        <v>0</v>
      </c>
      <c r="AB2981" s="12">
        <v>0</v>
      </c>
      <c r="AC2981">
        <v>-0.16500945322600452</v>
      </c>
      <c r="AD2981">
        <v>8.8303069446761487E-2</v>
      </c>
      <c r="AE2981">
        <v>1.1551703153990178E-2</v>
      </c>
      <c r="AF2981">
        <v>-2.1718226875084286E-2</v>
      </c>
    </row>
    <row r="2982" spans="1:32" x14ac:dyDescent="0.25">
      <c r="A2982" t="s">
        <v>16816</v>
      </c>
      <c r="B2982" t="s">
        <v>16817</v>
      </c>
      <c r="C2982" t="s">
        <v>16816</v>
      </c>
      <c r="D2982" t="s">
        <v>16816</v>
      </c>
      <c r="F2982" s="9">
        <v>1</v>
      </c>
      <c r="G2982" s="9" t="s">
        <v>16824</v>
      </c>
      <c r="H2982" t="s">
        <v>1722</v>
      </c>
      <c r="I2982" t="s">
        <v>16822</v>
      </c>
      <c r="J2982" t="s">
        <v>16823</v>
      </c>
      <c r="K2982" s="10">
        <v>57297.214429401269</v>
      </c>
      <c r="L2982" s="10">
        <v>0</v>
      </c>
      <c r="M2982" s="10">
        <v>0</v>
      </c>
      <c r="N2982" s="11">
        <v>29554.426630992686</v>
      </c>
      <c r="O2982" s="11">
        <v>0</v>
      </c>
      <c r="P2982" s="11">
        <v>0</v>
      </c>
      <c r="Q2982" s="12">
        <v>53246.307915030004</v>
      </c>
      <c r="R2982" s="12">
        <v>0</v>
      </c>
      <c r="S2982" s="12">
        <v>0</v>
      </c>
      <c r="T2982" s="10">
        <v>50277.938987219866</v>
      </c>
      <c r="U2982" s="10">
        <v>0</v>
      </c>
      <c r="V2982" s="10">
        <v>0</v>
      </c>
      <c r="W2982" s="11">
        <v>25989.293975535096</v>
      </c>
      <c r="X2982" s="11">
        <v>0</v>
      </c>
      <c r="Y2982" s="11">
        <v>0</v>
      </c>
      <c r="Z2982" s="12">
        <v>54173.564201293535</v>
      </c>
      <c r="AA2982" s="12">
        <v>0</v>
      </c>
      <c r="AB2982" s="12">
        <v>0</v>
      </c>
      <c r="AC2982">
        <v>-0.1885394909370241</v>
      </c>
      <c r="AD2982">
        <v>-0.18545678980797034</v>
      </c>
      <c r="AE2982">
        <v>2.4907519388394687E-2</v>
      </c>
      <c r="AF2982">
        <v>-0.11636292045219992</v>
      </c>
    </row>
    <row r="2983" spans="1:32" x14ac:dyDescent="0.25">
      <c r="A2983" t="s">
        <v>16816</v>
      </c>
      <c r="B2983" t="s">
        <v>16817</v>
      </c>
      <c r="C2983" t="s">
        <v>16816</v>
      </c>
      <c r="D2983" t="s">
        <v>16816</v>
      </c>
      <c r="F2983" s="9">
        <v>1</v>
      </c>
      <c r="G2983" s="9">
        <v>1</v>
      </c>
      <c r="H2983" t="s">
        <v>3872</v>
      </c>
      <c r="I2983" t="s">
        <v>16818</v>
      </c>
      <c r="J2983" t="s">
        <v>16819</v>
      </c>
      <c r="K2983" s="10">
        <v>339406.32929969608</v>
      </c>
      <c r="L2983" s="10">
        <v>0</v>
      </c>
      <c r="M2983" s="10">
        <v>0</v>
      </c>
      <c r="N2983" s="11">
        <v>161202.36585726068</v>
      </c>
      <c r="O2983" s="11">
        <v>0</v>
      </c>
      <c r="P2983" s="11">
        <v>0</v>
      </c>
      <c r="Q2983" s="12">
        <v>64892.176032901436</v>
      </c>
      <c r="R2983" s="12">
        <v>0</v>
      </c>
      <c r="S2983" s="12">
        <v>0</v>
      </c>
      <c r="T2983" s="10">
        <v>319057.78114655078</v>
      </c>
      <c r="U2983" s="10">
        <v>0</v>
      </c>
      <c r="V2983" s="10">
        <v>0</v>
      </c>
      <c r="W2983" s="11">
        <v>164957.98064766329</v>
      </c>
      <c r="X2983" s="11">
        <v>0</v>
      </c>
      <c r="Y2983" s="11">
        <v>0</v>
      </c>
      <c r="Z2983" s="12">
        <v>67685.015645631924</v>
      </c>
      <c r="AA2983" s="12">
        <v>0</v>
      </c>
      <c r="AB2983" s="12">
        <v>0</v>
      </c>
      <c r="AC2983">
        <v>-8.9195749984154166E-2</v>
      </c>
      <c r="AD2983">
        <v>3.3225659534206718E-2</v>
      </c>
      <c r="AE2983">
        <v>6.0791935281433881E-2</v>
      </c>
      <c r="AF2983">
        <v>1.6072816104954781E-3</v>
      </c>
    </row>
    <row r="2984" spans="1:32" x14ac:dyDescent="0.25">
      <c r="A2984" t="s">
        <v>12785</v>
      </c>
      <c r="B2984" t="s">
        <v>12786</v>
      </c>
      <c r="C2984" t="s">
        <v>12785</v>
      </c>
      <c r="D2984" t="s">
        <v>12785</v>
      </c>
      <c r="E2984" t="s">
        <v>12787</v>
      </c>
      <c r="F2984" s="9">
        <v>1</v>
      </c>
      <c r="G2984" s="9" t="s">
        <v>12800</v>
      </c>
      <c r="H2984" t="s">
        <v>8719</v>
      </c>
      <c r="I2984" t="s">
        <v>12798</v>
      </c>
      <c r="J2984" t="s">
        <v>12799</v>
      </c>
      <c r="K2984" s="10">
        <v>120443.1812513881</v>
      </c>
      <c r="L2984" s="10">
        <v>0</v>
      </c>
      <c r="M2984" s="10">
        <v>0</v>
      </c>
      <c r="N2984" s="11">
        <v>25076.693061151262</v>
      </c>
      <c r="O2984" s="11">
        <v>0</v>
      </c>
      <c r="P2984" s="11">
        <v>0</v>
      </c>
      <c r="Q2984" s="12">
        <v>42604.690485695071</v>
      </c>
      <c r="R2984" s="12">
        <v>0</v>
      </c>
      <c r="S2984" s="12">
        <v>0</v>
      </c>
      <c r="T2984" s="10">
        <v>111414.08795141747</v>
      </c>
      <c r="U2984" s="10">
        <v>0</v>
      </c>
      <c r="V2984" s="10">
        <v>0</v>
      </c>
      <c r="W2984" s="11">
        <v>27002.852773725779</v>
      </c>
      <c r="X2984" s="11">
        <v>0</v>
      </c>
      <c r="Y2984" s="11">
        <v>0</v>
      </c>
      <c r="Z2984" s="12">
        <v>37469.150271143037</v>
      </c>
      <c r="AA2984" s="12">
        <v>0</v>
      </c>
      <c r="AB2984" s="12">
        <v>0</v>
      </c>
      <c r="AC2984">
        <v>-0.11242105107197033</v>
      </c>
      <c r="AD2984">
        <v>0.10676472375494271</v>
      </c>
      <c r="AE2984">
        <v>-0.18530900960776786</v>
      </c>
      <c r="AF2984">
        <v>-6.3655112308265163E-2</v>
      </c>
    </row>
    <row r="2985" spans="1:32" x14ac:dyDescent="0.25">
      <c r="A2985" t="s">
        <v>12785</v>
      </c>
      <c r="B2985" t="s">
        <v>12786</v>
      </c>
      <c r="C2985" t="s">
        <v>12785</v>
      </c>
      <c r="D2985" t="s">
        <v>12785</v>
      </c>
      <c r="E2985" t="s">
        <v>12787</v>
      </c>
      <c r="F2985" s="9">
        <v>1</v>
      </c>
      <c r="G2985" s="9" t="s">
        <v>12791</v>
      </c>
      <c r="H2985" t="s">
        <v>12788</v>
      </c>
      <c r="I2985" t="s">
        <v>12789</v>
      </c>
      <c r="J2985" t="s">
        <v>12790</v>
      </c>
      <c r="K2985" s="10">
        <v>68182.926216587031</v>
      </c>
      <c r="L2985" s="10">
        <v>0</v>
      </c>
      <c r="M2985" s="10">
        <v>0</v>
      </c>
      <c r="N2985" s="11">
        <v>253230.37660994503</v>
      </c>
      <c r="O2985" s="11">
        <v>0</v>
      </c>
      <c r="P2985" s="11">
        <v>0</v>
      </c>
      <c r="Q2985" s="12">
        <v>83332.741245143057</v>
      </c>
      <c r="R2985" s="12">
        <v>0</v>
      </c>
      <c r="S2985" s="12">
        <v>0</v>
      </c>
      <c r="T2985" s="10">
        <v>76435.650987126268</v>
      </c>
      <c r="U2985" s="10">
        <v>0</v>
      </c>
      <c r="V2985" s="10">
        <v>0</v>
      </c>
      <c r="W2985" s="11">
        <v>244715.28262508442</v>
      </c>
      <c r="X2985" s="11">
        <v>0</v>
      </c>
      <c r="Y2985" s="11">
        <v>0</v>
      </c>
      <c r="Z2985" s="12">
        <v>85762.832633137063</v>
      </c>
      <c r="AA2985" s="12">
        <v>0</v>
      </c>
      <c r="AB2985" s="12">
        <v>0</v>
      </c>
      <c r="AC2985">
        <v>0.16483517745838558</v>
      </c>
      <c r="AD2985">
        <v>-4.9346274228371047E-2</v>
      </c>
      <c r="AE2985">
        <v>4.1469118310355851E-2</v>
      </c>
      <c r="AF2985">
        <v>5.2319340513456797E-2</v>
      </c>
    </row>
    <row r="2986" spans="1:32" x14ac:dyDescent="0.25">
      <c r="A2986" t="s">
        <v>12785</v>
      </c>
      <c r="B2986" t="s">
        <v>12786</v>
      </c>
      <c r="C2986" t="s">
        <v>12785</v>
      </c>
      <c r="D2986" t="s">
        <v>12785</v>
      </c>
      <c r="E2986" t="s">
        <v>12787</v>
      </c>
      <c r="F2986" s="9">
        <v>1</v>
      </c>
      <c r="G2986" s="9" t="s">
        <v>5871</v>
      </c>
      <c r="H2986" t="s">
        <v>6510</v>
      </c>
      <c r="I2986" t="s">
        <v>12792</v>
      </c>
      <c r="J2986" t="s">
        <v>12793</v>
      </c>
      <c r="K2986" s="10">
        <v>27314.672803218204</v>
      </c>
      <c r="L2986" s="10">
        <v>0</v>
      </c>
      <c r="M2986" s="10">
        <v>0</v>
      </c>
      <c r="N2986" s="11">
        <v>43261.67334114579</v>
      </c>
      <c r="O2986" s="11">
        <v>0</v>
      </c>
      <c r="P2986" s="11">
        <v>0</v>
      </c>
      <c r="Q2986" s="12">
        <v>122182.24123992618</v>
      </c>
      <c r="R2986" s="12">
        <v>0</v>
      </c>
      <c r="S2986" s="12">
        <v>0</v>
      </c>
      <c r="T2986" s="10">
        <v>25916.074783042914</v>
      </c>
      <c r="U2986" s="10">
        <v>0</v>
      </c>
      <c r="V2986" s="10">
        <v>0</v>
      </c>
      <c r="W2986" s="11">
        <v>44194.250582225002</v>
      </c>
      <c r="X2986" s="11">
        <v>0</v>
      </c>
      <c r="Y2986" s="11">
        <v>0</v>
      </c>
      <c r="Z2986" s="12">
        <v>124544.50108772583</v>
      </c>
      <c r="AA2986" s="12">
        <v>0</v>
      </c>
      <c r="AB2986" s="12">
        <v>0</v>
      </c>
      <c r="AC2986">
        <v>-7.5828915451885887E-2</v>
      </c>
      <c r="AD2986">
        <v>3.0769226354621815E-2</v>
      </c>
      <c r="AE2986">
        <v>2.7626715109953934E-2</v>
      </c>
      <c r="AF2986">
        <v>-5.8109913291033788E-3</v>
      </c>
    </row>
    <row r="2987" spans="1:32" x14ac:dyDescent="0.25">
      <c r="A2987" t="s">
        <v>12785</v>
      </c>
      <c r="B2987" t="s">
        <v>12786</v>
      </c>
      <c r="C2987" t="s">
        <v>12785</v>
      </c>
      <c r="D2987" t="s">
        <v>12785</v>
      </c>
      <c r="E2987" t="s">
        <v>12787</v>
      </c>
      <c r="F2987" s="9">
        <v>1</v>
      </c>
      <c r="G2987" s="9">
        <v>1</v>
      </c>
      <c r="H2987" t="s">
        <v>2153</v>
      </c>
      <c r="I2987" t="s">
        <v>12794</v>
      </c>
      <c r="J2987" t="s">
        <v>12795</v>
      </c>
      <c r="K2987" s="10">
        <v>549521.41402085021</v>
      </c>
      <c r="L2987" s="10">
        <v>0</v>
      </c>
      <c r="M2987" s="10">
        <v>0</v>
      </c>
      <c r="N2987" s="11">
        <v>335869.59116780059</v>
      </c>
      <c r="O2987" s="11">
        <v>0</v>
      </c>
      <c r="P2987" s="11">
        <v>0</v>
      </c>
      <c r="Q2987" s="12">
        <v>349949.35506147309</v>
      </c>
      <c r="R2987" s="12">
        <v>0</v>
      </c>
      <c r="S2987" s="12">
        <v>0</v>
      </c>
      <c r="T2987" s="10">
        <v>518988.41437940154</v>
      </c>
      <c r="U2987" s="10">
        <v>0</v>
      </c>
      <c r="V2987" s="10">
        <v>0</v>
      </c>
      <c r="W2987" s="11">
        <v>317979.63433186268</v>
      </c>
      <c r="X2987" s="11">
        <v>0</v>
      </c>
      <c r="Y2987" s="11">
        <v>0</v>
      </c>
      <c r="Z2987" s="12">
        <v>346055.64972051152</v>
      </c>
      <c r="AA2987" s="12">
        <v>0</v>
      </c>
      <c r="AB2987" s="12">
        <v>0</v>
      </c>
      <c r="AC2987">
        <v>-8.247336893226781E-2</v>
      </c>
      <c r="AD2987">
        <v>-7.8966815255826897E-2</v>
      </c>
      <c r="AE2987">
        <v>-1.6142090793363713E-2</v>
      </c>
      <c r="AF2987">
        <v>-5.9194091660486135E-2</v>
      </c>
    </row>
    <row r="2988" spans="1:32" x14ac:dyDescent="0.25">
      <c r="A2988" t="s">
        <v>12785</v>
      </c>
      <c r="B2988" t="s">
        <v>12786</v>
      </c>
      <c r="C2988" t="s">
        <v>12785</v>
      </c>
      <c r="D2988" t="s">
        <v>12785</v>
      </c>
      <c r="E2988" t="s">
        <v>12787</v>
      </c>
      <c r="F2988" s="9">
        <v>1</v>
      </c>
      <c r="G2988" s="9">
        <v>1</v>
      </c>
      <c r="H2988" t="s">
        <v>3002</v>
      </c>
      <c r="I2988" t="s">
        <v>12796</v>
      </c>
      <c r="J2988" t="s">
        <v>12797</v>
      </c>
      <c r="K2988" s="10">
        <v>555573.83518926171</v>
      </c>
      <c r="L2988" s="10">
        <v>0</v>
      </c>
      <c r="M2988" s="10">
        <v>0</v>
      </c>
      <c r="N2988" s="11">
        <v>439502.51017816056</v>
      </c>
      <c r="O2988" s="11">
        <v>0</v>
      </c>
      <c r="P2988" s="11">
        <v>0</v>
      </c>
      <c r="Q2988" s="12">
        <v>42718.397271552203</v>
      </c>
      <c r="R2988" s="12">
        <v>0</v>
      </c>
      <c r="S2988" s="12">
        <v>0</v>
      </c>
      <c r="T2988" s="10">
        <v>523328.21879426978</v>
      </c>
      <c r="U2988" s="10">
        <v>0</v>
      </c>
      <c r="V2988" s="10">
        <v>0</v>
      </c>
      <c r="W2988" s="11">
        <v>413202.71167659952</v>
      </c>
      <c r="X2988" s="11">
        <v>0</v>
      </c>
      <c r="Y2988" s="11">
        <v>0</v>
      </c>
      <c r="Z2988" s="12">
        <v>46903.311388959868</v>
      </c>
      <c r="AA2988" s="12">
        <v>0</v>
      </c>
      <c r="AB2988" s="12">
        <v>0</v>
      </c>
      <c r="AC2988">
        <v>-8.6262603288923212E-2</v>
      </c>
      <c r="AD2988">
        <v>-8.9021683173962002E-2</v>
      </c>
      <c r="AE2988">
        <v>0.13483226072727261</v>
      </c>
      <c r="AF2988">
        <v>-1.3484008578537534E-2</v>
      </c>
    </row>
    <row r="2989" spans="1:32" x14ac:dyDescent="0.25">
      <c r="A2989" t="s">
        <v>17708</v>
      </c>
      <c r="B2989" t="s">
        <v>17709</v>
      </c>
      <c r="C2989" t="s">
        <v>17708</v>
      </c>
      <c r="D2989" t="s">
        <v>17708</v>
      </c>
      <c r="E2989" t="s">
        <v>17710</v>
      </c>
      <c r="F2989" s="9">
        <v>1</v>
      </c>
      <c r="G2989" s="9" t="s">
        <v>37</v>
      </c>
      <c r="H2989" t="s">
        <v>13010</v>
      </c>
      <c r="I2989" t="s">
        <v>17711</v>
      </c>
      <c r="J2989" t="s">
        <v>17712</v>
      </c>
      <c r="K2989" s="10">
        <v>119434.44438998618</v>
      </c>
      <c r="L2989" s="10">
        <v>0</v>
      </c>
      <c r="M2989" s="10">
        <v>0</v>
      </c>
      <c r="N2989" s="11">
        <v>19094.179827207139</v>
      </c>
      <c r="O2989" s="11">
        <v>0</v>
      </c>
      <c r="P2989" s="11">
        <v>0</v>
      </c>
      <c r="Q2989" s="12">
        <v>65885.916010140223</v>
      </c>
      <c r="R2989" s="12">
        <v>0</v>
      </c>
      <c r="S2989" s="12">
        <v>0</v>
      </c>
      <c r="T2989" s="10">
        <v>105237.8406883867</v>
      </c>
      <c r="U2989" s="10">
        <v>0</v>
      </c>
      <c r="V2989" s="10">
        <v>0</v>
      </c>
      <c r="W2989" s="11">
        <v>18022.824721126708</v>
      </c>
      <c r="X2989" s="11">
        <v>0</v>
      </c>
      <c r="Y2989" s="11">
        <v>0</v>
      </c>
      <c r="Z2989" s="12">
        <v>56598.978030778824</v>
      </c>
      <c r="AA2989" s="12">
        <v>0</v>
      </c>
      <c r="AB2989" s="12">
        <v>0</v>
      </c>
      <c r="AC2989">
        <v>-0.18256541164173715</v>
      </c>
      <c r="AD2989">
        <v>-8.3307808891970869E-2</v>
      </c>
      <c r="AE2989">
        <v>-0.21919409942884727</v>
      </c>
      <c r="AF2989">
        <v>-0.16168910665418509</v>
      </c>
    </row>
    <row r="2990" spans="1:32" x14ac:dyDescent="0.25">
      <c r="A2990" t="s">
        <v>17708</v>
      </c>
      <c r="B2990" t="s">
        <v>17709</v>
      </c>
      <c r="C2990" t="s">
        <v>17708</v>
      </c>
      <c r="D2990" t="s">
        <v>17708</v>
      </c>
      <c r="E2990" t="s">
        <v>17710</v>
      </c>
      <c r="F2990" s="9">
        <v>1</v>
      </c>
      <c r="G2990" s="9" t="s">
        <v>11555</v>
      </c>
      <c r="H2990" t="s">
        <v>8207</v>
      </c>
      <c r="I2990" t="s">
        <v>17713</v>
      </c>
      <c r="J2990" t="s">
        <v>17714</v>
      </c>
      <c r="K2990" s="10">
        <v>144191.72907410737</v>
      </c>
      <c r="L2990" s="10">
        <v>0</v>
      </c>
      <c r="M2990" s="10">
        <v>0</v>
      </c>
      <c r="N2990" s="11">
        <v>85773.430189596082</v>
      </c>
      <c r="O2990" s="11">
        <v>0</v>
      </c>
      <c r="P2990" s="11">
        <v>0</v>
      </c>
      <c r="Q2990" s="12">
        <v>131498.55352653976</v>
      </c>
      <c r="R2990" s="12">
        <v>0</v>
      </c>
      <c r="S2990" s="12">
        <v>0</v>
      </c>
      <c r="T2990" s="10">
        <v>129971.82620653343</v>
      </c>
      <c r="U2990" s="10">
        <v>0</v>
      </c>
      <c r="V2990" s="10">
        <v>0</v>
      </c>
      <c r="W2990" s="11">
        <v>78182.941610688387</v>
      </c>
      <c r="X2990" s="11">
        <v>0</v>
      </c>
      <c r="Y2990" s="11">
        <v>0</v>
      </c>
      <c r="Z2990" s="12">
        <v>127449.00900698599</v>
      </c>
      <c r="AA2990" s="12">
        <v>0</v>
      </c>
      <c r="AB2990" s="12">
        <v>0</v>
      </c>
      <c r="AC2990">
        <v>-0.14978948672874964</v>
      </c>
      <c r="AD2990">
        <v>-0.13367695043648622</v>
      </c>
      <c r="AE2990">
        <v>-4.5126774497504712E-2</v>
      </c>
      <c r="AF2990">
        <v>-0.10953107055424686</v>
      </c>
    </row>
    <row r="2991" spans="1:32" x14ac:dyDescent="0.25">
      <c r="A2991" t="s">
        <v>20628</v>
      </c>
      <c r="B2991" t="s">
        <v>20629</v>
      </c>
      <c r="C2991" t="s">
        <v>20628</v>
      </c>
      <c r="D2991" t="s">
        <v>20628</v>
      </c>
      <c r="E2991" t="s">
        <v>20630</v>
      </c>
      <c r="F2991" s="9">
        <v>1</v>
      </c>
      <c r="G2991" s="9" t="s">
        <v>254</v>
      </c>
      <c r="H2991" t="s">
        <v>11056</v>
      </c>
      <c r="I2991" t="s">
        <v>20639</v>
      </c>
      <c r="J2991" t="s">
        <v>20640</v>
      </c>
      <c r="K2991" s="10">
        <v>140214.42373486553</v>
      </c>
      <c r="L2991" s="10">
        <v>0</v>
      </c>
      <c r="M2991" s="10">
        <v>0</v>
      </c>
      <c r="N2991" s="11">
        <v>91624.361769808675</v>
      </c>
      <c r="O2991" s="11">
        <v>0</v>
      </c>
      <c r="P2991" s="11">
        <v>0</v>
      </c>
      <c r="Q2991" s="12">
        <v>65899.293279064586</v>
      </c>
      <c r="R2991" s="12">
        <v>0</v>
      </c>
      <c r="S2991" s="12">
        <v>0</v>
      </c>
      <c r="T2991" s="10">
        <v>136418.7071524513</v>
      </c>
      <c r="U2991" s="10">
        <v>0</v>
      </c>
      <c r="V2991" s="10">
        <v>0</v>
      </c>
      <c r="W2991" s="11">
        <v>80153.464553363679</v>
      </c>
      <c r="X2991" s="11">
        <v>0</v>
      </c>
      <c r="Y2991" s="11">
        <v>0</v>
      </c>
      <c r="Z2991" s="12">
        <v>66483.287970446632</v>
      </c>
      <c r="AA2991" s="12">
        <v>0</v>
      </c>
      <c r="AB2991" s="12">
        <v>0</v>
      </c>
      <c r="AC2991">
        <v>-3.9593270474502729E-2</v>
      </c>
      <c r="AD2991">
        <v>-0.19296636308498863</v>
      </c>
      <c r="AE2991">
        <v>1.2728739727353456E-2</v>
      </c>
      <c r="AF2991">
        <v>-7.3276964610712633E-2</v>
      </c>
    </row>
    <row r="2992" spans="1:32" x14ac:dyDescent="0.25">
      <c r="A2992" t="s">
        <v>20628</v>
      </c>
      <c r="B2992" t="s">
        <v>20629</v>
      </c>
      <c r="C2992" t="s">
        <v>20628</v>
      </c>
      <c r="D2992" t="s">
        <v>20628</v>
      </c>
      <c r="E2992" t="s">
        <v>20630</v>
      </c>
      <c r="F2992" s="9">
        <v>1</v>
      </c>
      <c r="G2992" s="9" t="s">
        <v>14128</v>
      </c>
      <c r="H2992" t="s">
        <v>20631</v>
      </c>
      <c r="I2992" t="s">
        <v>20632</v>
      </c>
      <c r="J2992" t="s">
        <v>20633</v>
      </c>
      <c r="K2992" s="10">
        <v>322968.72196770879</v>
      </c>
      <c r="L2992" s="10">
        <v>0</v>
      </c>
      <c r="M2992" s="10">
        <v>0</v>
      </c>
      <c r="N2992" s="11">
        <v>189032.38028935067</v>
      </c>
      <c r="O2992" s="11">
        <v>0</v>
      </c>
      <c r="P2992" s="11">
        <v>0</v>
      </c>
      <c r="Q2992" s="12">
        <v>202101.86787093757</v>
      </c>
      <c r="R2992" s="12">
        <v>0</v>
      </c>
      <c r="S2992" s="12">
        <v>0</v>
      </c>
      <c r="T2992" s="10">
        <v>305709.74128701165</v>
      </c>
      <c r="U2992" s="10">
        <v>0</v>
      </c>
      <c r="V2992" s="10">
        <v>0</v>
      </c>
      <c r="W2992" s="11">
        <v>180300.27677052934</v>
      </c>
      <c r="X2992" s="11">
        <v>0</v>
      </c>
      <c r="Y2992" s="11">
        <v>0</v>
      </c>
      <c r="Z2992" s="12">
        <v>217269.169712904</v>
      </c>
      <c r="AA2992" s="12">
        <v>0</v>
      </c>
      <c r="AB2992" s="12">
        <v>0</v>
      </c>
      <c r="AC2992">
        <v>-7.9231929609847054E-2</v>
      </c>
      <c r="AD2992">
        <v>-6.8231770582500059E-2</v>
      </c>
      <c r="AE2992">
        <v>0.10440081650636318</v>
      </c>
      <c r="AF2992">
        <v>-1.4354294561994644E-2</v>
      </c>
    </row>
    <row r="2993" spans="1:32" x14ac:dyDescent="0.25">
      <c r="A2993" t="s">
        <v>20628</v>
      </c>
      <c r="B2993" t="s">
        <v>20629</v>
      </c>
      <c r="C2993" t="s">
        <v>20628</v>
      </c>
      <c r="D2993" t="s">
        <v>20628</v>
      </c>
      <c r="E2993" t="s">
        <v>20630</v>
      </c>
      <c r="F2993" s="9">
        <v>1</v>
      </c>
      <c r="G2993" s="9" t="s">
        <v>20636</v>
      </c>
      <c r="H2993" t="s">
        <v>2341</v>
      </c>
      <c r="I2993" t="s">
        <v>20634</v>
      </c>
      <c r="J2993" t="s">
        <v>20635</v>
      </c>
      <c r="K2993" s="10">
        <v>779215.60087092908</v>
      </c>
      <c r="L2993" s="10">
        <v>0</v>
      </c>
      <c r="M2993" s="10">
        <v>0</v>
      </c>
      <c r="N2993" s="11">
        <v>69393.987639376326</v>
      </c>
      <c r="O2993" s="11">
        <v>0</v>
      </c>
      <c r="P2993" s="11">
        <v>0</v>
      </c>
      <c r="Q2993" s="12">
        <v>285509.1396143735</v>
      </c>
      <c r="R2993" s="12">
        <v>0</v>
      </c>
      <c r="S2993" s="12">
        <v>0</v>
      </c>
      <c r="T2993" s="10">
        <v>803405.08411640255</v>
      </c>
      <c r="U2993" s="10">
        <v>0</v>
      </c>
      <c r="V2993" s="10">
        <v>0</v>
      </c>
      <c r="W2993" s="11">
        <v>68048.382622485311</v>
      </c>
      <c r="X2993" s="11">
        <v>0</v>
      </c>
      <c r="Y2993" s="11">
        <v>0</v>
      </c>
      <c r="Z2993" s="12">
        <v>279880.77857035742</v>
      </c>
      <c r="AA2993" s="12">
        <v>0</v>
      </c>
      <c r="AB2993" s="12">
        <v>0</v>
      </c>
      <c r="AC2993">
        <v>4.4105028821444701E-2</v>
      </c>
      <c r="AD2993">
        <v>-2.8249799671694151E-2</v>
      </c>
      <c r="AE2993">
        <v>-2.872451930474889E-2</v>
      </c>
      <c r="AF2993">
        <v>-4.2897633849994466E-3</v>
      </c>
    </row>
    <row r="2994" spans="1:32" x14ac:dyDescent="0.25">
      <c r="A2994" t="s">
        <v>20628</v>
      </c>
      <c r="B2994" t="s">
        <v>20629</v>
      </c>
      <c r="C2994" t="s">
        <v>20628</v>
      </c>
      <c r="D2994" t="s">
        <v>20628</v>
      </c>
      <c r="E2994" t="s">
        <v>20630</v>
      </c>
      <c r="F2994" s="9">
        <v>1</v>
      </c>
      <c r="G2994" s="9" t="s">
        <v>450</v>
      </c>
      <c r="H2994" t="s">
        <v>1685</v>
      </c>
      <c r="I2994" t="s">
        <v>20637</v>
      </c>
      <c r="J2994" t="s">
        <v>20638</v>
      </c>
      <c r="K2994" s="10">
        <v>364250.07714336598</v>
      </c>
      <c r="L2994" s="10">
        <v>0</v>
      </c>
      <c r="M2994" s="10">
        <v>0</v>
      </c>
      <c r="N2994" s="11">
        <v>248798.15248425136</v>
      </c>
      <c r="O2994" s="11">
        <v>0</v>
      </c>
      <c r="P2994" s="11">
        <v>0</v>
      </c>
      <c r="Q2994" s="12">
        <v>188304.17049466062</v>
      </c>
      <c r="R2994" s="12">
        <v>0</v>
      </c>
      <c r="S2994" s="12">
        <v>0</v>
      </c>
      <c r="T2994" s="10">
        <v>330898.00477286172</v>
      </c>
      <c r="U2994" s="10">
        <v>0</v>
      </c>
      <c r="V2994" s="10">
        <v>0</v>
      </c>
      <c r="W2994" s="11">
        <v>233159.68333200688</v>
      </c>
      <c r="X2994" s="11">
        <v>0</v>
      </c>
      <c r="Y2994" s="11">
        <v>0</v>
      </c>
      <c r="Z2994" s="12">
        <v>186816.75163158876</v>
      </c>
      <c r="AA2994" s="12">
        <v>0</v>
      </c>
      <c r="AB2994" s="12">
        <v>0</v>
      </c>
      <c r="AC2994">
        <v>-0.13854268522509972</v>
      </c>
      <c r="AD2994">
        <v>-9.3657425050272358E-2</v>
      </c>
      <c r="AE2994">
        <v>-1.1441127046417572E-2</v>
      </c>
      <c r="AF2994">
        <v>-8.1213745773929882E-2</v>
      </c>
    </row>
    <row r="2995" spans="1:32" x14ac:dyDescent="0.25">
      <c r="A2995" t="s">
        <v>20628</v>
      </c>
      <c r="B2995" t="s">
        <v>20629</v>
      </c>
      <c r="C2995" t="s">
        <v>20628</v>
      </c>
      <c r="D2995" t="s">
        <v>20628</v>
      </c>
      <c r="E2995" t="s">
        <v>20630</v>
      </c>
      <c r="F2995" s="9" t="s">
        <v>104</v>
      </c>
      <c r="G2995" s="9" t="s">
        <v>95</v>
      </c>
      <c r="H2995" t="s">
        <v>1966</v>
      </c>
      <c r="I2995" t="s">
        <v>20641</v>
      </c>
      <c r="J2995" t="s">
        <v>20642</v>
      </c>
      <c r="K2995" s="10">
        <v>690850.25181212171</v>
      </c>
      <c r="L2995" s="10">
        <v>111085.94598466942</v>
      </c>
      <c r="M2995" s="10">
        <v>0</v>
      </c>
      <c r="N2995" s="11">
        <v>653881.67218632193</v>
      </c>
      <c r="O2995" s="11">
        <v>30982.038107192682</v>
      </c>
      <c r="P2995" s="11">
        <v>0</v>
      </c>
      <c r="Q2995" s="12">
        <v>1248959.1579315516</v>
      </c>
      <c r="R2995" s="12">
        <v>0</v>
      </c>
      <c r="S2995" s="12">
        <v>0</v>
      </c>
      <c r="T2995" s="10">
        <v>664502.34637459461</v>
      </c>
      <c r="U2995" s="10">
        <v>104899.54858477782</v>
      </c>
      <c r="V2995" s="10">
        <v>0</v>
      </c>
      <c r="W2995" s="11">
        <v>617715.21029629314</v>
      </c>
      <c r="X2995" s="11">
        <v>27517.349625599225</v>
      </c>
      <c r="Y2995" s="11">
        <v>0</v>
      </c>
      <c r="Z2995" s="12">
        <v>1424206.9931245071</v>
      </c>
      <c r="AA2995" s="12">
        <v>0</v>
      </c>
      <c r="AB2995" s="12">
        <v>0</v>
      </c>
      <c r="AC2995">
        <v>-5.6098733291328258E-2</v>
      </c>
      <c r="AD2995">
        <v>-8.2087730892562355E-2</v>
      </c>
      <c r="AE2995">
        <v>0.18943254139183793</v>
      </c>
      <c r="AF2995">
        <v>1.7082025735982442E-2</v>
      </c>
    </row>
    <row r="2996" spans="1:32" x14ac:dyDescent="0.25">
      <c r="A2996" t="s">
        <v>19029</v>
      </c>
      <c r="B2996" t="s">
        <v>19030</v>
      </c>
      <c r="C2996" t="s">
        <v>19029</v>
      </c>
      <c r="D2996" t="s">
        <v>19029</v>
      </c>
      <c r="E2996" t="s">
        <v>19031</v>
      </c>
      <c r="F2996" s="9">
        <v>1</v>
      </c>
      <c r="G2996" s="9">
        <v>1</v>
      </c>
      <c r="H2996" t="s">
        <v>1625</v>
      </c>
      <c r="I2996" t="s">
        <v>19032</v>
      </c>
      <c r="J2996" t="s">
        <v>19033</v>
      </c>
      <c r="K2996" s="10">
        <v>64082.651050431457</v>
      </c>
      <c r="L2996" s="10">
        <v>0</v>
      </c>
      <c r="M2996" s="10">
        <v>0</v>
      </c>
      <c r="N2996" s="11">
        <v>48024.335604781809</v>
      </c>
      <c r="O2996" s="11">
        <v>0</v>
      </c>
      <c r="P2996" s="11">
        <v>0</v>
      </c>
      <c r="Q2996" s="12">
        <v>44218.562429499209</v>
      </c>
      <c r="R2996" s="12">
        <v>0</v>
      </c>
      <c r="S2996" s="12">
        <v>0</v>
      </c>
      <c r="T2996" s="10">
        <v>52943.680763657881</v>
      </c>
      <c r="U2996" s="10">
        <v>0</v>
      </c>
      <c r="V2996" s="10">
        <v>0</v>
      </c>
      <c r="W2996" s="11">
        <v>43106.604237364547</v>
      </c>
      <c r="X2996" s="11">
        <v>0</v>
      </c>
      <c r="Y2996" s="11">
        <v>0</v>
      </c>
      <c r="Z2996" s="12">
        <v>41464.595357328049</v>
      </c>
      <c r="AA2996" s="12">
        <v>0</v>
      </c>
      <c r="AB2996" s="12">
        <v>0</v>
      </c>
      <c r="AC2996">
        <v>-0.27547533445427491</v>
      </c>
      <c r="AD2996">
        <v>-0.15585673763197536</v>
      </c>
      <c r="AE2996">
        <v>-9.2772109582972689E-2</v>
      </c>
      <c r="AF2996">
        <v>-0.17470139388974096</v>
      </c>
    </row>
    <row r="2997" spans="1:32" x14ac:dyDescent="0.25">
      <c r="A2997" t="s">
        <v>4715</v>
      </c>
      <c r="B2997" t="s">
        <v>4716</v>
      </c>
      <c r="C2997" t="s">
        <v>4715</v>
      </c>
      <c r="D2997" t="s">
        <v>4715</v>
      </c>
      <c r="E2997" t="s">
        <v>4717</v>
      </c>
      <c r="F2997" s="9">
        <v>1</v>
      </c>
      <c r="G2997" s="9" t="s">
        <v>202</v>
      </c>
      <c r="H2997" t="s">
        <v>540</v>
      </c>
      <c r="I2997" t="s">
        <v>4718</v>
      </c>
      <c r="J2997" t="s">
        <v>4719</v>
      </c>
      <c r="K2997" s="10">
        <v>1683533.7865911501</v>
      </c>
      <c r="L2997" s="10">
        <v>0</v>
      </c>
      <c r="M2997" s="10">
        <v>0</v>
      </c>
      <c r="N2997" s="11">
        <v>1197491.9825311669</v>
      </c>
      <c r="O2997" s="11">
        <v>0</v>
      </c>
      <c r="P2997" s="11">
        <v>0</v>
      </c>
      <c r="Q2997" s="12">
        <v>1299506.1240814859</v>
      </c>
      <c r="R2997" s="12">
        <v>0</v>
      </c>
      <c r="S2997" s="12">
        <v>0</v>
      </c>
      <c r="T2997" s="10">
        <v>1713111.2126753912</v>
      </c>
      <c r="U2997" s="10">
        <v>0</v>
      </c>
      <c r="V2997" s="10">
        <v>0</v>
      </c>
      <c r="W2997" s="11">
        <v>1150723.6589001424</v>
      </c>
      <c r="X2997" s="11">
        <v>0</v>
      </c>
      <c r="Y2997" s="11">
        <v>0</v>
      </c>
      <c r="Z2997" s="12">
        <v>1340365.5274139047</v>
      </c>
      <c r="AA2997" s="12">
        <v>0</v>
      </c>
      <c r="AB2997" s="12">
        <v>0</v>
      </c>
      <c r="AC2997">
        <v>2.5126137424973015E-2</v>
      </c>
      <c r="AD2997">
        <v>-5.747457848494391E-2</v>
      </c>
      <c r="AE2997">
        <v>4.466305505139212E-2</v>
      </c>
      <c r="AF2997">
        <v>4.1048713304737416E-3</v>
      </c>
    </row>
    <row r="2998" spans="1:32" x14ac:dyDescent="0.25">
      <c r="A2998" t="s">
        <v>16599</v>
      </c>
      <c r="B2998" t="s">
        <v>16600</v>
      </c>
      <c r="C2998" t="s">
        <v>16599</v>
      </c>
      <c r="D2998" t="s">
        <v>16599</v>
      </c>
      <c r="F2998" s="9">
        <v>1</v>
      </c>
      <c r="G2998" s="9">
        <v>1</v>
      </c>
      <c r="H2998" t="s">
        <v>148</v>
      </c>
      <c r="I2998" t="s">
        <v>16601</v>
      </c>
      <c r="J2998" t="s">
        <v>16602</v>
      </c>
      <c r="K2998" s="10">
        <v>108809.08278321939</v>
      </c>
      <c r="L2998" s="10">
        <v>0</v>
      </c>
      <c r="M2998" s="10">
        <v>0</v>
      </c>
      <c r="N2998" s="11">
        <v>39545.728292907967</v>
      </c>
      <c r="O2998" s="11">
        <v>0</v>
      </c>
      <c r="P2998" s="11">
        <v>0</v>
      </c>
      <c r="Q2998" s="12">
        <v>56240.905115670721</v>
      </c>
      <c r="R2998" s="12">
        <v>0</v>
      </c>
      <c r="S2998" s="12">
        <v>0</v>
      </c>
      <c r="T2998" s="10">
        <v>108746.41307724456</v>
      </c>
      <c r="U2998" s="10">
        <v>0</v>
      </c>
      <c r="V2998" s="10">
        <v>0</v>
      </c>
      <c r="W2998" s="11">
        <v>37429.645973792976</v>
      </c>
      <c r="X2998" s="11">
        <v>0</v>
      </c>
      <c r="Y2998" s="11">
        <v>0</v>
      </c>
      <c r="Z2998" s="12">
        <v>53183.436415758806</v>
      </c>
      <c r="AA2998" s="12">
        <v>0</v>
      </c>
      <c r="AB2998" s="12">
        <v>0</v>
      </c>
      <c r="AC2998">
        <v>-8.3117437384976078E-4</v>
      </c>
      <c r="AD2998">
        <v>-7.9340461363727424E-2</v>
      </c>
      <c r="AE2998">
        <v>-8.0642813598501853E-2</v>
      </c>
      <c r="AF2998">
        <v>-5.3604816445359672E-2</v>
      </c>
    </row>
    <row r="2999" spans="1:32" x14ac:dyDescent="0.25">
      <c r="A2999" t="s">
        <v>13822</v>
      </c>
      <c r="B2999" t="s">
        <v>13823</v>
      </c>
      <c r="C2999" t="s">
        <v>13822</v>
      </c>
      <c r="D2999" t="s">
        <v>13822</v>
      </c>
      <c r="E2999" t="s">
        <v>13824</v>
      </c>
      <c r="F2999" s="9">
        <v>1</v>
      </c>
      <c r="G2999" s="9">
        <v>1</v>
      </c>
      <c r="H2999" t="s">
        <v>10312</v>
      </c>
      <c r="I2999" t="s">
        <v>13858</v>
      </c>
      <c r="J2999" t="s">
        <v>13859</v>
      </c>
      <c r="K2999" s="10">
        <v>4615595.5970660364</v>
      </c>
      <c r="L2999" s="10">
        <v>0</v>
      </c>
      <c r="M2999" s="10">
        <v>0</v>
      </c>
      <c r="N2999" s="11">
        <v>710323.27628695243</v>
      </c>
      <c r="O2999" s="11">
        <v>0</v>
      </c>
      <c r="P2999" s="11">
        <v>0</v>
      </c>
      <c r="Q2999" s="12">
        <v>691643.02415819326</v>
      </c>
      <c r="R2999" s="12">
        <v>0</v>
      </c>
      <c r="S2999" s="12">
        <v>0</v>
      </c>
      <c r="T2999" s="10">
        <v>3646498.912243539</v>
      </c>
      <c r="U2999" s="10">
        <v>0</v>
      </c>
      <c r="V2999" s="10">
        <v>0</v>
      </c>
      <c r="W2999" s="11">
        <v>707813.89899637038</v>
      </c>
      <c r="X2999" s="11">
        <v>0</v>
      </c>
      <c r="Y2999" s="11">
        <v>0</v>
      </c>
      <c r="Z2999" s="12">
        <v>949883.88199364417</v>
      </c>
      <c r="AA2999" s="12">
        <v>0</v>
      </c>
      <c r="AB2999" s="12">
        <v>0</v>
      </c>
      <c r="AC2999">
        <v>-0.3400048617126778</v>
      </c>
      <c r="AD2999">
        <v>-5.1056696268958843E-3</v>
      </c>
      <c r="AE2999">
        <v>0.45772354713290259</v>
      </c>
      <c r="AF2999">
        <v>3.7537671931109629E-2</v>
      </c>
    </row>
    <row r="3000" spans="1:32" x14ac:dyDescent="0.25">
      <c r="A3000" t="s">
        <v>13822</v>
      </c>
      <c r="B3000" t="s">
        <v>13823</v>
      </c>
      <c r="C3000" t="s">
        <v>13822</v>
      </c>
      <c r="D3000" t="s">
        <v>13822</v>
      </c>
      <c r="E3000" t="s">
        <v>13824</v>
      </c>
      <c r="F3000" s="9">
        <v>1</v>
      </c>
      <c r="G3000" s="9" t="s">
        <v>1313</v>
      </c>
      <c r="H3000" t="s">
        <v>1041</v>
      </c>
      <c r="I3000" t="s">
        <v>13838</v>
      </c>
      <c r="J3000" t="s">
        <v>13839</v>
      </c>
      <c r="K3000" s="10">
        <v>330971.36773483059</v>
      </c>
      <c r="L3000" s="10">
        <v>0</v>
      </c>
      <c r="M3000" s="10">
        <v>0</v>
      </c>
      <c r="N3000" s="11">
        <v>128435.56607088241</v>
      </c>
      <c r="O3000" s="11">
        <v>0</v>
      </c>
      <c r="P3000" s="11">
        <v>0</v>
      </c>
      <c r="Q3000" s="12">
        <v>243160.52827665923</v>
      </c>
      <c r="R3000" s="12">
        <v>0</v>
      </c>
      <c r="S3000" s="12">
        <v>0</v>
      </c>
      <c r="T3000" s="10">
        <v>338098.79383539374</v>
      </c>
      <c r="U3000" s="10">
        <v>0</v>
      </c>
      <c r="V3000" s="10">
        <v>0</v>
      </c>
      <c r="W3000" s="11">
        <v>115823.53129374947</v>
      </c>
      <c r="X3000" s="11">
        <v>0</v>
      </c>
      <c r="Y3000" s="11">
        <v>0</v>
      </c>
      <c r="Z3000" s="12">
        <v>251504.43487806665</v>
      </c>
      <c r="AA3000" s="12">
        <v>0</v>
      </c>
      <c r="AB3000" s="12">
        <v>0</v>
      </c>
      <c r="AC3000">
        <v>3.0738454259543989E-2</v>
      </c>
      <c r="AD3000">
        <v>-0.14911637713998702</v>
      </c>
      <c r="AE3000">
        <v>4.8674781655136917E-2</v>
      </c>
      <c r="AF3000">
        <v>-2.3234380408435368E-2</v>
      </c>
    </row>
    <row r="3001" spans="1:32" x14ac:dyDescent="0.25">
      <c r="A3001" t="s">
        <v>13822</v>
      </c>
      <c r="B3001" t="s">
        <v>13823</v>
      </c>
      <c r="C3001" t="s">
        <v>13822</v>
      </c>
      <c r="D3001" t="s">
        <v>13822</v>
      </c>
      <c r="E3001" t="s">
        <v>13824</v>
      </c>
      <c r="F3001" s="9" t="s">
        <v>104</v>
      </c>
      <c r="G3001" s="9" t="s">
        <v>13874</v>
      </c>
      <c r="H3001" t="s">
        <v>13871</v>
      </c>
      <c r="I3001" t="s">
        <v>13872</v>
      </c>
      <c r="J3001" t="s">
        <v>13873</v>
      </c>
      <c r="K3001" s="10">
        <v>290833.24766876223</v>
      </c>
      <c r="L3001" s="10">
        <v>89328.932936889367</v>
      </c>
      <c r="M3001" s="10">
        <v>0</v>
      </c>
      <c r="N3001" s="11">
        <v>125695.10606459415</v>
      </c>
      <c r="O3001" s="11">
        <v>0</v>
      </c>
      <c r="P3001" s="11">
        <v>0</v>
      </c>
      <c r="Q3001" s="12">
        <v>253795.45707153197</v>
      </c>
      <c r="R3001" s="12">
        <v>0</v>
      </c>
      <c r="S3001" s="12">
        <v>0</v>
      </c>
      <c r="T3001" s="10">
        <v>250374.81862527269</v>
      </c>
      <c r="U3001" s="10">
        <v>89880.345733410795</v>
      </c>
      <c r="V3001" s="10">
        <v>0</v>
      </c>
      <c r="W3001" s="11">
        <v>130671.91043881704</v>
      </c>
      <c r="X3001" s="11">
        <v>0</v>
      </c>
      <c r="Y3001" s="11">
        <v>0</v>
      </c>
      <c r="Z3001" s="12">
        <v>246633.64496535546</v>
      </c>
      <c r="AA3001" s="12">
        <v>0</v>
      </c>
      <c r="AB3001" s="12">
        <v>0</v>
      </c>
      <c r="AC3001">
        <v>-0.21610273472558272</v>
      </c>
      <c r="AD3001">
        <v>5.6020569560268414E-2</v>
      </c>
      <c r="AE3001">
        <v>-4.1296624262685253E-2</v>
      </c>
      <c r="AF3001">
        <v>-6.7126263142666523E-2</v>
      </c>
    </row>
    <row r="3002" spans="1:32" x14ac:dyDescent="0.25">
      <c r="A3002" t="s">
        <v>13822</v>
      </c>
      <c r="B3002" t="s">
        <v>13823</v>
      </c>
      <c r="C3002" t="s">
        <v>13822</v>
      </c>
      <c r="D3002" t="s">
        <v>13822</v>
      </c>
      <c r="E3002" t="s">
        <v>13824</v>
      </c>
      <c r="F3002" s="9">
        <v>1</v>
      </c>
      <c r="G3002" s="9">
        <v>1</v>
      </c>
      <c r="H3002" t="s">
        <v>13833</v>
      </c>
      <c r="I3002" t="s">
        <v>13834</v>
      </c>
      <c r="J3002" t="s">
        <v>13835</v>
      </c>
      <c r="K3002" s="10">
        <v>213333.43565991259</v>
      </c>
      <c r="L3002" s="10">
        <v>0</v>
      </c>
      <c r="M3002" s="10">
        <v>0</v>
      </c>
      <c r="N3002" s="11">
        <v>121955.4169585401</v>
      </c>
      <c r="O3002" s="11">
        <v>0</v>
      </c>
      <c r="P3002" s="11">
        <v>0</v>
      </c>
      <c r="Q3002" s="12">
        <v>52982.584613378174</v>
      </c>
      <c r="R3002" s="12">
        <v>0</v>
      </c>
      <c r="S3002" s="12">
        <v>0</v>
      </c>
      <c r="T3002" s="10">
        <v>205874.90876769257</v>
      </c>
      <c r="U3002" s="10">
        <v>0</v>
      </c>
      <c r="V3002" s="10">
        <v>0</v>
      </c>
      <c r="W3002" s="11">
        <v>113693.51432699342</v>
      </c>
      <c r="X3002" s="11">
        <v>0</v>
      </c>
      <c r="Y3002" s="11">
        <v>0</v>
      </c>
      <c r="Z3002" s="12">
        <v>48483.323772529911</v>
      </c>
      <c r="AA3002" s="12">
        <v>0</v>
      </c>
      <c r="AB3002" s="12">
        <v>0</v>
      </c>
      <c r="AC3002">
        <v>-5.1342085758835657E-2</v>
      </c>
      <c r="AD3002">
        <v>-0.10120388280650938</v>
      </c>
      <c r="AE3002">
        <v>-0.12802961732661974</v>
      </c>
      <c r="AF3002">
        <v>-9.3525195297321576E-2</v>
      </c>
    </row>
    <row r="3003" spans="1:32" x14ac:dyDescent="0.25">
      <c r="A3003" t="s">
        <v>13822</v>
      </c>
      <c r="B3003" t="s">
        <v>13823</v>
      </c>
      <c r="C3003" t="s">
        <v>13822</v>
      </c>
      <c r="D3003" t="s">
        <v>13822</v>
      </c>
      <c r="E3003" t="s">
        <v>13824</v>
      </c>
      <c r="F3003" s="9">
        <v>1</v>
      </c>
      <c r="G3003" s="9">
        <v>1</v>
      </c>
      <c r="H3003" t="s">
        <v>12976</v>
      </c>
      <c r="I3003" t="s">
        <v>13836</v>
      </c>
      <c r="J3003" t="s">
        <v>13837</v>
      </c>
      <c r="K3003" s="10">
        <v>14779.436072197132</v>
      </c>
      <c r="L3003" s="10">
        <v>0</v>
      </c>
      <c r="M3003" s="10">
        <v>0</v>
      </c>
      <c r="N3003" s="11">
        <v>31001.824822039529</v>
      </c>
      <c r="O3003" s="11">
        <v>0</v>
      </c>
      <c r="P3003" s="11">
        <v>0</v>
      </c>
      <c r="Q3003" s="12">
        <v>15960.03734598019</v>
      </c>
      <c r="R3003" s="12">
        <v>0</v>
      </c>
      <c r="S3003" s="12">
        <v>0</v>
      </c>
      <c r="T3003" s="10">
        <v>13171.161416795056</v>
      </c>
      <c r="U3003" s="10">
        <v>0</v>
      </c>
      <c r="V3003" s="10">
        <v>0</v>
      </c>
      <c r="W3003" s="11">
        <v>33915.632475497361</v>
      </c>
      <c r="X3003" s="11">
        <v>0</v>
      </c>
      <c r="Y3003" s="11">
        <v>0</v>
      </c>
      <c r="Z3003" s="12">
        <v>14427.718891032833</v>
      </c>
      <c r="AA3003" s="12">
        <v>0</v>
      </c>
      <c r="AB3003" s="12">
        <v>0</v>
      </c>
      <c r="AC3003">
        <v>-0.16620865643114396</v>
      </c>
      <c r="AD3003">
        <v>0.12959725958124335</v>
      </c>
      <c r="AE3003">
        <v>-0.14562080831220775</v>
      </c>
      <c r="AF3003">
        <v>-6.0744068387369454E-2</v>
      </c>
    </row>
    <row r="3004" spans="1:32" x14ac:dyDescent="0.25">
      <c r="A3004" t="s">
        <v>13822</v>
      </c>
      <c r="B3004" t="s">
        <v>13823</v>
      </c>
      <c r="C3004" t="s">
        <v>13822</v>
      </c>
      <c r="D3004" t="s">
        <v>13822</v>
      </c>
      <c r="E3004" t="s">
        <v>13824</v>
      </c>
      <c r="F3004" s="9">
        <v>1</v>
      </c>
      <c r="G3004" s="9" t="s">
        <v>13911</v>
      </c>
      <c r="H3004" t="s">
        <v>13908</v>
      </c>
      <c r="I3004" t="s">
        <v>13909</v>
      </c>
      <c r="J3004" t="s">
        <v>13910</v>
      </c>
      <c r="K3004" s="10">
        <v>273876.86137948249</v>
      </c>
      <c r="L3004" s="10">
        <v>0</v>
      </c>
      <c r="M3004" s="10">
        <v>0</v>
      </c>
      <c r="N3004" s="11">
        <v>15551.368533879224</v>
      </c>
      <c r="O3004" s="11">
        <v>0</v>
      </c>
      <c r="P3004" s="11">
        <v>0</v>
      </c>
      <c r="Q3004" s="12">
        <v>16746.429654891268</v>
      </c>
      <c r="R3004" s="12">
        <v>0</v>
      </c>
      <c r="S3004" s="12">
        <v>0</v>
      </c>
      <c r="T3004" s="10">
        <v>267163.77245294792</v>
      </c>
      <c r="U3004" s="10">
        <v>0</v>
      </c>
      <c r="V3004" s="10">
        <v>0</v>
      </c>
      <c r="W3004" s="11">
        <v>14858.669082105032</v>
      </c>
      <c r="X3004" s="11">
        <v>0</v>
      </c>
      <c r="Y3004" s="11">
        <v>0</v>
      </c>
      <c r="Z3004" s="12">
        <v>16500.798941996181</v>
      </c>
      <c r="AA3004" s="12">
        <v>0</v>
      </c>
      <c r="AB3004" s="12">
        <v>0</v>
      </c>
      <c r="AC3004">
        <v>-3.5802993522392863E-2</v>
      </c>
      <c r="AD3004">
        <v>-6.5736647497171438E-2</v>
      </c>
      <c r="AE3004">
        <v>-2.1317666105490376E-2</v>
      </c>
      <c r="AF3004">
        <v>-4.095243570835156E-2</v>
      </c>
    </row>
    <row r="3005" spans="1:32" x14ac:dyDescent="0.25">
      <c r="A3005" t="s">
        <v>13822</v>
      </c>
      <c r="B3005" t="s">
        <v>13823</v>
      </c>
      <c r="C3005" t="s">
        <v>13822</v>
      </c>
      <c r="D3005" t="s">
        <v>13822</v>
      </c>
      <c r="E3005" t="s">
        <v>13824</v>
      </c>
      <c r="F3005" s="9">
        <v>1</v>
      </c>
      <c r="G3005" s="9" t="s">
        <v>450</v>
      </c>
      <c r="H3005" t="s">
        <v>11972</v>
      </c>
      <c r="I3005" t="s">
        <v>13912</v>
      </c>
      <c r="J3005" t="s">
        <v>13913</v>
      </c>
      <c r="K3005" s="10">
        <v>79628.727137294045</v>
      </c>
      <c r="L3005" s="10">
        <v>0</v>
      </c>
      <c r="M3005" s="10">
        <v>0</v>
      </c>
      <c r="N3005" s="11">
        <v>31810.112123533218</v>
      </c>
      <c r="O3005" s="11">
        <v>0</v>
      </c>
      <c r="P3005" s="11">
        <v>0</v>
      </c>
      <c r="Q3005" s="12">
        <v>16991.04257236543</v>
      </c>
      <c r="R3005" s="12">
        <v>0</v>
      </c>
      <c r="S3005" s="12">
        <v>0</v>
      </c>
      <c r="T3005" s="10">
        <v>83331.977156410241</v>
      </c>
      <c r="U3005" s="10">
        <v>0</v>
      </c>
      <c r="V3005" s="10">
        <v>0</v>
      </c>
      <c r="W3005" s="11">
        <v>29639.134642725301</v>
      </c>
      <c r="X3005" s="11">
        <v>0</v>
      </c>
      <c r="Y3005" s="11">
        <v>0</v>
      </c>
      <c r="Z3005" s="12">
        <v>16385.017870300588</v>
      </c>
      <c r="AA3005" s="12">
        <v>0</v>
      </c>
      <c r="AB3005" s="12">
        <v>0</v>
      </c>
      <c r="AC3005">
        <v>6.5581213896648741E-2</v>
      </c>
      <c r="AD3005">
        <v>-0.10198213036726377</v>
      </c>
      <c r="AE3005">
        <v>-5.2397132819922337E-2</v>
      </c>
      <c r="AF3005">
        <v>-2.9599349763512455E-2</v>
      </c>
    </row>
    <row r="3006" spans="1:32" x14ac:dyDescent="0.25">
      <c r="A3006" t="s">
        <v>13822</v>
      </c>
      <c r="B3006" t="s">
        <v>13823</v>
      </c>
      <c r="C3006" t="s">
        <v>13822</v>
      </c>
      <c r="D3006" t="s">
        <v>13822</v>
      </c>
      <c r="E3006" t="s">
        <v>13824</v>
      </c>
      <c r="F3006" s="9" t="s">
        <v>104</v>
      </c>
      <c r="G3006" s="9" t="s">
        <v>13905</v>
      </c>
      <c r="H3006" t="s">
        <v>13902</v>
      </c>
      <c r="I3006" t="s">
        <v>13903</v>
      </c>
      <c r="J3006" t="s">
        <v>13904</v>
      </c>
      <c r="K3006" s="10">
        <v>1127191.3899836775</v>
      </c>
      <c r="L3006" s="10">
        <v>1117872.5827878695</v>
      </c>
      <c r="M3006" s="10">
        <v>0</v>
      </c>
      <c r="N3006" s="11">
        <v>357605.29742706177</v>
      </c>
      <c r="O3006" s="11">
        <v>241249.52077017931</v>
      </c>
      <c r="P3006" s="11">
        <v>0</v>
      </c>
      <c r="Q3006" s="12">
        <v>260216.54615522872</v>
      </c>
      <c r="R3006" s="12">
        <v>277941.42748001666</v>
      </c>
      <c r="S3006" s="12">
        <v>0</v>
      </c>
      <c r="T3006" s="10">
        <v>1092200.22022297</v>
      </c>
      <c r="U3006" s="10">
        <v>1070452.870705256</v>
      </c>
      <c r="V3006" s="10">
        <v>0</v>
      </c>
      <c r="W3006" s="11">
        <v>352811.0712036948</v>
      </c>
      <c r="X3006" s="11">
        <v>236380.43362473464</v>
      </c>
      <c r="Y3006" s="11">
        <v>0</v>
      </c>
      <c r="Z3006" s="12">
        <v>279681.15603295126</v>
      </c>
      <c r="AA3006" s="12">
        <v>279301.87321187946</v>
      </c>
      <c r="AB3006" s="12">
        <v>0</v>
      </c>
      <c r="AC3006">
        <v>-4.5495144002210802E-2</v>
      </c>
      <c r="AD3006">
        <v>-1.947227486329723E-2</v>
      </c>
      <c r="AE3006">
        <v>0.10407035287029773</v>
      </c>
      <c r="AF3006">
        <v>1.3034311334929901E-2</v>
      </c>
    </row>
    <row r="3007" spans="1:32" x14ac:dyDescent="0.25">
      <c r="A3007" t="s">
        <v>13822</v>
      </c>
      <c r="B3007" t="s">
        <v>13823</v>
      </c>
      <c r="C3007" t="s">
        <v>13822</v>
      </c>
      <c r="D3007" t="s">
        <v>13822</v>
      </c>
      <c r="E3007" t="s">
        <v>13824</v>
      </c>
      <c r="F3007" s="9" t="s">
        <v>104</v>
      </c>
      <c r="G3007" s="9" t="s">
        <v>202</v>
      </c>
      <c r="H3007" t="s">
        <v>825</v>
      </c>
      <c r="I3007" t="s">
        <v>13906</v>
      </c>
      <c r="J3007" t="s">
        <v>13907</v>
      </c>
      <c r="K3007" s="10">
        <v>937885.10566058569</v>
      </c>
      <c r="L3007" s="10">
        <v>663085.97057925002</v>
      </c>
      <c r="M3007" s="10">
        <v>0</v>
      </c>
      <c r="N3007" s="11">
        <v>532678.15039196203</v>
      </c>
      <c r="O3007" s="11">
        <v>289717.07878753048</v>
      </c>
      <c r="P3007" s="11">
        <v>0</v>
      </c>
      <c r="Q3007" s="12">
        <v>932271.42653131136</v>
      </c>
      <c r="R3007" s="12">
        <v>239013.57491010506</v>
      </c>
      <c r="S3007" s="12">
        <v>0</v>
      </c>
      <c r="T3007" s="10">
        <v>942201.50148279057</v>
      </c>
      <c r="U3007" s="10">
        <v>649752.8106572472</v>
      </c>
      <c r="V3007" s="10">
        <v>0</v>
      </c>
      <c r="W3007" s="11">
        <v>498094.69223571761</v>
      </c>
      <c r="X3007" s="11">
        <v>282006.01444887155</v>
      </c>
      <c r="Y3007" s="11">
        <v>0</v>
      </c>
      <c r="Z3007" s="12">
        <v>964935.4213140714</v>
      </c>
      <c r="AA3007" s="12">
        <v>241223.87420164753</v>
      </c>
      <c r="AB3007" s="12">
        <v>0</v>
      </c>
      <c r="AC3007">
        <v>6.62443290079577E-3</v>
      </c>
      <c r="AD3007">
        <v>-9.6844067524118893E-2</v>
      </c>
      <c r="AE3007">
        <v>4.9682342621199013E-2</v>
      </c>
      <c r="AF3007">
        <v>-1.3512430667374703E-2</v>
      </c>
    </row>
    <row r="3008" spans="1:32" x14ac:dyDescent="0.25">
      <c r="A3008" t="s">
        <v>13822</v>
      </c>
      <c r="B3008" t="s">
        <v>13823</v>
      </c>
      <c r="C3008" t="s">
        <v>13822</v>
      </c>
      <c r="D3008" t="s">
        <v>13822</v>
      </c>
      <c r="E3008" t="s">
        <v>13824</v>
      </c>
      <c r="F3008" s="9">
        <v>1</v>
      </c>
      <c r="G3008" s="9">
        <v>1</v>
      </c>
      <c r="H3008" t="s">
        <v>13875</v>
      </c>
      <c r="I3008" t="s">
        <v>13876</v>
      </c>
      <c r="J3008" t="s">
        <v>13877</v>
      </c>
      <c r="K3008" s="10">
        <v>1773743.6830536639</v>
      </c>
      <c r="L3008" s="10">
        <v>0</v>
      </c>
      <c r="M3008" s="10">
        <v>0</v>
      </c>
      <c r="N3008" s="11">
        <v>2875207.534395305</v>
      </c>
      <c r="O3008" s="11">
        <v>0</v>
      </c>
      <c r="P3008" s="11">
        <v>0</v>
      </c>
      <c r="Q3008" s="12">
        <v>2656056.7449333137</v>
      </c>
      <c r="R3008" s="12">
        <v>0</v>
      </c>
      <c r="S3008" s="12">
        <v>0</v>
      </c>
      <c r="T3008" s="10">
        <v>1708955.0525453391</v>
      </c>
      <c r="U3008" s="10">
        <v>0</v>
      </c>
      <c r="V3008" s="10">
        <v>0</v>
      </c>
      <c r="W3008" s="11">
        <v>2948890.1561978259</v>
      </c>
      <c r="X3008" s="11">
        <v>0</v>
      </c>
      <c r="Y3008" s="11">
        <v>0</v>
      </c>
      <c r="Z3008" s="12">
        <v>2826655.1296717389</v>
      </c>
      <c r="AA3008" s="12">
        <v>0</v>
      </c>
      <c r="AB3008" s="12">
        <v>0</v>
      </c>
      <c r="AC3008">
        <v>-5.3683093334814608E-2</v>
      </c>
      <c r="AD3008">
        <v>3.6505989658299112E-2</v>
      </c>
      <c r="AE3008">
        <v>8.9809906458591798E-2</v>
      </c>
      <c r="AF3008">
        <v>2.42109342606921E-2</v>
      </c>
    </row>
    <row r="3009" spans="1:32" x14ac:dyDescent="0.25">
      <c r="A3009" t="s">
        <v>13822</v>
      </c>
      <c r="B3009" t="s">
        <v>13823</v>
      </c>
      <c r="C3009" t="s">
        <v>13822</v>
      </c>
      <c r="D3009" t="s">
        <v>13822</v>
      </c>
      <c r="E3009" t="s">
        <v>13824</v>
      </c>
      <c r="F3009" s="9">
        <v>1</v>
      </c>
      <c r="G3009" s="9" t="s">
        <v>7114</v>
      </c>
      <c r="H3009" t="s">
        <v>13844</v>
      </c>
      <c r="I3009" t="s">
        <v>13845</v>
      </c>
      <c r="J3009" t="s">
        <v>13846</v>
      </c>
      <c r="K3009" s="10">
        <v>280179.06500881253</v>
      </c>
      <c r="L3009" s="10">
        <v>0</v>
      </c>
      <c r="M3009" s="10">
        <v>0</v>
      </c>
      <c r="N3009" s="11">
        <v>89264.796024322204</v>
      </c>
      <c r="O3009" s="11">
        <v>0</v>
      </c>
      <c r="P3009" s="11">
        <v>0</v>
      </c>
      <c r="Q3009" s="12">
        <v>208073.86292645911</v>
      </c>
      <c r="R3009" s="12">
        <v>0</v>
      </c>
      <c r="S3009" s="12">
        <v>0</v>
      </c>
      <c r="T3009" s="10">
        <v>286204.78514179081</v>
      </c>
      <c r="U3009" s="10">
        <v>0</v>
      </c>
      <c r="V3009" s="10">
        <v>0</v>
      </c>
      <c r="W3009" s="11">
        <v>83931.929433522251</v>
      </c>
      <c r="X3009" s="11">
        <v>0</v>
      </c>
      <c r="Y3009" s="11">
        <v>0</v>
      </c>
      <c r="Z3009" s="12">
        <v>203605.00702744987</v>
      </c>
      <c r="AA3009" s="12">
        <v>0</v>
      </c>
      <c r="AB3009" s="12">
        <v>0</v>
      </c>
      <c r="AC3009">
        <v>3.0698631544517282E-2</v>
      </c>
      <c r="AD3009">
        <v>-8.8871575904645256E-2</v>
      </c>
      <c r="AE3009">
        <v>-3.1322712766009987E-2</v>
      </c>
      <c r="AF3009">
        <v>-2.9831885708712657E-2</v>
      </c>
    </row>
    <row r="3010" spans="1:32" x14ac:dyDescent="0.25">
      <c r="A3010" t="s">
        <v>13822</v>
      </c>
      <c r="B3010" t="s">
        <v>13823</v>
      </c>
      <c r="C3010" t="s">
        <v>13822</v>
      </c>
      <c r="D3010" t="s">
        <v>13822</v>
      </c>
      <c r="E3010" t="s">
        <v>13824</v>
      </c>
      <c r="F3010" s="9">
        <v>1</v>
      </c>
      <c r="G3010" s="9">
        <v>1</v>
      </c>
      <c r="H3010" t="s">
        <v>7296</v>
      </c>
      <c r="I3010" t="s">
        <v>13869</v>
      </c>
      <c r="J3010" t="s">
        <v>13870</v>
      </c>
      <c r="K3010" s="10">
        <v>1883263.6851487285</v>
      </c>
      <c r="L3010" s="10">
        <v>0</v>
      </c>
      <c r="M3010" s="10">
        <v>0</v>
      </c>
      <c r="N3010" s="11">
        <v>470518.18570059288</v>
      </c>
      <c r="O3010" s="11">
        <v>0</v>
      </c>
      <c r="P3010" s="11">
        <v>0</v>
      </c>
      <c r="Q3010" s="12">
        <v>411876.55498920922</v>
      </c>
      <c r="R3010" s="12">
        <v>0</v>
      </c>
      <c r="S3010" s="12">
        <v>0</v>
      </c>
      <c r="T3010" s="10">
        <v>1803676.8415558268</v>
      </c>
      <c r="U3010" s="10">
        <v>0</v>
      </c>
      <c r="V3010" s="10">
        <v>0</v>
      </c>
      <c r="W3010" s="11">
        <v>472946.08611614374</v>
      </c>
      <c r="X3010" s="11">
        <v>0</v>
      </c>
      <c r="Y3010" s="11">
        <v>0</v>
      </c>
      <c r="Z3010" s="12">
        <v>438111.5828453789</v>
      </c>
      <c r="AA3010" s="12">
        <v>0</v>
      </c>
      <c r="AB3010" s="12">
        <v>0</v>
      </c>
      <c r="AC3010">
        <v>-6.2294133885361348E-2</v>
      </c>
      <c r="AD3010">
        <v>7.4252469881643844E-3</v>
      </c>
      <c r="AE3010">
        <v>8.9086350457242156E-2</v>
      </c>
      <c r="AF3010">
        <v>1.1405821186681731E-2</v>
      </c>
    </row>
    <row r="3011" spans="1:32" x14ac:dyDescent="0.25">
      <c r="A3011" t="s">
        <v>13822</v>
      </c>
      <c r="B3011" t="s">
        <v>13823</v>
      </c>
      <c r="C3011" t="s">
        <v>13822</v>
      </c>
      <c r="D3011" t="s">
        <v>13822</v>
      </c>
      <c r="E3011" t="s">
        <v>13824</v>
      </c>
      <c r="F3011" s="9">
        <v>1</v>
      </c>
      <c r="G3011" s="9" t="s">
        <v>13901</v>
      </c>
      <c r="H3011" t="s">
        <v>13898</v>
      </c>
      <c r="I3011" t="s">
        <v>13899</v>
      </c>
      <c r="J3011" t="s">
        <v>13900</v>
      </c>
      <c r="K3011" s="10">
        <v>63828.065080649067</v>
      </c>
      <c r="L3011" s="10">
        <v>0</v>
      </c>
      <c r="M3011" s="10">
        <v>0</v>
      </c>
      <c r="N3011" s="11">
        <v>82597.662456677179</v>
      </c>
      <c r="O3011" s="11">
        <v>0</v>
      </c>
      <c r="P3011" s="11">
        <v>0</v>
      </c>
      <c r="Q3011" s="12">
        <v>78190.136862932355</v>
      </c>
      <c r="R3011" s="12">
        <v>0</v>
      </c>
      <c r="S3011" s="12">
        <v>0</v>
      </c>
      <c r="T3011" s="10">
        <v>54262.053418865078</v>
      </c>
      <c r="U3011" s="10">
        <v>0</v>
      </c>
      <c r="V3011" s="10">
        <v>0</v>
      </c>
      <c r="W3011" s="11">
        <v>89941.252663404055</v>
      </c>
      <c r="X3011" s="11">
        <v>0</v>
      </c>
      <c r="Y3011" s="11">
        <v>0</v>
      </c>
      <c r="Z3011" s="12">
        <v>75386.453138762983</v>
      </c>
      <c r="AA3011" s="12">
        <v>0</v>
      </c>
      <c r="AB3011" s="12">
        <v>0</v>
      </c>
      <c r="AC3011">
        <v>-0.2342472697703821</v>
      </c>
      <c r="AD3011">
        <v>0.12288202395006965</v>
      </c>
      <c r="AE3011">
        <v>-5.2681337053587143E-2</v>
      </c>
      <c r="AF3011">
        <v>-5.4682194291299863E-2</v>
      </c>
    </row>
    <row r="3012" spans="1:32" x14ac:dyDescent="0.25">
      <c r="A3012" t="s">
        <v>13822</v>
      </c>
      <c r="B3012" t="s">
        <v>13823</v>
      </c>
      <c r="C3012" t="s">
        <v>13822</v>
      </c>
      <c r="D3012" t="s">
        <v>13822</v>
      </c>
      <c r="E3012" t="s">
        <v>13824</v>
      </c>
      <c r="F3012" s="9">
        <v>1</v>
      </c>
      <c r="G3012" s="9">
        <v>1</v>
      </c>
      <c r="H3012" t="s">
        <v>6171</v>
      </c>
      <c r="I3012" t="s">
        <v>13919</v>
      </c>
      <c r="J3012" t="s">
        <v>13920</v>
      </c>
      <c r="K3012" s="10">
        <v>415724.47812804638</v>
      </c>
      <c r="L3012" s="10">
        <v>0</v>
      </c>
      <c r="M3012" s="10">
        <v>0</v>
      </c>
      <c r="N3012" s="11">
        <v>146886.67766556703</v>
      </c>
      <c r="O3012" s="11">
        <v>0</v>
      </c>
      <c r="P3012" s="11">
        <v>0</v>
      </c>
      <c r="Q3012" s="12">
        <v>90984.539069881692</v>
      </c>
      <c r="R3012" s="12">
        <v>0</v>
      </c>
      <c r="S3012" s="12">
        <v>0</v>
      </c>
      <c r="T3012" s="10">
        <v>484917.56680164958</v>
      </c>
      <c r="U3012" s="10">
        <v>0</v>
      </c>
      <c r="V3012" s="10">
        <v>0</v>
      </c>
      <c r="W3012" s="11">
        <v>151272.3643878297</v>
      </c>
      <c r="X3012" s="11">
        <v>0</v>
      </c>
      <c r="Y3012" s="11">
        <v>0</v>
      </c>
      <c r="Z3012" s="12">
        <v>79497.67929664359</v>
      </c>
      <c r="AA3012" s="12">
        <v>0</v>
      </c>
      <c r="AB3012" s="12">
        <v>0</v>
      </c>
      <c r="AC3012">
        <v>0.2221118209937531</v>
      </c>
      <c r="AD3012">
        <v>4.2444896666097784E-2</v>
      </c>
      <c r="AE3012">
        <v>-0.19470866439236029</v>
      </c>
      <c r="AF3012">
        <v>2.3282684422496869E-2</v>
      </c>
    </row>
    <row r="3013" spans="1:32" x14ac:dyDescent="0.25">
      <c r="A3013" t="s">
        <v>13822</v>
      </c>
      <c r="B3013" t="s">
        <v>13823</v>
      </c>
      <c r="C3013" t="s">
        <v>13822</v>
      </c>
      <c r="D3013" t="s">
        <v>13822</v>
      </c>
      <c r="E3013" t="s">
        <v>13824</v>
      </c>
      <c r="F3013" s="9" t="s">
        <v>104</v>
      </c>
      <c r="G3013" s="9" t="s">
        <v>95</v>
      </c>
      <c r="H3013" t="s">
        <v>13878</v>
      </c>
      <c r="I3013" t="s">
        <v>13879</v>
      </c>
      <c r="J3013" t="s">
        <v>13880</v>
      </c>
      <c r="K3013" s="10">
        <v>251050.5872586164</v>
      </c>
      <c r="L3013" s="10">
        <v>93605.977229233467</v>
      </c>
      <c r="M3013" s="10">
        <v>0</v>
      </c>
      <c r="N3013" s="11">
        <v>41714.352240122374</v>
      </c>
      <c r="O3013" s="11">
        <v>0</v>
      </c>
      <c r="P3013" s="11">
        <v>0</v>
      </c>
      <c r="Q3013" s="12">
        <v>202436.29959404678</v>
      </c>
      <c r="R3013" s="12">
        <v>55995.336678987675</v>
      </c>
      <c r="S3013" s="12">
        <v>0</v>
      </c>
      <c r="T3013" s="10">
        <v>228182.85662852987</v>
      </c>
      <c r="U3013" s="10">
        <v>87290.961317501657</v>
      </c>
      <c r="V3013" s="10">
        <v>0</v>
      </c>
      <c r="W3013" s="11">
        <v>40459.003437623811</v>
      </c>
      <c r="X3013" s="11">
        <v>0</v>
      </c>
      <c r="Y3013" s="11">
        <v>0</v>
      </c>
      <c r="Z3013" s="12">
        <v>201968.10222071904</v>
      </c>
      <c r="AA3013" s="12">
        <v>49386.61575429295</v>
      </c>
      <c r="AB3013" s="12">
        <v>0</v>
      </c>
      <c r="AC3013">
        <v>-0.13778769370715951</v>
      </c>
      <c r="AD3013">
        <v>-4.4083058021467073E-2</v>
      </c>
      <c r="AE3013">
        <v>-3.3405488536661443E-3</v>
      </c>
      <c r="AF3013">
        <v>-6.1737100194097581E-2</v>
      </c>
    </row>
    <row r="3014" spans="1:32" x14ac:dyDescent="0.25">
      <c r="A3014" t="s">
        <v>13822</v>
      </c>
      <c r="B3014" t="s">
        <v>13823</v>
      </c>
      <c r="C3014" t="s">
        <v>13822</v>
      </c>
      <c r="D3014" t="s">
        <v>13822</v>
      </c>
      <c r="E3014" t="s">
        <v>13824</v>
      </c>
      <c r="F3014" s="9" t="s">
        <v>104</v>
      </c>
      <c r="G3014" s="9" t="s">
        <v>95</v>
      </c>
      <c r="H3014" t="s">
        <v>13847</v>
      </c>
      <c r="I3014" t="s">
        <v>13848</v>
      </c>
      <c r="J3014" t="s">
        <v>13849</v>
      </c>
      <c r="K3014" s="10">
        <v>156901.81352777142</v>
      </c>
      <c r="L3014" s="10">
        <v>1317410.3409908949</v>
      </c>
      <c r="M3014" s="10">
        <v>0</v>
      </c>
      <c r="N3014" s="11">
        <v>277953.87681108009</v>
      </c>
      <c r="O3014" s="11">
        <v>318437.49538772856</v>
      </c>
      <c r="P3014" s="11">
        <v>0</v>
      </c>
      <c r="Q3014" s="12">
        <v>1116524.1955803062</v>
      </c>
      <c r="R3014" s="12">
        <v>568056.16968120832</v>
      </c>
      <c r="S3014" s="12">
        <v>0</v>
      </c>
      <c r="T3014" s="10">
        <v>167386.93286567606</v>
      </c>
      <c r="U3014" s="10">
        <v>1347852.3956645413</v>
      </c>
      <c r="V3014" s="10">
        <v>0</v>
      </c>
      <c r="W3014" s="11">
        <v>261179.18188503457</v>
      </c>
      <c r="X3014" s="11">
        <v>302091.97154601075</v>
      </c>
      <c r="Y3014" s="11">
        <v>0</v>
      </c>
      <c r="Z3014" s="12">
        <v>1051212.2819810293</v>
      </c>
      <c r="AA3014" s="12">
        <v>541935.26455034153</v>
      </c>
      <c r="AB3014" s="12">
        <v>0</v>
      </c>
      <c r="AC3014">
        <v>9.3324880070801183E-2</v>
      </c>
      <c r="AD3014">
        <v>-8.9805597588392946E-2</v>
      </c>
      <c r="AE3014">
        <v>-8.6960478553820664E-2</v>
      </c>
      <c r="AF3014">
        <v>-2.7813732023804143E-2</v>
      </c>
    </row>
    <row r="3015" spans="1:32" x14ac:dyDescent="0.25">
      <c r="A3015" t="s">
        <v>13822</v>
      </c>
      <c r="B3015" t="s">
        <v>13823</v>
      </c>
      <c r="C3015" t="s">
        <v>13822</v>
      </c>
      <c r="D3015" t="s">
        <v>13822</v>
      </c>
      <c r="E3015" t="s">
        <v>13824</v>
      </c>
      <c r="F3015" s="9">
        <v>1</v>
      </c>
      <c r="G3015" s="9" t="s">
        <v>13853</v>
      </c>
      <c r="H3015" t="s">
        <v>13850</v>
      </c>
      <c r="I3015" t="s">
        <v>13851</v>
      </c>
      <c r="J3015" t="s">
        <v>13852</v>
      </c>
      <c r="K3015" s="10">
        <v>328022.01329244598</v>
      </c>
      <c r="L3015" s="10">
        <v>0</v>
      </c>
      <c r="M3015" s="10">
        <v>0</v>
      </c>
      <c r="N3015" s="11">
        <v>162013.6211659814</v>
      </c>
      <c r="O3015" s="11">
        <v>0</v>
      </c>
      <c r="P3015" s="11">
        <v>0</v>
      </c>
      <c r="Q3015" s="12">
        <v>180124.92606661833</v>
      </c>
      <c r="R3015" s="12">
        <v>0</v>
      </c>
      <c r="S3015" s="12">
        <v>0</v>
      </c>
      <c r="T3015" s="10">
        <v>332241.50769862277</v>
      </c>
      <c r="U3015" s="10">
        <v>0</v>
      </c>
      <c r="V3015" s="10">
        <v>0</v>
      </c>
      <c r="W3015" s="11">
        <v>153669.91971755994</v>
      </c>
      <c r="X3015" s="11">
        <v>0</v>
      </c>
      <c r="Y3015" s="11">
        <v>0</v>
      </c>
      <c r="Z3015" s="12">
        <v>196628.19934510329</v>
      </c>
      <c r="AA3015" s="12">
        <v>0</v>
      </c>
      <c r="AB3015" s="12">
        <v>0</v>
      </c>
      <c r="AC3015">
        <v>1.8439687590907503E-2</v>
      </c>
      <c r="AD3015">
        <v>-7.6280320859809708E-2</v>
      </c>
      <c r="AE3015">
        <v>0.12647240174212951</v>
      </c>
      <c r="AF3015">
        <v>2.2877256157742432E-2</v>
      </c>
    </row>
    <row r="3016" spans="1:32" x14ac:dyDescent="0.25">
      <c r="A3016" t="s">
        <v>13822</v>
      </c>
      <c r="B3016" t="s">
        <v>13823</v>
      </c>
      <c r="C3016" t="s">
        <v>13822</v>
      </c>
      <c r="D3016" t="s">
        <v>13822</v>
      </c>
      <c r="E3016" t="s">
        <v>13824</v>
      </c>
      <c r="F3016" s="9">
        <v>1</v>
      </c>
      <c r="G3016" s="9" t="s">
        <v>202</v>
      </c>
      <c r="H3016" t="s">
        <v>381</v>
      </c>
      <c r="I3016" t="s">
        <v>13914</v>
      </c>
      <c r="J3016" t="s">
        <v>13915</v>
      </c>
      <c r="K3016" s="10">
        <v>412582.98333110899</v>
      </c>
      <c r="L3016" s="10">
        <v>0</v>
      </c>
      <c r="M3016" s="10">
        <v>0</v>
      </c>
      <c r="N3016" s="11">
        <v>137873.82905282834</v>
      </c>
      <c r="O3016" s="11">
        <v>0</v>
      </c>
      <c r="P3016" s="11">
        <v>0</v>
      </c>
      <c r="Q3016" s="12">
        <v>724245.33956529642</v>
      </c>
      <c r="R3016" s="12">
        <v>0</v>
      </c>
      <c r="S3016" s="12">
        <v>0</v>
      </c>
      <c r="T3016" s="10">
        <v>382057.43632719963</v>
      </c>
      <c r="U3016" s="10">
        <v>0</v>
      </c>
      <c r="V3016" s="10">
        <v>0</v>
      </c>
      <c r="W3016" s="11">
        <v>140972.13741332336</v>
      </c>
      <c r="X3016" s="11">
        <v>0</v>
      </c>
      <c r="Y3016" s="11">
        <v>0</v>
      </c>
      <c r="Z3016" s="12">
        <v>721505.71807408542</v>
      </c>
      <c r="AA3016" s="12">
        <v>0</v>
      </c>
      <c r="AB3016" s="12">
        <v>0</v>
      </c>
      <c r="AC3016">
        <v>-0.11089477852381356</v>
      </c>
      <c r="AD3016">
        <v>3.2061414597795553E-2</v>
      </c>
      <c r="AE3016">
        <v>-5.4676675479430831E-3</v>
      </c>
      <c r="AF3016">
        <v>-2.8100343824653696E-2</v>
      </c>
    </row>
    <row r="3017" spans="1:32" x14ac:dyDescent="0.25">
      <c r="A3017" t="s">
        <v>13822</v>
      </c>
      <c r="B3017" t="s">
        <v>13823</v>
      </c>
      <c r="C3017" t="s">
        <v>13822</v>
      </c>
      <c r="D3017" t="s">
        <v>13822</v>
      </c>
      <c r="E3017" t="s">
        <v>13824</v>
      </c>
      <c r="F3017" s="9">
        <v>1</v>
      </c>
      <c r="G3017" s="9" t="s">
        <v>202</v>
      </c>
      <c r="H3017" t="s">
        <v>13887</v>
      </c>
      <c r="I3017" t="s">
        <v>13888</v>
      </c>
      <c r="J3017" t="s">
        <v>13889</v>
      </c>
      <c r="K3017" s="10">
        <v>8116296.7868397711</v>
      </c>
      <c r="L3017" s="10">
        <v>0</v>
      </c>
      <c r="M3017" s="10">
        <v>0</v>
      </c>
      <c r="N3017" s="11">
        <v>649607.74177940306</v>
      </c>
      <c r="O3017" s="11">
        <v>0</v>
      </c>
      <c r="P3017" s="11">
        <v>0</v>
      </c>
      <c r="Q3017" s="12">
        <v>932194.98499460064</v>
      </c>
      <c r="R3017" s="12">
        <v>0</v>
      </c>
      <c r="S3017" s="12">
        <v>0</v>
      </c>
      <c r="T3017" s="10">
        <v>7997321.9842007756</v>
      </c>
      <c r="U3017" s="10">
        <v>0</v>
      </c>
      <c r="V3017" s="10">
        <v>0</v>
      </c>
      <c r="W3017" s="11">
        <v>629425.15864493267</v>
      </c>
      <c r="X3017" s="11">
        <v>0</v>
      </c>
      <c r="Y3017" s="11">
        <v>0</v>
      </c>
      <c r="Z3017" s="12">
        <v>922585.50000334682</v>
      </c>
      <c r="AA3017" s="12">
        <v>0</v>
      </c>
      <c r="AB3017" s="12">
        <v>0</v>
      </c>
      <c r="AC3017">
        <v>-2.1304646636994384E-2</v>
      </c>
      <c r="AD3017">
        <v>-4.5533980614869692E-2</v>
      </c>
      <c r="AE3017">
        <v>-1.4949133332446558E-2</v>
      </c>
      <c r="AF3017">
        <v>-2.7262586861436875E-2</v>
      </c>
    </row>
    <row r="3018" spans="1:32" x14ac:dyDescent="0.25">
      <c r="A3018" t="s">
        <v>13822</v>
      </c>
      <c r="B3018" t="s">
        <v>13823</v>
      </c>
      <c r="C3018" t="s">
        <v>13822</v>
      </c>
      <c r="D3018" t="s">
        <v>13822</v>
      </c>
      <c r="E3018" t="s">
        <v>13824</v>
      </c>
      <c r="F3018" s="9">
        <v>1</v>
      </c>
      <c r="G3018" s="9" t="s">
        <v>13893</v>
      </c>
      <c r="H3018" t="s">
        <v>13890</v>
      </c>
      <c r="I3018" t="s">
        <v>13891</v>
      </c>
      <c r="J3018" t="s">
        <v>13892</v>
      </c>
      <c r="K3018" s="10">
        <v>61983.51767694272</v>
      </c>
      <c r="L3018" s="10">
        <v>0</v>
      </c>
      <c r="M3018" s="10">
        <v>0</v>
      </c>
      <c r="N3018" s="11">
        <v>846099.71356601501</v>
      </c>
      <c r="O3018" s="11">
        <v>0</v>
      </c>
      <c r="P3018" s="11">
        <v>0</v>
      </c>
      <c r="Q3018" s="12">
        <v>111566.4228292311</v>
      </c>
      <c r="R3018" s="12">
        <v>0</v>
      </c>
      <c r="S3018" s="12">
        <v>0</v>
      </c>
      <c r="T3018" s="10">
        <v>56343.999679360895</v>
      </c>
      <c r="U3018" s="10">
        <v>0</v>
      </c>
      <c r="V3018" s="10">
        <v>0</v>
      </c>
      <c r="W3018" s="11">
        <v>876445.3871664101</v>
      </c>
      <c r="X3018" s="11">
        <v>0</v>
      </c>
      <c r="Y3018" s="11">
        <v>0</v>
      </c>
      <c r="Z3018" s="12">
        <v>114733.05337421129</v>
      </c>
      <c r="AA3018" s="12">
        <v>0</v>
      </c>
      <c r="AB3018" s="12">
        <v>0</v>
      </c>
      <c r="AC3018">
        <v>-0.13762265317536815</v>
      </c>
      <c r="AD3018">
        <v>5.0836500758970837E-2</v>
      </c>
      <c r="AE3018">
        <v>4.0378179173579255E-2</v>
      </c>
      <c r="AF3018">
        <v>-1.5469324414272685E-2</v>
      </c>
    </row>
    <row r="3019" spans="1:32" x14ac:dyDescent="0.25">
      <c r="A3019" t="s">
        <v>13822</v>
      </c>
      <c r="B3019" t="s">
        <v>13823</v>
      </c>
      <c r="C3019" t="s">
        <v>13822</v>
      </c>
      <c r="D3019" t="s">
        <v>13822</v>
      </c>
      <c r="E3019" t="s">
        <v>13824</v>
      </c>
      <c r="F3019" s="9">
        <v>1</v>
      </c>
      <c r="G3019" s="9" t="s">
        <v>13897</v>
      </c>
      <c r="H3019" t="s">
        <v>13894</v>
      </c>
      <c r="I3019" t="s">
        <v>13895</v>
      </c>
      <c r="J3019" t="s">
        <v>13896</v>
      </c>
      <c r="K3019" s="10">
        <v>969540.22907315043</v>
      </c>
      <c r="L3019" s="10">
        <v>0</v>
      </c>
      <c r="M3019" s="10">
        <v>0</v>
      </c>
      <c r="N3019" s="11">
        <v>291260.44254558452</v>
      </c>
      <c r="O3019" s="11">
        <v>0</v>
      </c>
      <c r="P3019" s="11">
        <v>0</v>
      </c>
      <c r="Q3019" s="12">
        <v>359781.64772088378</v>
      </c>
      <c r="R3019" s="12">
        <v>0</v>
      </c>
      <c r="S3019" s="12">
        <v>0</v>
      </c>
      <c r="T3019" s="10">
        <v>982980.19820067298</v>
      </c>
      <c r="U3019" s="10">
        <v>0</v>
      </c>
      <c r="V3019" s="10">
        <v>0</v>
      </c>
      <c r="W3019" s="11">
        <v>311918.86141679354</v>
      </c>
      <c r="X3019" s="11">
        <v>0</v>
      </c>
      <c r="Y3019" s="11">
        <v>0</v>
      </c>
      <c r="Z3019" s="12">
        <v>361646.16989193542</v>
      </c>
      <c r="AA3019" s="12">
        <v>0</v>
      </c>
      <c r="AB3019" s="12">
        <v>0</v>
      </c>
      <c r="AC3019">
        <v>1.9861593030540109E-2</v>
      </c>
      <c r="AD3019">
        <v>9.8861018088951161E-2</v>
      </c>
      <c r="AE3019">
        <v>7.457275179511039E-3</v>
      </c>
      <c r="AF3019">
        <v>4.205996209966744E-2</v>
      </c>
    </row>
    <row r="3020" spans="1:32" x14ac:dyDescent="0.25">
      <c r="A3020" t="s">
        <v>13822</v>
      </c>
      <c r="B3020" t="s">
        <v>13823</v>
      </c>
      <c r="C3020" t="s">
        <v>13822</v>
      </c>
      <c r="D3020" t="s">
        <v>13822</v>
      </c>
      <c r="E3020" t="s">
        <v>13824</v>
      </c>
      <c r="F3020" s="9">
        <v>1</v>
      </c>
      <c r="G3020" s="9" t="s">
        <v>1407</v>
      </c>
      <c r="H3020" t="s">
        <v>13866</v>
      </c>
      <c r="I3020" t="s">
        <v>13867</v>
      </c>
      <c r="J3020" t="s">
        <v>13868</v>
      </c>
      <c r="K3020" s="10">
        <v>4026012.919120939</v>
      </c>
      <c r="L3020" s="10">
        <v>0</v>
      </c>
      <c r="M3020" s="10">
        <v>0</v>
      </c>
      <c r="N3020" s="11">
        <v>2012012.0992016145</v>
      </c>
      <c r="O3020" s="11">
        <v>0</v>
      </c>
      <c r="P3020" s="11">
        <v>0</v>
      </c>
      <c r="Q3020" s="12">
        <v>1758059.7924246516</v>
      </c>
      <c r="R3020" s="12">
        <v>0</v>
      </c>
      <c r="S3020" s="12">
        <v>0</v>
      </c>
      <c r="T3020" s="10">
        <v>4088211.7446699967</v>
      </c>
      <c r="U3020" s="10">
        <v>0</v>
      </c>
      <c r="V3020" s="10">
        <v>0</v>
      </c>
      <c r="W3020" s="11">
        <v>2049755.4578637967</v>
      </c>
      <c r="X3020" s="11">
        <v>0</v>
      </c>
      <c r="Y3020" s="11">
        <v>0</v>
      </c>
      <c r="Z3020" s="12">
        <v>1737813.9993896415</v>
      </c>
      <c r="AA3020" s="12">
        <v>0</v>
      </c>
      <c r="AB3020" s="12">
        <v>0</v>
      </c>
      <c r="AC3020">
        <v>2.2118119349942348E-2</v>
      </c>
      <c r="AD3020">
        <v>2.6812821244967807E-2</v>
      </c>
      <c r="AE3020">
        <v>-1.6710461248798349E-2</v>
      </c>
      <c r="AF3020">
        <v>1.0740159782037267E-2</v>
      </c>
    </row>
    <row r="3021" spans="1:32" x14ac:dyDescent="0.25">
      <c r="A3021" t="s">
        <v>13822</v>
      </c>
      <c r="B3021" t="s">
        <v>13823</v>
      </c>
      <c r="C3021" t="s">
        <v>13822</v>
      </c>
      <c r="D3021" t="s">
        <v>13822</v>
      </c>
      <c r="E3021" t="s">
        <v>13824</v>
      </c>
      <c r="F3021" s="9">
        <v>1</v>
      </c>
      <c r="G3021" s="9">
        <v>1</v>
      </c>
      <c r="H3021" t="s">
        <v>1419</v>
      </c>
      <c r="I3021" t="s">
        <v>13825</v>
      </c>
      <c r="J3021" t="s">
        <v>13826</v>
      </c>
      <c r="K3021" s="10">
        <v>147928.85897015824</v>
      </c>
      <c r="L3021" s="10">
        <v>0</v>
      </c>
      <c r="M3021" s="10">
        <v>0</v>
      </c>
      <c r="N3021" s="11">
        <v>82581.833084799699</v>
      </c>
      <c r="O3021" s="11">
        <v>0</v>
      </c>
      <c r="P3021" s="11">
        <v>0</v>
      </c>
      <c r="Q3021" s="12">
        <v>30066.367426726498</v>
      </c>
      <c r="R3021" s="12">
        <v>0</v>
      </c>
      <c r="S3021" s="12">
        <v>0</v>
      </c>
      <c r="T3021" s="10">
        <v>144441.06275231915</v>
      </c>
      <c r="U3021" s="10">
        <v>0</v>
      </c>
      <c r="V3021" s="10">
        <v>0</v>
      </c>
      <c r="W3021" s="11">
        <v>82870.007931255459</v>
      </c>
      <c r="X3021" s="11">
        <v>0</v>
      </c>
      <c r="Y3021" s="11">
        <v>0</v>
      </c>
      <c r="Z3021" s="12">
        <v>26625.654039238456</v>
      </c>
      <c r="AA3021" s="12">
        <v>0</v>
      </c>
      <c r="AB3021" s="12">
        <v>0</v>
      </c>
      <c r="AC3021">
        <v>-3.4422590338181069E-2</v>
      </c>
      <c r="AD3021">
        <v>5.025617602721741E-3</v>
      </c>
      <c r="AE3021">
        <v>-0.17533360970026649</v>
      </c>
      <c r="AF3021">
        <v>-6.8243527478575275E-2</v>
      </c>
    </row>
    <row r="3022" spans="1:32" x14ac:dyDescent="0.25">
      <c r="A3022" t="s">
        <v>13822</v>
      </c>
      <c r="B3022" t="s">
        <v>13823</v>
      </c>
      <c r="C3022" t="s">
        <v>13822</v>
      </c>
      <c r="D3022" t="s">
        <v>13822</v>
      </c>
      <c r="E3022" t="s">
        <v>13824</v>
      </c>
      <c r="F3022" s="9">
        <v>1</v>
      </c>
      <c r="G3022" s="9">
        <v>1</v>
      </c>
      <c r="H3022" t="s">
        <v>6513</v>
      </c>
      <c r="I3022" t="s">
        <v>13842</v>
      </c>
      <c r="J3022" t="s">
        <v>13843</v>
      </c>
      <c r="K3022" s="10">
        <v>1010370.0544156086</v>
      </c>
      <c r="L3022" s="10">
        <v>0</v>
      </c>
      <c r="M3022" s="10">
        <v>0</v>
      </c>
      <c r="N3022" s="11">
        <v>878767.57977815904</v>
      </c>
      <c r="O3022" s="11">
        <v>0</v>
      </c>
      <c r="P3022" s="11">
        <v>0</v>
      </c>
      <c r="Q3022" s="12">
        <v>1488412.2716777432</v>
      </c>
      <c r="R3022" s="12">
        <v>0</v>
      </c>
      <c r="S3022" s="12">
        <v>0</v>
      </c>
      <c r="T3022" s="10">
        <v>1114237.5344009202</v>
      </c>
      <c r="U3022" s="10">
        <v>0</v>
      </c>
      <c r="V3022" s="10">
        <v>0</v>
      </c>
      <c r="W3022" s="11">
        <v>922091.54786462197</v>
      </c>
      <c r="X3022" s="11">
        <v>0</v>
      </c>
      <c r="Y3022" s="11">
        <v>0</v>
      </c>
      <c r="Z3022" s="12">
        <v>1502059.7827129236</v>
      </c>
      <c r="AA3022" s="12">
        <v>0</v>
      </c>
      <c r="AB3022" s="12">
        <v>0</v>
      </c>
      <c r="AC3022">
        <v>0.14117303486565599</v>
      </c>
      <c r="AD3022">
        <v>6.9428346979820005E-2</v>
      </c>
      <c r="AE3022">
        <v>1.3168043588914708E-2</v>
      </c>
      <c r="AF3022">
        <v>7.4589808478130237E-2</v>
      </c>
    </row>
    <row r="3023" spans="1:32" x14ac:dyDescent="0.25">
      <c r="A3023" t="s">
        <v>13822</v>
      </c>
      <c r="B3023" t="s">
        <v>13823</v>
      </c>
      <c r="C3023" t="s">
        <v>13822</v>
      </c>
      <c r="D3023" t="s">
        <v>13822</v>
      </c>
      <c r="E3023" t="s">
        <v>13824</v>
      </c>
      <c r="F3023" s="9">
        <v>1</v>
      </c>
      <c r="G3023" s="9" t="s">
        <v>13918</v>
      </c>
      <c r="H3023" t="s">
        <v>1734</v>
      </c>
      <c r="I3023" t="s">
        <v>13916</v>
      </c>
      <c r="J3023" t="s">
        <v>13917</v>
      </c>
      <c r="K3023" s="10">
        <v>113045.77760110742</v>
      </c>
      <c r="L3023" s="10">
        <v>0</v>
      </c>
      <c r="M3023" s="10">
        <v>0</v>
      </c>
      <c r="N3023" s="11">
        <v>23940.935628942258</v>
      </c>
      <c r="O3023" s="11">
        <v>0</v>
      </c>
      <c r="P3023" s="11">
        <v>0</v>
      </c>
      <c r="Q3023" s="12">
        <v>57188.780170883103</v>
      </c>
      <c r="R3023" s="12">
        <v>0</v>
      </c>
      <c r="S3023" s="12">
        <v>0</v>
      </c>
      <c r="T3023" s="10">
        <v>104019.98911539471</v>
      </c>
      <c r="U3023" s="10">
        <v>0</v>
      </c>
      <c r="V3023" s="10">
        <v>0</v>
      </c>
      <c r="W3023" s="11">
        <v>22674.905255766378</v>
      </c>
      <c r="X3023" s="11">
        <v>0</v>
      </c>
      <c r="Y3023" s="11">
        <v>0</v>
      </c>
      <c r="Z3023" s="12">
        <v>59239.984200662795</v>
      </c>
      <c r="AA3023" s="12">
        <v>0</v>
      </c>
      <c r="AB3023" s="12">
        <v>0</v>
      </c>
      <c r="AC3023">
        <v>-0.12004631457701952</v>
      </c>
      <c r="AD3023">
        <v>-7.8383012293503293E-2</v>
      </c>
      <c r="AE3023">
        <v>5.0839122484250515E-2</v>
      </c>
      <c r="AF3023">
        <v>-4.91967347954241E-2</v>
      </c>
    </row>
    <row r="3024" spans="1:32" x14ac:dyDescent="0.25">
      <c r="A3024" t="s">
        <v>13822</v>
      </c>
      <c r="B3024" t="s">
        <v>13823</v>
      </c>
      <c r="C3024" t="s">
        <v>13822</v>
      </c>
      <c r="D3024" t="s">
        <v>13822</v>
      </c>
      <c r="E3024" t="s">
        <v>13824</v>
      </c>
      <c r="F3024" s="9">
        <v>1</v>
      </c>
      <c r="G3024" s="9">
        <v>1</v>
      </c>
      <c r="H3024" t="s">
        <v>10315</v>
      </c>
      <c r="I3024" t="s">
        <v>13840</v>
      </c>
      <c r="J3024" t="s">
        <v>13841</v>
      </c>
      <c r="K3024" s="10">
        <v>471848.67569290311</v>
      </c>
      <c r="L3024" s="10">
        <v>0</v>
      </c>
      <c r="M3024" s="10">
        <v>0</v>
      </c>
      <c r="N3024" s="11">
        <v>82906.335208287986</v>
      </c>
      <c r="O3024" s="11">
        <v>0</v>
      </c>
      <c r="P3024" s="11">
        <v>0</v>
      </c>
      <c r="Q3024" s="12">
        <v>171381.92530533479</v>
      </c>
      <c r="R3024" s="12">
        <v>0</v>
      </c>
      <c r="S3024" s="12">
        <v>0</v>
      </c>
      <c r="T3024" s="10">
        <v>461652.7355620329</v>
      </c>
      <c r="U3024" s="10">
        <v>0</v>
      </c>
      <c r="V3024" s="10">
        <v>0</v>
      </c>
      <c r="W3024" s="11">
        <v>91950.877366821733</v>
      </c>
      <c r="X3024" s="11">
        <v>0</v>
      </c>
      <c r="Y3024" s="11">
        <v>0</v>
      </c>
      <c r="Z3024" s="12">
        <v>161135.31219428161</v>
      </c>
      <c r="AA3024" s="12">
        <v>0</v>
      </c>
      <c r="AB3024" s="12">
        <v>0</v>
      </c>
      <c r="AC3024">
        <v>-3.1516218529977234E-2</v>
      </c>
      <c r="AD3024">
        <v>0.14938099235801006</v>
      </c>
      <c r="AE3024">
        <v>-8.8942274628764972E-2</v>
      </c>
      <c r="AF3024">
        <v>9.6408330664226136E-3</v>
      </c>
    </row>
    <row r="3025" spans="1:32" x14ac:dyDescent="0.25">
      <c r="A3025" t="s">
        <v>13822</v>
      </c>
      <c r="B3025" t="s">
        <v>13823</v>
      </c>
      <c r="C3025" t="s">
        <v>13822</v>
      </c>
      <c r="D3025" t="s">
        <v>13822</v>
      </c>
      <c r="E3025" t="s">
        <v>13824</v>
      </c>
      <c r="F3025" s="9" t="s">
        <v>104</v>
      </c>
      <c r="G3025" s="9" t="s">
        <v>13883</v>
      </c>
      <c r="H3025" t="s">
        <v>8674</v>
      </c>
      <c r="I3025" t="s">
        <v>13881</v>
      </c>
      <c r="J3025" t="s">
        <v>13882</v>
      </c>
      <c r="K3025" s="10">
        <v>26830.479109745287</v>
      </c>
      <c r="L3025" s="10">
        <v>431691.34159137943</v>
      </c>
      <c r="M3025" s="10">
        <v>0</v>
      </c>
      <c r="N3025" s="11">
        <v>57124.245762846644</v>
      </c>
      <c r="O3025" s="11">
        <v>0</v>
      </c>
      <c r="P3025" s="11">
        <v>0</v>
      </c>
      <c r="Q3025" s="12">
        <v>74416.791507051617</v>
      </c>
      <c r="R3025" s="12">
        <v>0</v>
      </c>
      <c r="S3025" s="12">
        <v>0</v>
      </c>
      <c r="T3025" s="10">
        <v>37056.517029317212</v>
      </c>
      <c r="U3025" s="10">
        <v>401997.33946277475</v>
      </c>
      <c r="V3025" s="10">
        <v>0</v>
      </c>
      <c r="W3025" s="11">
        <v>69790.46896292879</v>
      </c>
      <c r="X3025" s="11">
        <v>0</v>
      </c>
      <c r="Y3025" s="11">
        <v>0</v>
      </c>
      <c r="Z3025" s="12">
        <v>75826.62083374364</v>
      </c>
      <c r="AA3025" s="12">
        <v>0</v>
      </c>
      <c r="AB3025" s="12">
        <v>0</v>
      </c>
      <c r="AC3025">
        <v>0.46585447079536624</v>
      </c>
      <c r="AD3025">
        <v>0.28892681439316026</v>
      </c>
      <c r="AE3025">
        <v>2.7076241785131648E-2</v>
      </c>
      <c r="AF3025">
        <v>0.26061917565788606</v>
      </c>
    </row>
    <row r="3026" spans="1:32" x14ac:dyDescent="0.25">
      <c r="A3026" t="s">
        <v>13822</v>
      </c>
      <c r="B3026" t="s">
        <v>13823</v>
      </c>
      <c r="C3026" t="s">
        <v>13822</v>
      </c>
      <c r="D3026" t="s">
        <v>13822</v>
      </c>
      <c r="E3026" t="s">
        <v>13824</v>
      </c>
      <c r="F3026" s="9" t="s">
        <v>104</v>
      </c>
      <c r="G3026" s="9" t="s">
        <v>13886</v>
      </c>
      <c r="H3026" t="s">
        <v>1608</v>
      </c>
      <c r="I3026" t="s">
        <v>13884</v>
      </c>
      <c r="J3026" t="s">
        <v>13885</v>
      </c>
      <c r="K3026" s="10">
        <v>22863.741490003871</v>
      </c>
      <c r="L3026" s="10">
        <v>431691.34159137943</v>
      </c>
      <c r="M3026" s="10">
        <v>0</v>
      </c>
      <c r="N3026" s="11">
        <v>39017.423006497156</v>
      </c>
      <c r="O3026" s="11">
        <v>0</v>
      </c>
      <c r="P3026" s="11">
        <v>0</v>
      </c>
      <c r="Q3026" s="12">
        <v>166499.2221479404</v>
      </c>
      <c r="R3026" s="12">
        <v>0</v>
      </c>
      <c r="S3026" s="12">
        <v>0</v>
      </c>
      <c r="T3026" s="10">
        <v>19201.459800840286</v>
      </c>
      <c r="U3026" s="10">
        <v>401997.33946277475</v>
      </c>
      <c r="V3026" s="10">
        <v>0</v>
      </c>
      <c r="W3026" s="11">
        <v>43744.580333687612</v>
      </c>
      <c r="X3026" s="11">
        <v>0</v>
      </c>
      <c r="Y3026" s="11">
        <v>0</v>
      </c>
      <c r="Z3026" s="12">
        <v>186667.03472853411</v>
      </c>
      <c r="AA3026" s="12">
        <v>0</v>
      </c>
      <c r="AB3026" s="12">
        <v>0</v>
      </c>
      <c r="AC3026">
        <v>-0.25184551299033031</v>
      </c>
      <c r="AD3026">
        <v>0.16498579251938095</v>
      </c>
      <c r="AE3026">
        <v>0.16495173377368078</v>
      </c>
      <c r="AF3026">
        <v>2.6030671100910469E-2</v>
      </c>
    </row>
    <row r="3027" spans="1:32" x14ac:dyDescent="0.25">
      <c r="A3027" t="s">
        <v>13822</v>
      </c>
      <c r="B3027" t="s">
        <v>13823</v>
      </c>
      <c r="C3027" t="s">
        <v>13822</v>
      </c>
      <c r="D3027" t="s">
        <v>13822</v>
      </c>
      <c r="E3027" t="s">
        <v>13824</v>
      </c>
      <c r="F3027" s="9">
        <v>1</v>
      </c>
      <c r="G3027" s="9" t="s">
        <v>13862</v>
      </c>
      <c r="H3027" t="s">
        <v>2557</v>
      </c>
      <c r="I3027" t="s">
        <v>13860</v>
      </c>
      <c r="J3027" t="s">
        <v>13861</v>
      </c>
      <c r="K3027" s="10">
        <v>410459.83241330116</v>
      </c>
      <c r="L3027" s="10">
        <v>0</v>
      </c>
      <c r="M3027" s="10">
        <v>0</v>
      </c>
      <c r="N3027" s="11">
        <v>272987.41138452152</v>
      </c>
      <c r="O3027" s="11">
        <v>0</v>
      </c>
      <c r="P3027" s="11">
        <v>0</v>
      </c>
      <c r="Q3027" s="12">
        <v>319200.74691960384</v>
      </c>
      <c r="R3027" s="12">
        <v>0</v>
      </c>
      <c r="S3027" s="12">
        <v>0</v>
      </c>
      <c r="T3027" s="10">
        <v>344854.97041889688</v>
      </c>
      <c r="U3027" s="10">
        <v>0</v>
      </c>
      <c r="V3027" s="10">
        <v>0</v>
      </c>
      <c r="W3027" s="11">
        <v>264636.6007296241</v>
      </c>
      <c r="X3027" s="11">
        <v>0</v>
      </c>
      <c r="Y3027" s="11">
        <v>0</v>
      </c>
      <c r="Z3027" s="12">
        <v>349069.95003534504</v>
      </c>
      <c r="AA3027" s="12">
        <v>0</v>
      </c>
      <c r="AB3027" s="12">
        <v>0</v>
      </c>
      <c r="AC3027">
        <v>-0.25125128622590504</v>
      </c>
      <c r="AD3027">
        <v>-4.4821815598038238E-2</v>
      </c>
      <c r="AE3027">
        <v>0.12905213925975406</v>
      </c>
      <c r="AF3027">
        <v>-5.5673654188063061E-2</v>
      </c>
    </row>
    <row r="3028" spans="1:32" x14ac:dyDescent="0.25">
      <c r="A3028" t="s">
        <v>13822</v>
      </c>
      <c r="B3028" t="s">
        <v>13823</v>
      </c>
      <c r="C3028" t="s">
        <v>13822</v>
      </c>
      <c r="D3028" t="s">
        <v>13822</v>
      </c>
      <c r="E3028" t="s">
        <v>13824</v>
      </c>
      <c r="F3028" s="9">
        <v>1</v>
      </c>
      <c r="G3028" s="9" t="s">
        <v>1813</v>
      </c>
      <c r="H3028" t="s">
        <v>4000</v>
      </c>
      <c r="I3028" t="s">
        <v>13856</v>
      </c>
      <c r="J3028" t="s">
        <v>13857</v>
      </c>
      <c r="K3028" s="10">
        <v>2579676.4002251523</v>
      </c>
      <c r="L3028" s="10">
        <v>0</v>
      </c>
      <c r="M3028" s="10">
        <v>0</v>
      </c>
      <c r="N3028" s="11">
        <v>352312.35120553029</v>
      </c>
      <c r="O3028" s="11">
        <v>0</v>
      </c>
      <c r="P3028" s="11">
        <v>0</v>
      </c>
      <c r="Q3028" s="12">
        <v>572910.20726233628</v>
      </c>
      <c r="R3028" s="12">
        <v>0</v>
      </c>
      <c r="S3028" s="12">
        <v>0</v>
      </c>
      <c r="T3028" s="10">
        <v>2078273.3747994956</v>
      </c>
      <c r="U3028" s="10">
        <v>0</v>
      </c>
      <c r="V3028" s="10">
        <v>0</v>
      </c>
      <c r="W3028" s="11">
        <v>350351.77625173971</v>
      </c>
      <c r="X3028" s="11">
        <v>0</v>
      </c>
      <c r="Y3028" s="11">
        <v>0</v>
      </c>
      <c r="Z3028" s="12">
        <v>733832.40975891799</v>
      </c>
      <c r="AA3028" s="12">
        <v>0</v>
      </c>
      <c r="AB3028" s="12">
        <v>0</v>
      </c>
      <c r="AC3028">
        <v>-0.31180466450139016</v>
      </c>
      <c r="AD3028">
        <v>-8.0508424803117078E-3</v>
      </c>
      <c r="AE3028">
        <v>0.35714158092487125</v>
      </c>
      <c r="AF3028">
        <v>1.2428691314389803E-2</v>
      </c>
    </row>
    <row r="3029" spans="1:32" x14ac:dyDescent="0.25">
      <c r="A3029" t="s">
        <v>13822</v>
      </c>
      <c r="B3029" t="s">
        <v>13823</v>
      </c>
      <c r="C3029" t="s">
        <v>13822</v>
      </c>
      <c r="D3029" t="s">
        <v>13822</v>
      </c>
      <c r="E3029" t="s">
        <v>13824</v>
      </c>
      <c r="F3029" s="9">
        <v>1</v>
      </c>
      <c r="G3029" s="9" t="s">
        <v>13829</v>
      </c>
      <c r="H3029" t="s">
        <v>6502</v>
      </c>
      <c r="I3029" t="s">
        <v>13827</v>
      </c>
      <c r="J3029" t="s">
        <v>13828</v>
      </c>
      <c r="K3029" s="10">
        <v>583472.61467032018</v>
      </c>
      <c r="L3029" s="10">
        <v>0</v>
      </c>
      <c r="M3029" s="10">
        <v>0</v>
      </c>
      <c r="N3029" s="11">
        <v>153950.53486589133</v>
      </c>
      <c r="O3029" s="11">
        <v>0</v>
      </c>
      <c r="P3029" s="11">
        <v>0</v>
      </c>
      <c r="Q3029" s="12">
        <v>281400.40701617469</v>
      </c>
      <c r="R3029" s="12">
        <v>0</v>
      </c>
      <c r="S3029" s="12">
        <v>0</v>
      </c>
      <c r="T3029" s="10">
        <v>532800.39769531856</v>
      </c>
      <c r="U3029" s="10">
        <v>0</v>
      </c>
      <c r="V3029" s="10">
        <v>0</v>
      </c>
      <c r="W3029" s="11">
        <v>143534.3317356531</v>
      </c>
      <c r="X3029" s="11">
        <v>0</v>
      </c>
      <c r="Y3029" s="11">
        <v>0</v>
      </c>
      <c r="Z3029" s="12">
        <v>310063.70622617431</v>
      </c>
      <c r="AA3029" s="12">
        <v>0</v>
      </c>
      <c r="AB3029" s="12">
        <v>0</v>
      </c>
      <c r="AC3029">
        <v>-0.13106978525214411</v>
      </c>
      <c r="AD3029">
        <v>-0.10107102572557107</v>
      </c>
      <c r="AE3029">
        <v>0.13994024929414953</v>
      </c>
      <c r="AF3029">
        <v>-3.0733520561188544E-2</v>
      </c>
    </row>
    <row r="3030" spans="1:32" x14ac:dyDescent="0.25">
      <c r="A3030" t="s">
        <v>13822</v>
      </c>
      <c r="B3030" t="s">
        <v>13823</v>
      </c>
      <c r="C3030" t="s">
        <v>13822</v>
      </c>
      <c r="D3030" t="s">
        <v>13822</v>
      </c>
      <c r="E3030" t="s">
        <v>13824</v>
      </c>
      <c r="F3030" s="9">
        <v>1</v>
      </c>
      <c r="G3030" s="9" t="s">
        <v>13832</v>
      </c>
      <c r="H3030" t="s">
        <v>1148</v>
      </c>
      <c r="I3030" t="s">
        <v>13830</v>
      </c>
      <c r="J3030" t="s">
        <v>13831</v>
      </c>
      <c r="K3030" s="10">
        <v>85003.853555907073</v>
      </c>
      <c r="L3030" s="10">
        <v>0</v>
      </c>
      <c r="M3030" s="10">
        <v>0</v>
      </c>
      <c r="N3030" s="11">
        <v>55026.853989080882</v>
      </c>
      <c r="O3030" s="11">
        <v>0</v>
      </c>
      <c r="P3030" s="11">
        <v>0</v>
      </c>
      <c r="Q3030" s="12">
        <v>43659.583692302396</v>
      </c>
      <c r="R3030" s="12">
        <v>0</v>
      </c>
      <c r="S3030" s="12">
        <v>0</v>
      </c>
      <c r="T3030" s="10">
        <v>67275.667370265131</v>
      </c>
      <c r="U3030" s="10">
        <v>0</v>
      </c>
      <c r="V3030" s="10">
        <v>0</v>
      </c>
      <c r="W3030" s="11">
        <v>54333.954538946819</v>
      </c>
      <c r="X3030" s="11">
        <v>0</v>
      </c>
      <c r="Y3030" s="11">
        <v>0</v>
      </c>
      <c r="Z3030" s="12">
        <v>51889.88237336665</v>
      </c>
      <c r="AA3030" s="12">
        <v>0</v>
      </c>
      <c r="AB3030" s="12">
        <v>0</v>
      </c>
      <c r="AC3030">
        <v>-0.3374434483425805</v>
      </c>
      <c r="AD3030">
        <v>-1.8281795658962825E-2</v>
      </c>
      <c r="AE3030">
        <v>0.24915489165686619</v>
      </c>
      <c r="AF3030">
        <v>-3.5523450781559045E-2</v>
      </c>
    </row>
    <row r="3031" spans="1:32" x14ac:dyDescent="0.25">
      <c r="A3031" t="s">
        <v>13822</v>
      </c>
      <c r="B3031" t="s">
        <v>13823</v>
      </c>
      <c r="C3031" t="s">
        <v>13822</v>
      </c>
      <c r="D3031" t="s">
        <v>13822</v>
      </c>
      <c r="E3031" t="s">
        <v>13824</v>
      </c>
      <c r="F3031" s="9">
        <v>1</v>
      </c>
      <c r="G3031" s="9" t="s">
        <v>37</v>
      </c>
      <c r="H3031" t="s">
        <v>13863</v>
      </c>
      <c r="I3031" t="s">
        <v>13864</v>
      </c>
      <c r="J3031" t="s">
        <v>13865</v>
      </c>
      <c r="K3031" s="10">
        <v>772346.58319566841</v>
      </c>
      <c r="L3031" s="10">
        <v>0</v>
      </c>
      <c r="M3031" s="10">
        <v>0</v>
      </c>
      <c r="N3031" s="11">
        <v>515354.88154354767</v>
      </c>
      <c r="O3031" s="11">
        <v>0</v>
      </c>
      <c r="P3031" s="11">
        <v>0</v>
      </c>
      <c r="Q3031" s="12">
        <v>309024.46734499512</v>
      </c>
      <c r="R3031" s="12">
        <v>0</v>
      </c>
      <c r="S3031" s="12">
        <v>0</v>
      </c>
      <c r="T3031" s="10">
        <v>726303.48095960054</v>
      </c>
      <c r="U3031" s="10">
        <v>0</v>
      </c>
      <c r="V3031" s="10">
        <v>0</v>
      </c>
      <c r="W3031" s="11">
        <v>519261.09272179106</v>
      </c>
      <c r="X3031" s="11">
        <v>0</v>
      </c>
      <c r="Y3031" s="11">
        <v>0</v>
      </c>
      <c r="Z3031" s="12">
        <v>300342.08865449257</v>
      </c>
      <c r="AA3031" s="12">
        <v>0</v>
      </c>
      <c r="AB3031" s="12">
        <v>0</v>
      </c>
      <c r="AC3031">
        <v>-8.8675894005321304E-2</v>
      </c>
      <c r="AD3031">
        <v>1.0893893798145706E-2</v>
      </c>
      <c r="AE3031">
        <v>-4.1114407416581074E-2</v>
      </c>
      <c r="AF3031">
        <v>-3.9632135874585556E-2</v>
      </c>
    </row>
    <row r="3032" spans="1:32" x14ac:dyDescent="0.25">
      <c r="A3032" t="s">
        <v>13822</v>
      </c>
      <c r="B3032" t="s">
        <v>13823</v>
      </c>
      <c r="C3032" t="s">
        <v>13822</v>
      </c>
      <c r="D3032" t="s">
        <v>13822</v>
      </c>
      <c r="E3032" t="s">
        <v>13824</v>
      </c>
      <c r="F3032" s="9" t="s">
        <v>104</v>
      </c>
      <c r="G3032" s="9" t="s">
        <v>108</v>
      </c>
      <c r="H3032" t="s">
        <v>6816</v>
      </c>
      <c r="I3032" t="s">
        <v>13854</v>
      </c>
      <c r="J3032" t="s">
        <v>13855</v>
      </c>
      <c r="K3032" s="10">
        <v>481859.18816510111</v>
      </c>
      <c r="L3032" s="10">
        <v>131385.5744431669</v>
      </c>
      <c r="M3032" s="10">
        <v>0</v>
      </c>
      <c r="N3032" s="11">
        <v>84173.67429422852</v>
      </c>
      <c r="O3032" s="11">
        <v>0</v>
      </c>
      <c r="P3032" s="11">
        <v>0</v>
      </c>
      <c r="Q3032" s="12">
        <v>365505.20778209559</v>
      </c>
      <c r="R3032" s="12">
        <v>110486.68612319281</v>
      </c>
      <c r="S3032" s="12">
        <v>0</v>
      </c>
      <c r="T3032" s="10">
        <v>441335.87836815073</v>
      </c>
      <c r="U3032" s="10">
        <v>115434.93124002594</v>
      </c>
      <c r="V3032" s="10">
        <v>0</v>
      </c>
      <c r="W3032" s="11">
        <v>97133.918652594788</v>
      </c>
      <c r="X3032" s="11">
        <v>0</v>
      </c>
      <c r="Y3032" s="11">
        <v>0</v>
      </c>
      <c r="Z3032" s="12">
        <v>403716.61965029128</v>
      </c>
      <c r="AA3032" s="12">
        <v>137060.83418309435</v>
      </c>
      <c r="AB3032" s="12">
        <v>0</v>
      </c>
      <c r="AC3032">
        <v>-0.12673457901753463</v>
      </c>
      <c r="AD3032">
        <v>0.20660607083832724</v>
      </c>
      <c r="AE3032">
        <v>0.1434510168299398</v>
      </c>
      <c r="AF3032">
        <v>7.4440836216910805E-2</v>
      </c>
    </row>
    <row r="3033" spans="1:32" x14ac:dyDescent="0.25">
      <c r="A3033" t="s">
        <v>13822</v>
      </c>
      <c r="B3033" t="s">
        <v>13823</v>
      </c>
      <c r="C3033" t="s">
        <v>13822</v>
      </c>
      <c r="D3033" t="s">
        <v>13822</v>
      </c>
      <c r="E3033" t="s">
        <v>13824</v>
      </c>
      <c r="F3033" s="9">
        <v>1</v>
      </c>
      <c r="G3033" s="9" t="s">
        <v>23141</v>
      </c>
      <c r="H3033" t="s">
        <v>23138</v>
      </c>
      <c r="I3033" t="s">
        <v>23139</v>
      </c>
      <c r="J3033" t="s">
        <v>23140</v>
      </c>
      <c r="K3033" s="10">
        <v>95341.004630844749</v>
      </c>
      <c r="L3033" s="10">
        <v>0</v>
      </c>
      <c r="M3033" s="10">
        <v>0</v>
      </c>
      <c r="N3033" s="11">
        <v>18005.910510630565</v>
      </c>
      <c r="O3033" s="11">
        <v>0</v>
      </c>
      <c r="P3033" s="11">
        <v>0</v>
      </c>
      <c r="Q3033" s="12">
        <v>440398.80337438005</v>
      </c>
      <c r="R3033" s="12">
        <v>0</v>
      </c>
      <c r="S3033" s="12">
        <v>0</v>
      </c>
      <c r="T3033" s="10">
        <v>99670.519211851919</v>
      </c>
      <c r="U3033" s="10">
        <v>0</v>
      </c>
      <c r="V3033" s="10">
        <v>0</v>
      </c>
      <c r="W3033" s="11">
        <v>20944.137846064117</v>
      </c>
      <c r="X3033" s="11">
        <v>0</v>
      </c>
      <c r="Y3033" s="11">
        <v>0</v>
      </c>
      <c r="Z3033" s="12">
        <v>423668.89226404059</v>
      </c>
      <c r="AA3033" s="12">
        <v>0</v>
      </c>
      <c r="AB3033" s="12">
        <v>0</v>
      </c>
      <c r="AC3033">
        <v>6.4070016369527402E-2</v>
      </c>
      <c r="AD3033">
        <v>0.21807594308350645</v>
      </c>
      <c r="AE3033">
        <v>-5.5873345675548802E-2</v>
      </c>
      <c r="AF3033">
        <v>7.5424204592495006E-2</v>
      </c>
    </row>
    <row r="3034" spans="1:32" x14ac:dyDescent="0.25">
      <c r="A3034" t="s">
        <v>13822</v>
      </c>
      <c r="B3034" t="s">
        <v>13823</v>
      </c>
      <c r="C3034" t="s">
        <v>13822</v>
      </c>
      <c r="D3034" t="s">
        <v>13822</v>
      </c>
      <c r="E3034" t="s">
        <v>13824</v>
      </c>
      <c r="F3034" s="9">
        <v>1</v>
      </c>
      <c r="G3034" s="9" t="s">
        <v>23148</v>
      </c>
      <c r="H3034" t="s">
        <v>23145</v>
      </c>
      <c r="I3034" t="s">
        <v>23146</v>
      </c>
      <c r="J3034" t="s">
        <v>23147</v>
      </c>
      <c r="K3034" s="10">
        <v>113651.01971794857</v>
      </c>
      <c r="L3034" s="10">
        <v>0</v>
      </c>
      <c r="M3034" s="10">
        <v>0</v>
      </c>
      <c r="N3034" s="11">
        <v>124695.87696482838</v>
      </c>
      <c r="O3034" s="11">
        <v>0</v>
      </c>
      <c r="P3034" s="11">
        <v>0</v>
      </c>
      <c r="Q3034" s="12">
        <v>15896.973078193883</v>
      </c>
      <c r="R3034" s="12">
        <v>0</v>
      </c>
      <c r="S3034" s="12">
        <v>0</v>
      </c>
      <c r="T3034" s="10">
        <v>147939.96965250248</v>
      </c>
      <c r="U3034" s="10">
        <v>0</v>
      </c>
      <c r="V3034" s="10">
        <v>0</v>
      </c>
      <c r="W3034" s="11">
        <v>120289.36396801096</v>
      </c>
      <c r="X3034" s="11">
        <v>0</v>
      </c>
      <c r="Y3034" s="11">
        <v>0</v>
      </c>
      <c r="Z3034" s="12">
        <v>10764.645329629133</v>
      </c>
      <c r="AA3034" s="12">
        <v>0</v>
      </c>
      <c r="AB3034" s="12">
        <v>0</v>
      </c>
      <c r="AC3034">
        <v>0.38040125635845601</v>
      </c>
      <c r="AD3034">
        <v>-5.1904679137111887E-2</v>
      </c>
      <c r="AE3034">
        <v>-0.56245130319149517</v>
      </c>
      <c r="AF3034">
        <v>-7.798490865671702E-2</v>
      </c>
    </row>
    <row r="3035" spans="1:32" x14ac:dyDescent="0.25">
      <c r="A3035" t="s">
        <v>13822</v>
      </c>
      <c r="B3035" t="s">
        <v>13823</v>
      </c>
      <c r="C3035" t="s">
        <v>13822</v>
      </c>
      <c r="D3035" t="s">
        <v>13822</v>
      </c>
      <c r="E3035" t="s">
        <v>13824</v>
      </c>
      <c r="F3035" s="9" t="s">
        <v>104</v>
      </c>
      <c r="G3035" s="9">
        <v>1</v>
      </c>
      <c r="H3035" t="s">
        <v>23142</v>
      </c>
      <c r="I3035" t="s">
        <v>23143</v>
      </c>
      <c r="J3035" t="s">
        <v>23144</v>
      </c>
      <c r="K3035" s="10">
        <v>3466596.2768406221</v>
      </c>
      <c r="L3035" s="10">
        <v>391783.78995077434</v>
      </c>
      <c r="M3035" s="10">
        <v>0</v>
      </c>
      <c r="N3035" s="11">
        <v>2771129.4143008911</v>
      </c>
      <c r="O3035" s="11">
        <v>0</v>
      </c>
      <c r="P3035" s="11">
        <v>0</v>
      </c>
      <c r="Q3035" s="12">
        <v>1186945.961275016</v>
      </c>
      <c r="R3035" s="12">
        <v>55995.336678987675</v>
      </c>
      <c r="S3035" s="12">
        <v>0</v>
      </c>
      <c r="T3035" s="10">
        <v>3315552.5800273046</v>
      </c>
      <c r="U3035" s="10">
        <v>370584.5012705212</v>
      </c>
      <c r="V3035" s="10">
        <v>0</v>
      </c>
      <c r="W3035" s="11">
        <v>2615804.8942949586</v>
      </c>
      <c r="X3035" s="11">
        <v>0</v>
      </c>
      <c r="Y3035" s="11">
        <v>0</v>
      </c>
      <c r="Z3035" s="12">
        <v>1279979.7098485304</v>
      </c>
      <c r="AA3035" s="12">
        <v>49386.61575429295</v>
      </c>
      <c r="AB3035" s="12">
        <v>0</v>
      </c>
      <c r="AC3035">
        <v>-6.4270494363811645E-2</v>
      </c>
      <c r="AD3035">
        <v>-8.32191493955316E-2</v>
      </c>
      <c r="AE3035">
        <v>0.10886668677814637</v>
      </c>
      <c r="AF3035">
        <v>-1.2874318993732295E-2</v>
      </c>
    </row>
    <row r="3036" spans="1:32" x14ac:dyDescent="0.25">
      <c r="A3036" t="s">
        <v>13822</v>
      </c>
      <c r="B3036" t="s">
        <v>13823</v>
      </c>
      <c r="C3036" t="s">
        <v>13822</v>
      </c>
      <c r="D3036" t="s">
        <v>13822</v>
      </c>
      <c r="E3036" t="s">
        <v>13824</v>
      </c>
      <c r="F3036" s="9">
        <v>1</v>
      </c>
      <c r="G3036" s="9" t="s">
        <v>23133</v>
      </c>
      <c r="H3036" t="s">
        <v>22253</v>
      </c>
      <c r="I3036" t="s">
        <v>23131</v>
      </c>
      <c r="J3036" t="s">
        <v>23132</v>
      </c>
      <c r="K3036" s="10">
        <v>21361.203917401406</v>
      </c>
      <c r="L3036" s="10">
        <v>0</v>
      </c>
      <c r="M3036" s="10">
        <v>0</v>
      </c>
      <c r="N3036" s="11">
        <v>17317.332833960299</v>
      </c>
      <c r="O3036" s="11">
        <v>0</v>
      </c>
      <c r="P3036" s="11">
        <v>0</v>
      </c>
      <c r="Q3036" s="12">
        <v>16189.361956112218</v>
      </c>
      <c r="R3036" s="12">
        <v>0</v>
      </c>
      <c r="S3036" s="12">
        <v>0</v>
      </c>
      <c r="T3036" s="10">
        <v>25947.004346801441</v>
      </c>
      <c r="U3036" s="10">
        <v>0</v>
      </c>
      <c r="V3036" s="10">
        <v>0</v>
      </c>
      <c r="W3036" s="11">
        <v>16316.753160314371</v>
      </c>
      <c r="X3036" s="11">
        <v>0</v>
      </c>
      <c r="Y3036" s="11">
        <v>0</v>
      </c>
      <c r="Z3036" s="12">
        <v>14124.292634175416</v>
      </c>
      <c r="AA3036" s="12">
        <v>0</v>
      </c>
      <c r="AB3036" s="12">
        <v>0</v>
      </c>
      <c r="AC3036">
        <v>0.28057502547100766</v>
      </c>
      <c r="AD3036">
        <v>-8.5862740687725814E-2</v>
      </c>
      <c r="AE3036">
        <v>-0.19686751126718238</v>
      </c>
      <c r="AF3036">
        <v>-7.1840882796684691E-4</v>
      </c>
    </row>
    <row r="3037" spans="1:32" x14ac:dyDescent="0.25">
      <c r="A3037" t="s">
        <v>13822</v>
      </c>
      <c r="B3037" t="s">
        <v>13823</v>
      </c>
      <c r="C3037" t="s">
        <v>13822</v>
      </c>
      <c r="D3037" t="s">
        <v>13822</v>
      </c>
      <c r="E3037" t="s">
        <v>13824</v>
      </c>
      <c r="F3037" s="9">
        <v>1</v>
      </c>
      <c r="G3037" s="9" t="s">
        <v>23137</v>
      </c>
      <c r="H3037" t="s">
        <v>23134</v>
      </c>
      <c r="I3037" t="s">
        <v>23135</v>
      </c>
      <c r="J3037" t="s">
        <v>23136</v>
      </c>
      <c r="K3037" s="10">
        <v>276182.54563411541</v>
      </c>
      <c r="L3037" s="10">
        <v>0</v>
      </c>
      <c r="M3037" s="10">
        <v>0</v>
      </c>
      <c r="N3037" s="11">
        <v>324314.14969724207</v>
      </c>
      <c r="O3037" s="11">
        <v>0</v>
      </c>
      <c r="P3037" s="11">
        <v>0</v>
      </c>
      <c r="Q3037" s="12">
        <v>238698.25357117353</v>
      </c>
      <c r="R3037" s="12">
        <v>0</v>
      </c>
      <c r="S3037" s="12">
        <v>0</v>
      </c>
      <c r="T3037" s="10">
        <v>304182.59407643438</v>
      </c>
      <c r="U3037" s="10">
        <v>0</v>
      </c>
      <c r="V3037" s="10">
        <v>0</v>
      </c>
      <c r="W3037" s="11">
        <v>321046.03556902841</v>
      </c>
      <c r="X3037" s="11">
        <v>0</v>
      </c>
      <c r="Y3037" s="11">
        <v>0</v>
      </c>
      <c r="Z3037" s="12">
        <v>284851.37975177175</v>
      </c>
      <c r="AA3037" s="12">
        <v>0</v>
      </c>
      <c r="AB3037" s="12">
        <v>0</v>
      </c>
      <c r="AC3037">
        <v>0.1393154555011378</v>
      </c>
      <c r="AD3037">
        <v>-1.4611785658287076E-2</v>
      </c>
      <c r="AE3037">
        <v>0.25502138327227114</v>
      </c>
      <c r="AF3037">
        <v>0.12657501770504062</v>
      </c>
    </row>
    <row r="3038" spans="1:32" x14ac:dyDescent="0.25">
      <c r="A3038" t="s">
        <v>13580</v>
      </c>
      <c r="B3038" t="s">
        <v>13581</v>
      </c>
      <c r="C3038" t="s">
        <v>13580</v>
      </c>
      <c r="D3038" t="s">
        <v>13580</v>
      </c>
      <c r="E3038" t="s">
        <v>13582</v>
      </c>
      <c r="F3038" s="9" t="s">
        <v>104</v>
      </c>
      <c r="G3038" s="9">
        <v>1</v>
      </c>
      <c r="H3038" t="s">
        <v>3336</v>
      </c>
      <c r="I3038" t="s">
        <v>13583</v>
      </c>
      <c r="J3038" t="s">
        <v>13584</v>
      </c>
      <c r="K3038" s="10">
        <v>1388886.5528845161</v>
      </c>
      <c r="L3038" s="10">
        <v>117330.50750763364</v>
      </c>
      <c r="M3038" s="10">
        <v>0</v>
      </c>
      <c r="N3038" s="11">
        <v>1730941.8148021558</v>
      </c>
      <c r="O3038" s="11">
        <v>12381.536815414371</v>
      </c>
      <c r="P3038" s="11">
        <v>0</v>
      </c>
      <c r="Q3038" s="12">
        <v>2292003.9263487207</v>
      </c>
      <c r="R3038" s="12">
        <v>0</v>
      </c>
      <c r="S3038" s="12">
        <v>0</v>
      </c>
      <c r="T3038" s="10">
        <v>1313733.2206434167</v>
      </c>
      <c r="U3038" s="10">
        <v>94877.403378147748</v>
      </c>
      <c r="V3038" s="10">
        <v>0</v>
      </c>
      <c r="W3038" s="11">
        <v>1749906.6925919543</v>
      </c>
      <c r="X3038" s="11">
        <v>13086.741924252896</v>
      </c>
      <c r="Y3038" s="11">
        <v>0</v>
      </c>
      <c r="Z3038" s="12">
        <v>2517340.0079608378</v>
      </c>
      <c r="AA3038" s="12">
        <v>0</v>
      </c>
      <c r="AB3038" s="12">
        <v>0</v>
      </c>
      <c r="AC3038">
        <v>-8.025642401494669E-2</v>
      </c>
      <c r="AD3038">
        <v>1.5720767975460601E-2</v>
      </c>
      <c r="AE3038">
        <v>0.13529057370709544</v>
      </c>
      <c r="AF3038">
        <v>2.358497255586978E-2</v>
      </c>
    </row>
    <row r="3039" spans="1:32" x14ac:dyDescent="0.25">
      <c r="A3039" t="s">
        <v>13580</v>
      </c>
      <c r="B3039" t="s">
        <v>13581</v>
      </c>
      <c r="C3039" t="s">
        <v>13580</v>
      </c>
      <c r="D3039" t="s">
        <v>13580</v>
      </c>
      <c r="E3039" t="s">
        <v>13582</v>
      </c>
      <c r="F3039" s="9">
        <v>1</v>
      </c>
      <c r="G3039" s="9" t="s">
        <v>12489</v>
      </c>
      <c r="H3039" t="s">
        <v>2713</v>
      </c>
      <c r="I3039" t="s">
        <v>13585</v>
      </c>
      <c r="J3039" t="s">
        <v>13586</v>
      </c>
      <c r="K3039" s="10">
        <v>1214711.3214824528</v>
      </c>
      <c r="L3039" s="10">
        <v>0</v>
      </c>
      <c r="M3039" s="10">
        <v>0</v>
      </c>
      <c r="N3039" s="11">
        <v>871703.72257783473</v>
      </c>
      <c r="O3039" s="11">
        <v>0</v>
      </c>
      <c r="P3039" s="11">
        <v>0</v>
      </c>
      <c r="Q3039" s="12">
        <v>1145763.0833721396</v>
      </c>
      <c r="R3039" s="12">
        <v>0</v>
      </c>
      <c r="S3039" s="12">
        <v>0</v>
      </c>
      <c r="T3039" s="10">
        <v>1133858.4764102355</v>
      </c>
      <c r="U3039" s="10">
        <v>0</v>
      </c>
      <c r="V3039" s="10">
        <v>0</v>
      </c>
      <c r="W3039" s="11">
        <v>847180.80623184866</v>
      </c>
      <c r="X3039" s="11">
        <v>0</v>
      </c>
      <c r="Y3039" s="11">
        <v>0</v>
      </c>
      <c r="Z3039" s="12">
        <v>1066882.6511674158</v>
      </c>
      <c r="AA3039" s="12">
        <v>0</v>
      </c>
      <c r="AB3039" s="12">
        <v>0</v>
      </c>
      <c r="AC3039">
        <v>-9.9372915064379078E-2</v>
      </c>
      <c r="AD3039">
        <v>-4.1167966619996978E-2</v>
      </c>
      <c r="AE3039">
        <v>-0.10290726021684311</v>
      </c>
      <c r="AF3039">
        <v>-8.1149380633739721E-2</v>
      </c>
    </row>
    <row r="3040" spans="1:32" x14ac:dyDescent="0.25">
      <c r="A3040" t="s">
        <v>13792</v>
      </c>
      <c r="B3040" t="s">
        <v>13793</v>
      </c>
      <c r="C3040" t="s">
        <v>13792</v>
      </c>
      <c r="D3040" t="s">
        <v>13792</v>
      </c>
      <c r="E3040" t="s">
        <v>13794</v>
      </c>
      <c r="F3040" s="9">
        <v>1</v>
      </c>
      <c r="G3040" s="9">
        <v>1</v>
      </c>
      <c r="H3040" t="s">
        <v>1920</v>
      </c>
      <c r="I3040" t="s">
        <v>13801</v>
      </c>
      <c r="J3040" t="s">
        <v>13802</v>
      </c>
      <c r="K3040" s="10">
        <v>179305.37886862148</v>
      </c>
      <c r="L3040" s="10">
        <v>0</v>
      </c>
      <c r="M3040" s="10">
        <v>0</v>
      </c>
      <c r="N3040" s="11">
        <v>88513.890195884363</v>
      </c>
      <c r="O3040" s="11">
        <v>0</v>
      </c>
      <c r="P3040" s="11">
        <v>0</v>
      </c>
      <c r="Q3040" s="12">
        <v>90792.479708896106</v>
      </c>
      <c r="R3040" s="12">
        <v>0</v>
      </c>
      <c r="S3040" s="12">
        <v>0</v>
      </c>
      <c r="T3040" s="10">
        <v>158968.29223015209</v>
      </c>
      <c r="U3040" s="10">
        <v>0</v>
      </c>
      <c r="V3040" s="10">
        <v>0</v>
      </c>
      <c r="W3040" s="11">
        <v>83340.258053867787</v>
      </c>
      <c r="X3040" s="11">
        <v>0</v>
      </c>
      <c r="Y3040" s="11">
        <v>0</v>
      </c>
      <c r="Z3040" s="12">
        <v>97069.453151824011</v>
      </c>
      <c r="AA3040" s="12">
        <v>0</v>
      </c>
      <c r="AB3040" s="12">
        <v>0</v>
      </c>
      <c r="AC3040">
        <v>-0.17367973268513506</v>
      </c>
      <c r="AD3040">
        <v>-8.6890303192697013E-2</v>
      </c>
      <c r="AE3040">
        <v>9.6444559612329339E-2</v>
      </c>
      <c r="AF3040">
        <v>-5.4708492088500905E-2</v>
      </c>
    </row>
    <row r="3041" spans="1:32" x14ac:dyDescent="0.25">
      <c r="A3041" t="s">
        <v>13792</v>
      </c>
      <c r="B3041" t="s">
        <v>13793</v>
      </c>
      <c r="C3041" t="s">
        <v>13792</v>
      </c>
      <c r="D3041" t="s">
        <v>13792</v>
      </c>
      <c r="E3041" t="s">
        <v>13794</v>
      </c>
      <c r="F3041" s="9">
        <v>1</v>
      </c>
      <c r="G3041" s="9">
        <v>1</v>
      </c>
      <c r="H3041" t="s">
        <v>13809</v>
      </c>
      <c r="I3041" t="s">
        <v>13810</v>
      </c>
      <c r="J3041" t="s">
        <v>13811</v>
      </c>
      <c r="K3041" s="10">
        <v>143432.77467362402</v>
      </c>
      <c r="L3041" s="10">
        <v>0</v>
      </c>
      <c r="M3041" s="10">
        <v>0</v>
      </c>
      <c r="N3041" s="11">
        <v>64709.482899385352</v>
      </c>
      <c r="O3041" s="11">
        <v>0</v>
      </c>
      <c r="P3041" s="11">
        <v>0</v>
      </c>
      <c r="Q3041" s="12">
        <v>38503.602041167323</v>
      </c>
      <c r="R3041" s="12">
        <v>0</v>
      </c>
      <c r="S3041" s="12">
        <v>0</v>
      </c>
      <c r="T3041" s="10">
        <v>122036.46000473645</v>
      </c>
      <c r="U3041" s="10">
        <v>0</v>
      </c>
      <c r="V3041" s="10">
        <v>0</v>
      </c>
      <c r="W3041" s="11">
        <v>55994.750376794291</v>
      </c>
      <c r="X3041" s="11">
        <v>0</v>
      </c>
      <c r="Y3041" s="11">
        <v>0</v>
      </c>
      <c r="Z3041" s="12">
        <v>35235.3740775677</v>
      </c>
      <c r="AA3041" s="12">
        <v>0</v>
      </c>
      <c r="AB3041" s="12">
        <v>0</v>
      </c>
      <c r="AC3041">
        <v>-0.23306248399693733</v>
      </c>
      <c r="AD3041">
        <v>-0.20868557065256679</v>
      </c>
      <c r="AE3041">
        <v>-0.12796888676164347</v>
      </c>
      <c r="AF3041">
        <v>-0.18990564713704919</v>
      </c>
    </row>
    <row r="3042" spans="1:32" x14ac:dyDescent="0.25">
      <c r="A3042" t="s">
        <v>13792</v>
      </c>
      <c r="B3042" t="s">
        <v>13793</v>
      </c>
      <c r="C3042" t="s">
        <v>13792</v>
      </c>
      <c r="D3042" t="s">
        <v>13792</v>
      </c>
      <c r="E3042" t="s">
        <v>13794</v>
      </c>
      <c r="F3042" s="9" t="s">
        <v>104</v>
      </c>
      <c r="G3042" s="9" t="s">
        <v>442</v>
      </c>
      <c r="H3042" t="s">
        <v>13817</v>
      </c>
      <c r="I3042" t="s">
        <v>13818</v>
      </c>
      <c r="J3042" t="s">
        <v>13819</v>
      </c>
      <c r="K3042" s="10">
        <v>282936.27909664437</v>
      </c>
      <c r="L3042" s="10">
        <v>385289.4459668916</v>
      </c>
      <c r="M3042" s="10">
        <v>0</v>
      </c>
      <c r="N3042" s="11">
        <v>42617.615772880927</v>
      </c>
      <c r="O3042" s="11">
        <v>144927.79289572922</v>
      </c>
      <c r="P3042" s="11">
        <v>0</v>
      </c>
      <c r="Q3042" s="12">
        <v>48602.484559856457</v>
      </c>
      <c r="R3042" s="12">
        <v>216224.4417782349</v>
      </c>
      <c r="S3042" s="12">
        <v>0</v>
      </c>
      <c r="T3042" s="10">
        <v>277322.20104988897</v>
      </c>
      <c r="U3042" s="10">
        <v>381815.79911033611</v>
      </c>
      <c r="V3042" s="10">
        <v>0</v>
      </c>
      <c r="W3042" s="11">
        <v>43094.256312919584</v>
      </c>
      <c r="X3042" s="11">
        <v>147660.59648767812</v>
      </c>
      <c r="Y3042" s="11">
        <v>0</v>
      </c>
      <c r="Z3042" s="12">
        <v>44511.833390833635</v>
      </c>
      <c r="AA3042" s="12">
        <v>210921.17302338695</v>
      </c>
      <c r="AB3042" s="12">
        <v>0</v>
      </c>
      <c r="AC3042">
        <v>-2.8914060025787013E-2</v>
      </c>
      <c r="AD3042">
        <v>1.6045712574774357E-2</v>
      </c>
      <c r="AE3042">
        <v>-0.12684114136095656</v>
      </c>
      <c r="AF3042">
        <v>-4.6569829603989733E-2</v>
      </c>
    </row>
    <row r="3043" spans="1:32" x14ac:dyDescent="0.25">
      <c r="A3043" t="s">
        <v>13792</v>
      </c>
      <c r="B3043" t="s">
        <v>13793</v>
      </c>
      <c r="C3043" t="s">
        <v>13792</v>
      </c>
      <c r="D3043" t="s">
        <v>13792</v>
      </c>
      <c r="E3043" t="s">
        <v>13794</v>
      </c>
      <c r="F3043" s="9">
        <v>1</v>
      </c>
      <c r="G3043" s="9" t="s">
        <v>13800</v>
      </c>
      <c r="H3043" t="s">
        <v>13797</v>
      </c>
      <c r="I3043" t="s">
        <v>13798</v>
      </c>
      <c r="J3043" t="s">
        <v>13799</v>
      </c>
      <c r="K3043" s="10">
        <v>133652.83062688931</v>
      </c>
      <c r="L3043" s="10">
        <v>0</v>
      </c>
      <c r="M3043" s="10">
        <v>0</v>
      </c>
      <c r="N3043" s="11">
        <v>29803.739238062957</v>
      </c>
      <c r="O3043" s="11">
        <v>0</v>
      </c>
      <c r="P3043" s="11">
        <v>0</v>
      </c>
      <c r="Q3043" s="12">
        <v>150599.38251211986</v>
      </c>
      <c r="R3043" s="12">
        <v>0</v>
      </c>
      <c r="S3043" s="12">
        <v>0</v>
      </c>
      <c r="T3043" s="10">
        <v>121446.86519558953</v>
      </c>
      <c r="U3043" s="10">
        <v>0</v>
      </c>
      <c r="V3043" s="10">
        <v>0</v>
      </c>
      <c r="W3043" s="11">
        <v>25515.95687181153</v>
      </c>
      <c r="X3043" s="11">
        <v>0</v>
      </c>
      <c r="Y3043" s="11">
        <v>0</v>
      </c>
      <c r="Z3043" s="12">
        <v>152112.37350352155</v>
      </c>
      <c r="AA3043" s="12">
        <v>0</v>
      </c>
      <c r="AB3043" s="12">
        <v>0</v>
      </c>
      <c r="AC3043">
        <v>-0.13816514127659124</v>
      </c>
      <c r="AD3043">
        <v>-0.22409360038690762</v>
      </c>
      <c r="AE3043">
        <v>1.4421658447856629E-2</v>
      </c>
      <c r="AF3043">
        <v>-0.11594569440521407</v>
      </c>
    </row>
    <row r="3044" spans="1:32" x14ac:dyDescent="0.25">
      <c r="A3044" t="s">
        <v>13792</v>
      </c>
      <c r="B3044" t="s">
        <v>13793</v>
      </c>
      <c r="C3044" t="s">
        <v>13792</v>
      </c>
      <c r="D3044" t="s">
        <v>13792</v>
      </c>
      <c r="E3044" t="s">
        <v>13794</v>
      </c>
      <c r="F3044" s="9" t="s">
        <v>220</v>
      </c>
      <c r="G3044" s="9">
        <v>1</v>
      </c>
      <c r="H3044" t="s">
        <v>1486</v>
      </c>
      <c r="I3044" t="s">
        <v>13820</v>
      </c>
      <c r="J3044" t="s">
        <v>13821</v>
      </c>
      <c r="K3044" s="10">
        <v>200267.89155032593</v>
      </c>
      <c r="L3044" s="10">
        <v>0</v>
      </c>
      <c r="M3044" s="10">
        <v>422487.81860830297</v>
      </c>
      <c r="N3044" s="11">
        <v>274105.36077336839</v>
      </c>
      <c r="O3044" s="11">
        <v>0</v>
      </c>
      <c r="P3044" s="11">
        <v>0</v>
      </c>
      <c r="Q3044" s="12">
        <v>320194.4868968426</v>
      </c>
      <c r="R3044" s="12">
        <v>0</v>
      </c>
      <c r="S3044" s="12">
        <v>41784.855004473073</v>
      </c>
      <c r="T3044" s="10">
        <v>189259.93373615909</v>
      </c>
      <c r="U3044" s="10">
        <v>0</v>
      </c>
      <c r="V3044" s="10">
        <v>433149.20946081571</v>
      </c>
      <c r="W3044" s="11">
        <v>276089.30065232696</v>
      </c>
      <c r="X3044" s="11">
        <v>0</v>
      </c>
      <c r="Y3044" s="11">
        <v>0</v>
      </c>
      <c r="Z3044" s="12">
        <v>345836.06492936466</v>
      </c>
      <c r="AA3044" s="12">
        <v>0</v>
      </c>
      <c r="AB3044" s="12">
        <v>39178.917304027105</v>
      </c>
      <c r="AC3044">
        <v>-8.1562110692536355E-2</v>
      </c>
      <c r="AD3044">
        <v>1.0404436214414749E-2</v>
      </c>
      <c r="AE3044">
        <v>0.11113985806907035</v>
      </c>
      <c r="AF3044">
        <v>1.332739453031625E-2</v>
      </c>
    </row>
    <row r="3045" spans="1:32" x14ac:dyDescent="0.25">
      <c r="A3045" t="s">
        <v>13792</v>
      </c>
      <c r="B3045" t="s">
        <v>13793</v>
      </c>
      <c r="C3045" t="s">
        <v>13792</v>
      </c>
      <c r="D3045" t="s">
        <v>13792</v>
      </c>
      <c r="E3045" t="s">
        <v>13794</v>
      </c>
      <c r="F3045" s="9" t="s">
        <v>220</v>
      </c>
      <c r="G3045" s="9">
        <v>1</v>
      </c>
      <c r="H3045" t="s">
        <v>13814</v>
      </c>
      <c r="I3045" t="s">
        <v>13815</v>
      </c>
      <c r="J3045" t="s">
        <v>13816</v>
      </c>
      <c r="K3045" s="10">
        <v>2389745.659749764</v>
      </c>
      <c r="L3045" s="10">
        <v>0</v>
      </c>
      <c r="M3045" s="10">
        <v>422487.81860830297</v>
      </c>
      <c r="N3045" s="11">
        <v>2237184.9141587308</v>
      </c>
      <c r="O3045" s="11">
        <v>0</v>
      </c>
      <c r="P3045" s="11">
        <v>0</v>
      </c>
      <c r="Q3045" s="12">
        <v>1365723.6052571088</v>
      </c>
      <c r="R3045" s="12">
        <v>0</v>
      </c>
      <c r="S3045" s="12">
        <v>0</v>
      </c>
      <c r="T3045" s="10">
        <v>2299613.0654464513</v>
      </c>
      <c r="U3045" s="10">
        <v>0</v>
      </c>
      <c r="V3045" s="10">
        <v>433149.20946081571</v>
      </c>
      <c r="W3045" s="11">
        <v>2505085.1717717936</v>
      </c>
      <c r="X3045" s="11">
        <v>0</v>
      </c>
      <c r="Y3045" s="11">
        <v>0</v>
      </c>
      <c r="Z3045" s="12">
        <v>2128575.1163622704</v>
      </c>
      <c r="AA3045" s="12">
        <v>0</v>
      </c>
      <c r="AB3045" s="12">
        <v>0</v>
      </c>
      <c r="AC3045">
        <v>-5.5465947891339275E-2</v>
      </c>
      <c r="AD3045">
        <v>0.16317514818675519</v>
      </c>
      <c r="AE3045">
        <v>0.64022246204269928</v>
      </c>
      <c r="AF3045">
        <v>0.24931055411270506</v>
      </c>
    </row>
    <row r="3046" spans="1:32" x14ac:dyDescent="0.25">
      <c r="A3046" t="s">
        <v>13792</v>
      </c>
      <c r="B3046" t="s">
        <v>13793</v>
      </c>
      <c r="C3046" t="s">
        <v>13792</v>
      </c>
      <c r="D3046" t="s">
        <v>13792</v>
      </c>
      <c r="E3046" t="s">
        <v>13794</v>
      </c>
      <c r="F3046" s="9">
        <v>1</v>
      </c>
      <c r="G3046" s="9" t="s">
        <v>2838</v>
      </c>
      <c r="H3046" t="s">
        <v>948</v>
      </c>
      <c r="I3046" t="s">
        <v>13812</v>
      </c>
      <c r="J3046" t="s">
        <v>13813</v>
      </c>
      <c r="K3046" s="10">
        <v>26653.709983556764</v>
      </c>
      <c r="L3046" s="10">
        <v>0</v>
      </c>
      <c r="M3046" s="10">
        <v>0</v>
      </c>
      <c r="N3046" s="11">
        <v>119600.79789176534</v>
      </c>
      <c r="O3046" s="11">
        <v>0</v>
      </c>
      <c r="P3046" s="11">
        <v>0</v>
      </c>
      <c r="Q3046" s="12">
        <v>10002.375078591907</v>
      </c>
      <c r="R3046" s="12">
        <v>0</v>
      </c>
      <c r="S3046" s="12">
        <v>0</v>
      </c>
      <c r="T3046" s="10">
        <v>25894.810707958928</v>
      </c>
      <c r="U3046" s="10">
        <v>0</v>
      </c>
      <c r="V3046" s="10">
        <v>0</v>
      </c>
      <c r="W3046" s="11">
        <v>112818.86967880858</v>
      </c>
      <c r="X3046" s="11">
        <v>0</v>
      </c>
      <c r="Y3046" s="11">
        <v>0</v>
      </c>
      <c r="Z3046" s="12">
        <v>10481.181326512335</v>
      </c>
      <c r="AA3046" s="12">
        <v>0</v>
      </c>
      <c r="AB3046" s="12">
        <v>0</v>
      </c>
      <c r="AC3046">
        <v>-4.1673346236626843E-2</v>
      </c>
      <c r="AD3046">
        <v>-8.4218626299344096E-2</v>
      </c>
      <c r="AE3046">
        <v>6.7458720448401815E-2</v>
      </c>
      <c r="AF3046">
        <v>-1.9477750695856378E-2</v>
      </c>
    </row>
    <row r="3047" spans="1:32" x14ac:dyDescent="0.25">
      <c r="A3047" t="s">
        <v>13792</v>
      </c>
      <c r="B3047" t="s">
        <v>13793</v>
      </c>
      <c r="C3047" t="s">
        <v>13792</v>
      </c>
      <c r="D3047" t="s">
        <v>13792</v>
      </c>
      <c r="E3047" t="s">
        <v>13794</v>
      </c>
      <c r="F3047" s="9">
        <v>1</v>
      </c>
      <c r="G3047" s="9" t="s">
        <v>671</v>
      </c>
      <c r="H3047" t="s">
        <v>4061</v>
      </c>
      <c r="I3047" t="s">
        <v>13795</v>
      </c>
      <c r="J3047" t="s">
        <v>13796</v>
      </c>
      <c r="K3047" s="10">
        <v>16119.615045202527</v>
      </c>
      <c r="L3047" s="10">
        <v>0</v>
      </c>
      <c r="M3047" s="10">
        <v>0</v>
      </c>
      <c r="N3047" s="11">
        <v>15614.686021389132</v>
      </c>
      <c r="O3047" s="11">
        <v>0</v>
      </c>
      <c r="P3047" s="11">
        <v>0</v>
      </c>
      <c r="Q3047" s="12">
        <v>20616.282450869221</v>
      </c>
      <c r="R3047" s="12">
        <v>0</v>
      </c>
      <c r="S3047" s="12">
        <v>0</v>
      </c>
      <c r="T3047" s="10">
        <v>16364.638874862925</v>
      </c>
      <c r="U3047" s="10">
        <v>0</v>
      </c>
      <c r="V3047" s="10">
        <v>0</v>
      </c>
      <c r="W3047" s="11">
        <v>16608.987372178486</v>
      </c>
      <c r="X3047" s="11">
        <v>0</v>
      </c>
      <c r="Y3047" s="11">
        <v>0</v>
      </c>
      <c r="Z3047" s="12">
        <v>17074.713737038997</v>
      </c>
      <c r="AA3047" s="12">
        <v>0</v>
      </c>
      <c r="AB3047" s="12">
        <v>0</v>
      </c>
      <c r="AC3047">
        <v>2.1764475122351468E-2</v>
      </c>
      <c r="AD3047">
        <v>8.9060556711472463E-2</v>
      </c>
      <c r="AE3047">
        <v>-0.27192281643269173</v>
      </c>
      <c r="AF3047">
        <v>-5.3699261532955934E-2</v>
      </c>
    </row>
    <row r="3048" spans="1:32" x14ac:dyDescent="0.25">
      <c r="A3048" t="s">
        <v>13792</v>
      </c>
      <c r="B3048" t="s">
        <v>13793</v>
      </c>
      <c r="C3048" t="s">
        <v>13792</v>
      </c>
      <c r="D3048" t="s">
        <v>13792</v>
      </c>
      <c r="E3048" t="s">
        <v>13794</v>
      </c>
      <c r="F3048" s="9">
        <v>1</v>
      </c>
      <c r="G3048" s="9" t="s">
        <v>13805</v>
      </c>
      <c r="H3048" t="s">
        <v>1608</v>
      </c>
      <c r="I3048" t="s">
        <v>13803</v>
      </c>
      <c r="J3048" t="s">
        <v>13804</v>
      </c>
      <c r="K3048" s="10">
        <v>159149.85567603854</v>
      </c>
      <c r="L3048" s="10">
        <v>0</v>
      </c>
      <c r="M3048" s="10">
        <v>0</v>
      </c>
      <c r="N3048" s="11">
        <v>66852.384117298861</v>
      </c>
      <c r="O3048" s="11">
        <v>0</v>
      </c>
      <c r="P3048" s="11">
        <v>0</v>
      </c>
      <c r="Q3048" s="12">
        <v>85712.939594471711</v>
      </c>
      <c r="R3048" s="12">
        <v>0</v>
      </c>
      <c r="S3048" s="12">
        <v>0</v>
      </c>
      <c r="T3048" s="10">
        <v>150810.6197888407</v>
      </c>
      <c r="U3048" s="10">
        <v>0</v>
      </c>
      <c r="V3048" s="10">
        <v>0</v>
      </c>
      <c r="W3048" s="11">
        <v>64189.656233434493</v>
      </c>
      <c r="X3048" s="11">
        <v>0</v>
      </c>
      <c r="Y3048" s="11">
        <v>0</v>
      </c>
      <c r="Z3048" s="12">
        <v>66370.501236812124</v>
      </c>
      <c r="AA3048" s="12">
        <v>0</v>
      </c>
      <c r="AB3048" s="12">
        <v>0</v>
      </c>
      <c r="AC3048">
        <v>-7.7647824729890833E-2</v>
      </c>
      <c r="AD3048">
        <v>-5.8638176538165838E-2</v>
      </c>
      <c r="AE3048">
        <v>-0.36897084658288415</v>
      </c>
      <c r="AF3048">
        <v>-0.16841894928364695</v>
      </c>
    </row>
    <row r="3049" spans="1:32" x14ac:dyDescent="0.25">
      <c r="A3049" t="s">
        <v>13792</v>
      </c>
      <c r="B3049" t="s">
        <v>13793</v>
      </c>
      <c r="C3049" t="s">
        <v>13792</v>
      </c>
      <c r="D3049" t="s">
        <v>13792</v>
      </c>
      <c r="E3049" t="s">
        <v>13794</v>
      </c>
      <c r="F3049" s="9">
        <v>1</v>
      </c>
      <c r="G3049" s="9" t="s">
        <v>13808</v>
      </c>
      <c r="H3049" t="s">
        <v>2702</v>
      </c>
      <c r="I3049" t="s">
        <v>13806</v>
      </c>
      <c r="J3049" t="s">
        <v>13807</v>
      </c>
      <c r="K3049" s="10">
        <v>152530.6204616965</v>
      </c>
      <c r="L3049" s="10">
        <v>0</v>
      </c>
      <c r="M3049" s="10">
        <v>0</v>
      </c>
      <c r="N3049" s="11">
        <v>52305.191361897108</v>
      </c>
      <c r="O3049" s="11">
        <v>0</v>
      </c>
      <c r="P3049" s="11">
        <v>0</v>
      </c>
      <c r="Q3049" s="12">
        <v>85712.939594471711</v>
      </c>
      <c r="R3049" s="12">
        <v>0</v>
      </c>
      <c r="S3049" s="12">
        <v>0</v>
      </c>
      <c r="T3049" s="10">
        <v>141667.06750272631</v>
      </c>
      <c r="U3049" s="10">
        <v>0</v>
      </c>
      <c r="V3049" s="10">
        <v>0</v>
      </c>
      <c r="W3049" s="11">
        <v>51404.409464379431</v>
      </c>
      <c r="X3049" s="11">
        <v>0</v>
      </c>
      <c r="Y3049" s="11">
        <v>0</v>
      </c>
      <c r="Z3049" s="12">
        <v>66370.501236812124</v>
      </c>
      <c r="AA3049" s="12">
        <v>0</v>
      </c>
      <c r="AB3049" s="12">
        <v>0</v>
      </c>
      <c r="AC3049">
        <v>-0.10659446967905582</v>
      </c>
      <c r="AD3049">
        <v>-2.5062024094473886E-2</v>
      </c>
      <c r="AE3049">
        <v>-0.36897084658288415</v>
      </c>
      <c r="AF3049">
        <v>-0.16687578011880463</v>
      </c>
    </row>
    <row r="3050" spans="1:32" x14ac:dyDescent="0.25">
      <c r="A3050" t="s">
        <v>13792</v>
      </c>
      <c r="B3050" t="s">
        <v>13793</v>
      </c>
      <c r="C3050" t="s">
        <v>13792</v>
      </c>
      <c r="D3050" t="s">
        <v>13792</v>
      </c>
      <c r="E3050" t="s">
        <v>13794</v>
      </c>
      <c r="F3050" s="9" t="s">
        <v>220</v>
      </c>
      <c r="G3050" s="9" t="s">
        <v>87</v>
      </c>
      <c r="H3050" t="s">
        <v>23117</v>
      </c>
      <c r="I3050" t="s">
        <v>23118</v>
      </c>
      <c r="J3050" t="s">
        <v>23119</v>
      </c>
      <c r="K3050" s="10">
        <v>312122.39895320631</v>
      </c>
      <c r="L3050" s="10">
        <v>0</v>
      </c>
      <c r="M3050" s="10">
        <v>131990.81656000807</v>
      </c>
      <c r="N3050" s="11">
        <v>292150.84471369267</v>
      </c>
      <c r="O3050" s="11">
        <v>0</v>
      </c>
      <c r="P3050" s="11">
        <v>0</v>
      </c>
      <c r="Q3050" s="12">
        <v>338827.11147006979</v>
      </c>
      <c r="R3050" s="12">
        <v>0</v>
      </c>
      <c r="S3050" s="12">
        <v>0</v>
      </c>
      <c r="T3050" s="10">
        <v>321696.45955470006</v>
      </c>
      <c r="U3050" s="10">
        <v>0</v>
      </c>
      <c r="V3050" s="10">
        <v>127429.80268512953</v>
      </c>
      <c r="W3050" s="11">
        <v>328794.35815824248</v>
      </c>
      <c r="X3050" s="11">
        <v>0</v>
      </c>
      <c r="Y3050" s="11">
        <v>0</v>
      </c>
      <c r="Z3050" s="12">
        <v>317190.23081157554</v>
      </c>
      <c r="AA3050" s="12">
        <v>0</v>
      </c>
      <c r="AB3050" s="12">
        <v>0</v>
      </c>
      <c r="AC3050">
        <v>4.3588164809842636E-2</v>
      </c>
      <c r="AD3050">
        <v>0.17047208312547055</v>
      </c>
      <c r="AE3050">
        <v>-9.5200979513833661E-2</v>
      </c>
      <c r="AF3050">
        <v>3.9619756140493179E-2</v>
      </c>
    </row>
    <row r="3051" spans="1:32" x14ac:dyDescent="0.25">
      <c r="A3051" t="s">
        <v>13792</v>
      </c>
      <c r="B3051" t="s">
        <v>13793</v>
      </c>
      <c r="C3051" t="s">
        <v>13792</v>
      </c>
      <c r="D3051" t="s">
        <v>13792</v>
      </c>
      <c r="E3051" t="s">
        <v>13794</v>
      </c>
      <c r="F3051" s="9" t="s">
        <v>104</v>
      </c>
      <c r="G3051" s="9" t="s">
        <v>23123</v>
      </c>
      <c r="H3051" t="s">
        <v>23120</v>
      </c>
      <c r="I3051" t="s">
        <v>23121</v>
      </c>
      <c r="J3051" t="s">
        <v>23122</v>
      </c>
      <c r="K3051" s="10">
        <v>1604275.8903381429</v>
      </c>
      <c r="L3051" s="10">
        <v>69404.938871542487</v>
      </c>
      <c r="M3051" s="10">
        <v>0</v>
      </c>
      <c r="N3051" s="11">
        <v>995172.82322215859</v>
      </c>
      <c r="O3051" s="11">
        <v>89659.540985516796</v>
      </c>
      <c r="P3051" s="11">
        <v>0</v>
      </c>
      <c r="Q3051" s="12">
        <v>498150.38435929548</v>
      </c>
      <c r="R3051" s="12">
        <v>19575.722032395148</v>
      </c>
      <c r="S3051" s="12">
        <v>0</v>
      </c>
      <c r="T3051" s="10">
        <v>1458038.9665542922</v>
      </c>
      <c r="U3051" s="10">
        <v>68847.275828745274</v>
      </c>
      <c r="V3051" s="10">
        <v>0</v>
      </c>
      <c r="W3051" s="11">
        <v>997218.37817518204</v>
      </c>
      <c r="X3051" s="11">
        <v>79016.426510723366</v>
      </c>
      <c r="Y3051" s="11">
        <v>0</v>
      </c>
      <c r="Z3051" s="12">
        <v>453183.08441954671</v>
      </c>
      <c r="AA3051" s="12">
        <v>16029.689753717559</v>
      </c>
      <c r="AB3051" s="12">
        <v>0</v>
      </c>
      <c r="AC3051">
        <v>-0.13789298944153194</v>
      </c>
      <c r="AD3051">
        <v>2.9623831117355061E-3</v>
      </c>
      <c r="AE3051">
        <v>-0.1364873247966924</v>
      </c>
      <c r="AF3051">
        <v>-9.0472643708829611E-2</v>
      </c>
    </row>
    <row r="3052" spans="1:32" x14ac:dyDescent="0.25">
      <c r="A3052" t="s">
        <v>13792</v>
      </c>
      <c r="B3052" t="s">
        <v>13793</v>
      </c>
      <c r="C3052" t="s">
        <v>13792</v>
      </c>
      <c r="D3052" t="s">
        <v>13792</v>
      </c>
      <c r="E3052" t="s">
        <v>13794</v>
      </c>
      <c r="F3052" s="9" t="s">
        <v>104</v>
      </c>
      <c r="G3052" s="9" t="s">
        <v>23127</v>
      </c>
      <c r="H3052" t="s">
        <v>23124</v>
      </c>
      <c r="I3052" t="s">
        <v>23125</v>
      </c>
      <c r="J3052" t="s">
        <v>23126</v>
      </c>
      <c r="K3052" s="10">
        <v>1752896.454584691</v>
      </c>
      <c r="L3052" s="10">
        <v>1470642.2737467089</v>
      </c>
      <c r="M3052" s="10">
        <v>0</v>
      </c>
      <c r="N3052" s="11">
        <v>670146.35179043002</v>
      </c>
      <c r="O3052" s="11">
        <v>208621.22798772898</v>
      </c>
      <c r="P3052" s="11">
        <v>0</v>
      </c>
      <c r="Q3052" s="12">
        <v>1010939.3229986854</v>
      </c>
      <c r="R3052" s="12">
        <v>409554.64331162244</v>
      </c>
      <c r="S3052" s="12">
        <v>0</v>
      </c>
      <c r="T3052" s="10">
        <v>1405265.3983913062</v>
      </c>
      <c r="U3052" s="10">
        <v>1338863.4911972196</v>
      </c>
      <c r="V3052" s="10">
        <v>0</v>
      </c>
      <c r="W3052" s="11">
        <v>560029.82326424262</v>
      </c>
      <c r="X3052" s="11">
        <v>194171.11189703736</v>
      </c>
      <c r="Y3052" s="11">
        <v>0</v>
      </c>
      <c r="Z3052" s="12">
        <v>1052809.2622802791</v>
      </c>
      <c r="AA3052" s="12">
        <v>407200.03292802942</v>
      </c>
      <c r="AB3052" s="12">
        <v>0</v>
      </c>
      <c r="AC3052">
        <v>-0.31889815358772405</v>
      </c>
      <c r="AD3052">
        <v>-0.25897253993644687</v>
      </c>
      <c r="AE3052">
        <v>5.8547677933476872E-2</v>
      </c>
      <c r="AF3052">
        <v>-0.17310767186356468</v>
      </c>
    </row>
    <row r="3053" spans="1:32" x14ac:dyDescent="0.25">
      <c r="A3053" t="s">
        <v>13792</v>
      </c>
      <c r="B3053" t="s">
        <v>13793</v>
      </c>
      <c r="C3053" t="s">
        <v>13792</v>
      </c>
      <c r="D3053" t="s">
        <v>13792</v>
      </c>
      <c r="E3053" t="s">
        <v>13794</v>
      </c>
      <c r="F3053" s="9" t="s">
        <v>104</v>
      </c>
      <c r="G3053" s="9">
        <v>1</v>
      </c>
      <c r="H3053" t="s">
        <v>23128</v>
      </c>
      <c r="I3053" t="s">
        <v>23129</v>
      </c>
      <c r="J3053" t="s">
        <v>23130</v>
      </c>
      <c r="K3053" s="10">
        <v>96944.415889587399</v>
      </c>
      <c r="L3053" s="10">
        <v>472444.31079201662</v>
      </c>
      <c r="M3053" s="10">
        <v>0</v>
      </c>
      <c r="N3053" s="11">
        <v>72321.4321009673</v>
      </c>
      <c r="O3053" s="11">
        <v>445656.17849552992</v>
      </c>
      <c r="P3053" s="11">
        <v>0</v>
      </c>
      <c r="Q3053" s="12">
        <v>91114.48968228983</v>
      </c>
      <c r="R3053" s="12">
        <v>500806.72775999148</v>
      </c>
      <c r="S3053" s="12">
        <v>0</v>
      </c>
      <c r="T3053" s="10">
        <v>92429.135096886879</v>
      </c>
      <c r="U3053" s="10">
        <v>478644.66465187341</v>
      </c>
      <c r="V3053" s="10">
        <v>0</v>
      </c>
      <c r="W3053" s="11">
        <v>78891.918272569994</v>
      </c>
      <c r="X3053" s="11">
        <v>439195.09263324586</v>
      </c>
      <c r="Y3053" s="11">
        <v>0</v>
      </c>
      <c r="Z3053" s="12">
        <v>82391.207976346413</v>
      </c>
      <c r="AA3053" s="12">
        <v>487438.31183844997</v>
      </c>
      <c r="AB3053" s="12">
        <v>0</v>
      </c>
      <c r="AC3053">
        <v>-6.8810116641324803E-2</v>
      </c>
      <c r="AD3053">
        <v>0.12545427128605918</v>
      </c>
      <c r="AE3053">
        <v>-0.1451901054053068</v>
      </c>
      <c r="AF3053">
        <v>-2.9515316920190809E-2</v>
      </c>
    </row>
    <row r="3054" spans="1:32" x14ac:dyDescent="0.25">
      <c r="A3054" t="s">
        <v>14362</v>
      </c>
      <c r="B3054" t="s">
        <v>14363</v>
      </c>
      <c r="C3054" t="s">
        <v>14362</v>
      </c>
      <c r="D3054" t="s">
        <v>14362</v>
      </c>
      <c r="E3054" t="s">
        <v>14364</v>
      </c>
      <c r="F3054" s="9">
        <v>1</v>
      </c>
      <c r="G3054" s="9" t="s">
        <v>14367</v>
      </c>
      <c r="H3054" t="s">
        <v>4442</v>
      </c>
      <c r="I3054" t="s">
        <v>14365</v>
      </c>
      <c r="J3054" t="s">
        <v>14366</v>
      </c>
      <c r="K3054" s="10">
        <v>108251.87575501643</v>
      </c>
      <c r="L3054" s="10">
        <v>0</v>
      </c>
      <c r="M3054" s="10">
        <v>0</v>
      </c>
      <c r="N3054" s="11">
        <v>113219.58235365726</v>
      </c>
      <c r="O3054" s="11">
        <v>0</v>
      </c>
      <c r="P3054" s="11">
        <v>0</v>
      </c>
      <c r="Q3054" s="12">
        <v>81523.943382726691</v>
      </c>
      <c r="R3054" s="12">
        <v>0</v>
      </c>
      <c r="S3054" s="12">
        <v>0</v>
      </c>
      <c r="T3054" s="10">
        <v>98800.625231143349</v>
      </c>
      <c r="U3054" s="10">
        <v>0</v>
      </c>
      <c r="V3054" s="10">
        <v>0</v>
      </c>
      <c r="W3054" s="11">
        <v>101887.86956390541</v>
      </c>
      <c r="X3054" s="11">
        <v>0</v>
      </c>
      <c r="Y3054" s="11">
        <v>0</v>
      </c>
      <c r="Z3054" s="12">
        <v>79731.237665408844</v>
      </c>
      <c r="AA3054" s="12">
        <v>0</v>
      </c>
      <c r="AB3054" s="12">
        <v>0</v>
      </c>
      <c r="AC3054">
        <v>-0.13179994711274293</v>
      </c>
      <c r="AD3054">
        <v>-0.15214120776315387</v>
      </c>
      <c r="AE3054">
        <v>-3.2078773396454402E-2</v>
      </c>
      <c r="AF3054">
        <v>-0.10533997609078372</v>
      </c>
    </row>
    <row r="3055" spans="1:32" x14ac:dyDescent="0.25">
      <c r="A3055" t="s">
        <v>14362</v>
      </c>
      <c r="B3055" t="s">
        <v>14363</v>
      </c>
      <c r="C3055" t="s">
        <v>14362</v>
      </c>
      <c r="D3055" t="s">
        <v>14362</v>
      </c>
      <c r="E3055" t="s">
        <v>14364</v>
      </c>
      <c r="F3055" s="9">
        <v>1</v>
      </c>
      <c r="G3055" s="9" t="s">
        <v>14370</v>
      </c>
      <c r="H3055" t="s">
        <v>8366</v>
      </c>
      <c r="I3055" t="s">
        <v>14368</v>
      </c>
      <c r="J3055" t="s">
        <v>14369</v>
      </c>
      <c r="K3055" s="10">
        <v>294993.08634482912</v>
      </c>
      <c r="L3055" s="10">
        <v>0</v>
      </c>
      <c r="M3055" s="10">
        <v>0</v>
      </c>
      <c r="N3055" s="11">
        <v>30007.542400985476</v>
      </c>
      <c r="O3055" s="11">
        <v>0</v>
      </c>
      <c r="P3055" s="11">
        <v>0</v>
      </c>
      <c r="Q3055" s="12">
        <v>80455.672907194996</v>
      </c>
      <c r="R3055" s="12">
        <v>0</v>
      </c>
      <c r="S3055" s="12">
        <v>0</v>
      </c>
      <c r="T3055" s="10">
        <v>297813.03703991283</v>
      </c>
      <c r="U3055" s="10">
        <v>0</v>
      </c>
      <c r="V3055" s="10">
        <v>0</v>
      </c>
      <c r="W3055" s="11">
        <v>27299.202960404884</v>
      </c>
      <c r="X3055" s="11">
        <v>0</v>
      </c>
      <c r="Y3055" s="11">
        <v>0</v>
      </c>
      <c r="Z3055" s="12">
        <v>72047.766200644342</v>
      </c>
      <c r="AA3055" s="12">
        <v>0</v>
      </c>
      <c r="AB3055" s="12">
        <v>0</v>
      </c>
      <c r="AC3055">
        <v>1.3725767700904641E-2</v>
      </c>
      <c r="AD3055">
        <v>-0.13646633775200562</v>
      </c>
      <c r="AE3055">
        <v>-0.15924044739519413</v>
      </c>
      <c r="AF3055">
        <v>-9.3993672482098375E-2</v>
      </c>
    </row>
    <row r="3056" spans="1:32" x14ac:dyDescent="0.25">
      <c r="A3056" t="s">
        <v>14362</v>
      </c>
      <c r="B3056" t="s">
        <v>14363</v>
      </c>
      <c r="C3056" t="s">
        <v>14362</v>
      </c>
      <c r="D3056" t="s">
        <v>14362</v>
      </c>
      <c r="E3056" t="s">
        <v>14364</v>
      </c>
      <c r="F3056" s="9">
        <v>1</v>
      </c>
      <c r="G3056" s="9" t="s">
        <v>6937</v>
      </c>
      <c r="H3056" t="s">
        <v>23095</v>
      </c>
      <c r="I3056" t="s">
        <v>23228</v>
      </c>
      <c r="J3056" t="s">
        <v>23229</v>
      </c>
      <c r="K3056" s="10">
        <v>986544.6504510683</v>
      </c>
      <c r="L3056" s="10">
        <v>0</v>
      </c>
      <c r="M3056" s="10">
        <v>0</v>
      </c>
      <c r="N3056" s="11">
        <v>483201.46991742169</v>
      </c>
      <c r="O3056" s="11">
        <v>0</v>
      </c>
      <c r="P3056" s="11">
        <v>0</v>
      </c>
      <c r="Q3056" s="12">
        <v>753245.34755490895</v>
      </c>
      <c r="R3056" s="12">
        <v>0</v>
      </c>
      <c r="S3056" s="12">
        <v>0</v>
      </c>
      <c r="T3056" s="10">
        <v>905134.35241593141</v>
      </c>
      <c r="U3056" s="10">
        <v>0</v>
      </c>
      <c r="V3056" s="10">
        <v>0</v>
      </c>
      <c r="W3056" s="11">
        <v>493999.297294805</v>
      </c>
      <c r="X3056" s="11">
        <v>0</v>
      </c>
      <c r="Y3056" s="11">
        <v>0</v>
      </c>
      <c r="Z3056" s="12">
        <v>728672.16716696788</v>
      </c>
      <c r="AA3056" s="12">
        <v>0</v>
      </c>
      <c r="AB3056" s="12">
        <v>0</v>
      </c>
      <c r="AC3056">
        <v>-0.12425239537180068</v>
      </c>
      <c r="AD3056">
        <v>3.1884146200065668E-2</v>
      </c>
      <c r="AE3056">
        <v>-4.7849971357910429E-2</v>
      </c>
      <c r="AF3056">
        <v>-4.6739406843215148E-2</v>
      </c>
    </row>
    <row r="3057" spans="1:32" x14ac:dyDescent="0.25">
      <c r="A3057" t="s">
        <v>9924</v>
      </c>
      <c r="B3057" t="s">
        <v>9925</v>
      </c>
      <c r="C3057" t="s">
        <v>9924</v>
      </c>
      <c r="D3057" t="s">
        <v>9924</v>
      </c>
      <c r="F3057" s="9">
        <v>1</v>
      </c>
      <c r="G3057" s="9" t="s">
        <v>9930</v>
      </c>
      <c r="H3057" t="s">
        <v>3107</v>
      </c>
      <c r="I3057" t="s">
        <v>9928</v>
      </c>
      <c r="J3057" t="s">
        <v>9929</v>
      </c>
      <c r="K3057" s="10">
        <v>104130.46514986006</v>
      </c>
      <c r="L3057" s="10">
        <v>0</v>
      </c>
      <c r="M3057" s="10">
        <v>0</v>
      </c>
      <c r="N3057" s="11">
        <v>38257.61315637824</v>
      </c>
      <c r="O3057" s="11">
        <v>0</v>
      </c>
      <c r="P3057" s="11">
        <v>0</v>
      </c>
      <c r="Q3057" s="12">
        <v>195174.35360653259</v>
      </c>
      <c r="R3057" s="12">
        <v>0</v>
      </c>
      <c r="S3057" s="12">
        <v>0</v>
      </c>
      <c r="T3057" s="10">
        <v>100289.11048702245</v>
      </c>
      <c r="U3057" s="10">
        <v>0</v>
      </c>
      <c r="V3057" s="10">
        <v>0</v>
      </c>
      <c r="W3057" s="11">
        <v>31754.7456976289</v>
      </c>
      <c r="X3057" s="11">
        <v>0</v>
      </c>
      <c r="Y3057" s="11">
        <v>0</v>
      </c>
      <c r="Z3057" s="12">
        <v>187824.84544549003</v>
      </c>
      <c r="AA3057" s="12">
        <v>0</v>
      </c>
      <c r="AB3057" s="12">
        <v>0</v>
      </c>
      <c r="AC3057">
        <v>-5.4227250639921891E-2</v>
      </c>
      <c r="AD3057">
        <v>-0.26877465205066325</v>
      </c>
      <c r="AE3057">
        <v>-5.5375576530935292E-2</v>
      </c>
      <c r="AF3057">
        <v>-0.12612582640717349</v>
      </c>
    </row>
    <row r="3058" spans="1:32" x14ac:dyDescent="0.25">
      <c r="A3058" t="s">
        <v>9924</v>
      </c>
      <c r="B3058" t="s">
        <v>9925</v>
      </c>
      <c r="C3058" t="s">
        <v>9924</v>
      </c>
      <c r="D3058" t="s">
        <v>9924</v>
      </c>
      <c r="F3058" s="9">
        <v>1</v>
      </c>
      <c r="G3058" s="9">
        <v>1</v>
      </c>
      <c r="H3058" t="s">
        <v>1622</v>
      </c>
      <c r="I3058" t="s">
        <v>9926</v>
      </c>
      <c r="J3058" t="s">
        <v>9927</v>
      </c>
      <c r="K3058" s="10">
        <v>27662.446844958675</v>
      </c>
      <c r="L3058" s="10">
        <v>0</v>
      </c>
      <c r="M3058" s="10">
        <v>0</v>
      </c>
      <c r="N3058" s="11">
        <v>55932.09619332412</v>
      </c>
      <c r="O3058" s="11">
        <v>0</v>
      </c>
      <c r="P3058" s="11">
        <v>0</v>
      </c>
      <c r="Q3058" s="12">
        <v>34187.521774640802</v>
      </c>
      <c r="R3058" s="12">
        <v>0</v>
      </c>
      <c r="S3058" s="12">
        <v>0</v>
      </c>
      <c r="T3058" s="10">
        <v>24633.464435931517</v>
      </c>
      <c r="U3058" s="10">
        <v>0</v>
      </c>
      <c r="V3058" s="10">
        <v>0</v>
      </c>
      <c r="W3058" s="11">
        <v>56702.698044972152</v>
      </c>
      <c r="X3058" s="11">
        <v>0</v>
      </c>
      <c r="Y3058" s="11">
        <v>0</v>
      </c>
      <c r="Z3058" s="12">
        <v>38770.689215031438</v>
      </c>
      <c r="AA3058" s="12">
        <v>0</v>
      </c>
      <c r="AB3058" s="12">
        <v>0</v>
      </c>
      <c r="AC3058">
        <v>-0.16730923191738495</v>
      </c>
      <c r="AD3058">
        <v>1.9740983660261772E-2</v>
      </c>
      <c r="AE3058">
        <v>0.18149653489484288</v>
      </c>
      <c r="AF3058">
        <v>1.1309428879239905E-2</v>
      </c>
    </row>
    <row r="3059" spans="1:32" x14ac:dyDescent="0.25">
      <c r="A3059" t="s">
        <v>9924</v>
      </c>
      <c r="B3059" t="s">
        <v>9925</v>
      </c>
      <c r="C3059" t="s">
        <v>9924</v>
      </c>
      <c r="D3059" t="s">
        <v>9924</v>
      </c>
      <c r="F3059" s="9">
        <v>1</v>
      </c>
      <c r="G3059" s="9" t="s">
        <v>22519</v>
      </c>
      <c r="H3059" t="s">
        <v>22516</v>
      </c>
      <c r="I3059" t="s">
        <v>22517</v>
      </c>
      <c r="J3059" t="s">
        <v>22518</v>
      </c>
      <c r="K3059" s="10">
        <v>180131.58239319827</v>
      </c>
      <c r="L3059" s="10">
        <v>0</v>
      </c>
      <c r="M3059" s="10">
        <v>0</v>
      </c>
      <c r="N3059" s="11">
        <v>308000.00330601691</v>
      </c>
      <c r="O3059" s="11">
        <v>0</v>
      </c>
      <c r="P3059" s="11">
        <v>0</v>
      </c>
      <c r="Q3059" s="12">
        <v>50662.583974209163</v>
      </c>
      <c r="R3059" s="12">
        <v>0</v>
      </c>
      <c r="S3059" s="12">
        <v>0</v>
      </c>
      <c r="T3059" s="10">
        <v>166391.38753219848</v>
      </c>
      <c r="U3059" s="10">
        <v>0</v>
      </c>
      <c r="V3059" s="10">
        <v>0</v>
      </c>
      <c r="W3059" s="11">
        <v>301947.91242748621</v>
      </c>
      <c r="X3059" s="11">
        <v>0</v>
      </c>
      <c r="Y3059" s="11">
        <v>0</v>
      </c>
      <c r="Z3059" s="12">
        <v>51849.957865885415</v>
      </c>
      <c r="AA3059" s="12">
        <v>0</v>
      </c>
      <c r="AB3059" s="12">
        <v>0</v>
      </c>
      <c r="AC3059">
        <v>-0.11447038943871173</v>
      </c>
      <c r="AD3059">
        <v>-2.8630667728839879E-2</v>
      </c>
      <c r="AE3059">
        <v>3.342215511271962E-2</v>
      </c>
      <c r="AF3059">
        <v>-3.6559634018277332E-2</v>
      </c>
    </row>
    <row r="3060" spans="1:32" x14ac:dyDescent="0.25">
      <c r="A3060" t="s">
        <v>18056</v>
      </c>
      <c r="B3060" t="s">
        <v>18057</v>
      </c>
      <c r="C3060" t="s">
        <v>18056</v>
      </c>
      <c r="D3060" t="s">
        <v>18056</v>
      </c>
      <c r="E3060" t="s">
        <v>18058</v>
      </c>
      <c r="F3060" s="9">
        <v>1</v>
      </c>
      <c r="G3060" s="9" t="s">
        <v>8473</v>
      </c>
      <c r="H3060" t="s">
        <v>7542</v>
      </c>
      <c r="I3060" t="s">
        <v>18059</v>
      </c>
      <c r="J3060" t="s">
        <v>18060</v>
      </c>
      <c r="K3060" s="10">
        <v>351088.46285650297</v>
      </c>
      <c r="L3060" s="10">
        <v>0</v>
      </c>
      <c r="M3060" s="10">
        <v>0</v>
      </c>
      <c r="N3060" s="11">
        <v>99725.042828107747</v>
      </c>
      <c r="O3060" s="11">
        <v>0</v>
      </c>
      <c r="P3060" s="11">
        <v>0</v>
      </c>
      <c r="Q3060" s="12">
        <v>178022.78380707474</v>
      </c>
      <c r="R3060" s="12">
        <v>0</v>
      </c>
      <c r="S3060" s="12">
        <v>0</v>
      </c>
      <c r="T3060" s="10">
        <v>343057.18952543254</v>
      </c>
      <c r="U3060" s="10">
        <v>0</v>
      </c>
      <c r="V3060" s="10">
        <v>0</v>
      </c>
      <c r="W3060" s="11">
        <v>101168.60296498633</v>
      </c>
      <c r="X3060" s="11">
        <v>0</v>
      </c>
      <c r="Y3060" s="11">
        <v>0</v>
      </c>
      <c r="Z3060" s="12">
        <v>165856.38520393815</v>
      </c>
      <c r="AA3060" s="12">
        <v>0</v>
      </c>
      <c r="AB3060" s="12">
        <v>0</v>
      </c>
      <c r="AC3060">
        <v>-3.3385486824219233E-2</v>
      </c>
      <c r="AD3060">
        <v>2.0733885219075317E-2</v>
      </c>
      <c r="AE3060">
        <v>-0.10212733814327914</v>
      </c>
      <c r="AF3060">
        <v>-3.8259646582807685E-2</v>
      </c>
    </row>
    <row r="3061" spans="1:32" x14ac:dyDescent="0.25">
      <c r="A3061" t="s">
        <v>18121</v>
      </c>
      <c r="B3061" t="s">
        <v>18122</v>
      </c>
      <c r="C3061" t="s">
        <v>18121</v>
      </c>
      <c r="D3061" t="s">
        <v>18123</v>
      </c>
      <c r="E3061" t="s">
        <v>18124</v>
      </c>
      <c r="F3061" s="9">
        <v>1</v>
      </c>
      <c r="G3061" s="9">
        <v>1</v>
      </c>
      <c r="H3061" t="s">
        <v>7222</v>
      </c>
      <c r="I3061" t="s">
        <v>18132</v>
      </c>
      <c r="J3061" t="s">
        <v>18133</v>
      </c>
      <c r="K3061" s="10">
        <v>130338.40951085446</v>
      </c>
      <c r="L3061" s="10">
        <v>0</v>
      </c>
      <c r="M3061" s="10">
        <v>0</v>
      </c>
      <c r="N3061" s="11">
        <v>27399.653384171073</v>
      </c>
      <c r="O3061" s="11">
        <v>0</v>
      </c>
      <c r="P3061" s="11">
        <v>0</v>
      </c>
      <c r="Q3061" s="12">
        <v>46839.551619466503</v>
      </c>
      <c r="R3061" s="12">
        <v>0</v>
      </c>
      <c r="S3061" s="12">
        <v>0</v>
      </c>
      <c r="T3061" s="10">
        <v>113376.18215234901</v>
      </c>
      <c r="U3061" s="10">
        <v>0</v>
      </c>
      <c r="V3061" s="10">
        <v>0</v>
      </c>
      <c r="W3061" s="11">
        <v>27062.534408543099</v>
      </c>
      <c r="X3061" s="11">
        <v>0</v>
      </c>
      <c r="Y3061" s="11">
        <v>0</v>
      </c>
      <c r="Z3061" s="12">
        <v>54895.199674016934</v>
      </c>
      <c r="AA3061" s="12">
        <v>0</v>
      </c>
      <c r="AB3061" s="12">
        <v>0</v>
      </c>
      <c r="AC3061">
        <v>-0.2011447017591079</v>
      </c>
      <c r="AD3061">
        <v>-1.7860688522247103E-2</v>
      </c>
      <c r="AE3061">
        <v>0.22895273244545894</v>
      </c>
      <c r="AF3061">
        <v>3.3157807213679835E-3</v>
      </c>
    </row>
    <row r="3062" spans="1:32" x14ac:dyDescent="0.25">
      <c r="A3062" t="s">
        <v>18121</v>
      </c>
      <c r="B3062" t="s">
        <v>18122</v>
      </c>
      <c r="C3062" t="s">
        <v>18121</v>
      </c>
      <c r="D3062" t="s">
        <v>18121</v>
      </c>
      <c r="E3062" t="s">
        <v>18124</v>
      </c>
      <c r="F3062" s="9">
        <v>1</v>
      </c>
      <c r="G3062" s="9">
        <v>1</v>
      </c>
      <c r="H3062" t="s">
        <v>1095</v>
      </c>
      <c r="I3062" t="s">
        <v>18128</v>
      </c>
      <c r="J3062" t="s">
        <v>18129</v>
      </c>
      <c r="K3062" s="10">
        <v>66797.594260261743</v>
      </c>
      <c r="L3062" s="10">
        <v>0</v>
      </c>
      <c r="M3062" s="10">
        <v>0</v>
      </c>
      <c r="N3062" s="11">
        <v>37534.40872872599</v>
      </c>
      <c r="O3062" s="11">
        <v>0</v>
      </c>
      <c r="P3062" s="11">
        <v>0</v>
      </c>
      <c r="Q3062" s="12">
        <v>80980.252952872004</v>
      </c>
      <c r="R3062" s="12">
        <v>0</v>
      </c>
      <c r="S3062" s="12">
        <v>0</v>
      </c>
      <c r="T3062" s="10">
        <v>68413.295387258448</v>
      </c>
      <c r="U3062" s="10">
        <v>0</v>
      </c>
      <c r="V3062" s="10">
        <v>0</v>
      </c>
      <c r="W3062" s="11">
        <v>34054.546625503186</v>
      </c>
      <c r="X3062" s="11">
        <v>0</v>
      </c>
      <c r="Y3062" s="11">
        <v>0</v>
      </c>
      <c r="Z3062" s="12">
        <v>95431.550232406182</v>
      </c>
      <c r="AA3062" s="12">
        <v>0</v>
      </c>
      <c r="AB3062" s="12">
        <v>0</v>
      </c>
      <c r="AC3062">
        <v>3.4480580157589868E-2</v>
      </c>
      <c r="AD3062">
        <v>-0.14036633128089399</v>
      </c>
      <c r="AE3062">
        <v>0.23689615909045394</v>
      </c>
      <c r="AF3062">
        <v>4.3670135989049945E-2</v>
      </c>
    </row>
    <row r="3063" spans="1:32" x14ac:dyDescent="0.25">
      <c r="A3063" t="s">
        <v>18121</v>
      </c>
      <c r="B3063" t="s">
        <v>18122</v>
      </c>
      <c r="C3063" t="s">
        <v>18121</v>
      </c>
      <c r="D3063" t="s">
        <v>18123</v>
      </c>
      <c r="E3063" t="s">
        <v>18124</v>
      </c>
      <c r="F3063" s="9">
        <v>1</v>
      </c>
      <c r="G3063" s="9">
        <v>1</v>
      </c>
      <c r="H3063" t="s">
        <v>1694</v>
      </c>
      <c r="I3063" t="s">
        <v>18130</v>
      </c>
      <c r="J3063" t="s">
        <v>18131</v>
      </c>
      <c r="K3063" s="10">
        <v>77227.933407157499</v>
      </c>
      <c r="L3063" s="10">
        <v>0</v>
      </c>
      <c r="M3063" s="10">
        <v>0</v>
      </c>
      <c r="N3063" s="11">
        <v>68347.270423978131</v>
      </c>
      <c r="O3063" s="11">
        <v>0</v>
      </c>
      <c r="P3063" s="11">
        <v>0</v>
      </c>
      <c r="Q3063" s="12">
        <v>14389.163766575806</v>
      </c>
      <c r="R3063" s="12">
        <v>0</v>
      </c>
      <c r="S3063" s="12">
        <v>0</v>
      </c>
      <c r="T3063" s="10">
        <v>79199.980748044589</v>
      </c>
      <c r="U3063" s="10">
        <v>0</v>
      </c>
      <c r="V3063" s="10">
        <v>0</v>
      </c>
      <c r="W3063" s="11">
        <v>65713.595908683623</v>
      </c>
      <c r="X3063" s="11">
        <v>0</v>
      </c>
      <c r="Y3063" s="11">
        <v>0</v>
      </c>
      <c r="Z3063" s="12">
        <v>14166.213367030716</v>
      </c>
      <c r="AA3063" s="12">
        <v>0</v>
      </c>
      <c r="AB3063" s="12">
        <v>0</v>
      </c>
      <c r="AC3063">
        <v>3.6377313740751781E-2</v>
      </c>
      <c r="AD3063">
        <v>-5.6691832368378846E-2</v>
      </c>
      <c r="AE3063">
        <v>-2.2528574592069764E-2</v>
      </c>
      <c r="AF3063">
        <v>-1.4281031073232276E-2</v>
      </c>
    </row>
    <row r="3064" spans="1:32" x14ac:dyDescent="0.25">
      <c r="A3064" t="s">
        <v>18121</v>
      </c>
      <c r="B3064" t="s">
        <v>18122</v>
      </c>
      <c r="C3064" t="s">
        <v>18121</v>
      </c>
      <c r="D3064" t="s">
        <v>18123</v>
      </c>
      <c r="E3064" t="s">
        <v>18124</v>
      </c>
      <c r="F3064" s="9">
        <v>1</v>
      </c>
      <c r="G3064" s="9" t="s">
        <v>18127</v>
      </c>
      <c r="H3064" t="s">
        <v>4322</v>
      </c>
      <c r="I3064" t="s">
        <v>18125</v>
      </c>
      <c r="J3064" t="s">
        <v>18126</v>
      </c>
      <c r="K3064" s="10">
        <v>249676.78372356427</v>
      </c>
      <c r="L3064" s="10">
        <v>0</v>
      </c>
      <c r="M3064" s="10">
        <v>0</v>
      </c>
      <c r="N3064" s="11">
        <v>117018.63160425183</v>
      </c>
      <c r="O3064" s="11">
        <v>0</v>
      </c>
      <c r="P3064" s="11">
        <v>0</v>
      </c>
      <c r="Q3064" s="12">
        <v>26852.000808042587</v>
      </c>
      <c r="R3064" s="12">
        <v>0</v>
      </c>
      <c r="S3064" s="12">
        <v>0</v>
      </c>
      <c r="T3064" s="10">
        <v>230521.90488776844</v>
      </c>
      <c r="U3064" s="10">
        <v>0</v>
      </c>
      <c r="V3064" s="10">
        <v>0</v>
      </c>
      <c r="W3064" s="11">
        <v>118776.74322350304</v>
      </c>
      <c r="X3064" s="11">
        <v>0</v>
      </c>
      <c r="Y3064" s="11">
        <v>0</v>
      </c>
      <c r="Z3064" s="12">
        <v>24455.757057633102</v>
      </c>
      <c r="AA3064" s="12">
        <v>0</v>
      </c>
      <c r="AB3064" s="12">
        <v>0</v>
      </c>
      <c r="AC3064">
        <v>-0.11515783162876025</v>
      </c>
      <c r="AD3064">
        <v>2.1514127836156083E-2</v>
      </c>
      <c r="AE3064">
        <v>-0.13485546519806063</v>
      </c>
      <c r="AF3064">
        <v>-7.6166389663554934E-2</v>
      </c>
    </row>
    <row r="3065" spans="1:32" x14ac:dyDescent="0.25">
      <c r="A3065" t="s">
        <v>18585</v>
      </c>
      <c r="B3065" t="s">
        <v>18586</v>
      </c>
      <c r="C3065" t="s">
        <v>18585</v>
      </c>
      <c r="D3065" t="s">
        <v>18585</v>
      </c>
      <c r="E3065" t="s">
        <v>18587</v>
      </c>
      <c r="F3065" s="9">
        <v>1</v>
      </c>
      <c r="G3065" s="9" t="s">
        <v>4067</v>
      </c>
      <c r="H3065" t="s">
        <v>2518</v>
      </c>
      <c r="I3065" t="s">
        <v>18588</v>
      </c>
      <c r="J3065" t="s">
        <v>18589</v>
      </c>
      <c r="K3065" s="10">
        <v>62791.467867837011</v>
      </c>
      <c r="L3065" s="10">
        <v>0</v>
      </c>
      <c r="M3065" s="10">
        <v>0</v>
      </c>
      <c r="N3065" s="11">
        <v>17101.657642129667</v>
      </c>
      <c r="O3065" s="11">
        <v>0</v>
      </c>
      <c r="P3065" s="11">
        <v>0</v>
      </c>
      <c r="Q3065" s="12">
        <v>13699.278897761958</v>
      </c>
      <c r="R3065" s="12">
        <v>0</v>
      </c>
      <c r="S3065" s="12">
        <v>0</v>
      </c>
      <c r="T3065" s="10">
        <v>48401.867635491741</v>
      </c>
      <c r="U3065" s="10">
        <v>0</v>
      </c>
      <c r="V3065" s="10">
        <v>0</v>
      </c>
      <c r="W3065" s="11">
        <v>13936.690723547823</v>
      </c>
      <c r="X3065" s="11">
        <v>0</v>
      </c>
      <c r="Y3065" s="11">
        <v>0</v>
      </c>
      <c r="Z3065" s="12">
        <v>15197.263772733721</v>
      </c>
      <c r="AA3065" s="12">
        <v>0</v>
      </c>
      <c r="AB3065" s="12">
        <v>0</v>
      </c>
      <c r="AC3065">
        <v>-0.37550582196472465</v>
      </c>
      <c r="AD3065">
        <v>-0.29524813752397566</v>
      </c>
      <c r="AE3065">
        <v>0.14971163896691289</v>
      </c>
      <c r="AF3065">
        <v>-0.17368077350726249</v>
      </c>
    </row>
    <row r="3066" spans="1:32" x14ac:dyDescent="0.25">
      <c r="A3066" t="s">
        <v>11185</v>
      </c>
      <c r="B3066" t="s">
        <v>11186</v>
      </c>
      <c r="C3066" t="s">
        <v>11185</v>
      </c>
      <c r="D3066" t="s">
        <v>11185</v>
      </c>
      <c r="F3066" s="9">
        <v>1</v>
      </c>
      <c r="G3066" s="9">
        <v>1</v>
      </c>
      <c r="H3066" t="s">
        <v>9358</v>
      </c>
      <c r="I3066" t="s">
        <v>11196</v>
      </c>
      <c r="J3066" t="s">
        <v>11197</v>
      </c>
      <c r="K3066" s="10">
        <v>140560.27637306048</v>
      </c>
      <c r="L3066" s="10">
        <v>0</v>
      </c>
      <c r="M3066" s="10">
        <v>0</v>
      </c>
      <c r="N3066" s="11">
        <v>129395.22174095448</v>
      </c>
      <c r="O3066" s="11">
        <v>0</v>
      </c>
      <c r="P3066" s="11">
        <v>0</v>
      </c>
      <c r="Q3066" s="12">
        <v>185475.83363636563</v>
      </c>
      <c r="R3066" s="12">
        <v>0</v>
      </c>
      <c r="S3066" s="12">
        <v>0</v>
      </c>
      <c r="T3066" s="10">
        <v>141396.43381983918</v>
      </c>
      <c r="U3066" s="10">
        <v>0</v>
      </c>
      <c r="V3066" s="10">
        <v>0</v>
      </c>
      <c r="W3066" s="11">
        <v>126813.18404976622</v>
      </c>
      <c r="X3066" s="11">
        <v>0</v>
      </c>
      <c r="Y3066" s="11">
        <v>0</v>
      </c>
      <c r="Z3066" s="12">
        <v>170657.30722855715</v>
      </c>
      <c r="AA3066" s="12">
        <v>0</v>
      </c>
      <c r="AB3066" s="12">
        <v>0</v>
      </c>
      <c r="AC3066">
        <v>8.5568010592254936E-3</v>
      </c>
      <c r="AD3066">
        <v>-2.9079600882192733E-2</v>
      </c>
      <c r="AE3066">
        <v>-0.12012903549663535</v>
      </c>
      <c r="AF3066">
        <v>-4.6883945106534201E-2</v>
      </c>
    </row>
    <row r="3067" spans="1:32" x14ac:dyDescent="0.25">
      <c r="A3067" t="s">
        <v>11185</v>
      </c>
      <c r="B3067" t="s">
        <v>11186</v>
      </c>
      <c r="C3067" t="s">
        <v>11185</v>
      </c>
      <c r="D3067" t="s">
        <v>11185</v>
      </c>
      <c r="F3067" s="9">
        <v>1</v>
      </c>
      <c r="G3067" s="9" t="s">
        <v>11191</v>
      </c>
      <c r="H3067" t="s">
        <v>1467</v>
      </c>
      <c r="I3067" t="s">
        <v>11189</v>
      </c>
      <c r="J3067" t="s">
        <v>11190</v>
      </c>
      <c r="K3067" s="10">
        <v>105071.9528871685</v>
      </c>
      <c r="L3067" s="10">
        <v>0</v>
      </c>
      <c r="M3067" s="10">
        <v>0</v>
      </c>
      <c r="N3067" s="11">
        <v>98670.410926770812</v>
      </c>
      <c r="O3067" s="11">
        <v>0</v>
      </c>
      <c r="P3067" s="11">
        <v>0</v>
      </c>
      <c r="Q3067" s="12">
        <v>68228.849110322422</v>
      </c>
      <c r="R3067" s="12">
        <v>0</v>
      </c>
      <c r="S3067" s="12">
        <v>0</v>
      </c>
      <c r="T3067" s="10">
        <v>106001.41429367532</v>
      </c>
      <c r="U3067" s="10">
        <v>0</v>
      </c>
      <c r="V3067" s="10">
        <v>0</v>
      </c>
      <c r="W3067" s="11">
        <v>103619.66596731142</v>
      </c>
      <c r="X3067" s="11">
        <v>0</v>
      </c>
      <c r="Y3067" s="11">
        <v>0</v>
      </c>
      <c r="Z3067" s="12">
        <v>60593.425004276811</v>
      </c>
      <c r="AA3067" s="12">
        <v>0</v>
      </c>
      <c r="AB3067" s="12">
        <v>0</v>
      </c>
      <c r="AC3067">
        <v>1.2705895083868365E-2</v>
      </c>
      <c r="AD3067">
        <v>7.060841565051644E-2</v>
      </c>
      <c r="AE3067">
        <v>-0.17122062573231375</v>
      </c>
      <c r="AF3067">
        <v>-2.9302104999309648E-2</v>
      </c>
    </row>
    <row r="3068" spans="1:32" x14ac:dyDescent="0.25">
      <c r="A3068" t="s">
        <v>11185</v>
      </c>
      <c r="B3068" t="s">
        <v>11186</v>
      </c>
      <c r="C3068" t="s">
        <v>11185</v>
      </c>
      <c r="D3068" t="s">
        <v>11185</v>
      </c>
      <c r="F3068" s="9">
        <v>1</v>
      </c>
      <c r="G3068" s="9" t="s">
        <v>244</v>
      </c>
      <c r="H3068" t="s">
        <v>1672</v>
      </c>
      <c r="I3068" t="s">
        <v>11192</v>
      </c>
      <c r="J3068" t="s">
        <v>11193</v>
      </c>
      <c r="K3068" s="10">
        <v>105071.9528871685</v>
      </c>
      <c r="L3068" s="10">
        <v>0</v>
      </c>
      <c r="M3068" s="10">
        <v>0</v>
      </c>
      <c r="N3068" s="11">
        <v>60339.58692545924</v>
      </c>
      <c r="O3068" s="11">
        <v>0</v>
      </c>
      <c r="P3068" s="11">
        <v>0</v>
      </c>
      <c r="Q3068" s="12">
        <v>68228.849110322422</v>
      </c>
      <c r="R3068" s="12">
        <v>0</v>
      </c>
      <c r="S3068" s="12">
        <v>0</v>
      </c>
      <c r="T3068" s="10">
        <v>106001.41429367532</v>
      </c>
      <c r="U3068" s="10">
        <v>0</v>
      </c>
      <c r="V3068" s="10">
        <v>0</v>
      </c>
      <c r="W3068" s="11">
        <v>62979.559637828155</v>
      </c>
      <c r="X3068" s="11">
        <v>0</v>
      </c>
      <c r="Y3068" s="11">
        <v>0</v>
      </c>
      <c r="Z3068" s="12">
        <v>60593.425004276811</v>
      </c>
      <c r="AA3068" s="12">
        <v>0</v>
      </c>
      <c r="AB3068" s="12">
        <v>0</v>
      </c>
      <c r="AC3068">
        <v>1.2705895083868365E-2</v>
      </c>
      <c r="AD3068">
        <v>6.177884990286138E-2</v>
      </c>
      <c r="AE3068">
        <v>-0.17122062573231375</v>
      </c>
      <c r="AF3068">
        <v>-3.2245293581861338E-2</v>
      </c>
    </row>
    <row r="3069" spans="1:32" x14ac:dyDescent="0.25">
      <c r="A3069" t="s">
        <v>11185</v>
      </c>
      <c r="B3069" t="s">
        <v>11186</v>
      </c>
      <c r="C3069" t="s">
        <v>11185</v>
      </c>
      <c r="D3069" t="s">
        <v>11185</v>
      </c>
      <c r="F3069" s="9">
        <v>1</v>
      </c>
      <c r="G3069" s="9">
        <v>1</v>
      </c>
      <c r="H3069" t="s">
        <v>587</v>
      </c>
      <c r="I3069" t="s">
        <v>11187</v>
      </c>
      <c r="J3069" t="s">
        <v>11188</v>
      </c>
      <c r="K3069" s="10">
        <v>98327.826442367164</v>
      </c>
      <c r="L3069" s="10">
        <v>0</v>
      </c>
      <c r="M3069" s="10">
        <v>0</v>
      </c>
      <c r="N3069" s="11">
        <v>87154.54288590599</v>
      </c>
      <c r="O3069" s="11">
        <v>0</v>
      </c>
      <c r="P3069" s="11">
        <v>0</v>
      </c>
      <c r="Q3069" s="12">
        <v>124332.15945991394</v>
      </c>
      <c r="R3069" s="12">
        <v>0</v>
      </c>
      <c r="S3069" s="12">
        <v>0</v>
      </c>
      <c r="T3069" s="10">
        <v>87165.309964732631</v>
      </c>
      <c r="U3069" s="10">
        <v>0</v>
      </c>
      <c r="V3069" s="10">
        <v>0</v>
      </c>
      <c r="W3069" s="11">
        <v>85516.579737292443</v>
      </c>
      <c r="X3069" s="11">
        <v>0</v>
      </c>
      <c r="Y3069" s="11">
        <v>0</v>
      </c>
      <c r="Z3069" s="12">
        <v>124344.87855031964</v>
      </c>
      <c r="AA3069" s="12">
        <v>0</v>
      </c>
      <c r="AB3069" s="12">
        <v>0</v>
      </c>
      <c r="AC3069">
        <v>-0.17384566646806768</v>
      </c>
      <c r="AD3069">
        <v>-2.7371712884042235E-2</v>
      </c>
      <c r="AE3069">
        <v>1.4757911559311061E-4</v>
      </c>
      <c r="AF3069">
        <v>-6.7023266745505614E-2</v>
      </c>
    </row>
    <row r="3070" spans="1:32" x14ac:dyDescent="0.25">
      <c r="A3070" t="s">
        <v>11185</v>
      </c>
      <c r="B3070" t="s">
        <v>11186</v>
      </c>
      <c r="C3070" t="s">
        <v>11185</v>
      </c>
      <c r="D3070" t="s">
        <v>11185</v>
      </c>
      <c r="F3070" s="9">
        <v>1</v>
      </c>
      <c r="G3070" s="9">
        <v>1</v>
      </c>
      <c r="H3070" t="s">
        <v>1075</v>
      </c>
      <c r="I3070" t="s">
        <v>11194</v>
      </c>
      <c r="J3070" t="s">
        <v>11195</v>
      </c>
      <c r="K3070" s="10">
        <v>46469.144748581341</v>
      </c>
      <c r="L3070" s="10">
        <v>0</v>
      </c>
      <c r="M3070" s="10">
        <v>0</v>
      </c>
      <c r="N3070" s="11">
        <v>32821.21325220709</v>
      </c>
      <c r="O3070" s="11">
        <v>0</v>
      </c>
      <c r="P3070" s="11">
        <v>0</v>
      </c>
      <c r="Q3070" s="12">
        <v>40078.297697407237</v>
      </c>
      <c r="R3070" s="12">
        <v>0</v>
      </c>
      <c r="S3070" s="12">
        <v>0</v>
      </c>
      <c r="T3070" s="10">
        <v>40284.790246613418</v>
      </c>
      <c r="U3070" s="10">
        <v>0</v>
      </c>
      <c r="V3070" s="10">
        <v>0</v>
      </c>
      <c r="W3070" s="11">
        <v>27075.91132669181</v>
      </c>
      <c r="X3070" s="11">
        <v>0</v>
      </c>
      <c r="Y3070" s="11">
        <v>0</v>
      </c>
      <c r="Z3070" s="12">
        <v>39078.107922636977</v>
      </c>
      <c r="AA3070" s="12">
        <v>0</v>
      </c>
      <c r="AB3070" s="12">
        <v>0</v>
      </c>
      <c r="AC3070">
        <v>-0.20603784892524127</v>
      </c>
      <c r="AD3070">
        <v>-0.27761867258288825</v>
      </c>
      <c r="AE3070">
        <v>-3.6460615366660967E-2</v>
      </c>
      <c r="AF3070">
        <v>-0.17337237895826352</v>
      </c>
    </row>
    <row r="3071" spans="1:32" x14ac:dyDescent="0.25">
      <c r="A3071" t="s">
        <v>4477</v>
      </c>
      <c r="B3071" t="s">
        <v>4478</v>
      </c>
      <c r="C3071" t="s">
        <v>4477</v>
      </c>
      <c r="D3071" t="s">
        <v>4477</v>
      </c>
      <c r="F3071" s="9">
        <v>1</v>
      </c>
      <c r="G3071" s="9" t="s">
        <v>4481</v>
      </c>
      <c r="H3071" t="s">
        <v>4163</v>
      </c>
      <c r="I3071" t="s">
        <v>4479</v>
      </c>
      <c r="J3071" t="s">
        <v>4480</v>
      </c>
      <c r="K3071" s="10">
        <v>68564.324820374226</v>
      </c>
      <c r="L3071" s="10">
        <v>0</v>
      </c>
      <c r="M3071" s="10">
        <v>0</v>
      </c>
      <c r="N3071" s="11">
        <v>43576.282107210653</v>
      </c>
      <c r="O3071" s="11">
        <v>0</v>
      </c>
      <c r="P3071" s="11">
        <v>0</v>
      </c>
      <c r="Q3071" s="12">
        <v>166470.55657167389</v>
      </c>
      <c r="R3071" s="12">
        <v>0</v>
      </c>
      <c r="S3071" s="12">
        <v>0</v>
      </c>
      <c r="T3071" s="10">
        <v>63071.179796840428</v>
      </c>
      <c r="U3071" s="10">
        <v>0</v>
      </c>
      <c r="V3071" s="10">
        <v>0</v>
      </c>
      <c r="W3071" s="11">
        <v>41757.593491752377</v>
      </c>
      <c r="X3071" s="11">
        <v>0</v>
      </c>
      <c r="Y3071" s="11">
        <v>0</v>
      </c>
      <c r="Z3071" s="12">
        <v>170008.53398198704</v>
      </c>
      <c r="AA3071" s="12">
        <v>0</v>
      </c>
      <c r="AB3071" s="12">
        <v>0</v>
      </c>
      <c r="AC3071">
        <v>-0.12047719272720543</v>
      </c>
      <c r="AD3071">
        <v>-6.1504540980459821E-2</v>
      </c>
      <c r="AE3071">
        <v>3.0340135397774023E-2</v>
      </c>
      <c r="AF3071">
        <v>-5.0547199436630406E-2</v>
      </c>
    </row>
    <row r="3072" spans="1:32" x14ac:dyDescent="0.25">
      <c r="A3072" t="s">
        <v>4477</v>
      </c>
      <c r="B3072" t="s">
        <v>4478</v>
      </c>
      <c r="C3072" t="s">
        <v>4477</v>
      </c>
      <c r="D3072" t="s">
        <v>4477</v>
      </c>
      <c r="F3072" s="9">
        <v>1</v>
      </c>
      <c r="G3072" s="9" t="s">
        <v>355</v>
      </c>
      <c r="H3072" t="s">
        <v>1926</v>
      </c>
      <c r="I3072" t="s">
        <v>4487</v>
      </c>
      <c r="J3072" t="s">
        <v>4488</v>
      </c>
      <c r="K3072" s="10">
        <v>1125077.8460835973</v>
      </c>
      <c r="L3072" s="10">
        <v>0</v>
      </c>
      <c r="M3072" s="10">
        <v>0</v>
      </c>
      <c r="N3072" s="11">
        <v>497329.1843180703</v>
      </c>
      <c r="O3072" s="11">
        <v>0</v>
      </c>
      <c r="P3072" s="11">
        <v>0</v>
      </c>
      <c r="Q3072" s="12">
        <v>339027.77050393529</v>
      </c>
      <c r="R3072" s="12">
        <v>0</v>
      </c>
      <c r="S3072" s="12">
        <v>0</v>
      </c>
      <c r="T3072" s="10">
        <v>1062333.8602186427</v>
      </c>
      <c r="U3072" s="10">
        <v>0</v>
      </c>
      <c r="V3072" s="10">
        <v>0</v>
      </c>
      <c r="W3072" s="11">
        <v>497909.47336904315</v>
      </c>
      <c r="X3072" s="11">
        <v>0</v>
      </c>
      <c r="Y3072" s="11">
        <v>0</v>
      </c>
      <c r="Z3072" s="12">
        <v>367055.94065564335</v>
      </c>
      <c r="AA3072" s="12">
        <v>0</v>
      </c>
      <c r="AB3072" s="12">
        <v>0</v>
      </c>
      <c r="AC3072">
        <v>-8.2787593535314688E-2</v>
      </c>
      <c r="AD3072">
        <v>1.682370805283813E-3</v>
      </c>
      <c r="AE3072">
        <v>0.1145964992792413</v>
      </c>
      <c r="AF3072">
        <v>1.116375884973681E-2</v>
      </c>
    </row>
    <row r="3073" spans="1:32" x14ac:dyDescent="0.25">
      <c r="A3073" t="s">
        <v>4477</v>
      </c>
      <c r="B3073" t="s">
        <v>4478</v>
      </c>
      <c r="C3073" t="s">
        <v>4477</v>
      </c>
      <c r="D3073" t="s">
        <v>4477</v>
      </c>
      <c r="F3073" s="9">
        <v>1</v>
      </c>
      <c r="G3073" s="9" t="s">
        <v>91</v>
      </c>
      <c r="H3073" t="s">
        <v>4484</v>
      </c>
      <c r="I3073" t="s">
        <v>4485</v>
      </c>
      <c r="J3073" t="s">
        <v>4486</v>
      </c>
      <c r="K3073" s="10">
        <v>176778.73320625289</v>
      </c>
      <c r="L3073" s="10">
        <v>0</v>
      </c>
      <c r="M3073" s="10">
        <v>0</v>
      </c>
      <c r="N3073" s="11">
        <v>69092.240237961916</v>
      </c>
      <c r="O3073" s="11">
        <v>0</v>
      </c>
      <c r="P3073" s="11">
        <v>0</v>
      </c>
      <c r="Q3073" s="12">
        <v>83735.01483208299</v>
      </c>
      <c r="R3073" s="12">
        <v>0</v>
      </c>
      <c r="S3073" s="12">
        <v>0</v>
      </c>
      <c r="T3073" s="10">
        <v>176385.50282167239</v>
      </c>
      <c r="U3073" s="10">
        <v>0</v>
      </c>
      <c r="V3073" s="10">
        <v>0</v>
      </c>
      <c r="W3073" s="11">
        <v>68983.737899191226</v>
      </c>
      <c r="X3073" s="11">
        <v>0</v>
      </c>
      <c r="Y3073" s="11">
        <v>0</v>
      </c>
      <c r="Z3073" s="12">
        <v>88887.923456231059</v>
      </c>
      <c r="AA3073" s="12">
        <v>0</v>
      </c>
      <c r="AB3073" s="12">
        <v>0</v>
      </c>
      <c r="AC3073">
        <v>-3.2127361852206816E-3</v>
      </c>
      <c r="AD3073">
        <v>-2.2673867011755115E-3</v>
      </c>
      <c r="AE3073">
        <v>8.6156394359756069E-2</v>
      </c>
      <c r="AF3073">
        <v>2.6892090491119958E-2</v>
      </c>
    </row>
    <row r="3074" spans="1:32" x14ac:dyDescent="0.25">
      <c r="A3074" t="s">
        <v>4477</v>
      </c>
      <c r="B3074" t="s">
        <v>4478</v>
      </c>
      <c r="C3074" t="s">
        <v>4477</v>
      </c>
      <c r="D3074" t="s">
        <v>4477</v>
      </c>
      <c r="F3074" s="9" t="s">
        <v>104</v>
      </c>
      <c r="G3074" s="9">
        <v>1</v>
      </c>
      <c r="H3074" t="s">
        <v>988</v>
      </c>
      <c r="I3074" t="s">
        <v>4482</v>
      </c>
      <c r="J3074" t="s">
        <v>4483</v>
      </c>
      <c r="K3074" s="10">
        <v>239272.38352453313</v>
      </c>
      <c r="L3074" s="10">
        <v>24939.818020946277</v>
      </c>
      <c r="M3074" s="10">
        <v>0</v>
      </c>
      <c r="N3074" s="11">
        <v>68088.064459484434</v>
      </c>
      <c r="O3074" s="11">
        <v>0</v>
      </c>
      <c r="P3074" s="11">
        <v>0</v>
      </c>
      <c r="Q3074" s="12">
        <v>121456.04664117476</v>
      </c>
      <c r="R3074" s="12">
        <v>0</v>
      </c>
      <c r="S3074" s="12">
        <v>0</v>
      </c>
      <c r="T3074" s="10">
        <v>231556.11217594417</v>
      </c>
      <c r="U3074" s="10">
        <v>23058.956330849021</v>
      </c>
      <c r="V3074" s="10">
        <v>0</v>
      </c>
      <c r="W3074" s="11">
        <v>60313.436951419972</v>
      </c>
      <c r="X3074" s="11">
        <v>0</v>
      </c>
      <c r="Y3074" s="11">
        <v>0</v>
      </c>
      <c r="Z3074" s="12">
        <v>114852.82689665501</v>
      </c>
      <c r="AA3074" s="12">
        <v>0</v>
      </c>
      <c r="AB3074" s="12">
        <v>0</v>
      </c>
      <c r="AC3074">
        <v>-4.7292053639651076E-2</v>
      </c>
      <c r="AD3074">
        <v>-0.17492247297369845</v>
      </c>
      <c r="AE3074">
        <v>-8.0647949255189588E-2</v>
      </c>
      <c r="AF3074">
        <v>-0.10095415862284636</v>
      </c>
    </row>
    <row r="3075" spans="1:32" x14ac:dyDescent="0.25">
      <c r="A3075" t="s">
        <v>4477</v>
      </c>
      <c r="B3075" t="s">
        <v>4478</v>
      </c>
      <c r="C3075" t="s">
        <v>4477</v>
      </c>
      <c r="D3075" t="s">
        <v>4477</v>
      </c>
      <c r="F3075" s="9">
        <v>1</v>
      </c>
      <c r="G3075" s="9" t="s">
        <v>4491</v>
      </c>
      <c r="H3075" t="s">
        <v>1702</v>
      </c>
      <c r="I3075" t="s">
        <v>4489</v>
      </c>
      <c r="J3075" t="s">
        <v>4490</v>
      </c>
      <c r="K3075" s="10">
        <v>30197.738823282139</v>
      </c>
      <c r="L3075" s="10">
        <v>0</v>
      </c>
      <c r="M3075" s="10">
        <v>0</v>
      </c>
      <c r="N3075" s="11">
        <v>14084.183627985534</v>
      </c>
      <c r="O3075" s="11">
        <v>0</v>
      </c>
      <c r="P3075" s="11">
        <v>0</v>
      </c>
      <c r="Q3075" s="12">
        <v>40571.345609191099</v>
      </c>
      <c r="R3075" s="12">
        <v>0</v>
      </c>
      <c r="S3075" s="12">
        <v>0</v>
      </c>
      <c r="T3075" s="10">
        <v>25899.643452296197</v>
      </c>
      <c r="U3075" s="10">
        <v>0</v>
      </c>
      <c r="V3075" s="10">
        <v>0</v>
      </c>
      <c r="W3075" s="11">
        <v>12878.885196096024</v>
      </c>
      <c r="X3075" s="11">
        <v>0</v>
      </c>
      <c r="Y3075" s="11">
        <v>0</v>
      </c>
      <c r="Z3075" s="12">
        <v>41438.644427465246</v>
      </c>
      <c r="AA3075" s="12">
        <v>0</v>
      </c>
      <c r="AB3075" s="12">
        <v>0</v>
      </c>
      <c r="AC3075">
        <v>-0.22150828884892734</v>
      </c>
      <c r="AD3075">
        <v>-0.12906822380745447</v>
      </c>
      <c r="AE3075">
        <v>3.0515656785532613E-2</v>
      </c>
      <c r="AF3075">
        <v>-0.10668695195694973</v>
      </c>
    </row>
    <row r="3076" spans="1:32" x14ac:dyDescent="0.25">
      <c r="A3076" t="s">
        <v>2030</v>
      </c>
      <c r="B3076" t="s">
        <v>2031</v>
      </c>
      <c r="C3076" t="s">
        <v>2030</v>
      </c>
      <c r="D3076" t="s">
        <v>2030</v>
      </c>
      <c r="F3076" s="9">
        <v>1</v>
      </c>
      <c r="G3076" s="9" t="s">
        <v>1098</v>
      </c>
      <c r="H3076" t="s">
        <v>2032</v>
      </c>
      <c r="I3076" t="s">
        <v>2033</v>
      </c>
      <c r="J3076" t="s">
        <v>2034</v>
      </c>
      <c r="K3076" s="10">
        <v>115341.85483801272</v>
      </c>
      <c r="L3076" s="10">
        <v>0</v>
      </c>
      <c r="M3076" s="10">
        <v>0</v>
      </c>
      <c r="N3076" s="11">
        <v>54366.967048938546</v>
      </c>
      <c r="O3076" s="11">
        <v>0</v>
      </c>
      <c r="P3076" s="11">
        <v>0</v>
      </c>
      <c r="Q3076" s="12">
        <v>74276.330183345752</v>
      </c>
      <c r="R3076" s="12">
        <v>0</v>
      </c>
      <c r="S3076" s="12">
        <v>0</v>
      </c>
      <c r="T3076" s="10">
        <v>110128.57795770372</v>
      </c>
      <c r="U3076" s="10">
        <v>0</v>
      </c>
      <c r="V3076" s="10">
        <v>0</v>
      </c>
      <c r="W3076" s="11">
        <v>56454.710562369146</v>
      </c>
      <c r="X3076" s="11">
        <v>0</v>
      </c>
      <c r="Y3076" s="11">
        <v>0</v>
      </c>
      <c r="Z3076" s="12">
        <v>69878.867331726025</v>
      </c>
      <c r="AA3076" s="12">
        <v>0</v>
      </c>
      <c r="AB3076" s="12">
        <v>0</v>
      </c>
      <c r="AC3076">
        <v>-6.6727236494265471E-2</v>
      </c>
      <c r="AD3076">
        <v>5.4363616762607515E-2</v>
      </c>
      <c r="AE3076">
        <v>-8.8046313141734819E-2</v>
      </c>
      <c r="AF3076">
        <v>-3.3469977624464263E-2</v>
      </c>
    </row>
    <row r="3077" spans="1:32" x14ac:dyDescent="0.25">
      <c r="A3077" t="s">
        <v>2030</v>
      </c>
      <c r="B3077" t="s">
        <v>2031</v>
      </c>
      <c r="C3077" t="s">
        <v>2030</v>
      </c>
      <c r="D3077" t="s">
        <v>2030</v>
      </c>
      <c r="F3077" s="9">
        <v>1</v>
      </c>
      <c r="G3077" s="9" t="s">
        <v>2038</v>
      </c>
      <c r="H3077" t="s">
        <v>2035</v>
      </c>
      <c r="I3077" t="s">
        <v>2036</v>
      </c>
      <c r="J3077" t="s">
        <v>2037</v>
      </c>
      <c r="K3077" s="10">
        <v>420066.85014093836</v>
      </c>
      <c r="L3077" s="10">
        <v>0</v>
      </c>
      <c r="M3077" s="10">
        <v>0</v>
      </c>
      <c r="N3077" s="11">
        <v>71720.905305365508</v>
      </c>
      <c r="O3077" s="11">
        <v>0</v>
      </c>
      <c r="P3077" s="11">
        <v>0</v>
      </c>
      <c r="Q3077" s="12">
        <v>78071.652481030804</v>
      </c>
      <c r="R3077" s="12">
        <v>0</v>
      </c>
      <c r="S3077" s="12">
        <v>0</v>
      </c>
      <c r="T3077" s="10">
        <v>389084.24659358989</v>
      </c>
      <c r="U3077" s="10">
        <v>0</v>
      </c>
      <c r="V3077" s="10">
        <v>0</v>
      </c>
      <c r="W3077" s="11">
        <v>60375.176573644785</v>
      </c>
      <c r="X3077" s="11">
        <v>0</v>
      </c>
      <c r="Y3077" s="11">
        <v>0</v>
      </c>
      <c r="Z3077" s="12">
        <v>72762.41488455853</v>
      </c>
      <c r="AA3077" s="12">
        <v>0</v>
      </c>
      <c r="AB3077" s="12">
        <v>0</v>
      </c>
      <c r="AC3077">
        <v>-0.11053637001298429</v>
      </c>
      <c r="AD3077">
        <v>-0.24843819563495534</v>
      </c>
      <c r="AE3077">
        <v>-0.10160538153435213</v>
      </c>
      <c r="AF3077">
        <v>-0.15352664906076391</v>
      </c>
    </row>
    <row r="3078" spans="1:32" x14ac:dyDescent="0.25">
      <c r="A3078" t="s">
        <v>7594</v>
      </c>
      <c r="B3078" t="s">
        <v>7595</v>
      </c>
      <c r="C3078" t="s">
        <v>7594</v>
      </c>
      <c r="D3078" t="s">
        <v>7594</v>
      </c>
      <c r="F3078" s="9">
        <v>1</v>
      </c>
      <c r="G3078" s="9" t="s">
        <v>7599</v>
      </c>
      <c r="H3078" t="s">
        <v>7596</v>
      </c>
      <c r="I3078" t="s">
        <v>7597</v>
      </c>
      <c r="J3078" t="s">
        <v>7598</v>
      </c>
      <c r="K3078" s="10">
        <v>42311.227476059939</v>
      </c>
      <c r="L3078" s="10">
        <v>0</v>
      </c>
      <c r="M3078" s="10">
        <v>0</v>
      </c>
      <c r="N3078" s="11">
        <v>16491.237489104446</v>
      </c>
      <c r="O3078" s="11">
        <v>0</v>
      </c>
      <c r="P3078" s="11">
        <v>0</v>
      </c>
      <c r="Q3078" s="12">
        <v>21481.982854117621</v>
      </c>
      <c r="R3078" s="12">
        <v>0</v>
      </c>
      <c r="S3078" s="12">
        <v>0</v>
      </c>
      <c r="T3078" s="10">
        <v>43245.329427624885</v>
      </c>
      <c r="U3078" s="10">
        <v>0</v>
      </c>
      <c r="V3078" s="10">
        <v>0</v>
      </c>
      <c r="W3078" s="11">
        <v>17258.282399242769</v>
      </c>
      <c r="X3078" s="11">
        <v>0</v>
      </c>
      <c r="Y3078" s="11">
        <v>0</v>
      </c>
      <c r="Z3078" s="12">
        <v>28142.785323525546</v>
      </c>
      <c r="AA3078" s="12">
        <v>0</v>
      </c>
      <c r="AB3078" s="12">
        <v>0</v>
      </c>
      <c r="AC3078">
        <v>3.1503787719316015E-2</v>
      </c>
      <c r="AD3078">
        <v>6.5589228423510532E-2</v>
      </c>
      <c r="AE3078">
        <v>0.38963795608442375</v>
      </c>
      <c r="AF3078">
        <v>0.16224365740908345</v>
      </c>
    </row>
    <row r="3079" spans="1:32" x14ac:dyDescent="0.25">
      <c r="A3079" t="s">
        <v>13645</v>
      </c>
      <c r="B3079" t="s">
        <v>13646</v>
      </c>
      <c r="C3079" t="s">
        <v>13645</v>
      </c>
      <c r="D3079" t="s">
        <v>13645</v>
      </c>
      <c r="E3079" t="s">
        <v>13647</v>
      </c>
      <c r="F3079" s="9">
        <v>1</v>
      </c>
      <c r="G3079" s="9">
        <v>1</v>
      </c>
      <c r="H3079" t="s">
        <v>3223</v>
      </c>
      <c r="I3079" t="s">
        <v>13648</v>
      </c>
      <c r="J3079" t="s">
        <v>13649</v>
      </c>
      <c r="K3079" s="10">
        <v>28493.453878399294</v>
      </c>
      <c r="L3079" s="10">
        <v>0</v>
      </c>
      <c r="M3079" s="10">
        <v>0</v>
      </c>
      <c r="N3079" s="11">
        <v>78087.280807338451</v>
      </c>
      <c r="O3079" s="11">
        <v>0</v>
      </c>
      <c r="P3079" s="11">
        <v>0</v>
      </c>
      <c r="Q3079" s="12">
        <v>95016.830131369832</v>
      </c>
      <c r="R3079" s="12">
        <v>0</v>
      </c>
      <c r="S3079" s="12">
        <v>0</v>
      </c>
      <c r="T3079" s="10">
        <v>33757.685744696857</v>
      </c>
      <c r="U3079" s="10">
        <v>0</v>
      </c>
      <c r="V3079" s="10">
        <v>0</v>
      </c>
      <c r="W3079" s="11">
        <v>80538.308198565021</v>
      </c>
      <c r="X3079" s="11">
        <v>0</v>
      </c>
      <c r="Y3079" s="11">
        <v>0</v>
      </c>
      <c r="Z3079" s="12">
        <v>84042.086360695655</v>
      </c>
      <c r="AA3079" s="12">
        <v>0</v>
      </c>
      <c r="AB3079" s="12">
        <v>0</v>
      </c>
      <c r="AC3079">
        <v>0.24458549280955622</v>
      </c>
      <c r="AD3079">
        <v>4.4587591983190393E-2</v>
      </c>
      <c r="AE3079">
        <v>-0.17707109998478915</v>
      </c>
      <c r="AF3079">
        <v>3.7367328269319156E-2</v>
      </c>
    </row>
    <row r="3080" spans="1:32" x14ac:dyDescent="0.25">
      <c r="A3080" t="s">
        <v>13645</v>
      </c>
      <c r="B3080" t="s">
        <v>13646</v>
      </c>
      <c r="C3080" t="s">
        <v>13645</v>
      </c>
      <c r="D3080" t="s">
        <v>13645</v>
      </c>
      <c r="E3080" t="s">
        <v>13647</v>
      </c>
      <c r="F3080" s="9">
        <v>1</v>
      </c>
      <c r="G3080" s="9" t="s">
        <v>95</v>
      </c>
      <c r="H3080" t="s">
        <v>7024</v>
      </c>
      <c r="I3080" t="s">
        <v>13650</v>
      </c>
      <c r="J3080" t="s">
        <v>13651</v>
      </c>
      <c r="K3080" s="10">
        <v>94962.488132375845</v>
      </c>
      <c r="L3080" s="10">
        <v>0</v>
      </c>
      <c r="M3080" s="10">
        <v>0</v>
      </c>
      <c r="N3080" s="11">
        <v>203278.81497908034</v>
      </c>
      <c r="O3080" s="11">
        <v>0</v>
      </c>
      <c r="P3080" s="11">
        <v>0</v>
      </c>
      <c r="Q3080" s="12">
        <v>190635.63736433623</v>
      </c>
      <c r="R3080" s="12">
        <v>0</v>
      </c>
      <c r="S3080" s="12">
        <v>0</v>
      </c>
      <c r="T3080" s="10">
        <v>92448.466074235956</v>
      </c>
      <c r="U3080" s="10">
        <v>0</v>
      </c>
      <c r="V3080" s="10">
        <v>0</v>
      </c>
      <c r="W3080" s="11">
        <v>195230.97541189665</v>
      </c>
      <c r="X3080" s="11">
        <v>0</v>
      </c>
      <c r="Y3080" s="11">
        <v>0</v>
      </c>
      <c r="Z3080" s="12">
        <v>183143.69694331475</v>
      </c>
      <c r="AA3080" s="12">
        <v>0</v>
      </c>
      <c r="AB3080" s="12">
        <v>0</v>
      </c>
      <c r="AC3080">
        <v>-3.8708353527941469E-2</v>
      </c>
      <c r="AD3080">
        <v>-5.8277900748230027E-2</v>
      </c>
      <c r="AE3080">
        <v>-5.7841791162859889E-2</v>
      </c>
      <c r="AF3080">
        <v>-5.1609348479677131E-2</v>
      </c>
    </row>
    <row r="3081" spans="1:32" x14ac:dyDescent="0.25">
      <c r="A3081" t="s">
        <v>16915</v>
      </c>
      <c r="B3081" t="s">
        <v>16916</v>
      </c>
      <c r="C3081" t="s">
        <v>16915</v>
      </c>
      <c r="D3081" t="s">
        <v>16915</v>
      </c>
      <c r="E3081" t="s">
        <v>16917</v>
      </c>
      <c r="F3081" s="9">
        <v>1</v>
      </c>
      <c r="G3081" s="9">
        <v>1</v>
      </c>
      <c r="H3081" t="s">
        <v>2125</v>
      </c>
      <c r="I3081" t="s">
        <v>16925</v>
      </c>
      <c r="J3081" t="s">
        <v>16926</v>
      </c>
      <c r="K3081" s="10">
        <v>562750.27743180667</v>
      </c>
      <c r="L3081" s="10">
        <v>0</v>
      </c>
      <c r="M3081" s="10">
        <v>0</v>
      </c>
      <c r="N3081" s="11">
        <v>379034.30960619682</v>
      </c>
      <c r="O3081" s="11">
        <v>0</v>
      </c>
      <c r="P3081" s="11">
        <v>0</v>
      </c>
      <c r="Q3081" s="12">
        <v>218737.45729759836</v>
      </c>
      <c r="R3081" s="12">
        <v>0</v>
      </c>
      <c r="S3081" s="12">
        <v>0</v>
      </c>
      <c r="T3081" s="10">
        <v>537101.54015548865</v>
      </c>
      <c r="U3081" s="10">
        <v>0</v>
      </c>
      <c r="V3081" s="10">
        <v>0</v>
      </c>
      <c r="W3081" s="11">
        <v>354827.89886303869</v>
      </c>
      <c r="X3081" s="11">
        <v>0</v>
      </c>
      <c r="Y3081" s="11">
        <v>0</v>
      </c>
      <c r="Z3081" s="12">
        <v>217648.45253397577</v>
      </c>
      <c r="AA3081" s="12">
        <v>0</v>
      </c>
      <c r="AB3081" s="12">
        <v>0</v>
      </c>
      <c r="AC3081">
        <v>-6.730000444520759E-2</v>
      </c>
      <c r="AD3081">
        <v>-9.5208996748049626E-2</v>
      </c>
      <c r="AE3081">
        <v>-7.2005305303265718E-3</v>
      </c>
      <c r="AF3081">
        <v>-5.6569843907861267E-2</v>
      </c>
    </row>
    <row r="3082" spans="1:32" x14ac:dyDescent="0.25">
      <c r="A3082" t="s">
        <v>16915</v>
      </c>
      <c r="B3082" t="s">
        <v>16916</v>
      </c>
      <c r="C3082" t="s">
        <v>16915</v>
      </c>
      <c r="D3082" t="s">
        <v>16915</v>
      </c>
      <c r="E3082" t="s">
        <v>16917</v>
      </c>
      <c r="F3082" s="9">
        <v>1</v>
      </c>
      <c r="G3082" s="9" t="s">
        <v>87</v>
      </c>
      <c r="H3082" t="s">
        <v>5195</v>
      </c>
      <c r="I3082" t="s">
        <v>16933</v>
      </c>
      <c r="J3082" t="s">
        <v>16934</v>
      </c>
      <c r="K3082" s="10">
        <v>53082.615752286816</v>
      </c>
      <c r="L3082" s="10">
        <v>0</v>
      </c>
      <c r="M3082" s="10">
        <v>0</v>
      </c>
      <c r="N3082" s="11">
        <v>40468.778540513369</v>
      </c>
      <c r="O3082" s="11">
        <v>0</v>
      </c>
      <c r="P3082" s="11">
        <v>0</v>
      </c>
      <c r="Q3082" s="12">
        <v>34915.627411809983</v>
      </c>
      <c r="R3082" s="12">
        <v>0</v>
      </c>
      <c r="S3082" s="12">
        <v>0</v>
      </c>
      <c r="T3082" s="10">
        <v>46124.678503770221</v>
      </c>
      <c r="U3082" s="10">
        <v>0</v>
      </c>
      <c r="V3082" s="10">
        <v>0</v>
      </c>
      <c r="W3082" s="11">
        <v>42237.104557698425</v>
      </c>
      <c r="X3082" s="11">
        <v>0</v>
      </c>
      <c r="Y3082" s="11">
        <v>0</v>
      </c>
      <c r="Z3082" s="12">
        <v>31411.604373552011</v>
      </c>
      <c r="AA3082" s="12">
        <v>0</v>
      </c>
      <c r="AB3082" s="12">
        <v>0</v>
      </c>
      <c r="AC3082">
        <v>-0.20270060875175153</v>
      </c>
      <c r="AD3082">
        <v>6.1701633164162037E-2</v>
      </c>
      <c r="AE3082">
        <v>-0.15257526556671358</v>
      </c>
      <c r="AF3082">
        <v>-9.785808038476769E-2</v>
      </c>
    </row>
    <row r="3083" spans="1:32" x14ac:dyDescent="0.25">
      <c r="A3083" t="s">
        <v>16915</v>
      </c>
      <c r="B3083" t="s">
        <v>16916</v>
      </c>
      <c r="C3083" t="s">
        <v>16915</v>
      </c>
      <c r="D3083" t="s">
        <v>16915</v>
      </c>
      <c r="E3083" t="s">
        <v>16917</v>
      </c>
      <c r="F3083" s="9">
        <v>1</v>
      </c>
      <c r="G3083" s="9">
        <v>1</v>
      </c>
      <c r="H3083" t="s">
        <v>2527</v>
      </c>
      <c r="I3083" t="s">
        <v>16921</v>
      </c>
      <c r="J3083" t="s">
        <v>16922</v>
      </c>
      <c r="K3083" s="10">
        <v>547407.87012077007</v>
      </c>
      <c r="L3083" s="10">
        <v>0</v>
      </c>
      <c r="M3083" s="10">
        <v>0</v>
      </c>
      <c r="N3083" s="11">
        <v>1317003.7402061215</v>
      </c>
      <c r="O3083" s="11">
        <v>0</v>
      </c>
      <c r="P3083" s="11">
        <v>0</v>
      </c>
      <c r="Q3083" s="12">
        <v>1656679.2043621179</v>
      </c>
      <c r="R3083" s="12">
        <v>0</v>
      </c>
      <c r="S3083" s="12">
        <v>0</v>
      </c>
      <c r="T3083" s="10">
        <v>488368.14625846024</v>
      </c>
      <c r="U3083" s="10">
        <v>0</v>
      </c>
      <c r="V3083" s="10">
        <v>0</v>
      </c>
      <c r="W3083" s="11">
        <v>1344997.6701675546</v>
      </c>
      <c r="X3083" s="11">
        <v>0</v>
      </c>
      <c r="Y3083" s="11">
        <v>0</v>
      </c>
      <c r="Z3083" s="12">
        <v>1661857.6239065838</v>
      </c>
      <c r="AA3083" s="12">
        <v>0</v>
      </c>
      <c r="AB3083" s="12">
        <v>0</v>
      </c>
      <c r="AC3083">
        <v>-0.16464707275914706</v>
      </c>
      <c r="AD3083">
        <v>3.0344230956640794E-2</v>
      </c>
      <c r="AE3083">
        <v>4.5025182162858994E-3</v>
      </c>
      <c r="AF3083">
        <v>-4.3266774528740122E-2</v>
      </c>
    </row>
    <row r="3084" spans="1:32" x14ac:dyDescent="0.25">
      <c r="A3084" t="s">
        <v>16915</v>
      </c>
      <c r="B3084" t="s">
        <v>16916</v>
      </c>
      <c r="C3084" t="s">
        <v>16915</v>
      </c>
      <c r="D3084" t="s">
        <v>16915</v>
      </c>
      <c r="E3084" t="s">
        <v>16917</v>
      </c>
      <c r="F3084" s="9">
        <v>1</v>
      </c>
      <c r="G3084" s="9" t="s">
        <v>202</v>
      </c>
      <c r="H3084" t="s">
        <v>34</v>
      </c>
      <c r="I3084" t="s">
        <v>16923</v>
      </c>
      <c r="J3084" t="s">
        <v>16924</v>
      </c>
      <c r="K3084" s="10">
        <v>997112.36995146924</v>
      </c>
      <c r="L3084" s="10">
        <v>0</v>
      </c>
      <c r="M3084" s="10">
        <v>0</v>
      </c>
      <c r="N3084" s="11">
        <v>918944.50427468133</v>
      </c>
      <c r="O3084" s="11">
        <v>0</v>
      </c>
      <c r="P3084" s="11">
        <v>0</v>
      </c>
      <c r="Q3084" s="12">
        <v>1346708.7730003281</v>
      </c>
      <c r="R3084" s="12">
        <v>0</v>
      </c>
      <c r="S3084" s="12">
        <v>0</v>
      </c>
      <c r="T3084" s="10">
        <v>981530.37489949202</v>
      </c>
      <c r="U3084" s="10">
        <v>0</v>
      </c>
      <c r="V3084" s="10">
        <v>0</v>
      </c>
      <c r="W3084" s="11">
        <v>909157.09700852353</v>
      </c>
      <c r="X3084" s="11">
        <v>0</v>
      </c>
      <c r="Y3084" s="11">
        <v>0</v>
      </c>
      <c r="Z3084" s="12">
        <v>1311919.3158335218</v>
      </c>
      <c r="AA3084" s="12">
        <v>0</v>
      </c>
      <c r="AB3084" s="12">
        <v>0</v>
      </c>
      <c r="AC3084">
        <v>-2.2723184142781093E-2</v>
      </c>
      <c r="AD3084">
        <v>-1.5448133552332717E-2</v>
      </c>
      <c r="AE3084">
        <v>-3.7758904712974065E-2</v>
      </c>
      <c r="AF3084">
        <v>-2.531007413602929E-2</v>
      </c>
    </row>
    <row r="3085" spans="1:32" x14ac:dyDescent="0.25">
      <c r="A3085" t="s">
        <v>16915</v>
      </c>
      <c r="B3085" t="s">
        <v>16916</v>
      </c>
      <c r="C3085" t="s">
        <v>16915</v>
      </c>
      <c r="D3085" t="s">
        <v>16915</v>
      </c>
      <c r="E3085" t="s">
        <v>16917</v>
      </c>
      <c r="F3085" s="9">
        <v>1</v>
      </c>
      <c r="G3085" s="9">
        <v>1</v>
      </c>
      <c r="H3085" t="s">
        <v>9758</v>
      </c>
      <c r="I3085" t="s">
        <v>16929</v>
      </c>
      <c r="J3085" t="s">
        <v>16930</v>
      </c>
      <c r="K3085" s="10">
        <v>797785.96613845183</v>
      </c>
      <c r="L3085" s="10">
        <v>0</v>
      </c>
      <c r="M3085" s="10">
        <v>0</v>
      </c>
      <c r="N3085" s="11">
        <v>619551.72192704282</v>
      </c>
      <c r="O3085" s="11">
        <v>0</v>
      </c>
      <c r="P3085" s="11">
        <v>0</v>
      </c>
      <c r="Q3085" s="12">
        <v>451396.82946862851</v>
      </c>
      <c r="R3085" s="12">
        <v>0</v>
      </c>
      <c r="S3085" s="12">
        <v>0</v>
      </c>
      <c r="T3085" s="10">
        <v>772117.89727691805</v>
      </c>
      <c r="U3085" s="10">
        <v>0</v>
      </c>
      <c r="V3085" s="10">
        <v>0</v>
      </c>
      <c r="W3085" s="11">
        <v>593873.42618047772</v>
      </c>
      <c r="X3085" s="11">
        <v>0</v>
      </c>
      <c r="Y3085" s="11">
        <v>0</v>
      </c>
      <c r="Z3085" s="12">
        <v>452634.12244167965</v>
      </c>
      <c r="AA3085" s="12">
        <v>0</v>
      </c>
      <c r="AB3085" s="12">
        <v>0</v>
      </c>
      <c r="AC3085">
        <v>-4.7180590915898712E-2</v>
      </c>
      <c r="AD3085">
        <v>-6.1069249283093111E-2</v>
      </c>
      <c r="AE3085">
        <v>3.9490629101562166E-3</v>
      </c>
      <c r="AF3085">
        <v>-3.4766925762945204E-2</v>
      </c>
    </row>
    <row r="3086" spans="1:32" x14ac:dyDescent="0.25">
      <c r="A3086" t="s">
        <v>16915</v>
      </c>
      <c r="B3086" t="s">
        <v>16916</v>
      </c>
      <c r="C3086" t="s">
        <v>16915</v>
      </c>
      <c r="D3086" t="s">
        <v>16915</v>
      </c>
      <c r="E3086" t="s">
        <v>16917</v>
      </c>
      <c r="F3086" s="9">
        <v>1</v>
      </c>
      <c r="G3086" s="9" t="s">
        <v>16920</v>
      </c>
      <c r="H3086" t="s">
        <v>14776</v>
      </c>
      <c r="I3086" t="s">
        <v>16918</v>
      </c>
      <c r="J3086" t="s">
        <v>16919</v>
      </c>
      <c r="K3086" s="10">
        <v>2265815.1310632434</v>
      </c>
      <c r="L3086" s="10">
        <v>0</v>
      </c>
      <c r="M3086" s="10">
        <v>0</v>
      </c>
      <c r="N3086" s="11">
        <v>690259.54743224976</v>
      </c>
      <c r="O3086" s="11">
        <v>0</v>
      </c>
      <c r="P3086" s="11">
        <v>0</v>
      </c>
      <c r="Q3086" s="12">
        <v>383554.96563790389</v>
      </c>
      <c r="R3086" s="12">
        <v>0</v>
      </c>
      <c r="S3086" s="12">
        <v>0</v>
      </c>
      <c r="T3086" s="10">
        <v>2356832.7583997259</v>
      </c>
      <c r="U3086" s="10">
        <v>0</v>
      </c>
      <c r="V3086" s="10">
        <v>0</v>
      </c>
      <c r="W3086" s="11">
        <v>673517.53885048674</v>
      </c>
      <c r="X3086" s="11">
        <v>0</v>
      </c>
      <c r="Y3086" s="11">
        <v>0</v>
      </c>
      <c r="Z3086" s="12">
        <v>402538.84667959472</v>
      </c>
      <c r="AA3086" s="12">
        <v>0</v>
      </c>
      <c r="AB3086" s="12">
        <v>0</v>
      </c>
      <c r="AC3086">
        <v>5.68192323383412E-2</v>
      </c>
      <c r="AD3086">
        <v>-3.5423422884504632E-2</v>
      </c>
      <c r="AE3086">
        <v>6.9694676980768325E-2</v>
      </c>
      <c r="AF3086">
        <v>3.0363495478201632E-2</v>
      </c>
    </row>
    <row r="3087" spans="1:32" x14ac:dyDescent="0.25">
      <c r="A3087" t="s">
        <v>16915</v>
      </c>
      <c r="B3087" t="s">
        <v>16916</v>
      </c>
      <c r="C3087" t="s">
        <v>16915</v>
      </c>
      <c r="D3087" t="s">
        <v>16915</v>
      </c>
      <c r="E3087" t="s">
        <v>16917</v>
      </c>
      <c r="F3087" s="9">
        <v>1</v>
      </c>
      <c r="G3087" s="9" t="s">
        <v>368</v>
      </c>
      <c r="H3087" t="s">
        <v>10585</v>
      </c>
      <c r="I3087" t="s">
        <v>16927</v>
      </c>
      <c r="J3087" t="s">
        <v>16928</v>
      </c>
      <c r="K3087" s="10">
        <v>2815720.8257931992</v>
      </c>
      <c r="L3087" s="10">
        <v>0</v>
      </c>
      <c r="M3087" s="10">
        <v>0</v>
      </c>
      <c r="N3087" s="11">
        <v>1777341.6611180117</v>
      </c>
      <c r="O3087" s="11">
        <v>0</v>
      </c>
      <c r="P3087" s="11">
        <v>0</v>
      </c>
      <c r="Q3087" s="12">
        <v>2882323.6935969135</v>
      </c>
      <c r="R3087" s="12">
        <v>0</v>
      </c>
      <c r="S3087" s="12">
        <v>0</v>
      </c>
      <c r="T3087" s="10">
        <v>2768969.1954820924</v>
      </c>
      <c r="U3087" s="10">
        <v>0</v>
      </c>
      <c r="V3087" s="10">
        <v>0</v>
      </c>
      <c r="W3087" s="11">
        <v>1687138.0766633942</v>
      </c>
      <c r="X3087" s="11">
        <v>0</v>
      </c>
      <c r="Y3087" s="11">
        <v>0</v>
      </c>
      <c r="Z3087" s="12">
        <v>2758484.0331475227</v>
      </c>
      <c r="AA3087" s="12">
        <v>0</v>
      </c>
      <c r="AB3087" s="12">
        <v>0</v>
      </c>
      <c r="AC3087">
        <v>-2.415529621540367E-2</v>
      </c>
      <c r="AD3087">
        <v>-7.5142989793338819E-2</v>
      </c>
      <c r="AE3087">
        <v>-6.3356733806052001E-2</v>
      </c>
      <c r="AF3087">
        <v>-5.4218339938264831E-2</v>
      </c>
    </row>
    <row r="3088" spans="1:32" x14ac:dyDescent="0.25">
      <c r="A3088" t="s">
        <v>16915</v>
      </c>
      <c r="B3088" t="s">
        <v>16916</v>
      </c>
      <c r="C3088" t="s">
        <v>16915</v>
      </c>
      <c r="D3088" t="s">
        <v>16915</v>
      </c>
      <c r="E3088" t="s">
        <v>16917</v>
      </c>
      <c r="F3088" s="9">
        <v>1</v>
      </c>
      <c r="G3088" s="9">
        <v>1</v>
      </c>
      <c r="H3088" t="s">
        <v>10893</v>
      </c>
      <c r="I3088" t="s">
        <v>16931</v>
      </c>
      <c r="J3088" t="s">
        <v>16932</v>
      </c>
      <c r="K3088" s="10">
        <v>1539908.8715629734</v>
      </c>
      <c r="L3088" s="10">
        <v>0</v>
      </c>
      <c r="M3088" s="10">
        <v>0</v>
      </c>
      <c r="N3088" s="11">
        <v>1070461.2732144105</v>
      </c>
      <c r="O3088" s="11">
        <v>0</v>
      </c>
      <c r="P3088" s="11">
        <v>0</v>
      </c>
      <c r="Q3088" s="12">
        <v>370875.22573602054</v>
      </c>
      <c r="R3088" s="12">
        <v>0</v>
      </c>
      <c r="S3088" s="12">
        <v>0</v>
      </c>
      <c r="T3088" s="10">
        <v>1582723.7704558526</v>
      </c>
      <c r="U3088" s="10">
        <v>0</v>
      </c>
      <c r="V3088" s="10">
        <v>0</v>
      </c>
      <c r="W3088" s="11">
        <v>1029096.6031172606</v>
      </c>
      <c r="X3088" s="11">
        <v>0</v>
      </c>
      <c r="Y3088" s="11">
        <v>0</v>
      </c>
      <c r="Z3088" s="12">
        <v>389373.74033765605</v>
      </c>
      <c r="AA3088" s="12">
        <v>0</v>
      </c>
      <c r="AB3088" s="12">
        <v>0</v>
      </c>
      <c r="AC3088">
        <v>3.9564508917584472E-2</v>
      </c>
      <c r="AD3088">
        <v>-5.6854186412224499E-2</v>
      </c>
      <c r="AE3088">
        <v>7.0221691070752157E-2</v>
      </c>
      <c r="AF3088">
        <v>1.764400452537071E-2</v>
      </c>
    </row>
    <row r="3089" spans="1:32" x14ac:dyDescent="0.25">
      <c r="A3089" t="s">
        <v>16915</v>
      </c>
      <c r="B3089" t="s">
        <v>16916</v>
      </c>
      <c r="C3089" t="s">
        <v>16915</v>
      </c>
      <c r="D3089" t="s">
        <v>16915</v>
      </c>
      <c r="E3089" t="s">
        <v>16917</v>
      </c>
      <c r="F3089" s="9">
        <v>1</v>
      </c>
      <c r="G3089" s="9">
        <v>1</v>
      </c>
      <c r="H3089" t="s">
        <v>21679</v>
      </c>
      <c r="I3089" t="s">
        <v>23585</v>
      </c>
      <c r="J3089" t="s">
        <v>23586</v>
      </c>
      <c r="K3089" s="10">
        <v>50929.683079523311</v>
      </c>
      <c r="L3089" s="10">
        <v>0</v>
      </c>
      <c r="M3089" s="10">
        <v>0</v>
      </c>
      <c r="N3089" s="11">
        <v>11058.794927902663</v>
      </c>
      <c r="O3089" s="11">
        <v>0</v>
      </c>
      <c r="P3089" s="11">
        <v>0</v>
      </c>
      <c r="Q3089" s="12">
        <v>30409.398822715655</v>
      </c>
      <c r="R3089" s="12">
        <v>0</v>
      </c>
      <c r="S3089" s="12">
        <v>0</v>
      </c>
      <c r="T3089" s="10">
        <v>49316.222864103183</v>
      </c>
      <c r="U3089" s="10">
        <v>0</v>
      </c>
      <c r="V3089" s="10">
        <v>0</v>
      </c>
      <c r="W3089" s="11">
        <v>10312.57489895129</v>
      </c>
      <c r="X3089" s="11">
        <v>0</v>
      </c>
      <c r="Y3089" s="11">
        <v>0</v>
      </c>
      <c r="Z3089" s="12">
        <v>32917.756418281759</v>
      </c>
      <c r="AA3089" s="12">
        <v>0</v>
      </c>
      <c r="AB3089" s="12">
        <v>0</v>
      </c>
      <c r="AC3089">
        <v>-4.644443202342969E-2</v>
      </c>
      <c r="AD3089">
        <v>-0.10078958677180731</v>
      </c>
      <c r="AE3089">
        <v>0.11434871371905114</v>
      </c>
      <c r="AF3089">
        <v>-1.0961768358728622E-2</v>
      </c>
    </row>
    <row r="3090" spans="1:32" x14ac:dyDescent="0.25">
      <c r="A3090" t="s">
        <v>16915</v>
      </c>
      <c r="B3090" t="s">
        <v>16916</v>
      </c>
      <c r="C3090" t="s">
        <v>16915</v>
      </c>
      <c r="D3090" t="s">
        <v>16915</v>
      </c>
      <c r="E3090" t="s">
        <v>16917</v>
      </c>
      <c r="F3090" s="9">
        <v>1</v>
      </c>
      <c r="G3090" s="9" t="s">
        <v>23590</v>
      </c>
      <c r="H3090" t="s">
        <v>23587</v>
      </c>
      <c r="I3090" t="s">
        <v>23588</v>
      </c>
      <c r="J3090" t="s">
        <v>23589</v>
      </c>
      <c r="K3090" s="10">
        <v>605770.50281616626</v>
      </c>
      <c r="L3090" s="10">
        <v>0</v>
      </c>
      <c r="M3090" s="10">
        <v>0</v>
      </c>
      <c r="N3090" s="11">
        <v>144601.31210075624</v>
      </c>
      <c r="O3090" s="11">
        <v>0</v>
      </c>
      <c r="P3090" s="11">
        <v>0</v>
      </c>
      <c r="Q3090" s="12">
        <v>92034.654680444597</v>
      </c>
      <c r="R3090" s="12">
        <v>0</v>
      </c>
      <c r="S3090" s="12">
        <v>0</v>
      </c>
      <c r="T3090" s="10">
        <v>579436.38054997195</v>
      </c>
      <c r="U3090" s="10">
        <v>0</v>
      </c>
      <c r="V3090" s="10">
        <v>0</v>
      </c>
      <c r="W3090" s="11">
        <v>147197.54932099202</v>
      </c>
      <c r="X3090" s="11">
        <v>0</v>
      </c>
      <c r="Y3090" s="11">
        <v>0</v>
      </c>
      <c r="Z3090" s="12">
        <v>87854.876825154002</v>
      </c>
      <c r="AA3090" s="12">
        <v>0</v>
      </c>
      <c r="AB3090" s="12">
        <v>0</v>
      </c>
      <c r="AC3090">
        <v>-6.4121061093808482E-2</v>
      </c>
      <c r="AD3090">
        <v>2.5673009044465709E-2</v>
      </c>
      <c r="AE3090">
        <v>-6.7054822627310134E-2</v>
      </c>
      <c r="AF3090">
        <v>-3.5167624892217635E-2</v>
      </c>
    </row>
    <row r="3091" spans="1:32" x14ac:dyDescent="0.25">
      <c r="A3091" t="s">
        <v>20133</v>
      </c>
      <c r="B3091" t="s">
        <v>20134</v>
      </c>
      <c r="C3091" t="s">
        <v>20133</v>
      </c>
      <c r="D3091" t="s">
        <v>20133</v>
      </c>
      <c r="E3091" t="s">
        <v>20135</v>
      </c>
      <c r="F3091" s="9">
        <v>1</v>
      </c>
      <c r="G3091" s="9" t="s">
        <v>500</v>
      </c>
      <c r="H3091" t="s">
        <v>6545</v>
      </c>
      <c r="I3091" t="s">
        <v>20136</v>
      </c>
      <c r="J3091" t="s">
        <v>20137</v>
      </c>
      <c r="K3091" s="10">
        <v>153376.03802172857</v>
      </c>
      <c r="L3091" s="10">
        <v>0</v>
      </c>
      <c r="M3091" s="10">
        <v>0</v>
      </c>
      <c r="N3091" s="11">
        <v>186568.93429091826</v>
      </c>
      <c r="O3091" s="11">
        <v>0</v>
      </c>
      <c r="P3091" s="11">
        <v>0</v>
      </c>
      <c r="Q3091" s="12">
        <v>50291.842521162391</v>
      </c>
      <c r="R3091" s="12">
        <v>0</v>
      </c>
      <c r="S3091" s="12">
        <v>0</v>
      </c>
      <c r="T3091" s="10">
        <v>148181.60686936596</v>
      </c>
      <c r="U3091" s="10">
        <v>0</v>
      </c>
      <c r="V3091" s="10">
        <v>0</v>
      </c>
      <c r="W3091" s="11">
        <v>169804.54099231111</v>
      </c>
      <c r="X3091" s="11">
        <v>0</v>
      </c>
      <c r="Y3091" s="11">
        <v>0</v>
      </c>
      <c r="Z3091" s="12">
        <v>45503.957401742431</v>
      </c>
      <c r="AA3091" s="12">
        <v>0</v>
      </c>
      <c r="AB3091" s="12">
        <v>0</v>
      </c>
      <c r="AC3091">
        <v>-4.970672445310171E-2</v>
      </c>
      <c r="AD3091">
        <v>-0.13583374150924371</v>
      </c>
      <c r="AE3091">
        <v>-0.14433239029840789</v>
      </c>
      <c r="AF3091">
        <v>-0.10995761875358444</v>
      </c>
    </row>
    <row r="3092" spans="1:32" x14ac:dyDescent="0.25">
      <c r="A3092" t="s">
        <v>2711</v>
      </c>
      <c r="B3092" t="s">
        <v>2712</v>
      </c>
      <c r="C3092" t="s">
        <v>2711</v>
      </c>
      <c r="D3092" t="s">
        <v>2711</v>
      </c>
      <c r="F3092" s="9">
        <v>1</v>
      </c>
      <c r="G3092" s="9" t="s">
        <v>864</v>
      </c>
      <c r="H3092" t="s">
        <v>1372</v>
      </c>
      <c r="I3092" t="s">
        <v>2720</v>
      </c>
      <c r="J3092" t="s">
        <v>2721</v>
      </c>
      <c r="K3092" s="10">
        <v>62945.18015147921</v>
      </c>
      <c r="L3092" s="10">
        <v>0</v>
      </c>
      <c r="M3092" s="10">
        <v>0</v>
      </c>
      <c r="N3092" s="11">
        <v>89514.108631392475</v>
      </c>
      <c r="O3092" s="11">
        <v>0</v>
      </c>
      <c r="P3092" s="11">
        <v>0</v>
      </c>
      <c r="Q3092" s="12">
        <v>76026.841374020223</v>
      </c>
      <c r="R3092" s="12">
        <v>0</v>
      </c>
      <c r="S3092" s="12">
        <v>0</v>
      </c>
      <c r="T3092" s="10">
        <v>66918.044289307174</v>
      </c>
      <c r="U3092" s="10">
        <v>0</v>
      </c>
      <c r="V3092" s="10">
        <v>0</v>
      </c>
      <c r="W3092" s="11">
        <v>90617.301526765761</v>
      </c>
      <c r="X3092" s="11">
        <v>0</v>
      </c>
      <c r="Y3092" s="11">
        <v>0</v>
      </c>
      <c r="Z3092" s="12">
        <v>75010.164655752305</v>
      </c>
      <c r="AA3092" s="12">
        <v>0</v>
      </c>
      <c r="AB3092" s="12">
        <v>0</v>
      </c>
      <c r="AC3092">
        <v>8.8299370669328081E-2</v>
      </c>
      <c r="AD3092">
        <v>1.7671441279840928E-2</v>
      </c>
      <c r="AE3092">
        <v>-1.9422744821623181E-2</v>
      </c>
      <c r="AF3092">
        <v>2.8849355709181942E-2</v>
      </c>
    </row>
    <row r="3093" spans="1:32" x14ac:dyDescent="0.25">
      <c r="A3093" t="s">
        <v>2711</v>
      </c>
      <c r="B3093" t="s">
        <v>2712</v>
      </c>
      <c r="C3093" t="s">
        <v>2711</v>
      </c>
      <c r="D3093" t="s">
        <v>2711</v>
      </c>
      <c r="F3093" s="9">
        <v>1</v>
      </c>
      <c r="G3093" s="9" t="s">
        <v>2725</v>
      </c>
      <c r="H3093" t="s">
        <v>2722</v>
      </c>
      <c r="I3093" t="s">
        <v>2723</v>
      </c>
      <c r="J3093" t="s">
        <v>2724</v>
      </c>
      <c r="K3093" s="10">
        <v>1053793.7745445289</v>
      </c>
      <c r="L3093" s="10">
        <v>0</v>
      </c>
      <c r="M3093" s="10">
        <v>0</v>
      </c>
      <c r="N3093" s="11">
        <v>724609.28440637572</v>
      </c>
      <c r="O3093" s="11">
        <v>0</v>
      </c>
      <c r="P3093" s="11">
        <v>0</v>
      </c>
      <c r="Q3093" s="12">
        <v>732510.58072213817</v>
      </c>
      <c r="R3093" s="12">
        <v>0</v>
      </c>
      <c r="S3093" s="12">
        <v>0</v>
      </c>
      <c r="T3093" s="10">
        <v>1025508.348368647</v>
      </c>
      <c r="U3093" s="10">
        <v>0</v>
      </c>
      <c r="V3093" s="10">
        <v>0</v>
      </c>
      <c r="W3093" s="11">
        <v>755271.08861317683</v>
      </c>
      <c r="X3093" s="11">
        <v>0</v>
      </c>
      <c r="Y3093" s="11">
        <v>0</v>
      </c>
      <c r="Z3093" s="12">
        <v>694217.31721065834</v>
      </c>
      <c r="AA3093" s="12">
        <v>0</v>
      </c>
      <c r="AB3093" s="12">
        <v>0</v>
      </c>
      <c r="AC3093">
        <v>-3.9253325466078876E-2</v>
      </c>
      <c r="AD3093">
        <v>5.9791271183642525E-2</v>
      </c>
      <c r="AE3093">
        <v>-7.7462245081410197E-2</v>
      </c>
      <c r="AF3093">
        <v>-1.8974766454615516E-2</v>
      </c>
    </row>
    <row r="3094" spans="1:32" x14ac:dyDescent="0.25">
      <c r="A3094" t="s">
        <v>2711</v>
      </c>
      <c r="B3094" t="s">
        <v>2712</v>
      </c>
      <c r="C3094" t="s">
        <v>2711</v>
      </c>
      <c r="D3094" t="s">
        <v>2711</v>
      </c>
      <c r="F3094" s="9">
        <v>1</v>
      </c>
      <c r="G3094" s="9">
        <v>1</v>
      </c>
      <c r="H3094" t="s">
        <v>2713</v>
      </c>
      <c r="I3094" t="s">
        <v>2714</v>
      </c>
      <c r="J3094" t="s">
        <v>2715</v>
      </c>
      <c r="K3094" s="10">
        <v>28868.127569777145</v>
      </c>
      <c r="L3094" s="10">
        <v>0</v>
      </c>
      <c r="M3094" s="10">
        <v>0</v>
      </c>
      <c r="N3094" s="11">
        <v>18022.729218250384</v>
      </c>
      <c r="O3094" s="11">
        <v>0</v>
      </c>
      <c r="P3094" s="11">
        <v>0</v>
      </c>
      <c r="Q3094" s="12">
        <v>14507.648148477354</v>
      </c>
      <c r="R3094" s="12">
        <v>0</v>
      </c>
      <c r="S3094" s="12">
        <v>0</v>
      </c>
      <c r="T3094" s="10">
        <v>24349.299068900054</v>
      </c>
      <c r="U3094" s="10">
        <v>0</v>
      </c>
      <c r="V3094" s="10">
        <v>0</v>
      </c>
      <c r="W3094" s="11">
        <v>16716.002717368163</v>
      </c>
      <c r="X3094" s="11">
        <v>0</v>
      </c>
      <c r="Y3094" s="11">
        <v>0</v>
      </c>
      <c r="Z3094" s="12">
        <v>11527.203422520803</v>
      </c>
      <c r="AA3094" s="12">
        <v>0</v>
      </c>
      <c r="AB3094" s="12">
        <v>0</v>
      </c>
      <c r="AC3094">
        <v>-0.2455972924713396</v>
      </c>
      <c r="AD3094">
        <v>-0.10858759961705625</v>
      </c>
      <c r="AE3094">
        <v>-0.33177111353795358</v>
      </c>
      <c r="AF3094">
        <v>-0.22865200187544979</v>
      </c>
    </row>
    <row r="3095" spans="1:32" x14ac:dyDescent="0.25">
      <c r="A3095" t="s">
        <v>2711</v>
      </c>
      <c r="B3095" t="s">
        <v>2712</v>
      </c>
      <c r="C3095" t="s">
        <v>2711</v>
      </c>
      <c r="D3095" t="s">
        <v>2711</v>
      </c>
      <c r="F3095" s="9">
        <v>1</v>
      </c>
      <c r="G3095" s="9" t="s">
        <v>2719</v>
      </c>
      <c r="H3095" t="s">
        <v>2716</v>
      </c>
      <c r="I3095" t="s">
        <v>2717</v>
      </c>
      <c r="J3095" t="s">
        <v>2718</v>
      </c>
      <c r="K3095" s="10">
        <v>74673.427393378748</v>
      </c>
      <c r="L3095" s="10">
        <v>0</v>
      </c>
      <c r="M3095" s="10">
        <v>0</v>
      </c>
      <c r="N3095" s="11">
        <v>57651.561713515111</v>
      </c>
      <c r="O3095" s="11">
        <v>0</v>
      </c>
      <c r="P3095" s="11">
        <v>0</v>
      </c>
      <c r="Q3095" s="12">
        <v>59653.064210593504</v>
      </c>
      <c r="R3095" s="12">
        <v>0</v>
      </c>
      <c r="S3095" s="12">
        <v>0</v>
      </c>
      <c r="T3095" s="10">
        <v>66548.822621939762</v>
      </c>
      <c r="U3095" s="10">
        <v>0</v>
      </c>
      <c r="V3095" s="10">
        <v>0</v>
      </c>
      <c r="W3095" s="11">
        <v>58324.392122077239</v>
      </c>
      <c r="X3095" s="11">
        <v>0</v>
      </c>
      <c r="Y3095" s="11">
        <v>0</v>
      </c>
      <c r="Z3095" s="12">
        <v>59630.246261291912</v>
      </c>
      <c r="AA3095" s="12">
        <v>0</v>
      </c>
      <c r="AB3095" s="12">
        <v>0</v>
      </c>
      <c r="AC3095">
        <v>-0.16618180772020028</v>
      </c>
      <c r="AD3095">
        <v>1.6739676666882797E-2</v>
      </c>
      <c r="AE3095">
        <v>-5.5195219803959761E-4</v>
      </c>
      <c r="AF3095">
        <v>-4.999802775045236E-2</v>
      </c>
    </row>
    <row r="3096" spans="1:32" x14ac:dyDescent="0.25">
      <c r="A3096" t="s">
        <v>5690</v>
      </c>
      <c r="B3096" t="s">
        <v>5691</v>
      </c>
      <c r="C3096" t="s">
        <v>5690</v>
      </c>
      <c r="D3096" t="s">
        <v>5690</v>
      </c>
      <c r="E3096" t="s">
        <v>5692</v>
      </c>
      <c r="F3096" s="9">
        <v>1</v>
      </c>
      <c r="G3096" s="9">
        <v>1</v>
      </c>
      <c r="H3096" t="s">
        <v>3395</v>
      </c>
      <c r="I3096" t="s">
        <v>5696</v>
      </c>
      <c r="J3096" t="s">
        <v>5697</v>
      </c>
      <c r="K3096" s="10">
        <v>84853.984079355942</v>
      </c>
      <c r="L3096" s="10">
        <v>0</v>
      </c>
      <c r="M3096" s="10">
        <v>0</v>
      </c>
      <c r="N3096" s="11">
        <v>418429.65886626876</v>
      </c>
      <c r="O3096" s="11">
        <v>0</v>
      </c>
      <c r="P3096" s="11">
        <v>0</v>
      </c>
      <c r="Q3096" s="12">
        <v>204968.42549758792</v>
      </c>
      <c r="R3096" s="12">
        <v>0</v>
      </c>
      <c r="S3096" s="12">
        <v>0</v>
      </c>
      <c r="T3096" s="10">
        <v>78782.431637304471</v>
      </c>
      <c r="U3096" s="10">
        <v>0</v>
      </c>
      <c r="V3096" s="10">
        <v>0</v>
      </c>
      <c r="W3096" s="11">
        <v>337900.95243640238</v>
      </c>
      <c r="X3096" s="11">
        <v>0</v>
      </c>
      <c r="Y3096" s="11">
        <v>0</v>
      </c>
      <c r="Z3096" s="12">
        <v>164648.66885263065</v>
      </c>
      <c r="AA3096" s="12">
        <v>0</v>
      </c>
      <c r="AB3096" s="12">
        <v>0</v>
      </c>
      <c r="AC3096">
        <v>-0.10710845228939168</v>
      </c>
      <c r="AD3096">
        <v>-0.30838469839549149</v>
      </c>
      <c r="AE3096">
        <v>-0.31601083777817368</v>
      </c>
      <c r="AF3096">
        <v>-0.24383466282101895</v>
      </c>
    </row>
    <row r="3097" spans="1:32" x14ac:dyDescent="0.25">
      <c r="A3097" t="s">
        <v>5690</v>
      </c>
      <c r="B3097" t="s">
        <v>5691</v>
      </c>
      <c r="C3097" t="s">
        <v>5690</v>
      </c>
      <c r="D3097" t="s">
        <v>5690</v>
      </c>
      <c r="E3097" t="s">
        <v>5692</v>
      </c>
      <c r="F3097" s="9">
        <v>1</v>
      </c>
      <c r="G3097" s="9">
        <v>1</v>
      </c>
      <c r="H3097" t="s">
        <v>5693</v>
      </c>
      <c r="I3097" t="s">
        <v>5694</v>
      </c>
      <c r="J3097" t="s">
        <v>5695</v>
      </c>
      <c r="K3097" s="10">
        <v>746676.63182742172</v>
      </c>
      <c r="L3097" s="10">
        <v>0</v>
      </c>
      <c r="M3097" s="10">
        <v>0</v>
      </c>
      <c r="N3097" s="11">
        <v>536665.17343360162</v>
      </c>
      <c r="O3097" s="11">
        <v>0</v>
      </c>
      <c r="P3097" s="11">
        <v>0</v>
      </c>
      <c r="Q3097" s="12">
        <v>297376.68818870594</v>
      </c>
      <c r="R3097" s="12">
        <v>0</v>
      </c>
      <c r="S3097" s="12">
        <v>0</v>
      </c>
      <c r="T3097" s="10">
        <v>740434.42540177738</v>
      </c>
      <c r="U3097" s="10">
        <v>0</v>
      </c>
      <c r="V3097" s="10">
        <v>0</v>
      </c>
      <c r="W3097" s="11">
        <v>536167.45927435241</v>
      </c>
      <c r="X3097" s="11">
        <v>0</v>
      </c>
      <c r="Y3097" s="11">
        <v>0</v>
      </c>
      <c r="Z3097" s="12">
        <v>309993.83833808213</v>
      </c>
      <c r="AA3097" s="12">
        <v>0</v>
      </c>
      <c r="AB3097" s="12">
        <v>0</v>
      </c>
      <c r="AC3097">
        <v>-1.2111608076815411E-2</v>
      </c>
      <c r="AD3097">
        <v>-1.3386054431083205E-3</v>
      </c>
      <c r="AE3097">
        <v>5.9947982971157415E-2</v>
      </c>
      <c r="AF3097">
        <v>1.5499256483744561E-2</v>
      </c>
    </row>
    <row r="3098" spans="1:32" x14ac:dyDescent="0.25">
      <c r="A3098" t="s">
        <v>3226</v>
      </c>
      <c r="B3098" t="s">
        <v>3227</v>
      </c>
      <c r="C3098" t="s">
        <v>3226</v>
      </c>
      <c r="D3098" t="s">
        <v>3226</v>
      </c>
      <c r="F3098" s="9">
        <v>1</v>
      </c>
      <c r="G3098" s="9" t="s">
        <v>3234</v>
      </c>
      <c r="H3098" t="s">
        <v>948</v>
      </c>
      <c r="I3098" t="s">
        <v>3232</v>
      </c>
      <c r="J3098" t="s">
        <v>3233</v>
      </c>
      <c r="K3098" s="10">
        <v>138888.65528845161</v>
      </c>
      <c r="L3098" s="10">
        <v>0</v>
      </c>
      <c r="M3098" s="10">
        <v>0</v>
      </c>
      <c r="N3098" s="11">
        <v>306783.12034293584</v>
      </c>
      <c r="O3098" s="11">
        <v>0</v>
      </c>
      <c r="P3098" s="11">
        <v>0</v>
      </c>
      <c r="Q3098" s="12">
        <v>664057.18459772819</v>
      </c>
      <c r="R3098" s="12">
        <v>0</v>
      </c>
      <c r="S3098" s="12">
        <v>0</v>
      </c>
      <c r="T3098" s="10">
        <v>139337.68473216225</v>
      </c>
      <c r="U3098" s="10">
        <v>0</v>
      </c>
      <c r="V3098" s="10">
        <v>0</v>
      </c>
      <c r="W3098" s="11">
        <v>300805.72941632714</v>
      </c>
      <c r="X3098" s="11">
        <v>0</v>
      </c>
      <c r="Y3098" s="11">
        <v>0</v>
      </c>
      <c r="Z3098" s="12">
        <v>577987.09480590059</v>
      </c>
      <c r="AA3098" s="12">
        <v>0</v>
      </c>
      <c r="AB3098" s="12">
        <v>0</v>
      </c>
      <c r="AC3098">
        <v>4.6567346143709977E-3</v>
      </c>
      <c r="AD3098">
        <v>-2.8387059684338391E-2</v>
      </c>
      <c r="AE3098">
        <v>-0.20027020226857653</v>
      </c>
      <c r="AF3098">
        <v>-7.4666842446181311E-2</v>
      </c>
    </row>
    <row r="3099" spans="1:32" x14ac:dyDescent="0.25">
      <c r="A3099" t="s">
        <v>3226</v>
      </c>
      <c r="B3099" t="s">
        <v>3227</v>
      </c>
      <c r="C3099" t="s">
        <v>3226</v>
      </c>
      <c r="D3099" t="s">
        <v>3226</v>
      </c>
      <c r="F3099" s="9" t="s">
        <v>104</v>
      </c>
      <c r="G3099" s="9">
        <v>1</v>
      </c>
      <c r="H3099" t="s">
        <v>3235</v>
      </c>
      <c r="I3099" t="s">
        <v>3236</v>
      </c>
      <c r="J3099" t="s">
        <v>3237</v>
      </c>
      <c r="K3099" s="10">
        <v>152328.8730894161</v>
      </c>
      <c r="L3099" s="10">
        <v>112152.32495243716</v>
      </c>
      <c r="M3099" s="10">
        <v>0</v>
      </c>
      <c r="N3099" s="11">
        <v>81131.466886525828</v>
      </c>
      <c r="O3099" s="11">
        <v>0</v>
      </c>
      <c r="P3099" s="11">
        <v>0</v>
      </c>
      <c r="Q3099" s="12">
        <v>85855.311956595353</v>
      </c>
      <c r="R3099" s="12">
        <v>0</v>
      </c>
      <c r="S3099" s="12">
        <v>0</v>
      </c>
      <c r="T3099" s="10">
        <v>142459.63757403853</v>
      </c>
      <c r="U3099" s="10">
        <v>101245.99386580187</v>
      </c>
      <c r="V3099" s="10">
        <v>0</v>
      </c>
      <c r="W3099" s="11">
        <v>83886.653710557381</v>
      </c>
      <c r="X3099" s="11">
        <v>0</v>
      </c>
      <c r="Y3099" s="11">
        <v>0</v>
      </c>
      <c r="Z3099" s="12">
        <v>91137.669452798902</v>
      </c>
      <c r="AA3099" s="12">
        <v>0</v>
      </c>
      <c r="AB3099" s="12">
        <v>0</v>
      </c>
      <c r="AC3099">
        <v>-9.6636197452335607E-2</v>
      </c>
      <c r="AD3099">
        <v>4.8179724377761822E-2</v>
      </c>
      <c r="AE3099">
        <v>8.6140080818225981E-2</v>
      </c>
      <c r="AF3099">
        <v>1.2561202581217399E-2</v>
      </c>
    </row>
    <row r="3100" spans="1:32" x14ac:dyDescent="0.25">
      <c r="A3100" t="s">
        <v>3226</v>
      </c>
      <c r="B3100" t="s">
        <v>3227</v>
      </c>
      <c r="C3100" t="s">
        <v>3226</v>
      </c>
      <c r="D3100" t="s">
        <v>3226</v>
      </c>
      <c r="F3100" s="9">
        <v>1</v>
      </c>
      <c r="G3100" s="9">
        <v>1</v>
      </c>
      <c r="H3100" t="s">
        <v>260</v>
      </c>
      <c r="I3100" t="s">
        <v>3230</v>
      </c>
      <c r="J3100" t="s">
        <v>3231</v>
      </c>
      <c r="K3100" s="10">
        <v>99048.352771939957</v>
      </c>
      <c r="L3100" s="10">
        <v>0</v>
      </c>
      <c r="M3100" s="10">
        <v>0</v>
      </c>
      <c r="N3100" s="11">
        <v>52904.728821756566</v>
      </c>
      <c r="O3100" s="11">
        <v>0</v>
      </c>
      <c r="P3100" s="11">
        <v>0</v>
      </c>
      <c r="Q3100" s="12">
        <v>43737.936267430836</v>
      </c>
      <c r="R3100" s="12">
        <v>0</v>
      </c>
      <c r="S3100" s="12">
        <v>0</v>
      </c>
      <c r="T3100" s="10">
        <v>100395.43086244239</v>
      </c>
      <c r="U3100" s="10">
        <v>0</v>
      </c>
      <c r="V3100" s="10">
        <v>0</v>
      </c>
      <c r="W3100" s="11">
        <v>53772.123976701019</v>
      </c>
      <c r="X3100" s="11">
        <v>0</v>
      </c>
      <c r="Y3100" s="11">
        <v>0</v>
      </c>
      <c r="Z3100" s="12">
        <v>42544.553284695576</v>
      </c>
      <c r="AA3100" s="12">
        <v>0</v>
      </c>
      <c r="AB3100" s="12">
        <v>0</v>
      </c>
      <c r="AC3100">
        <v>1.9488724075576624E-2</v>
      </c>
      <c r="AD3100">
        <v>2.3461777037195888E-2</v>
      </c>
      <c r="AE3100">
        <v>-3.9910705375854554E-2</v>
      </c>
      <c r="AF3100">
        <v>1.0132652456393207E-3</v>
      </c>
    </row>
    <row r="3101" spans="1:32" x14ac:dyDescent="0.25">
      <c r="A3101" t="s">
        <v>3226</v>
      </c>
      <c r="B3101" t="s">
        <v>3227</v>
      </c>
      <c r="C3101" t="s">
        <v>3226</v>
      </c>
      <c r="D3101" t="s">
        <v>3226</v>
      </c>
      <c r="F3101" s="9">
        <v>1</v>
      </c>
      <c r="G3101" s="9" t="s">
        <v>3244</v>
      </c>
      <c r="H3101" t="s">
        <v>3241</v>
      </c>
      <c r="I3101" t="s">
        <v>3242</v>
      </c>
      <c r="J3101" t="s">
        <v>3243</v>
      </c>
      <c r="K3101" s="10">
        <v>57948.570231335078</v>
      </c>
      <c r="L3101" s="10">
        <v>0</v>
      </c>
      <c r="M3101" s="10">
        <v>0</v>
      </c>
      <c r="N3101" s="11">
        <v>162953.49012120662</v>
      </c>
      <c r="O3101" s="11">
        <v>0</v>
      </c>
      <c r="P3101" s="11">
        <v>0</v>
      </c>
      <c r="Q3101" s="12">
        <v>225712.74752244752</v>
      </c>
      <c r="R3101" s="12">
        <v>0</v>
      </c>
      <c r="S3101" s="12">
        <v>0</v>
      </c>
      <c r="T3101" s="10">
        <v>58860.892930210997</v>
      </c>
      <c r="U3101" s="10">
        <v>0</v>
      </c>
      <c r="V3101" s="10">
        <v>0</v>
      </c>
      <c r="W3101" s="11">
        <v>144378.10657272558</v>
      </c>
      <c r="X3101" s="11">
        <v>0</v>
      </c>
      <c r="Y3101" s="11">
        <v>0</v>
      </c>
      <c r="Z3101" s="12">
        <v>164289.34828529952</v>
      </c>
      <c r="AA3101" s="12">
        <v>0</v>
      </c>
      <c r="AB3101" s="12">
        <v>0</v>
      </c>
      <c r="AC3101">
        <v>2.2536362417886053E-2</v>
      </c>
      <c r="AD3101">
        <v>-0.17460826268039542</v>
      </c>
      <c r="AE3101">
        <v>-0.45824895350090472</v>
      </c>
      <c r="AF3101">
        <v>-0.20344028458780469</v>
      </c>
    </row>
    <row r="3102" spans="1:32" x14ac:dyDescent="0.25">
      <c r="A3102" t="s">
        <v>3226</v>
      </c>
      <c r="B3102" t="s">
        <v>3227</v>
      </c>
      <c r="C3102" t="s">
        <v>3226</v>
      </c>
      <c r="D3102" t="s">
        <v>3226</v>
      </c>
      <c r="F3102" s="9">
        <v>1</v>
      </c>
      <c r="G3102" s="9" t="s">
        <v>3240</v>
      </c>
      <c r="H3102" t="s">
        <v>971</v>
      </c>
      <c r="I3102" t="s">
        <v>3238</v>
      </c>
      <c r="J3102" t="s">
        <v>3239</v>
      </c>
      <c r="K3102" s="10">
        <v>2013246.6350036603</v>
      </c>
      <c r="L3102" s="10">
        <v>0</v>
      </c>
      <c r="M3102" s="10">
        <v>0</v>
      </c>
      <c r="N3102" s="11">
        <v>517412.69988761976</v>
      </c>
      <c r="O3102" s="11">
        <v>0</v>
      </c>
      <c r="P3102" s="11">
        <v>0</v>
      </c>
      <c r="Q3102" s="12">
        <v>180277.80914003967</v>
      </c>
      <c r="R3102" s="12">
        <v>0</v>
      </c>
      <c r="S3102" s="12">
        <v>0</v>
      </c>
      <c r="T3102" s="10">
        <v>2035648.5697447762</v>
      </c>
      <c r="U3102" s="10">
        <v>0</v>
      </c>
      <c r="V3102" s="10">
        <v>0</v>
      </c>
      <c r="W3102" s="11">
        <v>520166.6071810883</v>
      </c>
      <c r="X3102" s="11">
        <v>0</v>
      </c>
      <c r="Y3102" s="11">
        <v>0</v>
      </c>
      <c r="Z3102" s="12">
        <v>179290.98197137515</v>
      </c>
      <c r="AA3102" s="12">
        <v>0</v>
      </c>
      <c r="AB3102" s="12">
        <v>0</v>
      </c>
      <c r="AC3102">
        <v>1.5964596917676575E-2</v>
      </c>
      <c r="AD3102">
        <v>7.6583210513795161E-3</v>
      </c>
      <c r="AE3102">
        <v>-7.9188977026627277E-3</v>
      </c>
      <c r="AF3102">
        <v>5.2346734221311213E-3</v>
      </c>
    </row>
    <row r="3103" spans="1:32" x14ac:dyDescent="0.25">
      <c r="A3103" t="s">
        <v>3226</v>
      </c>
      <c r="B3103" t="s">
        <v>3227</v>
      </c>
      <c r="C3103" t="s">
        <v>3226</v>
      </c>
      <c r="D3103" t="s">
        <v>3226</v>
      </c>
      <c r="F3103" s="9">
        <v>1</v>
      </c>
      <c r="G3103" s="9">
        <v>1</v>
      </c>
      <c r="H3103" t="s">
        <v>744</v>
      </c>
      <c r="I3103" t="s">
        <v>3228</v>
      </c>
      <c r="J3103" t="s">
        <v>3229</v>
      </c>
      <c r="K3103" s="10">
        <v>56467.168097733411</v>
      </c>
      <c r="L3103" s="10">
        <v>0</v>
      </c>
      <c r="M3103" s="10">
        <v>0</v>
      </c>
      <c r="N3103" s="11">
        <v>69126.86698894389</v>
      </c>
      <c r="O3103" s="11">
        <v>0</v>
      </c>
      <c r="P3103" s="11">
        <v>0</v>
      </c>
      <c r="Q3103" s="12">
        <v>89402.199259970701</v>
      </c>
      <c r="R3103" s="12">
        <v>0</v>
      </c>
      <c r="S3103" s="12">
        <v>0</v>
      </c>
      <c r="T3103" s="10">
        <v>45913.970850665261</v>
      </c>
      <c r="U3103" s="10">
        <v>0</v>
      </c>
      <c r="V3103" s="10">
        <v>0</v>
      </c>
      <c r="W3103" s="11">
        <v>58991.180042105225</v>
      </c>
      <c r="X3103" s="11">
        <v>0</v>
      </c>
      <c r="Y3103" s="11">
        <v>0</v>
      </c>
      <c r="Z3103" s="12">
        <v>79794.118764691797</v>
      </c>
      <c r="AA3103" s="12">
        <v>0</v>
      </c>
      <c r="AB3103" s="12">
        <v>0</v>
      </c>
      <c r="AC3103">
        <v>-0.29847907176564226</v>
      </c>
      <c r="AD3103">
        <v>-0.22874727170100989</v>
      </c>
      <c r="AE3103">
        <v>-0.16402790524113328</v>
      </c>
      <c r="AF3103">
        <v>-0.23041808290259516</v>
      </c>
    </row>
    <row r="3104" spans="1:32" x14ac:dyDescent="0.25">
      <c r="A3104" t="s">
        <v>3226</v>
      </c>
      <c r="B3104" t="s">
        <v>3227</v>
      </c>
      <c r="C3104" t="s">
        <v>3226</v>
      </c>
      <c r="D3104" t="s">
        <v>3226</v>
      </c>
      <c r="F3104" s="9">
        <v>1</v>
      </c>
      <c r="G3104" s="9" t="s">
        <v>3247</v>
      </c>
      <c r="H3104" t="s">
        <v>2722</v>
      </c>
      <c r="I3104" t="s">
        <v>3245</v>
      </c>
      <c r="J3104" t="s">
        <v>3246</v>
      </c>
      <c r="K3104" s="10">
        <v>190295.80714903848</v>
      </c>
      <c r="L3104" s="10">
        <v>0</v>
      </c>
      <c r="M3104" s="10">
        <v>0</v>
      </c>
      <c r="N3104" s="11">
        <v>163665.81185569311</v>
      </c>
      <c r="O3104" s="11">
        <v>0</v>
      </c>
      <c r="P3104" s="11">
        <v>0</v>
      </c>
      <c r="Q3104" s="12">
        <v>28901.589511097576</v>
      </c>
      <c r="R3104" s="12">
        <v>0</v>
      </c>
      <c r="S3104" s="12">
        <v>0</v>
      </c>
      <c r="T3104" s="10">
        <v>180754.30370256427</v>
      </c>
      <c r="U3104" s="10">
        <v>0</v>
      </c>
      <c r="V3104" s="10">
        <v>0</v>
      </c>
      <c r="W3104" s="11">
        <v>170401.3573404843</v>
      </c>
      <c r="X3104" s="11">
        <v>0</v>
      </c>
      <c r="Y3104" s="11">
        <v>0</v>
      </c>
      <c r="Z3104" s="12">
        <v>30404.50867233775</v>
      </c>
      <c r="AA3104" s="12">
        <v>0</v>
      </c>
      <c r="AB3104" s="12">
        <v>0</v>
      </c>
      <c r="AC3104">
        <v>-7.4213776885244234E-2</v>
      </c>
      <c r="AD3104">
        <v>5.8183838689134078E-2</v>
      </c>
      <c r="AE3104">
        <v>7.3136436873745506E-2</v>
      </c>
      <c r="AF3104">
        <v>1.9035499559211782E-2</v>
      </c>
    </row>
    <row r="3105" spans="1:32" x14ac:dyDescent="0.25">
      <c r="A3105" t="s">
        <v>3226</v>
      </c>
      <c r="B3105" t="s">
        <v>3227</v>
      </c>
      <c r="C3105" t="s">
        <v>3226</v>
      </c>
      <c r="D3105" t="s">
        <v>3226</v>
      </c>
      <c r="F3105" s="9">
        <v>1</v>
      </c>
      <c r="G3105" s="9" t="s">
        <v>3250</v>
      </c>
      <c r="H3105" t="s">
        <v>2253</v>
      </c>
      <c r="I3105" t="s">
        <v>3248</v>
      </c>
      <c r="J3105" t="s">
        <v>3249</v>
      </c>
      <c r="K3105" s="10">
        <v>164731.53297579577</v>
      </c>
      <c r="L3105" s="10">
        <v>0</v>
      </c>
      <c r="M3105" s="10">
        <v>0</v>
      </c>
      <c r="N3105" s="11">
        <v>35458.782341291764</v>
      </c>
      <c r="O3105" s="11">
        <v>0</v>
      </c>
      <c r="P3105" s="11">
        <v>0</v>
      </c>
      <c r="Q3105" s="12">
        <v>28901.589511097576</v>
      </c>
      <c r="R3105" s="12">
        <v>0</v>
      </c>
      <c r="S3105" s="12">
        <v>0</v>
      </c>
      <c r="T3105" s="10">
        <v>158552.67621714689</v>
      </c>
      <c r="U3105" s="10">
        <v>0</v>
      </c>
      <c r="V3105" s="10">
        <v>0</v>
      </c>
      <c r="W3105" s="11">
        <v>37577.821067132529</v>
      </c>
      <c r="X3105" s="11">
        <v>0</v>
      </c>
      <c r="Y3105" s="11">
        <v>0</v>
      </c>
      <c r="Z3105" s="12">
        <v>30404.50867233775</v>
      </c>
      <c r="AA3105" s="12">
        <v>0</v>
      </c>
      <c r="AB3105" s="12">
        <v>0</v>
      </c>
      <c r="AC3105">
        <v>-5.515451380344253E-2</v>
      </c>
      <c r="AD3105">
        <v>8.3738420395473759E-2</v>
      </c>
      <c r="AE3105">
        <v>7.3136436873745506E-2</v>
      </c>
      <c r="AF3105">
        <v>3.3906781155258914E-2</v>
      </c>
    </row>
    <row r="3106" spans="1:32" x14ac:dyDescent="0.25">
      <c r="A3106" t="s">
        <v>3226</v>
      </c>
      <c r="B3106" t="s">
        <v>3227</v>
      </c>
      <c r="C3106" t="s">
        <v>3226</v>
      </c>
      <c r="D3106" t="s">
        <v>3226</v>
      </c>
      <c r="F3106" s="9">
        <v>1</v>
      </c>
      <c r="G3106" s="9">
        <v>1</v>
      </c>
      <c r="H3106" t="s">
        <v>21691</v>
      </c>
      <c r="I3106" t="s">
        <v>21692</v>
      </c>
      <c r="J3106" t="s">
        <v>21693</v>
      </c>
      <c r="K3106" s="10">
        <v>34645.788031178185</v>
      </c>
      <c r="L3106" s="10">
        <v>0</v>
      </c>
      <c r="M3106" s="10">
        <v>0</v>
      </c>
      <c r="N3106" s="11">
        <v>14000.090089886437</v>
      </c>
      <c r="O3106" s="11">
        <v>0</v>
      </c>
      <c r="P3106" s="11">
        <v>0</v>
      </c>
      <c r="Q3106" s="12">
        <v>50374.017173126369</v>
      </c>
      <c r="R3106" s="12">
        <v>0</v>
      </c>
      <c r="S3106" s="12">
        <v>0</v>
      </c>
      <c r="T3106" s="10">
        <v>33666.830151156188</v>
      </c>
      <c r="U3106" s="10">
        <v>0</v>
      </c>
      <c r="V3106" s="10">
        <v>0</v>
      </c>
      <c r="W3106" s="11">
        <v>15065.496816558158</v>
      </c>
      <c r="X3106" s="11">
        <v>0</v>
      </c>
      <c r="Y3106" s="11">
        <v>0</v>
      </c>
      <c r="Z3106" s="12">
        <v>40246.897879150252</v>
      </c>
      <c r="AA3106" s="12">
        <v>0</v>
      </c>
      <c r="AB3106" s="12">
        <v>0</v>
      </c>
      <c r="AC3106">
        <v>-4.135207842292539E-2</v>
      </c>
      <c r="AD3106">
        <v>0.10581213875984487</v>
      </c>
      <c r="AE3106">
        <v>-0.32380219755831996</v>
      </c>
      <c r="AF3106">
        <v>-8.6447379073800165E-2</v>
      </c>
    </row>
    <row r="3107" spans="1:32" x14ac:dyDescent="0.25">
      <c r="A3107" t="s">
        <v>8501</v>
      </c>
      <c r="B3107" t="s">
        <v>8502</v>
      </c>
      <c r="C3107" t="s">
        <v>8501</v>
      </c>
      <c r="D3107" t="s">
        <v>8501</v>
      </c>
      <c r="F3107" s="9">
        <v>1</v>
      </c>
      <c r="G3107" s="9" t="s">
        <v>8507</v>
      </c>
      <c r="H3107" t="s">
        <v>4224</v>
      </c>
      <c r="I3107" t="s">
        <v>8505</v>
      </c>
      <c r="J3107" t="s">
        <v>8506</v>
      </c>
      <c r="K3107" s="10">
        <v>47443.296346163756</v>
      </c>
      <c r="L3107" s="10">
        <v>0</v>
      </c>
      <c r="M3107" s="10">
        <v>0</v>
      </c>
      <c r="N3107" s="11">
        <v>110212.00169693654</v>
      </c>
      <c r="O3107" s="11">
        <v>0</v>
      </c>
      <c r="P3107" s="11">
        <v>0</v>
      </c>
      <c r="Q3107" s="12">
        <v>146404.65318512154</v>
      </c>
      <c r="R3107" s="12">
        <v>0</v>
      </c>
      <c r="S3107" s="12">
        <v>0</v>
      </c>
      <c r="T3107" s="10">
        <v>48265.584245180733</v>
      </c>
      <c r="U3107" s="10">
        <v>0</v>
      </c>
      <c r="V3107" s="10">
        <v>0</v>
      </c>
      <c r="W3107" s="11">
        <v>118519.49479756632</v>
      </c>
      <c r="X3107" s="11">
        <v>0</v>
      </c>
      <c r="Y3107" s="11">
        <v>0</v>
      </c>
      <c r="Z3107" s="12">
        <v>143458.73650696292</v>
      </c>
      <c r="AA3107" s="12">
        <v>0</v>
      </c>
      <c r="AB3107" s="12">
        <v>0</v>
      </c>
      <c r="AC3107">
        <v>2.4790591158198268E-2</v>
      </c>
      <c r="AD3107">
        <v>0.10484304493012551</v>
      </c>
      <c r="AE3107">
        <v>-2.9325577984865677E-2</v>
      </c>
      <c r="AF3107">
        <v>3.343601936781937E-2</v>
      </c>
    </row>
    <row r="3108" spans="1:32" x14ac:dyDescent="0.25">
      <c r="A3108" t="s">
        <v>8501</v>
      </c>
      <c r="B3108" t="s">
        <v>8502</v>
      </c>
      <c r="C3108" t="s">
        <v>8501</v>
      </c>
      <c r="D3108" t="s">
        <v>8501</v>
      </c>
      <c r="F3108" s="9">
        <v>1</v>
      </c>
      <c r="G3108" s="9">
        <v>1</v>
      </c>
      <c r="H3108" t="s">
        <v>5914</v>
      </c>
      <c r="I3108" t="s">
        <v>8503</v>
      </c>
      <c r="J3108" t="s">
        <v>8504</v>
      </c>
      <c r="K3108" s="10">
        <v>125986.43048023479</v>
      </c>
      <c r="L3108" s="10">
        <v>0</v>
      </c>
      <c r="M3108" s="10">
        <v>0</v>
      </c>
      <c r="N3108" s="11">
        <v>92251.60063045373</v>
      </c>
      <c r="O3108" s="11">
        <v>0</v>
      </c>
      <c r="P3108" s="11">
        <v>0</v>
      </c>
      <c r="Q3108" s="12">
        <v>131393.4464135626</v>
      </c>
      <c r="R3108" s="12">
        <v>0</v>
      </c>
      <c r="S3108" s="12">
        <v>0</v>
      </c>
      <c r="T3108" s="10">
        <v>114313.73455377934</v>
      </c>
      <c r="U3108" s="10">
        <v>0</v>
      </c>
      <c r="V3108" s="10">
        <v>0</v>
      </c>
      <c r="W3108" s="11">
        <v>94760.030178050729</v>
      </c>
      <c r="X3108" s="11">
        <v>0</v>
      </c>
      <c r="Y3108" s="11">
        <v>0</v>
      </c>
      <c r="Z3108" s="12">
        <v>130243.72453067274</v>
      </c>
      <c r="AA3108" s="12">
        <v>0</v>
      </c>
      <c r="AB3108" s="12">
        <v>0</v>
      </c>
      <c r="AC3108">
        <v>-0.14026960416258774</v>
      </c>
      <c r="AD3108">
        <v>3.8704714862096923E-2</v>
      </c>
      <c r="AE3108">
        <v>-1.2679457812356602E-2</v>
      </c>
      <c r="AF3108">
        <v>-3.808144903761581E-2</v>
      </c>
    </row>
    <row r="3109" spans="1:32" x14ac:dyDescent="0.25">
      <c r="A3109" t="s">
        <v>8180</v>
      </c>
      <c r="B3109" t="s">
        <v>8181</v>
      </c>
      <c r="C3109" t="s">
        <v>8180</v>
      </c>
      <c r="D3109" t="s">
        <v>8180</v>
      </c>
      <c r="F3109" s="9">
        <v>1</v>
      </c>
      <c r="G3109" s="9">
        <v>1</v>
      </c>
      <c r="H3109" t="s">
        <v>1694</v>
      </c>
      <c r="I3109" t="s">
        <v>8182</v>
      </c>
      <c r="J3109" t="s">
        <v>8183</v>
      </c>
      <c r="K3109" s="10">
        <v>385395.12316189561</v>
      </c>
      <c r="L3109" s="10">
        <v>0</v>
      </c>
      <c r="M3109" s="10">
        <v>0</v>
      </c>
      <c r="N3109" s="11">
        <v>72939.766939931273</v>
      </c>
      <c r="O3109" s="11">
        <v>0</v>
      </c>
      <c r="P3109" s="11">
        <v>0</v>
      </c>
      <c r="Q3109" s="12">
        <v>251062.67213412531</v>
      </c>
      <c r="R3109" s="12">
        <v>0</v>
      </c>
      <c r="S3109" s="12">
        <v>0</v>
      </c>
      <c r="T3109" s="10">
        <v>359826.81237575866</v>
      </c>
      <c r="U3109" s="10">
        <v>0</v>
      </c>
      <c r="V3109" s="10">
        <v>0</v>
      </c>
      <c r="W3109" s="11">
        <v>70301.878833690993</v>
      </c>
      <c r="X3109" s="11">
        <v>0</v>
      </c>
      <c r="Y3109" s="11">
        <v>0</v>
      </c>
      <c r="Z3109" s="12">
        <v>254937.94252145322</v>
      </c>
      <c r="AA3109" s="12">
        <v>0</v>
      </c>
      <c r="AB3109" s="12">
        <v>0</v>
      </c>
      <c r="AC3109">
        <v>-9.9035623167582632E-2</v>
      </c>
      <c r="AD3109">
        <v>-5.314234375841654E-2</v>
      </c>
      <c r="AE3109">
        <v>2.2098560836265106E-2</v>
      </c>
      <c r="AF3109">
        <v>-4.3359802029911354E-2</v>
      </c>
    </row>
    <row r="3110" spans="1:32" x14ac:dyDescent="0.25">
      <c r="A3110" t="s">
        <v>23341</v>
      </c>
      <c r="B3110" t="s">
        <v>23342</v>
      </c>
      <c r="C3110" t="s">
        <v>23341</v>
      </c>
      <c r="D3110" t="s">
        <v>23341</v>
      </c>
      <c r="E3110" t="s">
        <v>23343</v>
      </c>
      <c r="F3110" s="9" t="s">
        <v>104</v>
      </c>
      <c r="G3110" s="9" t="s">
        <v>23346</v>
      </c>
      <c r="H3110" t="s">
        <v>22373</v>
      </c>
      <c r="I3110" t="s">
        <v>23344</v>
      </c>
      <c r="J3110" t="s">
        <v>23345</v>
      </c>
      <c r="K3110" s="10">
        <v>2334.6013779931259</v>
      </c>
      <c r="L3110" s="10">
        <v>18473.334388473653</v>
      </c>
      <c r="M3110" s="10">
        <v>0</v>
      </c>
      <c r="N3110" s="11">
        <v>30844.520439007098</v>
      </c>
      <c r="O3110" s="11">
        <v>0</v>
      </c>
      <c r="P3110" s="11">
        <v>0</v>
      </c>
      <c r="Q3110" s="12">
        <v>40081.164255033887</v>
      </c>
      <c r="R3110" s="12">
        <v>0</v>
      </c>
      <c r="S3110" s="12">
        <v>0</v>
      </c>
      <c r="T3110" s="10">
        <v>2546.5663010809371</v>
      </c>
      <c r="U3110" s="10">
        <v>19858.713030708976</v>
      </c>
      <c r="V3110" s="10">
        <v>0</v>
      </c>
      <c r="W3110" s="11">
        <v>32527.51996914281</v>
      </c>
      <c r="X3110" s="11">
        <v>0</v>
      </c>
      <c r="Y3110" s="11">
        <v>0</v>
      </c>
      <c r="Z3110" s="12">
        <v>49159.046061649889</v>
      </c>
      <c r="AA3110" s="12">
        <v>0</v>
      </c>
      <c r="AB3110" s="12">
        <v>0</v>
      </c>
      <c r="AC3110">
        <v>0.12537704129283439</v>
      </c>
      <c r="AD3110">
        <v>7.6646613745188302E-2</v>
      </c>
      <c r="AE3110">
        <v>0.29453250454476754</v>
      </c>
      <c r="AF3110">
        <v>0.16551871986093006</v>
      </c>
    </row>
    <row r="3111" spans="1:32" x14ac:dyDescent="0.25">
      <c r="A3111" t="s">
        <v>23341</v>
      </c>
      <c r="B3111" t="s">
        <v>23342</v>
      </c>
      <c r="C3111" t="s">
        <v>23341</v>
      </c>
      <c r="D3111" t="s">
        <v>23341</v>
      </c>
      <c r="E3111" t="s">
        <v>23343</v>
      </c>
      <c r="F3111" s="9" t="s">
        <v>104</v>
      </c>
      <c r="G3111" s="9">
        <v>1</v>
      </c>
      <c r="H3111" t="s">
        <v>24276</v>
      </c>
      <c r="I3111" t="s">
        <v>24265</v>
      </c>
      <c r="J3111" t="s">
        <v>24277</v>
      </c>
      <c r="K3111" s="10">
        <v>1691123.3305959837</v>
      </c>
      <c r="L3111" s="10">
        <v>367775.85264940886</v>
      </c>
      <c r="M3111" s="10">
        <v>0</v>
      </c>
      <c r="N3111" s="11">
        <v>1167020.4416670229</v>
      </c>
      <c r="O3111" s="11">
        <v>242496.08380553065</v>
      </c>
      <c r="P3111" s="11">
        <v>0</v>
      </c>
      <c r="Q3111" s="12">
        <v>935653.96453075868</v>
      </c>
      <c r="R3111" s="12">
        <v>479326.65594429162</v>
      </c>
      <c r="S3111" s="12">
        <v>0</v>
      </c>
      <c r="T3111" s="10">
        <v>1739111.3772099025</v>
      </c>
      <c r="U3111" s="10">
        <v>352239.40376624512</v>
      </c>
      <c r="V3111" s="10">
        <v>0</v>
      </c>
      <c r="W3111" s="11">
        <v>1200012.4573096184</v>
      </c>
      <c r="X3111" s="11">
        <v>201888.56467513903</v>
      </c>
      <c r="Y3111" s="11">
        <v>0</v>
      </c>
      <c r="Z3111" s="12">
        <v>1263311.2279751129</v>
      </c>
      <c r="AA3111" s="12">
        <v>413548.02961754648</v>
      </c>
      <c r="AB3111" s="12">
        <v>0</v>
      </c>
      <c r="AC3111">
        <v>4.0368452790694322E-2</v>
      </c>
      <c r="AD3111">
        <v>4.0219550822823857E-2</v>
      </c>
      <c r="AE3111">
        <v>0.43316312598815337</v>
      </c>
      <c r="AF3111">
        <v>0.17125037653389052</v>
      </c>
    </row>
    <row r="3112" spans="1:32" x14ac:dyDescent="0.25">
      <c r="A3112" t="s">
        <v>24278</v>
      </c>
      <c r="B3112" t="s">
        <v>24279</v>
      </c>
      <c r="C3112" t="s">
        <v>24278</v>
      </c>
      <c r="D3112" t="s">
        <v>24278</v>
      </c>
      <c r="E3112" t="s">
        <v>24280</v>
      </c>
      <c r="F3112" s="9" t="s">
        <v>104</v>
      </c>
      <c r="G3112" s="9" t="s">
        <v>108</v>
      </c>
      <c r="H3112" t="s">
        <v>24281</v>
      </c>
      <c r="I3112" t="s">
        <v>24282</v>
      </c>
      <c r="J3112" t="s">
        <v>24283</v>
      </c>
      <c r="K3112" s="10">
        <v>1237095.6727878477</v>
      </c>
      <c r="L3112" s="10">
        <v>1234213.5674695564</v>
      </c>
      <c r="M3112" s="10">
        <v>0</v>
      </c>
      <c r="N3112" s="11">
        <v>1165536.4380535092</v>
      </c>
      <c r="O3112" s="11">
        <v>244880.38294457569</v>
      </c>
      <c r="P3112" s="11">
        <v>0</v>
      </c>
      <c r="Q3112" s="12">
        <v>729357.36733282288</v>
      </c>
      <c r="R3112" s="12">
        <v>573645.95705317648</v>
      </c>
      <c r="S3112" s="12">
        <v>0</v>
      </c>
      <c r="T3112" s="10">
        <v>1278744.1516415835</v>
      </c>
      <c r="U3112" s="10">
        <v>1066006.7459149677</v>
      </c>
      <c r="V3112" s="10">
        <v>0</v>
      </c>
      <c r="W3112" s="11">
        <v>1191266.0108277698</v>
      </c>
      <c r="X3112" s="11">
        <v>231410.39403563717</v>
      </c>
      <c r="Y3112" s="11">
        <v>0</v>
      </c>
      <c r="Z3112" s="12">
        <v>929761.93022309965</v>
      </c>
      <c r="AA3112" s="12">
        <v>513049.88338766497</v>
      </c>
      <c r="AB3112" s="12">
        <v>0</v>
      </c>
      <c r="AC3112">
        <v>4.777056401983687E-2</v>
      </c>
      <c r="AD3112">
        <v>3.1501496336266394E-2</v>
      </c>
      <c r="AE3112">
        <v>0.35023548167763563</v>
      </c>
      <c r="AF3112">
        <v>0.14316918067791295</v>
      </c>
    </row>
    <row r="3113" spans="1:32" x14ac:dyDescent="0.25">
      <c r="A3113" t="s">
        <v>24261</v>
      </c>
      <c r="B3113" t="s">
        <v>24262</v>
      </c>
      <c r="C3113" t="s">
        <v>24261</v>
      </c>
      <c r="D3113" t="s">
        <v>24261</v>
      </c>
      <c r="E3113" t="s">
        <v>24263</v>
      </c>
      <c r="F3113" s="9" t="s">
        <v>104</v>
      </c>
      <c r="G3113" s="9">
        <v>1</v>
      </c>
      <c r="H3113" t="s">
        <v>24264</v>
      </c>
      <c r="I3113" t="s">
        <v>24265</v>
      </c>
      <c r="J3113" t="s">
        <v>24266</v>
      </c>
      <c r="K3113" s="10">
        <v>874546.03778227337</v>
      </c>
      <c r="L3113" s="10">
        <v>377901.64933433855</v>
      </c>
      <c r="M3113" s="10">
        <v>0</v>
      </c>
      <c r="N3113" s="11">
        <v>1496370.3102927874</v>
      </c>
      <c r="O3113" s="11">
        <v>155503.79198136882</v>
      </c>
      <c r="P3113" s="11">
        <v>0</v>
      </c>
      <c r="Q3113" s="12">
        <v>899372.90016945428</v>
      </c>
      <c r="R3113" s="12">
        <v>235430.37787679216</v>
      </c>
      <c r="S3113" s="12">
        <v>0</v>
      </c>
      <c r="T3113" s="10">
        <v>910247.39592476282</v>
      </c>
      <c r="U3113" s="10">
        <v>350480.28482747887</v>
      </c>
      <c r="V3113" s="10">
        <v>0</v>
      </c>
      <c r="W3113" s="11">
        <v>1547297.8323241924</v>
      </c>
      <c r="X3113" s="11">
        <v>150377.13986556992</v>
      </c>
      <c r="Y3113" s="11">
        <v>0</v>
      </c>
      <c r="Z3113" s="12">
        <v>1024363.0506998961</v>
      </c>
      <c r="AA3113" s="12">
        <v>174130.73937942498</v>
      </c>
      <c r="AB3113" s="12">
        <v>0</v>
      </c>
      <c r="AC3113">
        <v>5.7724375968701981E-2</v>
      </c>
      <c r="AD3113">
        <v>4.8283674768084858E-2</v>
      </c>
      <c r="AE3113">
        <v>0.18773580163148243</v>
      </c>
      <c r="AF3113">
        <v>9.7914617456089759E-2</v>
      </c>
    </row>
    <row r="3114" spans="1:32" x14ac:dyDescent="0.25">
      <c r="A3114" t="s">
        <v>20939</v>
      </c>
      <c r="B3114" t="s">
        <v>20940</v>
      </c>
      <c r="C3114" t="s">
        <v>20939</v>
      </c>
      <c r="D3114" t="s">
        <v>20939</v>
      </c>
      <c r="E3114" t="s">
        <v>20941</v>
      </c>
      <c r="F3114" s="9">
        <v>1</v>
      </c>
      <c r="G3114" s="9">
        <v>1</v>
      </c>
      <c r="H3114" t="s">
        <v>3637</v>
      </c>
      <c r="I3114" t="s">
        <v>20942</v>
      </c>
      <c r="J3114" t="s">
        <v>20943</v>
      </c>
      <c r="K3114" s="10">
        <v>117407.36364945472</v>
      </c>
      <c r="L3114" s="10">
        <v>0</v>
      </c>
      <c r="M3114" s="10">
        <v>0</v>
      </c>
      <c r="N3114" s="11">
        <v>34658.409725736812</v>
      </c>
      <c r="O3114" s="11">
        <v>0</v>
      </c>
      <c r="P3114" s="11">
        <v>0</v>
      </c>
      <c r="Q3114" s="12">
        <v>55184.100870645634</v>
      </c>
      <c r="R3114" s="12">
        <v>0</v>
      </c>
      <c r="S3114" s="12">
        <v>0</v>
      </c>
      <c r="T3114" s="10">
        <v>109925.60269553839</v>
      </c>
      <c r="U3114" s="10">
        <v>0</v>
      </c>
      <c r="V3114" s="10">
        <v>0</v>
      </c>
      <c r="W3114" s="11">
        <v>37139.469749336356</v>
      </c>
      <c r="X3114" s="11">
        <v>0</v>
      </c>
      <c r="Y3114" s="11">
        <v>0</v>
      </c>
      <c r="Z3114" s="12">
        <v>50408.683145812676</v>
      </c>
      <c r="AA3114" s="12">
        <v>0</v>
      </c>
      <c r="AB3114" s="12">
        <v>0</v>
      </c>
      <c r="AC3114">
        <v>-9.4995452872610658E-2</v>
      </c>
      <c r="AD3114">
        <v>9.974775858402847E-2</v>
      </c>
      <c r="AE3114">
        <v>-0.13058040449522021</v>
      </c>
      <c r="AF3114">
        <v>-4.1942699594600806E-2</v>
      </c>
    </row>
    <row r="3115" spans="1:32" x14ac:dyDescent="0.25">
      <c r="A3115" t="s">
        <v>9421</v>
      </c>
      <c r="B3115" t="s">
        <v>9422</v>
      </c>
      <c r="C3115" t="s">
        <v>9421</v>
      </c>
      <c r="D3115" t="s">
        <v>9421</v>
      </c>
      <c r="F3115" s="9">
        <v>1</v>
      </c>
      <c r="G3115" s="9" t="s">
        <v>9428</v>
      </c>
      <c r="H3115" t="s">
        <v>6485</v>
      </c>
      <c r="I3115" t="s">
        <v>9426</v>
      </c>
      <c r="J3115" t="s">
        <v>9427</v>
      </c>
      <c r="K3115" s="10">
        <v>137015.28683156235</v>
      </c>
      <c r="L3115" s="10">
        <v>0</v>
      </c>
      <c r="M3115" s="10">
        <v>0</v>
      </c>
      <c r="N3115" s="11">
        <v>108391.62393102664</v>
      </c>
      <c r="O3115" s="11">
        <v>0</v>
      </c>
      <c r="P3115" s="11">
        <v>0</v>
      </c>
      <c r="Q3115" s="12">
        <v>141416.84291474996</v>
      </c>
      <c r="R3115" s="12">
        <v>0</v>
      </c>
      <c r="S3115" s="12">
        <v>0</v>
      </c>
      <c r="T3115" s="10">
        <v>147089.406649143</v>
      </c>
      <c r="U3115" s="10">
        <v>0</v>
      </c>
      <c r="V3115" s="10">
        <v>0</v>
      </c>
      <c r="W3115" s="11">
        <v>116945.13443083358</v>
      </c>
      <c r="X3115" s="11">
        <v>0</v>
      </c>
      <c r="Y3115" s="11">
        <v>0</v>
      </c>
      <c r="Z3115" s="12">
        <v>131142.02594900061</v>
      </c>
      <c r="AA3115" s="12">
        <v>0</v>
      </c>
      <c r="AB3115" s="12">
        <v>0</v>
      </c>
      <c r="AC3115">
        <v>0.10235648368330062</v>
      </c>
      <c r="AD3115">
        <v>0.10957856346124091</v>
      </c>
      <c r="AE3115">
        <v>-0.10882386944489184</v>
      </c>
      <c r="AF3115">
        <v>3.4370392566549897E-2</v>
      </c>
    </row>
    <row r="3116" spans="1:32" x14ac:dyDescent="0.25">
      <c r="A3116" t="s">
        <v>9421</v>
      </c>
      <c r="B3116" t="s">
        <v>9422</v>
      </c>
      <c r="C3116" t="s">
        <v>9421</v>
      </c>
      <c r="D3116" t="s">
        <v>9421</v>
      </c>
      <c r="F3116" s="9">
        <v>1</v>
      </c>
      <c r="G3116" s="9" t="s">
        <v>9425</v>
      </c>
      <c r="H3116" t="s">
        <v>4120</v>
      </c>
      <c r="I3116" t="s">
        <v>9423</v>
      </c>
      <c r="J3116" t="s">
        <v>9424</v>
      </c>
      <c r="K3116" s="10">
        <v>39889.298306922588</v>
      </c>
      <c r="L3116" s="10">
        <v>0</v>
      </c>
      <c r="M3116" s="10">
        <v>0</v>
      </c>
      <c r="N3116" s="11">
        <v>66853.373453041204</v>
      </c>
      <c r="O3116" s="11">
        <v>0</v>
      </c>
      <c r="P3116" s="11">
        <v>0</v>
      </c>
      <c r="Q3116" s="12">
        <v>55674.282224802839</v>
      </c>
      <c r="R3116" s="12">
        <v>0</v>
      </c>
      <c r="S3116" s="12">
        <v>0</v>
      </c>
      <c r="T3116" s="10">
        <v>37899.347641737062</v>
      </c>
      <c r="U3116" s="10">
        <v>0</v>
      </c>
      <c r="V3116" s="10">
        <v>0</v>
      </c>
      <c r="W3116" s="11">
        <v>71960.616684130975</v>
      </c>
      <c r="X3116" s="11">
        <v>0</v>
      </c>
      <c r="Y3116" s="11">
        <v>0</v>
      </c>
      <c r="Z3116" s="12">
        <v>52513.702802761014</v>
      </c>
      <c r="AA3116" s="12">
        <v>0</v>
      </c>
      <c r="AB3116" s="12">
        <v>0</v>
      </c>
      <c r="AC3116">
        <v>-7.3828729561773568E-2</v>
      </c>
      <c r="AD3116">
        <v>0.10620718893710707</v>
      </c>
      <c r="AE3116">
        <v>-8.4317127957578175E-2</v>
      </c>
      <c r="AF3116">
        <v>-1.7312889527414891E-2</v>
      </c>
    </row>
    <row r="3117" spans="1:32" x14ac:dyDescent="0.25">
      <c r="A3117" t="s">
        <v>18967</v>
      </c>
      <c r="B3117" t="s">
        <v>18968</v>
      </c>
      <c r="C3117" t="s">
        <v>18967</v>
      </c>
      <c r="D3117" t="s">
        <v>18967</v>
      </c>
      <c r="E3117" t="s">
        <v>18969</v>
      </c>
      <c r="F3117" s="9">
        <v>1</v>
      </c>
      <c r="G3117" s="9" t="s">
        <v>202</v>
      </c>
      <c r="H3117" t="s">
        <v>3566</v>
      </c>
      <c r="I3117" t="s">
        <v>18970</v>
      </c>
      <c r="J3117" t="s">
        <v>18971</v>
      </c>
      <c r="K3117" s="10">
        <v>154096.56435130135</v>
      </c>
      <c r="L3117" s="10">
        <v>0</v>
      </c>
      <c r="M3117" s="10">
        <v>0</v>
      </c>
      <c r="N3117" s="11">
        <v>32906.296126048532</v>
      </c>
      <c r="O3117" s="11">
        <v>0</v>
      </c>
      <c r="P3117" s="11">
        <v>0</v>
      </c>
      <c r="Q3117" s="12">
        <v>58070.72440068252</v>
      </c>
      <c r="R3117" s="12">
        <v>0</v>
      </c>
      <c r="S3117" s="12">
        <v>0</v>
      </c>
      <c r="T3117" s="10">
        <v>151110.24993775145</v>
      </c>
      <c r="U3117" s="10">
        <v>0</v>
      </c>
      <c r="V3117" s="10">
        <v>0</v>
      </c>
      <c r="W3117" s="11">
        <v>39011.20929645194</v>
      </c>
      <c r="X3117" s="11">
        <v>0</v>
      </c>
      <c r="Y3117" s="11">
        <v>0</v>
      </c>
      <c r="Z3117" s="12">
        <v>45828.344025027502</v>
      </c>
      <c r="AA3117" s="12">
        <v>0</v>
      </c>
      <c r="AB3117" s="12">
        <v>0</v>
      </c>
      <c r="AC3117">
        <v>-2.8233173646511837E-2</v>
      </c>
      <c r="AD3117">
        <v>0.24552507229240358</v>
      </c>
      <c r="AE3117">
        <v>-0.34157087510467049</v>
      </c>
      <c r="AF3117">
        <v>-4.1426325486259581E-2</v>
      </c>
    </row>
    <row r="3118" spans="1:32" x14ac:dyDescent="0.25">
      <c r="A3118" t="s">
        <v>18967</v>
      </c>
      <c r="B3118" t="s">
        <v>18968</v>
      </c>
      <c r="C3118" t="s">
        <v>18967</v>
      </c>
      <c r="D3118" t="s">
        <v>18967</v>
      </c>
      <c r="E3118" t="s">
        <v>18969</v>
      </c>
      <c r="F3118" s="9">
        <v>1</v>
      </c>
      <c r="G3118" s="9" t="s">
        <v>3532</v>
      </c>
      <c r="H3118" t="s">
        <v>23246</v>
      </c>
      <c r="I3118" t="s">
        <v>23883</v>
      </c>
      <c r="J3118" t="s">
        <v>23884</v>
      </c>
      <c r="K3118" s="10">
        <v>188134.22816032011</v>
      </c>
      <c r="L3118" s="10">
        <v>0</v>
      </c>
      <c r="M3118" s="10">
        <v>0</v>
      </c>
      <c r="N3118" s="11">
        <v>41920.134074529582</v>
      </c>
      <c r="O3118" s="11">
        <v>0</v>
      </c>
      <c r="P3118" s="11">
        <v>0</v>
      </c>
      <c r="Q3118" s="12">
        <v>45589.732494246957</v>
      </c>
      <c r="R3118" s="12">
        <v>0</v>
      </c>
      <c r="S3118" s="12">
        <v>0</v>
      </c>
      <c r="T3118" s="10">
        <v>205894.23974504165</v>
      </c>
      <c r="U3118" s="10">
        <v>0</v>
      </c>
      <c r="V3118" s="10">
        <v>0</v>
      </c>
      <c r="W3118" s="11">
        <v>50193.283875069348</v>
      </c>
      <c r="X3118" s="11">
        <v>0</v>
      </c>
      <c r="Y3118" s="11">
        <v>0</v>
      </c>
      <c r="Z3118" s="12">
        <v>41395.725581922918</v>
      </c>
      <c r="AA3118" s="12">
        <v>0</v>
      </c>
      <c r="AB3118" s="12">
        <v>0</v>
      </c>
      <c r="AC3118">
        <v>0.13014111944059753</v>
      </c>
      <c r="AD3118">
        <v>0.25985100581694837</v>
      </c>
      <c r="AE3118">
        <v>-0.1392271375924598</v>
      </c>
      <c r="AF3118">
        <v>8.3588329221695359E-2</v>
      </c>
    </row>
    <row r="3119" spans="1:32" x14ac:dyDescent="0.25">
      <c r="A3119" t="s">
        <v>6753</v>
      </c>
      <c r="B3119" t="s">
        <v>6754</v>
      </c>
      <c r="C3119" t="s">
        <v>6753</v>
      </c>
      <c r="D3119" t="s">
        <v>6753</v>
      </c>
      <c r="F3119" s="9">
        <v>1</v>
      </c>
      <c r="G3119" s="9" t="s">
        <v>6757</v>
      </c>
      <c r="H3119" t="s">
        <v>5105</v>
      </c>
      <c r="I3119" t="s">
        <v>6755</v>
      </c>
      <c r="J3119" t="s">
        <v>6756</v>
      </c>
      <c r="K3119" s="10">
        <v>17916.127360270693</v>
      </c>
      <c r="L3119" s="10">
        <v>0</v>
      </c>
      <c r="M3119" s="10">
        <v>0</v>
      </c>
      <c r="N3119" s="11">
        <v>14204.8825885513</v>
      </c>
      <c r="O3119" s="11">
        <v>0</v>
      </c>
      <c r="P3119" s="11">
        <v>0</v>
      </c>
      <c r="Q3119" s="12">
        <v>17467.846657598267</v>
      </c>
      <c r="R3119" s="12">
        <v>0</v>
      </c>
      <c r="S3119" s="12">
        <v>0</v>
      </c>
      <c r="T3119" s="10">
        <v>13765.588970279237</v>
      </c>
      <c r="U3119" s="10">
        <v>0</v>
      </c>
      <c r="V3119" s="10">
        <v>0</v>
      </c>
      <c r="W3119" s="11">
        <v>15832.097125849587</v>
      </c>
      <c r="X3119" s="11">
        <v>0</v>
      </c>
      <c r="Y3119" s="11">
        <v>0</v>
      </c>
      <c r="Z3119" s="12">
        <v>17087.689201970399</v>
      </c>
      <c r="AA3119" s="12">
        <v>0</v>
      </c>
      <c r="AB3119" s="12">
        <v>0</v>
      </c>
      <c r="AC3119">
        <v>-0.38019248905780528</v>
      </c>
      <c r="AD3119">
        <v>0.15646546120858928</v>
      </c>
      <c r="AE3119">
        <v>-3.1744459476186142E-2</v>
      </c>
      <c r="AF3119">
        <v>-8.5157162441800716E-2</v>
      </c>
    </row>
    <row r="3120" spans="1:32" x14ac:dyDescent="0.25">
      <c r="A3120" t="s">
        <v>17813</v>
      </c>
      <c r="B3120" t="s">
        <v>17814</v>
      </c>
      <c r="C3120" t="s">
        <v>17813</v>
      </c>
      <c r="D3120" t="s">
        <v>17813</v>
      </c>
      <c r="E3120" t="s">
        <v>17815</v>
      </c>
      <c r="F3120" s="9">
        <v>1</v>
      </c>
      <c r="G3120" s="9" t="s">
        <v>17818</v>
      </c>
      <c r="H3120" t="s">
        <v>611</v>
      </c>
      <c r="I3120" t="s">
        <v>17816</v>
      </c>
      <c r="J3120" t="s">
        <v>17817</v>
      </c>
      <c r="K3120" s="10">
        <v>259620.04707166881</v>
      </c>
      <c r="L3120" s="10">
        <v>0</v>
      </c>
      <c r="M3120" s="10">
        <v>0</v>
      </c>
      <c r="N3120" s="11">
        <v>137557.24161527879</v>
      </c>
      <c r="O3120" s="11">
        <v>0</v>
      </c>
      <c r="P3120" s="11">
        <v>0</v>
      </c>
      <c r="Q3120" s="12">
        <v>497491.07610516594</v>
      </c>
      <c r="R3120" s="12">
        <v>0</v>
      </c>
      <c r="S3120" s="12">
        <v>0</v>
      </c>
      <c r="T3120" s="10">
        <v>274760.846551136</v>
      </c>
      <c r="U3120" s="10">
        <v>0</v>
      </c>
      <c r="V3120" s="10">
        <v>0</v>
      </c>
      <c r="W3120" s="11">
        <v>155233.99014725522</v>
      </c>
      <c r="X3120" s="11">
        <v>0</v>
      </c>
      <c r="Y3120" s="11">
        <v>0</v>
      </c>
      <c r="Z3120" s="12">
        <v>471398.64095786214</v>
      </c>
      <c r="AA3120" s="12">
        <v>0</v>
      </c>
      <c r="AB3120" s="12">
        <v>0</v>
      </c>
      <c r="AC3120">
        <v>8.1774646442522053E-2</v>
      </c>
      <c r="AD3120">
        <v>0.17441239423355223</v>
      </c>
      <c r="AE3120">
        <v>-7.7723047810282997E-2</v>
      </c>
      <c r="AF3120">
        <v>5.9487997621930432E-2</v>
      </c>
    </row>
    <row r="3121" spans="1:32" x14ac:dyDescent="0.25">
      <c r="A3121" t="s">
        <v>14012</v>
      </c>
      <c r="B3121" t="s">
        <v>14013</v>
      </c>
      <c r="C3121" t="s">
        <v>14012</v>
      </c>
      <c r="D3121" t="s">
        <v>14012</v>
      </c>
      <c r="E3121" t="s">
        <v>14014</v>
      </c>
      <c r="F3121" s="9" t="s">
        <v>104</v>
      </c>
      <c r="G3121" s="9" t="s">
        <v>409</v>
      </c>
      <c r="H3121" t="s">
        <v>4609</v>
      </c>
      <c r="I3121" t="s">
        <v>14015</v>
      </c>
      <c r="J3121" t="s">
        <v>14016</v>
      </c>
      <c r="K3121" s="10">
        <v>445400.55588871776</v>
      </c>
      <c r="L3121" s="10">
        <v>0</v>
      </c>
      <c r="M3121" s="10">
        <v>0</v>
      </c>
      <c r="N3121" s="11">
        <v>210679.04633180104</v>
      </c>
      <c r="O3121" s="11">
        <v>0</v>
      </c>
      <c r="P3121" s="11">
        <v>0</v>
      </c>
      <c r="Q3121" s="12">
        <v>465595.8449126365</v>
      </c>
      <c r="R3121" s="12">
        <v>0</v>
      </c>
      <c r="S3121" s="12">
        <v>0</v>
      </c>
      <c r="T3121" s="10">
        <v>440253.34363660228</v>
      </c>
      <c r="U3121" s="10">
        <v>0</v>
      </c>
      <c r="V3121" s="10">
        <v>0</v>
      </c>
      <c r="W3121" s="11">
        <v>213330.97466080438</v>
      </c>
      <c r="X3121" s="11">
        <v>0</v>
      </c>
      <c r="Y3121" s="11">
        <v>0</v>
      </c>
      <c r="Z3121" s="12">
        <v>488406.48114487005</v>
      </c>
      <c r="AA3121" s="12">
        <v>0</v>
      </c>
      <c r="AB3121" s="12">
        <v>0</v>
      </c>
      <c r="AC3121">
        <v>-1.6769397623547767E-2</v>
      </c>
      <c r="AD3121">
        <v>1.8046619408408487E-2</v>
      </c>
      <c r="AE3121">
        <v>6.9004161636430209E-2</v>
      </c>
      <c r="AF3121">
        <v>2.3427127807096975E-2</v>
      </c>
    </row>
    <row r="3122" spans="1:32" x14ac:dyDescent="0.25">
      <c r="A3122" t="s">
        <v>22626</v>
      </c>
      <c r="B3122" t="s">
        <v>22627</v>
      </c>
      <c r="C3122" t="s">
        <v>22626</v>
      </c>
      <c r="D3122" t="s">
        <v>22626</v>
      </c>
      <c r="F3122" s="9">
        <v>1</v>
      </c>
      <c r="G3122" s="9" t="s">
        <v>2751</v>
      </c>
      <c r="H3122" t="s">
        <v>22628</v>
      </c>
      <c r="I3122" t="s">
        <v>22629</v>
      </c>
      <c r="J3122" t="s">
        <v>22630</v>
      </c>
      <c r="K3122" s="10">
        <v>66981.088298859613</v>
      </c>
      <c r="L3122" s="10">
        <v>0</v>
      </c>
      <c r="M3122" s="10">
        <v>0</v>
      </c>
      <c r="N3122" s="11">
        <v>42118.990558740392</v>
      </c>
      <c r="O3122" s="11">
        <v>0</v>
      </c>
      <c r="P3122" s="11">
        <v>0</v>
      </c>
      <c r="Q3122" s="12">
        <v>91471.853866412246</v>
      </c>
      <c r="R3122" s="12">
        <v>0</v>
      </c>
      <c r="S3122" s="12">
        <v>0</v>
      </c>
      <c r="T3122" s="10">
        <v>64291.931016434777</v>
      </c>
      <c r="U3122" s="10">
        <v>0</v>
      </c>
      <c r="V3122" s="10">
        <v>0</v>
      </c>
      <c r="W3122" s="11">
        <v>37624.125783801137</v>
      </c>
      <c r="X3122" s="11">
        <v>0</v>
      </c>
      <c r="Y3122" s="11">
        <v>0</v>
      </c>
      <c r="Z3122" s="12">
        <v>96814.93441663112</v>
      </c>
      <c r="AA3122" s="12">
        <v>0</v>
      </c>
      <c r="AB3122" s="12">
        <v>0</v>
      </c>
      <c r="AC3122">
        <v>-5.9116134013778077E-2</v>
      </c>
      <c r="AD3122">
        <v>-0.16281280005853632</v>
      </c>
      <c r="AE3122">
        <v>8.1901720435518743E-2</v>
      </c>
      <c r="AF3122">
        <v>-4.6675737878931887E-2</v>
      </c>
    </row>
    <row r="3123" spans="1:32" x14ac:dyDescent="0.25">
      <c r="A3123" t="s">
        <v>14211</v>
      </c>
      <c r="B3123" t="s">
        <v>14212</v>
      </c>
      <c r="C3123" t="s">
        <v>14211</v>
      </c>
      <c r="D3123" t="s">
        <v>14211</v>
      </c>
      <c r="E3123" t="s">
        <v>14213</v>
      </c>
      <c r="F3123" s="9" t="s">
        <v>104</v>
      </c>
      <c r="G3123" s="9" t="s">
        <v>14219</v>
      </c>
      <c r="H3123" t="s">
        <v>856</v>
      </c>
      <c r="I3123" t="s">
        <v>14217</v>
      </c>
      <c r="J3123" t="s">
        <v>14218</v>
      </c>
      <c r="K3123" s="10">
        <v>341731.22758978431</v>
      </c>
      <c r="L3123" s="10">
        <v>366325.19297253567</v>
      </c>
      <c r="M3123" s="10">
        <v>0</v>
      </c>
      <c r="N3123" s="11">
        <v>255644.35582126034</v>
      </c>
      <c r="O3123" s="11">
        <v>71109.495816597948</v>
      </c>
      <c r="P3123" s="11">
        <v>0</v>
      </c>
      <c r="Q3123" s="12">
        <v>134737.76364465465</v>
      </c>
      <c r="R3123" s="12">
        <v>48990.425358663138</v>
      </c>
      <c r="S3123" s="12">
        <v>0</v>
      </c>
      <c r="T3123" s="10">
        <v>288563.16437837848</v>
      </c>
      <c r="U3123" s="10">
        <v>287635.2774656227</v>
      </c>
      <c r="V3123" s="10">
        <v>0</v>
      </c>
      <c r="W3123" s="11">
        <v>249294.30460675806</v>
      </c>
      <c r="X3123" s="11">
        <v>73430.019693081529</v>
      </c>
      <c r="Y3123" s="11">
        <v>0</v>
      </c>
      <c r="Z3123" s="12">
        <v>158051.14399135587</v>
      </c>
      <c r="AA3123" s="12">
        <v>64724.613415898042</v>
      </c>
      <c r="AB3123" s="12">
        <v>0</v>
      </c>
      <c r="AC3123">
        <v>-0.24397493917465571</v>
      </c>
      <c r="AD3123">
        <v>-3.6288250896826378E-2</v>
      </c>
      <c r="AE3123">
        <v>0.2302372186432671</v>
      </c>
      <c r="AF3123">
        <v>-1.6675323809404997E-2</v>
      </c>
    </row>
    <row r="3124" spans="1:32" x14ac:dyDescent="0.25">
      <c r="A3124" t="s">
        <v>14211</v>
      </c>
      <c r="B3124" t="s">
        <v>14212</v>
      </c>
      <c r="C3124" t="s">
        <v>14211</v>
      </c>
      <c r="D3124" t="s">
        <v>14211</v>
      </c>
      <c r="E3124" t="s">
        <v>14213</v>
      </c>
      <c r="F3124" s="9" t="s">
        <v>104</v>
      </c>
      <c r="G3124" s="9" t="s">
        <v>14216</v>
      </c>
      <c r="H3124" t="s">
        <v>3496</v>
      </c>
      <c r="I3124" t="s">
        <v>14214</v>
      </c>
      <c r="J3124" t="s">
        <v>14215</v>
      </c>
      <c r="K3124" s="10">
        <v>1851176.2459384201</v>
      </c>
      <c r="L3124" s="10">
        <v>493416.43049144873</v>
      </c>
      <c r="M3124" s="10">
        <v>0</v>
      </c>
      <c r="N3124" s="11">
        <v>1930886.5683295426</v>
      </c>
      <c r="O3124" s="11">
        <v>750519.98749832157</v>
      </c>
      <c r="P3124" s="11">
        <v>0</v>
      </c>
      <c r="Q3124" s="12">
        <v>357555.28796418535</v>
      </c>
      <c r="R3124" s="12">
        <v>814675.67749402567</v>
      </c>
      <c r="S3124" s="12">
        <v>0</v>
      </c>
      <c r="T3124" s="10">
        <v>1945082.9408643406</v>
      </c>
      <c r="U3124" s="10">
        <v>371831.34930953674</v>
      </c>
      <c r="V3124" s="10">
        <v>0</v>
      </c>
      <c r="W3124" s="11">
        <v>2219745.2177227824</v>
      </c>
      <c r="X3124" s="11">
        <v>633777.80201178195</v>
      </c>
      <c r="Y3124" s="11">
        <v>0</v>
      </c>
      <c r="Z3124" s="12">
        <v>371198.1083068219</v>
      </c>
      <c r="AA3124" s="12">
        <v>823393.061166208</v>
      </c>
      <c r="AB3124" s="12">
        <v>0</v>
      </c>
      <c r="AC3124">
        <v>7.1389417719658899E-2</v>
      </c>
      <c r="AD3124">
        <v>0.20113067923407979</v>
      </c>
      <c r="AE3124">
        <v>5.4023018441508003E-2</v>
      </c>
      <c r="AF3124">
        <v>0.10884770513174891</v>
      </c>
    </row>
    <row r="3125" spans="1:32" x14ac:dyDescent="0.25">
      <c r="A3125" t="s">
        <v>14211</v>
      </c>
      <c r="B3125" t="s">
        <v>14212</v>
      </c>
      <c r="C3125" t="s">
        <v>14211</v>
      </c>
      <c r="D3125" t="s">
        <v>14211</v>
      </c>
      <c r="E3125" t="s">
        <v>14213</v>
      </c>
      <c r="F3125" s="9">
        <v>1</v>
      </c>
      <c r="G3125" s="9">
        <v>1</v>
      </c>
      <c r="H3125" t="s">
        <v>1467</v>
      </c>
      <c r="I3125" t="s">
        <v>14223</v>
      </c>
      <c r="J3125" t="s">
        <v>14224</v>
      </c>
      <c r="K3125" s="10">
        <v>408154.14815866819</v>
      </c>
      <c r="L3125" s="10">
        <v>0</v>
      </c>
      <c r="M3125" s="10">
        <v>0</v>
      </c>
      <c r="N3125" s="11">
        <v>508419.6379897279</v>
      </c>
      <c r="O3125" s="11">
        <v>0</v>
      </c>
      <c r="P3125" s="11">
        <v>0</v>
      </c>
      <c r="Q3125" s="12">
        <v>232621.15140267482</v>
      </c>
      <c r="R3125" s="12">
        <v>0</v>
      </c>
      <c r="S3125" s="12">
        <v>0</v>
      </c>
      <c r="T3125" s="10">
        <v>344825.97395287326</v>
      </c>
      <c r="U3125" s="10">
        <v>0</v>
      </c>
      <c r="V3125" s="10">
        <v>0</v>
      </c>
      <c r="W3125" s="11">
        <v>451110.83972263482</v>
      </c>
      <c r="X3125" s="11">
        <v>0</v>
      </c>
      <c r="Y3125" s="11">
        <v>0</v>
      </c>
      <c r="Z3125" s="12">
        <v>233149.14256356691</v>
      </c>
      <c r="AA3125" s="12">
        <v>0</v>
      </c>
      <c r="AB3125" s="12">
        <v>0</v>
      </c>
      <c r="AC3125">
        <v>-0.24324567054640348</v>
      </c>
      <c r="AD3125">
        <v>-0.17253780338321931</v>
      </c>
      <c r="AE3125">
        <v>3.2708421537381428E-3</v>
      </c>
      <c r="AF3125">
        <v>-0.13750421059196155</v>
      </c>
    </row>
    <row r="3126" spans="1:32" x14ac:dyDescent="0.25">
      <c r="A3126" t="s">
        <v>14211</v>
      </c>
      <c r="B3126" t="s">
        <v>14212</v>
      </c>
      <c r="C3126" t="s">
        <v>14211</v>
      </c>
      <c r="D3126" t="s">
        <v>14211</v>
      </c>
      <c r="E3126" t="s">
        <v>14213</v>
      </c>
      <c r="F3126" s="9">
        <v>1</v>
      </c>
      <c r="G3126" s="9" t="s">
        <v>14222</v>
      </c>
      <c r="H3126" t="s">
        <v>4498</v>
      </c>
      <c r="I3126" t="s">
        <v>14220</v>
      </c>
      <c r="J3126" t="s">
        <v>14221</v>
      </c>
      <c r="K3126" s="10">
        <v>217762.27083235336</v>
      </c>
      <c r="L3126" s="10">
        <v>0</v>
      </c>
      <c r="M3126" s="10">
        <v>0</v>
      </c>
      <c r="N3126" s="11">
        <v>51454.362623482695</v>
      </c>
      <c r="O3126" s="11">
        <v>0</v>
      </c>
      <c r="P3126" s="11">
        <v>0</v>
      </c>
      <c r="Q3126" s="12">
        <v>27322.116258813243</v>
      </c>
      <c r="R3126" s="12">
        <v>0</v>
      </c>
      <c r="S3126" s="12">
        <v>0</v>
      </c>
      <c r="T3126" s="10">
        <v>217589.48104123451</v>
      </c>
      <c r="U3126" s="10">
        <v>0</v>
      </c>
      <c r="V3126" s="10">
        <v>0</v>
      </c>
      <c r="W3126" s="11">
        <v>48565.415835741776</v>
      </c>
      <c r="X3126" s="11">
        <v>0</v>
      </c>
      <c r="Y3126" s="11">
        <v>0</v>
      </c>
      <c r="Z3126" s="12">
        <v>29891.478751203824</v>
      </c>
      <c r="AA3126" s="12">
        <v>0</v>
      </c>
      <c r="AB3126" s="12">
        <v>0</v>
      </c>
      <c r="AC3126">
        <v>-1.1452026403026339E-3</v>
      </c>
      <c r="AD3126">
        <v>-8.3364088450813972E-2</v>
      </c>
      <c r="AE3126">
        <v>0.12966503667503215</v>
      </c>
      <c r="AF3126">
        <v>1.5051915194638518E-2</v>
      </c>
    </row>
    <row r="3127" spans="1:32" x14ac:dyDescent="0.25">
      <c r="A3127" t="s">
        <v>14211</v>
      </c>
      <c r="B3127" t="s">
        <v>14212</v>
      </c>
      <c r="C3127" t="s">
        <v>14211</v>
      </c>
      <c r="D3127" t="s">
        <v>14211</v>
      </c>
      <c r="E3127" t="s">
        <v>14213</v>
      </c>
      <c r="F3127" s="9">
        <v>1</v>
      </c>
      <c r="G3127" s="9">
        <v>1</v>
      </c>
      <c r="H3127" t="s">
        <v>2492</v>
      </c>
      <c r="I3127" t="s">
        <v>14225</v>
      </c>
      <c r="J3127" t="s">
        <v>14226</v>
      </c>
      <c r="K3127" s="10">
        <v>35951.381740364086</v>
      </c>
      <c r="L3127" s="10">
        <v>0</v>
      </c>
      <c r="M3127" s="10">
        <v>0</v>
      </c>
      <c r="N3127" s="11">
        <v>25018.322252353064</v>
      </c>
      <c r="O3127" s="11">
        <v>0</v>
      </c>
      <c r="P3127" s="11">
        <v>0</v>
      </c>
      <c r="Q3127" s="12">
        <v>27863.895650250157</v>
      </c>
      <c r="R3127" s="12">
        <v>0</v>
      </c>
      <c r="S3127" s="12">
        <v>0</v>
      </c>
      <c r="T3127" s="10">
        <v>37552.356598321086</v>
      </c>
      <c r="U3127" s="10">
        <v>0</v>
      </c>
      <c r="V3127" s="10">
        <v>0</v>
      </c>
      <c r="W3127" s="11">
        <v>27200.419564845182</v>
      </c>
      <c r="X3127" s="11">
        <v>0</v>
      </c>
      <c r="Y3127" s="11">
        <v>0</v>
      </c>
      <c r="Z3127" s="12">
        <v>28279.526761648791</v>
      </c>
      <c r="AA3127" s="12">
        <v>0</v>
      </c>
      <c r="AB3127" s="12">
        <v>0</v>
      </c>
      <c r="AC3127">
        <v>6.2856227247059152E-2</v>
      </c>
      <c r="AD3127">
        <v>0.12064386060697488</v>
      </c>
      <c r="AE3127">
        <v>2.1361002661705691E-2</v>
      </c>
      <c r="AF3127">
        <v>6.8287030171913246E-2</v>
      </c>
    </row>
    <row r="3128" spans="1:32" x14ac:dyDescent="0.25">
      <c r="A3128" t="s">
        <v>14211</v>
      </c>
      <c r="B3128" t="s">
        <v>14212</v>
      </c>
      <c r="C3128" t="s">
        <v>14211</v>
      </c>
      <c r="D3128" t="s">
        <v>14211</v>
      </c>
      <c r="E3128" t="s">
        <v>14213</v>
      </c>
      <c r="F3128" s="9" t="s">
        <v>104</v>
      </c>
      <c r="G3128" s="9" t="s">
        <v>23210</v>
      </c>
      <c r="H3128" t="s">
        <v>23207</v>
      </c>
      <c r="I3128" t="s">
        <v>23208</v>
      </c>
      <c r="J3128" t="s">
        <v>23209</v>
      </c>
      <c r="K3128" s="10">
        <v>1627524.873239025</v>
      </c>
      <c r="L3128" s="10">
        <v>493416.43049144873</v>
      </c>
      <c r="M3128" s="10">
        <v>0</v>
      </c>
      <c r="N3128" s="11">
        <v>648618.40603706078</v>
      </c>
      <c r="O3128" s="11">
        <v>780942.06157534849</v>
      </c>
      <c r="P3128" s="11">
        <v>0</v>
      </c>
      <c r="Q3128" s="12">
        <v>343356.2725201773</v>
      </c>
      <c r="R3128" s="12">
        <v>388409.00321903179</v>
      </c>
      <c r="S3128" s="12">
        <v>0</v>
      </c>
      <c r="T3128" s="10">
        <v>1413867.6833116466</v>
      </c>
      <c r="U3128" s="10">
        <v>371831.34930953674</v>
      </c>
      <c r="V3128" s="10">
        <v>0</v>
      </c>
      <c r="W3128" s="11">
        <v>596806.05823615636</v>
      </c>
      <c r="X3128" s="11">
        <v>655561.5987201035</v>
      </c>
      <c r="Y3128" s="11">
        <v>0</v>
      </c>
      <c r="Z3128" s="12">
        <v>335755.12679035176</v>
      </c>
      <c r="AA3128" s="12">
        <v>394813.45448197494</v>
      </c>
      <c r="AB3128" s="12">
        <v>0</v>
      </c>
      <c r="AC3128">
        <v>-0.20303248009909905</v>
      </c>
      <c r="AD3128">
        <v>-0.12010778355536397</v>
      </c>
      <c r="AE3128">
        <v>-3.2296890421466197E-2</v>
      </c>
      <c r="AF3128">
        <v>-0.11847905135864308</v>
      </c>
    </row>
    <row r="3129" spans="1:32" x14ac:dyDescent="0.25">
      <c r="A3129" t="s">
        <v>2409</v>
      </c>
      <c r="B3129" t="s">
        <v>2410</v>
      </c>
      <c r="C3129" t="s">
        <v>2409</v>
      </c>
      <c r="D3129" t="s">
        <v>2411</v>
      </c>
      <c r="E3129" t="s">
        <v>2412</v>
      </c>
      <c r="F3129" s="9">
        <v>1</v>
      </c>
      <c r="G3129" s="9" t="s">
        <v>2415</v>
      </c>
      <c r="H3129" t="s">
        <v>1060</v>
      </c>
      <c r="I3129" t="s">
        <v>2413</v>
      </c>
      <c r="J3129" t="s">
        <v>2414</v>
      </c>
      <c r="K3129" s="10">
        <v>78913.004316585066</v>
      </c>
      <c r="L3129" s="10">
        <v>0</v>
      </c>
      <c r="M3129" s="10">
        <v>0</v>
      </c>
      <c r="N3129" s="11">
        <v>9890.3894161963617</v>
      </c>
      <c r="O3129" s="11">
        <v>0</v>
      </c>
      <c r="P3129" s="11">
        <v>0</v>
      </c>
      <c r="Q3129" s="12">
        <v>106664.60928765903</v>
      </c>
      <c r="R3129" s="12">
        <v>0</v>
      </c>
      <c r="S3129" s="12">
        <v>0</v>
      </c>
      <c r="T3129" s="10">
        <v>79960.654706730857</v>
      </c>
      <c r="U3129" s="10">
        <v>0</v>
      </c>
      <c r="V3129" s="10">
        <v>0</v>
      </c>
      <c r="W3129" s="11">
        <v>12758.492932757639</v>
      </c>
      <c r="X3129" s="11">
        <v>0</v>
      </c>
      <c r="Y3129" s="11">
        <v>0</v>
      </c>
      <c r="Z3129" s="12">
        <v>112357.54517907756</v>
      </c>
      <c r="AA3129" s="12">
        <v>0</v>
      </c>
      <c r="AB3129" s="12">
        <v>0</v>
      </c>
      <c r="AC3129">
        <v>1.9027218736006386E-2</v>
      </c>
      <c r="AD3129">
        <v>0.3673586934541867</v>
      </c>
      <c r="AE3129">
        <v>7.5015431968000409E-2</v>
      </c>
      <c r="AF3129">
        <v>0.15380044805273116</v>
      </c>
    </row>
    <row r="3130" spans="1:32" x14ac:dyDescent="0.25">
      <c r="A3130" t="s">
        <v>2409</v>
      </c>
      <c r="B3130" t="s">
        <v>2410</v>
      </c>
      <c r="C3130" t="s">
        <v>2409</v>
      </c>
      <c r="D3130" t="s">
        <v>2411</v>
      </c>
      <c r="E3130" t="s">
        <v>2412</v>
      </c>
      <c r="F3130" s="9">
        <v>1</v>
      </c>
      <c r="G3130" s="9">
        <v>1</v>
      </c>
      <c r="H3130" t="s">
        <v>2416</v>
      </c>
      <c r="I3130" t="s">
        <v>2417</v>
      </c>
      <c r="J3130" t="s">
        <v>2418</v>
      </c>
      <c r="K3130" s="10">
        <v>130175.09020948462</v>
      </c>
      <c r="L3130" s="10">
        <v>0</v>
      </c>
      <c r="M3130" s="10">
        <v>0</v>
      </c>
      <c r="N3130" s="11">
        <v>73269.215742131273</v>
      </c>
      <c r="O3130" s="11">
        <v>0</v>
      </c>
      <c r="P3130" s="11">
        <v>0</v>
      </c>
      <c r="Q3130" s="12">
        <v>18357.435041068755</v>
      </c>
      <c r="R3130" s="12">
        <v>0</v>
      </c>
      <c r="S3130" s="12">
        <v>0</v>
      </c>
      <c r="T3130" s="10">
        <v>122065.45647076007</v>
      </c>
      <c r="U3130" s="10">
        <v>0</v>
      </c>
      <c r="V3130" s="10">
        <v>0</v>
      </c>
      <c r="W3130" s="11">
        <v>66947.359359476148</v>
      </c>
      <c r="X3130" s="11">
        <v>0</v>
      </c>
      <c r="Y3130" s="11">
        <v>0</v>
      </c>
      <c r="Z3130" s="12">
        <v>17429.043740934994</v>
      </c>
      <c r="AA3130" s="12">
        <v>0</v>
      </c>
      <c r="AB3130" s="12">
        <v>0</v>
      </c>
      <c r="AC3130">
        <v>-9.2798419349876288E-2</v>
      </c>
      <c r="AD3130">
        <v>-0.13018002178448182</v>
      </c>
      <c r="AE3130">
        <v>-7.487107795057911E-2</v>
      </c>
      <c r="AF3130">
        <v>-9.928317302831241E-2</v>
      </c>
    </row>
    <row r="3131" spans="1:32" x14ac:dyDescent="0.25">
      <c r="A3131" t="s">
        <v>2409</v>
      </c>
      <c r="B3131" t="s">
        <v>2410</v>
      </c>
      <c r="C3131" t="s">
        <v>2409</v>
      </c>
      <c r="D3131" t="s">
        <v>2411</v>
      </c>
      <c r="E3131" t="s">
        <v>2412</v>
      </c>
      <c r="F3131" s="9">
        <v>1</v>
      </c>
      <c r="G3131" s="9" t="s">
        <v>368</v>
      </c>
      <c r="H3131" t="s">
        <v>21572</v>
      </c>
      <c r="I3131" t="s">
        <v>21573</v>
      </c>
      <c r="J3131" t="s">
        <v>21574</v>
      </c>
      <c r="K3131" s="10">
        <v>831602.66853973491</v>
      </c>
      <c r="L3131" s="10">
        <v>0</v>
      </c>
      <c r="M3131" s="10">
        <v>0</v>
      </c>
      <c r="N3131" s="11">
        <v>654930.36807320488</v>
      </c>
      <c r="O3131" s="11">
        <v>0</v>
      </c>
      <c r="P3131" s="11">
        <v>0</v>
      </c>
      <c r="Q3131" s="12">
        <v>302307.16730654449</v>
      </c>
      <c r="R3131" s="12">
        <v>0</v>
      </c>
      <c r="S3131" s="12">
        <v>0</v>
      </c>
      <c r="T3131" s="10">
        <v>824504.84589292237</v>
      </c>
      <c r="U3131" s="10">
        <v>0</v>
      </c>
      <c r="V3131" s="10">
        <v>0</v>
      </c>
      <c r="W3131" s="11">
        <v>663917.02759452828</v>
      </c>
      <c r="X3131" s="11">
        <v>0</v>
      </c>
      <c r="Y3131" s="11">
        <v>0</v>
      </c>
      <c r="Z3131" s="12">
        <v>317549.55137890665</v>
      </c>
      <c r="AA3131" s="12">
        <v>0</v>
      </c>
      <c r="AB3131" s="12">
        <v>0</v>
      </c>
      <c r="AC3131">
        <v>-1.2366414792305254E-2</v>
      </c>
      <c r="AD3131">
        <v>1.9661425321747958E-2</v>
      </c>
      <c r="AE3131">
        <v>7.0966548108389496E-2</v>
      </c>
      <c r="AF3131">
        <v>2.6087186212610733E-2</v>
      </c>
    </row>
    <row r="3132" spans="1:32" x14ac:dyDescent="0.25">
      <c r="A3132" t="s">
        <v>2409</v>
      </c>
      <c r="B3132" t="s">
        <v>2410</v>
      </c>
      <c r="C3132" t="s">
        <v>2409</v>
      </c>
      <c r="D3132" t="s">
        <v>2411</v>
      </c>
      <c r="E3132" t="s">
        <v>2412</v>
      </c>
      <c r="F3132" s="9">
        <v>1</v>
      </c>
      <c r="G3132" s="9">
        <v>1</v>
      </c>
      <c r="H3132" t="s">
        <v>21575</v>
      </c>
      <c r="I3132" t="s">
        <v>21576</v>
      </c>
      <c r="J3132" t="s">
        <v>21577</v>
      </c>
      <c r="K3132" s="10">
        <v>163809.25927394262</v>
      </c>
      <c r="L3132" s="10">
        <v>0</v>
      </c>
      <c r="M3132" s="10">
        <v>0</v>
      </c>
      <c r="N3132" s="11">
        <v>137705.64197663014</v>
      </c>
      <c r="O3132" s="11">
        <v>0</v>
      </c>
      <c r="P3132" s="11">
        <v>0</v>
      </c>
      <c r="Q3132" s="12">
        <v>245577.99187513435</v>
      </c>
      <c r="R3132" s="12">
        <v>0</v>
      </c>
      <c r="S3132" s="12">
        <v>0</v>
      </c>
      <c r="T3132" s="10">
        <v>166439.71497557117</v>
      </c>
      <c r="U3132" s="10">
        <v>0</v>
      </c>
      <c r="V3132" s="10">
        <v>0</v>
      </c>
      <c r="W3132" s="11">
        <v>134005.85003895697</v>
      </c>
      <c r="X3132" s="11">
        <v>0</v>
      </c>
      <c r="Y3132" s="11">
        <v>0</v>
      </c>
      <c r="Z3132" s="12">
        <v>235245.17920633196</v>
      </c>
      <c r="AA3132" s="12">
        <v>0</v>
      </c>
      <c r="AB3132" s="12">
        <v>0</v>
      </c>
      <c r="AC3132">
        <v>2.2982815683664334E-2</v>
      </c>
      <c r="AD3132">
        <v>-3.9291686692576017E-2</v>
      </c>
      <c r="AE3132">
        <v>-6.2016116914745477E-2</v>
      </c>
      <c r="AF3132">
        <v>-2.610832930788572E-2</v>
      </c>
    </row>
    <row r="3133" spans="1:32" x14ac:dyDescent="0.25">
      <c r="A3133" t="s">
        <v>12713</v>
      </c>
      <c r="B3133" t="s">
        <v>12714</v>
      </c>
      <c r="C3133" t="s">
        <v>12713</v>
      </c>
      <c r="D3133" t="s">
        <v>12713</v>
      </c>
      <c r="E3133" t="s">
        <v>12715</v>
      </c>
      <c r="F3133" s="9">
        <v>1</v>
      </c>
      <c r="G3133" s="9" t="s">
        <v>12725</v>
      </c>
      <c r="H3133" t="s">
        <v>7754</v>
      </c>
      <c r="I3133" t="s">
        <v>12723</v>
      </c>
      <c r="J3133" t="s">
        <v>12724</v>
      </c>
      <c r="K3133" s="10">
        <v>80538.511716101289</v>
      </c>
      <c r="L3133" s="10">
        <v>0</v>
      </c>
      <c r="M3133" s="10">
        <v>0</v>
      </c>
      <c r="N3133" s="11">
        <v>46325.646135180017</v>
      </c>
      <c r="O3133" s="11">
        <v>0</v>
      </c>
      <c r="P3133" s="11">
        <v>0</v>
      </c>
      <c r="Q3133" s="12">
        <v>24974.405562586617</v>
      </c>
      <c r="R3133" s="12">
        <v>0</v>
      </c>
      <c r="S3133" s="12">
        <v>0</v>
      </c>
      <c r="T3133" s="10">
        <v>65332.904146682682</v>
      </c>
      <c r="U3133" s="10">
        <v>0</v>
      </c>
      <c r="V3133" s="10">
        <v>0</v>
      </c>
      <c r="W3133" s="11">
        <v>38631.510619769339</v>
      </c>
      <c r="X3133" s="11">
        <v>0</v>
      </c>
      <c r="Y3133" s="11">
        <v>0</v>
      </c>
      <c r="Z3133" s="12">
        <v>25441.892392419712</v>
      </c>
      <c r="AA3133" s="12">
        <v>0</v>
      </c>
      <c r="AB3133" s="12">
        <v>0</v>
      </c>
      <c r="AC3133">
        <v>-0.30186904159289729</v>
      </c>
      <c r="AD3133">
        <v>-0.26203300582019851</v>
      </c>
      <c r="AE3133">
        <v>2.6755644063009065E-2</v>
      </c>
      <c r="AF3133">
        <v>-0.17904880111669561</v>
      </c>
    </row>
    <row r="3134" spans="1:32" x14ac:dyDescent="0.25">
      <c r="A3134" t="s">
        <v>12713</v>
      </c>
      <c r="B3134" t="s">
        <v>12714</v>
      </c>
      <c r="C3134" t="s">
        <v>12713</v>
      </c>
      <c r="D3134" t="s">
        <v>12713</v>
      </c>
      <c r="E3134" t="s">
        <v>12715</v>
      </c>
      <c r="F3134" s="9">
        <v>1</v>
      </c>
      <c r="G3134" s="9">
        <v>1</v>
      </c>
      <c r="H3134" t="s">
        <v>5018</v>
      </c>
      <c r="I3134" t="s">
        <v>12719</v>
      </c>
      <c r="J3134" t="s">
        <v>12720</v>
      </c>
      <c r="K3134" s="10">
        <v>399555.86729243287</v>
      </c>
      <c r="L3134" s="10">
        <v>0</v>
      </c>
      <c r="M3134" s="10">
        <v>0</v>
      </c>
      <c r="N3134" s="11">
        <v>127179.10967810765</v>
      </c>
      <c r="O3134" s="11">
        <v>0</v>
      </c>
      <c r="P3134" s="11">
        <v>0</v>
      </c>
      <c r="Q3134" s="12">
        <v>208503.84657045666</v>
      </c>
      <c r="R3134" s="12">
        <v>0</v>
      </c>
      <c r="S3134" s="12">
        <v>0</v>
      </c>
      <c r="T3134" s="10">
        <v>367037.26692696515</v>
      </c>
      <c r="U3134" s="10">
        <v>0</v>
      </c>
      <c r="V3134" s="10">
        <v>0</v>
      </c>
      <c r="W3134" s="11">
        <v>118313.69605681695</v>
      </c>
      <c r="X3134" s="11">
        <v>0</v>
      </c>
      <c r="Y3134" s="11">
        <v>0</v>
      </c>
      <c r="Z3134" s="12">
        <v>197666.23653961552</v>
      </c>
      <c r="AA3134" s="12">
        <v>0</v>
      </c>
      <c r="AB3134" s="12">
        <v>0</v>
      </c>
      <c r="AC3134">
        <v>-0.12247068614796849</v>
      </c>
      <c r="AD3134">
        <v>-0.10424462384610572</v>
      </c>
      <c r="AE3134">
        <v>-7.7007534676345524E-2</v>
      </c>
      <c r="AF3134">
        <v>-0.10124094822347325</v>
      </c>
    </row>
    <row r="3135" spans="1:32" x14ac:dyDescent="0.25">
      <c r="A3135" t="s">
        <v>12713</v>
      </c>
      <c r="B3135" t="s">
        <v>12714</v>
      </c>
      <c r="C3135" t="s">
        <v>12713</v>
      </c>
      <c r="D3135" t="s">
        <v>12713</v>
      </c>
      <c r="E3135" t="s">
        <v>12715</v>
      </c>
      <c r="F3135" s="9">
        <v>1</v>
      </c>
      <c r="G3135" s="9" t="s">
        <v>3391</v>
      </c>
      <c r="H3135" t="s">
        <v>2581</v>
      </c>
      <c r="I3135" t="s">
        <v>12726</v>
      </c>
      <c r="J3135" t="s">
        <v>12727</v>
      </c>
      <c r="K3135" s="10">
        <v>296232.39163169434</v>
      </c>
      <c r="L3135" s="10">
        <v>0</v>
      </c>
      <c r="M3135" s="10">
        <v>0</v>
      </c>
      <c r="N3135" s="11">
        <v>144373.76488001749</v>
      </c>
      <c r="O3135" s="11">
        <v>0</v>
      </c>
      <c r="P3135" s="11">
        <v>0</v>
      </c>
      <c r="Q3135" s="12">
        <v>370903.89131228707</v>
      </c>
      <c r="R3135" s="12">
        <v>0</v>
      </c>
      <c r="S3135" s="12">
        <v>0</v>
      </c>
      <c r="T3135" s="10">
        <v>308242.09931974101</v>
      </c>
      <c r="U3135" s="10">
        <v>0</v>
      </c>
      <c r="V3135" s="10">
        <v>0</v>
      </c>
      <c r="W3135" s="11">
        <v>160749.39639933853</v>
      </c>
      <c r="X3135" s="11">
        <v>0</v>
      </c>
      <c r="Y3135" s="11">
        <v>0</v>
      </c>
      <c r="Z3135" s="12">
        <v>401510.79061195283</v>
      </c>
      <c r="AA3135" s="12">
        <v>0</v>
      </c>
      <c r="AB3135" s="12">
        <v>0</v>
      </c>
      <c r="AC3135">
        <v>5.7334515558532077E-2</v>
      </c>
      <c r="AD3135">
        <v>0.15500471606188498</v>
      </c>
      <c r="AE3135">
        <v>0.11439335687215717</v>
      </c>
      <c r="AF3135">
        <v>0.10891086283085809</v>
      </c>
    </row>
    <row r="3136" spans="1:32" x14ac:dyDescent="0.25">
      <c r="A3136" t="s">
        <v>12713</v>
      </c>
      <c r="B3136" t="s">
        <v>12714</v>
      </c>
      <c r="C3136" t="s">
        <v>12713</v>
      </c>
      <c r="D3136" t="s">
        <v>12713</v>
      </c>
      <c r="E3136" t="s">
        <v>12715</v>
      </c>
      <c r="F3136" s="9">
        <v>1</v>
      </c>
      <c r="G3136" s="9" t="s">
        <v>11417</v>
      </c>
      <c r="H3136" t="s">
        <v>2369</v>
      </c>
      <c r="I3136" t="s">
        <v>12728</v>
      </c>
      <c r="J3136" t="s">
        <v>12729</v>
      </c>
      <c r="K3136" s="10">
        <v>630585.42960665328</v>
      </c>
      <c r="L3136" s="10">
        <v>0</v>
      </c>
      <c r="M3136" s="10">
        <v>0</v>
      </c>
      <c r="N3136" s="11">
        <v>144373.76488001749</v>
      </c>
      <c r="O3136" s="11">
        <v>0</v>
      </c>
      <c r="P3136" s="11">
        <v>0</v>
      </c>
      <c r="Q3136" s="12">
        <v>370903.89131228707</v>
      </c>
      <c r="R3136" s="12">
        <v>0</v>
      </c>
      <c r="S3136" s="12">
        <v>0</v>
      </c>
      <c r="T3136" s="10">
        <v>646079.92496092222</v>
      </c>
      <c r="U3136" s="10">
        <v>0</v>
      </c>
      <c r="V3136" s="10">
        <v>0</v>
      </c>
      <c r="W3136" s="11">
        <v>160749.39639933853</v>
      </c>
      <c r="X3136" s="11">
        <v>0</v>
      </c>
      <c r="Y3136" s="11">
        <v>0</v>
      </c>
      <c r="Z3136" s="12">
        <v>401510.79061195283</v>
      </c>
      <c r="AA3136" s="12">
        <v>0</v>
      </c>
      <c r="AB3136" s="12">
        <v>0</v>
      </c>
      <c r="AC3136">
        <v>3.502081292288442E-2</v>
      </c>
      <c r="AD3136">
        <v>0.15500471606188498</v>
      </c>
      <c r="AE3136">
        <v>0.11439335687215717</v>
      </c>
      <c r="AF3136">
        <v>0.10147296195230886</v>
      </c>
    </row>
    <row r="3137" spans="1:32" x14ac:dyDescent="0.25">
      <c r="A3137" t="s">
        <v>12713</v>
      </c>
      <c r="B3137" t="s">
        <v>12714</v>
      </c>
      <c r="C3137" t="s">
        <v>12713</v>
      </c>
      <c r="D3137" t="s">
        <v>12713</v>
      </c>
      <c r="E3137" t="s">
        <v>12715</v>
      </c>
      <c r="F3137" s="9">
        <v>1</v>
      </c>
      <c r="G3137" s="9">
        <v>1</v>
      </c>
      <c r="H3137" t="s">
        <v>9061</v>
      </c>
      <c r="I3137" t="s">
        <v>12730</v>
      </c>
      <c r="J3137" t="s">
        <v>12731</v>
      </c>
      <c r="K3137" s="10">
        <v>3552675.1556802518</v>
      </c>
      <c r="L3137" s="10">
        <v>0</v>
      </c>
      <c r="M3137" s="10">
        <v>0</v>
      </c>
      <c r="N3137" s="11">
        <v>1616970.3372843184</v>
      </c>
      <c r="O3137" s="11">
        <v>0</v>
      </c>
      <c r="P3137" s="11">
        <v>0</v>
      </c>
      <c r="Q3137" s="12">
        <v>202503.18593866861</v>
      </c>
      <c r="R3137" s="12">
        <v>0</v>
      </c>
      <c r="S3137" s="12">
        <v>0</v>
      </c>
      <c r="T3137" s="10">
        <v>2938695.1766070072</v>
      </c>
      <c r="U3137" s="10">
        <v>0</v>
      </c>
      <c r="V3137" s="10">
        <v>0</v>
      </c>
      <c r="W3137" s="11">
        <v>1461273.9586909527</v>
      </c>
      <c r="X3137" s="11">
        <v>0</v>
      </c>
      <c r="Y3137" s="11">
        <v>0</v>
      </c>
      <c r="Z3137" s="12">
        <v>175068.9653052341</v>
      </c>
      <c r="AA3137" s="12">
        <v>0</v>
      </c>
      <c r="AB3137" s="12">
        <v>0</v>
      </c>
      <c r="AC3137">
        <v>-0.27373006000402417</v>
      </c>
      <c r="AD3137">
        <v>-0.14606653432733027</v>
      </c>
      <c r="AE3137">
        <v>-0.21002124770350436</v>
      </c>
      <c r="AF3137">
        <v>-0.20993928067828627</v>
      </c>
    </row>
    <row r="3138" spans="1:32" x14ac:dyDescent="0.25">
      <c r="A3138" t="s">
        <v>12713</v>
      </c>
      <c r="B3138" t="s">
        <v>12714</v>
      </c>
      <c r="C3138" t="s">
        <v>12713</v>
      </c>
      <c r="D3138" t="s">
        <v>12713</v>
      </c>
      <c r="E3138" t="s">
        <v>12715</v>
      </c>
      <c r="F3138" s="9">
        <v>1</v>
      </c>
      <c r="G3138" s="9">
        <v>1</v>
      </c>
      <c r="H3138" t="s">
        <v>209</v>
      </c>
      <c r="I3138" t="s">
        <v>12721</v>
      </c>
      <c r="J3138" t="s">
        <v>12722</v>
      </c>
      <c r="K3138" s="10">
        <v>3759802.457888111</v>
      </c>
      <c r="L3138" s="10">
        <v>0</v>
      </c>
      <c r="M3138" s="10">
        <v>0</v>
      </c>
      <c r="N3138" s="11">
        <v>3144108.9891639529</v>
      </c>
      <c r="O3138" s="11">
        <v>0</v>
      </c>
      <c r="P3138" s="11">
        <v>0</v>
      </c>
      <c r="Q3138" s="12">
        <v>891891.18476389686</v>
      </c>
      <c r="R3138" s="12">
        <v>0</v>
      </c>
      <c r="S3138" s="12">
        <v>0</v>
      </c>
      <c r="T3138" s="10">
        <v>3237262.1217635339</v>
      </c>
      <c r="U3138" s="10">
        <v>0</v>
      </c>
      <c r="V3138" s="10">
        <v>0</v>
      </c>
      <c r="W3138" s="11">
        <v>2761716.2014862671</v>
      </c>
      <c r="X3138" s="11">
        <v>0</v>
      </c>
      <c r="Y3138" s="11">
        <v>0</v>
      </c>
      <c r="Z3138" s="12">
        <v>907723.60209345561</v>
      </c>
      <c r="AA3138" s="12">
        <v>0</v>
      </c>
      <c r="AB3138" s="12">
        <v>0</v>
      </c>
      <c r="AC3138">
        <v>-0.21588267831087904</v>
      </c>
      <c r="AD3138">
        <v>-0.18708615536641238</v>
      </c>
      <c r="AE3138">
        <v>2.5385365201532388E-2</v>
      </c>
      <c r="AF3138">
        <v>-0.12586115615858634</v>
      </c>
    </row>
    <row r="3139" spans="1:32" x14ac:dyDescent="0.25">
      <c r="A3139" t="s">
        <v>12713</v>
      </c>
      <c r="B3139" t="s">
        <v>12714</v>
      </c>
      <c r="C3139" t="s">
        <v>12713</v>
      </c>
      <c r="D3139" t="s">
        <v>12713</v>
      </c>
      <c r="E3139" t="s">
        <v>12715</v>
      </c>
      <c r="F3139" s="9">
        <v>1</v>
      </c>
      <c r="G3139" s="9" t="s">
        <v>12718</v>
      </c>
      <c r="H3139" t="s">
        <v>3273</v>
      </c>
      <c r="I3139" t="s">
        <v>12716</v>
      </c>
      <c r="J3139" t="s">
        <v>12717</v>
      </c>
      <c r="K3139" s="10">
        <v>177191.83496854128</v>
      </c>
      <c r="L3139" s="10">
        <v>0</v>
      </c>
      <c r="M3139" s="10">
        <v>0</v>
      </c>
      <c r="N3139" s="11">
        <v>177051.52444958495</v>
      </c>
      <c r="O3139" s="11">
        <v>0</v>
      </c>
      <c r="P3139" s="11">
        <v>0</v>
      </c>
      <c r="Q3139" s="12">
        <v>31460.469952487445</v>
      </c>
      <c r="R3139" s="12">
        <v>0</v>
      </c>
      <c r="S3139" s="12">
        <v>0</v>
      </c>
      <c r="T3139" s="10">
        <v>175380.29199952027</v>
      </c>
      <c r="U3139" s="10">
        <v>0</v>
      </c>
      <c r="V3139" s="10">
        <v>0</v>
      </c>
      <c r="W3139" s="11">
        <v>165729.72592547344</v>
      </c>
      <c r="X3139" s="11">
        <v>0</v>
      </c>
      <c r="Y3139" s="11">
        <v>0</v>
      </c>
      <c r="Z3139" s="12">
        <v>27810.41379874423</v>
      </c>
      <c r="AA3139" s="12">
        <v>0</v>
      </c>
      <c r="AB3139" s="12">
        <v>0</v>
      </c>
      <c r="AC3139">
        <v>-1.4825488783252851E-2</v>
      </c>
      <c r="AD3139">
        <v>-9.5336872540978307E-2</v>
      </c>
      <c r="AE3139">
        <v>-0.17791501061113632</v>
      </c>
      <c r="AF3139">
        <v>-9.6025790645122497E-2</v>
      </c>
    </row>
    <row r="3140" spans="1:32" x14ac:dyDescent="0.25">
      <c r="A3140" t="s">
        <v>20005</v>
      </c>
      <c r="B3140" t="s">
        <v>20006</v>
      </c>
      <c r="C3140" t="s">
        <v>20005</v>
      </c>
      <c r="D3140" t="s">
        <v>20005</v>
      </c>
      <c r="E3140" t="s">
        <v>20007</v>
      </c>
      <c r="F3140" s="9">
        <v>1</v>
      </c>
      <c r="G3140" s="9">
        <v>1</v>
      </c>
      <c r="H3140" t="s">
        <v>3080</v>
      </c>
      <c r="I3140" t="s">
        <v>20008</v>
      </c>
      <c r="J3140" t="s">
        <v>20009</v>
      </c>
      <c r="K3140" s="10">
        <v>434746.37322876806</v>
      </c>
      <c r="L3140" s="10">
        <v>0</v>
      </c>
      <c r="M3140" s="10">
        <v>0</v>
      </c>
      <c r="N3140" s="11">
        <v>170403.18826104444</v>
      </c>
      <c r="O3140" s="11">
        <v>0</v>
      </c>
      <c r="P3140" s="11">
        <v>0</v>
      </c>
      <c r="Q3140" s="12">
        <v>153131.508415661</v>
      </c>
      <c r="R3140" s="12">
        <v>0</v>
      </c>
      <c r="S3140" s="12">
        <v>0</v>
      </c>
      <c r="T3140" s="10">
        <v>371985.99712832941</v>
      </c>
      <c r="U3140" s="10">
        <v>0</v>
      </c>
      <c r="V3140" s="10">
        <v>0</v>
      </c>
      <c r="W3140" s="11">
        <v>142124.61036151988</v>
      </c>
      <c r="X3140" s="11">
        <v>0</v>
      </c>
      <c r="Y3140" s="11">
        <v>0</v>
      </c>
      <c r="Z3140" s="12">
        <v>147401.2816207353</v>
      </c>
      <c r="AA3140" s="12">
        <v>0</v>
      </c>
      <c r="AB3140" s="12">
        <v>0</v>
      </c>
      <c r="AC3140">
        <v>-0.22492567803223901</v>
      </c>
      <c r="AD3140">
        <v>-0.26179593485243818</v>
      </c>
      <c r="AE3140">
        <v>-5.5022094640187556E-2</v>
      </c>
      <c r="AF3140">
        <v>-0.18058123584162158</v>
      </c>
    </row>
    <row r="3141" spans="1:32" x14ac:dyDescent="0.25">
      <c r="A3141" t="s">
        <v>8549</v>
      </c>
      <c r="B3141" t="s">
        <v>8550</v>
      </c>
      <c r="C3141" t="s">
        <v>8549</v>
      </c>
      <c r="D3141" t="s">
        <v>8549</v>
      </c>
      <c r="F3141" s="9">
        <v>1</v>
      </c>
      <c r="G3141" s="9" t="s">
        <v>747</v>
      </c>
      <c r="H3141" t="s">
        <v>2807</v>
      </c>
      <c r="I3141" t="s">
        <v>8551</v>
      </c>
      <c r="J3141" t="s">
        <v>8552</v>
      </c>
      <c r="K3141" s="10">
        <v>43039.439419814844</v>
      </c>
      <c r="L3141" s="10">
        <v>0</v>
      </c>
      <c r="M3141" s="10">
        <v>0</v>
      </c>
      <c r="N3141" s="11">
        <v>22367.891798617937</v>
      </c>
      <c r="O3141" s="11">
        <v>0</v>
      </c>
      <c r="P3141" s="11">
        <v>0</v>
      </c>
      <c r="Q3141" s="12">
        <v>51806.340467242648</v>
      </c>
      <c r="R3141" s="12">
        <v>0</v>
      </c>
      <c r="S3141" s="12">
        <v>0</v>
      </c>
      <c r="T3141" s="10">
        <v>51380.771244984833</v>
      </c>
      <c r="U3141" s="10">
        <v>0</v>
      </c>
      <c r="V3141" s="10">
        <v>0</v>
      </c>
      <c r="W3141" s="11">
        <v>24279.106439907773</v>
      </c>
      <c r="X3141" s="11">
        <v>0</v>
      </c>
      <c r="Y3141" s="11">
        <v>0</v>
      </c>
      <c r="Z3141" s="12">
        <v>45550.868698032893</v>
      </c>
      <c r="AA3141" s="12">
        <v>0</v>
      </c>
      <c r="AB3141" s="12">
        <v>0</v>
      </c>
      <c r="AC3141">
        <v>0.2555692586050291</v>
      </c>
      <c r="AD3141">
        <v>0.11828603908802085</v>
      </c>
      <c r="AE3141">
        <v>-0.18565010923408448</v>
      </c>
      <c r="AF3141">
        <v>6.2735062819655144E-2</v>
      </c>
    </row>
    <row r="3142" spans="1:32" x14ac:dyDescent="0.25">
      <c r="A3142" t="s">
        <v>2440</v>
      </c>
      <c r="B3142" t="s">
        <v>2441</v>
      </c>
      <c r="C3142" t="s">
        <v>2440</v>
      </c>
      <c r="D3142" t="s">
        <v>2440</v>
      </c>
      <c r="F3142" s="9">
        <v>1</v>
      </c>
      <c r="G3142" s="9" t="s">
        <v>2447</v>
      </c>
      <c r="H3142" t="s">
        <v>2444</v>
      </c>
      <c r="I3142" t="s">
        <v>2445</v>
      </c>
      <c r="J3142" t="s">
        <v>2446</v>
      </c>
      <c r="K3142" s="10">
        <v>115284.2127316469</v>
      </c>
      <c r="L3142" s="10">
        <v>0</v>
      </c>
      <c r="M3142" s="10">
        <v>0</v>
      </c>
      <c r="N3142" s="11">
        <v>52107.324213428641</v>
      </c>
      <c r="O3142" s="11">
        <v>0</v>
      </c>
      <c r="P3142" s="11">
        <v>0</v>
      </c>
      <c r="Q3142" s="12">
        <v>41875.629329317002</v>
      </c>
      <c r="R3142" s="12">
        <v>0</v>
      </c>
      <c r="S3142" s="12">
        <v>0</v>
      </c>
      <c r="T3142" s="10">
        <v>117300.37055421207</v>
      </c>
      <c r="U3142" s="10">
        <v>0</v>
      </c>
      <c r="V3142" s="10">
        <v>0</v>
      </c>
      <c r="W3142" s="11">
        <v>48254.659737210219</v>
      </c>
      <c r="X3142" s="11">
        <v>0</v>
      </c>
      <c r="Y3142" s="11">
        <v>0</v>
      </c>
      <c r="Z3142" s="12">
        <v>30435.45016563571</v>
      </c>
      <c r="AA3142" s="12">
        <v>0</v>
      </c>
      <c r="AB3142" s="12">
        <v>0</v>
      </c>
      <c r="AC3142">
        <v>2.5012610125768376E-2</v>
      </c>
      <c r="AD3142">
        <v>-0.11081790846021189</v>
      </c>
      <c r="AE3142">
        <v>-0.46035816757832115</v>
      </c>
      <c r="AF3142">
        <v>-0.18205448863758822</v>
      </c>
    </row>
    <row r="3143" spans="1:32" x14ac:dyDescent="0.25">
      <c r="A3143" t="s">
        <v>2440</v>
      </c>
      <c r="B3143" t="s">
        <v>2441</v>
      </c>
      <c r="C3143" t="s">
        <v>2440</v>
      </c>
      <c r="D3143" t="s">
        <v>2440</v>
      </c>
      <c r="F3143" s="9">
        <v>1</v>
      </c>
      <c r="G3143" s="9">
        <v>1</v>
      </c>
      <c r="H3143" t="s">
        <v>2416</v>
      </c>
      <c r="I3143" t="s">
        <v>2442</v>
      </c>
      <c r="J3143" t="s">
        <v>2443</v>
      </c>
      <c r="K3143" s="10">
        <v>263568.53135772771</v>
      </c>
      <c r="L3143" s="10">
        <v>0</v>
      </c>
      <c r="M3143" s="10">
        <v>0</v>
      </c>
      <c r="N3143" s="11">
        <v>125892.97321306261</v>
      </c>
      <c r="O3143" s="11">
        <v>0</v>
      </c>
      <c r="P3143" s="11">
        <v>0</v>
      </c>
      <c r="Q3143" s="12">
        <v>271224.12744156603</v>
      </c>
      <c r="R3143" s="12">
        <v>0</v>
      </c>
      <c r="S3143" s="12">
        <v>0</v>
      </c>
      <c r="T3143" s="10">
        <v>267685.70884137304</v>
      </c>
      <c r="U3143" s="10">
        <v>0</v>
      </c>
      <c r="V3143" s="10">
        <v>0</v>
      </c>
      <c r="W3143" s="11">
        <v>109999.4269305421</v>
      </c>
      <c r="X3143" s="11">
        <v>0</v>
      </c>
      <c r="Y3143" s="11">
        <v>0</v>
      </c>
      <c r="Z3143" s="12">
        <v>277046.13853918947</v>
      </c>
      <c r="AA3143" s="12">
        <v>0</v>
      </c>
      <c r="AB3143" s="12">
        <v>0</v>
      </c>
      <c r="AC3143">
        <v>2.2361987955426217E-2</v>
      </c>
      <c r="AD3143">
        <v>-0.19470175278115795</v>
      </c>
      <c r="AE3143">
        <v>3.0640736101145379E-2</v>
      </c>
      <c r="AF3143">
        <v>-4.7233009574862123E-2</v>
      </c>
    </row>
    <row r="3144" spans="1:32" x14ac:dyDescent="0.25">
      <c r="A3144" t="s">
        <v>2440</v>
      </c>
      <c r="B3144" t="s">
        <v>2441</v>
      </c>
      <c r="C3144" t="s">
        <v>2440</v>
      </c>
      <c r="D3144" t="s">
        <v>2440</v>
      </c>
      <c r="F3144" s="9">
        <v>1</v>
      </c>
      <c r="G3144" s="9">
        <v>1</v>
      </c>
      <c r="H3144" t="s">
        <v>24221</v>
      </c>
      <c r="I3144" t="s">
        <v>24222</v>
      </c>
      <c r="J3144" t="s">
        <v>24223</v>
      </c>
      <c r="K3144" s="10">
        <v>206915.94781785092</v>
      </c>
      <c r="L3144" s="10">
        <v>0</v>
      </c>
      <c r="M3144" s="10">
        <v>0</v>
      </c>
      <c r="N3144" s="11">
        <v>186192.98670882816</v>
      </c>
      <c r="O3144" s="11">
        <v>0</v>
      </c>
      <c r="P3144" s="11">
        <v>0</v>
      </c>
      <c r="Q3144" s="12">
        <v>88742.891005841127</v>
      </c>
      <c r="R3144" s="12">
        <v>0</v>
      </c>
      <c r="S3144" s="12">
        <v>0</v>
      </c>
      <c r="T3144" s="10">
        <v>194962.57205413742</v>
      </c>
      <c r="U3144" s="10">
        <v>0</v>
      </c>
      <c r="V3144" s="10">
        <v>0</v>
      </c>
      <c r="W3144" s="11">
        <v>190435.86475243617</v>
      </c>
      <c r="X3144" s="11">
        <v>0</v>
      </c>
      <c r="Y3144" s="11">
        <v>0</v>
      </c>
      <c r="Z3144" s="12">
        <v>86192.021088560388</v>
      </c>
      <c r="AA3144" s="12">
        <v>0</v>
      </c>
      <c r="AB3144" s="12">
        <v>0</v>
      </c>
      <c r="AC3144">
        <v>-8.5847654477268137E-2</v>
      </c>
      <c r="AD3144">
        <v>3.250647449719013E-2</v>
      </c>
      <c r="AE3144">
        <v>-4.2077229793126725E-2</v>
      </c>
      <c r="AF3144">
        <v>-3.1806136591068242E-2</v>
      </c>
    </row>
    <row r="3145" spans="1:32" x14ac:dyDescent="0.25">
      <c r="A3145" t="s">
        <v>1648</v>
      </c>
      <c r="B3145" t="s">
        <v>1649</v>
      </c>
      <c r="C3145" t="s">
        <v>1648</v>
      </c>
      <c r="D3145" t="s">
        <v>1648</v>
      </c>
      <c r="F3145" s="9">
        <v>1</v>
      </c>
      <c r="G3145" s="9" t="s">
        <v>87</v>
      </c>
      <c r="H3145" t="s">
        <v>1650</v>
      </c>
      <c r="I3145" t="s">
        <v>1651</v>
      </c>
      <c r="J3145" t="s">
        <v>1652</v>
      </c>
      <c r="K3145" s="10">
        <v>40320.653402893506</v>
      </c>
      <c r="L3145" s="10">
        <v>0</v>
      </c>
      <c r="M3145" s="10">
        <v>0</v>
      </c>
      <c r="N3145" s="11">
        <v>72832.918679758295</v>
      </c>
      <c r="O3145" s="11">
        <v>0</v>
      </c>
      <c r="P3145" s="11">
        <v>0</v>
      </c>
      <c r="Q3145" s="12">
        <v>138559.84048018843</v>
      </c>
      <c r="R3145" s="12">
        <v>0</v>
      </c>
      <c r="S3145" s="12">
        <v>0</v>
      </c>
      <c r="T3145" s="10">
        <v>39429.39449891667</v>
      </c>
      <c r="U3145" s="10">
        <v>0</v>
      </c>
      <c r="V3145" s="10">
        <v>0</v>
      </c>
      <c r="W3145" s="11">
        <v>69228.63840068299</v>
      </c>
      <c r="X3145" s="11">
        <v>0</v>
      </c>
      <c r="Y3145" s="11">
        <v>0</v>
      </c>
      <c r="Z3145" s="12">
        <v>111688.8096787668</v>
      </c>
      <c r="AA3145" s="12">
        <v>0</v>
      </c>
      <c r="AB3145" s="12">
        <v>0</v>
      </c>
      <c r="AC3145">
        <v>-3.2247462402104042E-2</v>
      </c>
      <c r="AD3145">
        <v>-7.322168705055096E-2</v>
      </c>
      <c r="AE3145">
        <v>-0.31102452763456873</v>
      </c>
      <c r="AF3145">
        <v>-0.13883122569574124</v>
      </c>
    </row>
    <row r="3146" spans="1:32" x14ac:dyDescent="0.25">
      <c r="A3146" t="s">
        <v>1648</v>
      </c>
      <c r="B3146" t="s">
        <v>1649</v>
      </c>
      <c r="C3146" t="s">
        <v>1648</v>
      </c>
      <c r="D3146" t="s">
        <v>1648</v>
      </c>
      <c r="F3146" s="9">
        <v>1</v>
      </c>
      <c r="G3146" s="9" t="s">
        <v>1669</v>
      </c>
      <c r="H3146" t="s">
        <v>1666</v>
      </c>
      <c r="I3146" t="s">
        <v>1667</v>
      </c>
      <c r="J3146" t="s">
        <v>1668</v>
      </c>
      <c r="K3146" s="10">
        <v>80859.386108204373</v>
      </c>
      <c r="L3146" s="10">
        <v>0</v>
      </c>
      <c r="M3146" s="10">
        <v>0</v>
      </c>
      <c r="N3146" s="11">
        <v>14754.95326129364</v>
      </c>
      <c r="O3146" s="11">
        <v>0</v>
      </c>
      <c r="P3146" s="11">
        <v>0</v>
      </c>
      <c r="Q3146" s="12">
        <v>45800.902239410192</v>
      </c>
      <c r="R3146" s="12">
        <v>0</v>
      </c>
      <c r="S3146" s="12">
        <v>0</v>
      </c>
      <c r="T3146" s="10">
        <v>83051.677984848604</v>
      </c>
      <c r="U3146" s="10">
        <v>0</v>
      </c>
      <c r="V3146" s="10">
        <v>0</v>
      </c>
      <c r="W3146" s="11">
        <v>17838.634848156013</v>
      </c>
      <c r="X3146" s="11">
        <v>0</v>
      </c>
      <c r="Y3146" s="11">
        <v>0</v>
      </c>
      <c r="Z3146" s="12">
        <v>38828.579750879231</v>
      </c>
      <c r="AA3146" s="12">
        <v>0</v>
      </c>
      <c r="AB3146" s="12">
        <v>0</v>
      </c>
      <c r="AC3146">
        <v>3.8594066265116335E-2</v>
      </c>
      <c r="AD3146">
        <v>0.27380586236884324</v>
      </c>
      <c r="AE3146">
        <v>-0.23825708033146797</v>
      </c>
      <c r="AF3146">
        <v>2.4714282767497209E-2</v>
      </c>
    </row>
    <row r="3147" spans="1:32" x14ac:dyDescent="0.25">
      <c r="A3147" t="s">
        <v>1648</v>
      </c>
      <c r="B3147" t="s">
        <v>1649</v>
      </c>
      <c r="C3147" t="s">
        <v>1648</v>
      </c>
      <c r="D3147" t="s">
        <v>1648</v>
      </c>
      <c r="F3147" s="9">
        <v>1</v>
      </c>
      <c r="G3147" s="9" t="s">
        <v>368</v>
      </c>
      <c r="H3147" t="s">
        <v>1653</v>
      </c>
      <c r="I3147" t="s">
        <v>1654</v>
      </c>
      <c r="J3147" t="s">
        <v>1655</v>
      </c>
      <c r="K3147" s="10">
        <v>249340.53810309697</v>
      </c>
      <c r="L3147" s="10">
        <v>0</v>
      </c>
      <c r="M3147" s="10">
        <v>0</v>
      </c>
      <c r="N3147" s="11">
        <v>38996.646955907971</v>
      </c>
      <c r="O3147" s="11">
        <v>0</v>
      </c>
      <c r="P3147" s="11">
        <v>0</v>
      </c>
      <c r="Q3147" s="12">
        <v>165954.57619887684</v>
      </c>
      <c r="R3147" s="12">
        <v>0</v>
      </c>
      <c r="S3147" s="12">
        <v>0</v>
      </c>
      <c r="T3147" s="10">
        <v>251679.65959633552</v>
      </c>
      <c r="U3147" s="10">
        <v>0</v>
      </c>
      <c r="V3147" s="10">
        <v>0</v>
      </c>
      <c r="W3147" s="11">
        <v>42154.785061398674</v>
      </c>
      <c r="X3147" s="11">
        <v>0</v>
      </c>
      <c r="Y3147" s="11">
        <v>0</v>
      </c>
      <c r="Z3147" s="12">
        <v>178951.62365778463</v>
      </c>
      <c r="AA3147" s="12">
        <v>0</v>
      </c>
      <c r="AB3147" s="12">
        <v>0</v>
      </c>
      <c r="AC3147">
        <v>1.3471167482102073E-2</v>
      </c>
      <c r="AD3147">
        <v>0.11234632100193884</v>
      </c>
      <c r="AE3147">
        <v>0.10878122133227454</v>
      </c>
      <c r="AF3147">
        <v>7.8199569938771807E-2</v>
      </c>
    </row>
    <row r="3148" spans="1:32" x14ac:dyDescent="0.25">
      <c r="A3148" t="s">
        <v>1648</v>
      </c>
      <c r="B3148" t="s">
        <v>1649</v>
      </c>
      <c r="C3148" t="s">
        <v>1648</v>
      </c>
      <c r="D3148" t="s">
        <v>1648</v>
      </c>
      <c r="F3148" s="9">
        <v>1</v>
      </c>
      <c r="G3148" s="9">
        <v>1</v>
      </c>
      <c r="H3148" t="s">
        <v>1409</v>
      </c>
      <c r="I3148" t="s">
        <v>1656</v>
      </c>
      <c r="J3148" t="s">
        <v>1657</v>
      </c>
      <c r="K3148" s="10">
        <v>664507.80920294032</v>
      </c>
      <c r="L3148" s="10">
        <v>0</v>
      </c>
      <c r="M3148" s="10">
        <v>0</v>
      </c>
      <c r="N3148" s="11">
        <v>316765.51798317005</v>
      </c>
      <c r="O3148" s="11">
        <v>0</v>
      </c>
      <c r="P3148" s="11">
        <v>0</v>
      </c>
      <c r="Q3148" s="12">
        <v>222311.09913882244</v>
      </c>
      <c r="R3148" s="12">
        <v>0</v>
      </c>
      <c r="S3148" s="12">
        <v>0</v>
      </c>
      <c r="T3148" s="10">
        <v>628633.7179033783</v>
      </c>
      <c r="U3148" s="10">
        <v>0</v>
      </c>
      <c r="V3148" s="10">
        <v>0</v>
      </c>
      <c r="W3148" s="11">
        <v>310828.12809082185</v>
      </c>
      <c r="X3148" s="11">
        <v>0</v>
      </c>
      <c r="Y3148" s="11">
        <v>0</v>
      </c>
      <c r="Z3148" s="12">
        <v>196937.61427808291</v>
      </c>
      <c r="AA3148" s="12">
        <v>0</v>
      </c>
      <c r="AB3148" s="12">
        <v>0</v>
      </c>
      <c r="AC3148">
        <v>-8.0066498188831506E-2</v>
      </c>
      <c r="AD3148">
        <v>-2.7298232144198045E-2</v>
      </c>
      <c r="AE3148">
        <v>-0.17484129197830001</v>
      </c>
      <c r="AF3148">
        <v>-9.406867410377652E-2</v>
      </c>
    </row>
    <row r="3149" spans="1:32" x14ac:dyDescent="0.25">
      <c r="A3149" t="s">
        <v>562</v>
      </c>
      <c r="B3149" t="s">
        <v>563</v>
      </c>
      <c r="C3149" t="s">
        <v>562</v>
      </c>
      <c r="D3149" t="s">
        <v>562</v>
      </c>
      <c r="F3149" s="9">
        <v>1</v>
      </c>
      <c r="G3149" s="9">
        <v>1</v>
      </c>
      <c r="H3149" t="s">
        <v>568</v>
      </c>
      <c r="I3149" t="s">
        <v>569</v>
      </c>
      <c r="J3149" t="s">
        <v>570</v>
      </c>
      <c r="K3149" s="10">
        <v>111105.16002012469</v>
      </c>
      <c r="L3149" s="10">
        <v>0</v>
      </c>
      <c r="M3149" s="10">
        <v>0</v>
      </c>
      <c r="N3149" s="11">
        <v>66049.043494516882</v>
      </c>
      <c r="O3149" s="11">
        <v>0</v>
      </c>
      <c r="P3149" s="11">
        <v>0</v>
      </c>
      <c r="Q3149" s="12">
        <v>46633.159470347673</v>
      </c>
      <c r="R3149" s="12">
        <v>0</v>
      </c>
      <c r="S3149" s="12">
        <v>0</v>
      </c>
      <c r="T3149" s="10">
        <v>99776.839587271854</v>
      </c>
      <c r="U3149" s="10">
        <v>0</v>
      </c>
      <c r="V3149" s="10">
        <v>0</v>
      </c>
      <c r="W3149" s="11">
        <v>60625.222043655282</v>
      </c>
      <c r="X3149" s="11">
        <v>0</v>
      </c>
      <c r="Y3149" s="11">
        <v>0</v>
      </c>
      <c r="Z3149" s="12">
        <v>41201.093607951872</v>
      </c>
      <c r="AA3149" s="12">
        <v>0</v>
      </c>
      <c r="AB3149" s="12">
        <v>0</v>
      </c>
      <c r="AC3149">
        <v>-0.15514894280343716</v>
      </c>
      <c r="AD3149">
        <v>-0.12361954272265731</v>
      </c>
      <c r="AE3149">
        <v>-0.17867354623346501</v>
      </c>
      <c r="AF3149">
        <v>-0.15248067725318648</v>
      </c>
    </row>
    <row r="3150" spans="1:32" x14ac:dyDescent="0.25">
      <c r="A3150" t="s">
        <v>562</v>
      </c>
      <c r="B3150" t="s">
        <v>563</v>
      </c>
      <c r="C3150" t="s">
        <v>562</v>
      </c>
      <c r="D3150" t="s">
        <v>562</v>
      </c>
      <c r="F3150" s="9">
        <v>1</v>
      </c>
      <c r="G3150" s="9">
        <v>1</v>
      </c>
      <c r="H3150" t="s">
        <v>571</v>
      </c>
      <c r="I3150" t="s">
        <v>572</v>
      </c>
      <c r="J3150" t="s">
        <v>573</v>
      </c>
      <c r="K3150" s="10">
        <v>277950.23689600069</v>
      </c>
      <c r="L3150" s="10">
        <v>0</v>
      </c>
      <c r="M3150" s="10">
        <v>0</v>
      </c>
      <c r="N3150" s="11">
        <v>244781.44937034146</v>
      </c>
      <c r="O3150" s="11">
        <v>0</v>
      </c>
      <c r="P3150" s="11">
        <v>0</v>
      </c>
      <c r="Q3150" s="12">
        <v>120901.84550002236</v>
      </c>
      <c r="R3150" s="12">
        <v>0</v>
      </c>
      <c r="S3150" s="12">
        <v>0</v>
      </c>
      <c r="T3150" s="10">
        <v>249640.2414860077</v>
      </c>
      <c r="U3150" s="10">
        <v>0</v>
      </c>
      <c r="V3150" s="10">
        <v>0</v>
      </c>
      <c r="W3150" s="11">
        <v>253636.65803656992</v>
      </c>
      <c r="X3150" s="11">
        <v>0</v>
      </c>
      <c r="Y3150" s="11">
        <v>0</v>
      </c>
      <c r="Z3150" s="12">
        <v>128966.14029127308</v>
      </c>
      <c r="AA3150" s="12">
        <v>0</v>
      </c>
      <c r="AB3150" s="12">
        <v>0</v>
      </c>
      <c r="AC3150">
        <v>-0.1549760993143548</v>
      </c>
      <c r="AD3150">
        <v>5.1269044554758038E-2</v>
      </c>
      <c r="AE3150">
        <v>9.3156073011547894E-2</v>
      </c>
      <c r="AF3150">
        <v>-3.5169939160162914E-3</v>
      </c>
    </row>
    <row r="3151" spans="1:32" x14ac:dyDescent="0.25">
      <c r="A3151" t="s">
        <v>562</v>
      </c>
      <c r="B3151" t="s">
        <v>563</v>
      </c>
      <c r="C3151" t="s">
        <v>562</v>
      </c>
      <c r="D3151" t="s">
        <v>562</v>
      </c>
      <c r="F3151" s="9">
        <v>1</v>
      </c>
      <c r="G3151" s="9" t="s">
        <v>577</v>
      </c>
      <c r="H3151" t="s">
        <v>574</v>
      </c>
      <c r="I3151" t="s">
        <v>575</v>
      </c>
      <c r="J3151" t="s">
        <v>576</v>
      </c>
      <c r="K3151" s="10">
        <v>19799.102834887592</v>
      </c>
      <c r="L3151" s="10">
        <v>0</v>
      </c>
      <c r="M3151" s="10">
        <v>0</v>
      </c>
      <c r="N3151" s="11">
        <v>10084.299221695459</v>
      </c>
      <c r="O3151" s="11">
        <v>0</v>
      </c>
      <c r="P3151" s="11">
        <v>0</v>
      </c>
      <c r="Q3151" s="12">
        <v>5938.9340908941667</v>
      </c>
      <c r="R3151" s="12">
        <v>0</v>
      </c>
      <c r="S3151" s="12">
        <v>0</v>
      </c>
      <c r="T3151" s="10">
        <v>20844.592875512011</v>
      </c>
      <c r="U3151" s="10">
        <v>0</v>
      </c>
      <c r="V3151" s="10">
        <v>0</v>
      </c>
      <c r="W3151" s="11">
        <v>7832.1855760694225</v>
      </c>
      <c r="X3151" s="11">
        <v>0</v>
      </c>
      <c r="Y3151" s="11">
        <v>0</v>
      </c>
      <c r="Z3151" s="12">
        <v>5429.134149836319</v>
      </c>
      <c r="AA3151" s="12">
        <v>0</v>
      </c>
      <c r="AB3151" s="12">
        <v>0</v>
      </c>
      <c r="AC3151">
        <v>7.4238136203382724E-2</v>
      </c>
      <c r="AD3151">
        <v>-0.36462397792001566</v>
      </c>
      <c r="AE3151">
        <v>-0.12948188975258704</v>
      </c>
      <c r="AF3151">
        <v>-0.13995591048973999</v>
      </c>
    </row>
    <row r="3152" spans="1:32" x14ac:dyDescent="0.25">
      <c r="A3152" t="s">
        <v>562</v>
      </c>
      <c r="B3152" t="s">
        <v>563</v>
      </c>
      <c r="C3152" t="s">
        <v>562</v>
      </c>
      <c r="D3152" t="s">
        <v>562</v>
      </c>
      <c r="F3152" s="9">
        <v>1</v>
      </c>
      <c r="G3152" s="9" t="s">
        <v>567</v>
      </c>
      <c r="H3152" t="s">
        <v>564</v>
      </c>
      <c r="I3152" t="s">
        <v>565</v>
      </c>
      <c r="J3152" t="s">
        <v>566</v>
      </c>
      <c r="K3152" s="10">
        <v>11871.39180604134</v>
      </c>
      <c r="L3152" s="10">
        <v>0</v>
      </c>
      <c r="M3152" s="10">
        <v>0</v>
      </c>
      <c r="N3152" s="11">
        <v>3439.8214425500778</v>
      </c>
      <c r="O3152" s="11">
        <v>0</v>
      </c>
      <c r="P3152" s="11">
        <v>0</v>
      </c>
      <c r="Q3152" s="12">
        <v>8419.4619571555922</v>
      </c>
      <c r="R3152" s="12">
        <v>0</v>
      </c>
      <c r="S3152" s="12">
        <v>0</v>
      </c>
      <c r="T3152" s="10">
        <v>13741.425248592888</v>
      </c>
      <c r="U3152" s="10">
        <v>0</v>
      </c>
      <c r="V3152" s="10">
        <v>0</v>
      </c>
      <c r="W3152" s="11">
        <v>4188.2101729905753</v>
      </c>
      <c r="X3152" s="11">
        <v>0</v>
      </c>
      <c r="Y3152" s="11">
        <v>0</v>
      </c>
      <c r="Z3152" s="12">
        <v>6349.9929148911024</v>
      </c>
      <c r="AA3152" s="12">
        <v>0</v>
      </c>
      <c r="AB3152" s="12">
        <v>0</v>
      </c>
      <c r="AC3152">
        <v>0.21104256002632218</v>
      </c>
      <c r="AD3152">
        <v>0.28400016337092926</v>
      </c>
      <c r="AE3152">
        <v>-0.40697305912790643</v>
      </c>
      <c r="AF3152">
        <v>2.9356554756448328E-2</v>
      </c>
    </row>
    <row r="3153" spans="1:32" x14ac:dyDescent="0.25">
      <c r="A3153" t="s">
        <v>1658</v>
      </c>
      <c r="B3153" t="s">
        <v>1659</v>
      </c>
      <c r="C3153" t="s">
        <v>1658</v>
      </c>
      <c r="D3153" t="s">
        <v>1658</v>
      </c>
      <c r="F3153" s="9">
        <v>1</v>
      </c>
      <c r="G3153" s="9">
        <v>1</v>
      </c>
      <c r="H3153" t="s">
        <v>12031</v>
      </c>
      <c r="I3153" t="s">
        <v>12032</v>
      </c>
      <c r="J3153" t="s">
        <v>12033</v>
      </c>
      <c r="K3153" s="10">
        <v>255825.27506925209</v>
      </c>
      <c r="L3153" s="10">
        <v>0</v>
      </c>
      <c r="M3153" s="10">
        <v>0</v>
      </c>
      <c r="N3153" s="11">
        <v>171254.01699945884</v>
      </c>
      <c r="O3153" s="11">
        <v>0</v>
      </c>
      <c r="P3153" s="11">
        <v>0</v>
      </c>
      <c r="Q3153" s="12">
        <v>281257.07913484221</v>
      </c>
      <c r="R3153" s="12">
        <v>0</v>
      </c>
      <c r="S3153" s="12">
        <v>0</v>
      </c>
      <c r="T3153" s="10">
        <v>245020.13789957779</v>
      </c>
      <c r="U3153" s="10">
        <v>0</v>
      </c>
      <c r="V3153" s="10">
        <v>0</v>
      </c>
      <c r="W3153" s="11">
        <v>180506.07551127873</v>
      </c>
      <c r="X3153" s="11">
        <v>0</v>
      </c>
      <c r="Y3153" s="11">
        <v>0</v>
      </c>
      <c r="Z3153" s="12">
        <v>298056.41060119163</v>
      </c>
      <c r="AA3153" s="12">
        <v>0</v>
      </c>
      <c r="AB3153" s="12">
        <v>0</v>
      </c>
      <c r="AC3153">
        <v>-6.2258479485295219E-2</v>
      </c>
      <c r="AD3153">
        <v>7.5909567586872659E-2</v>
      </c>
      <c r="AE3153">
        <v>8.3695994268369447E-2</v>
      </c>
      <c r="AF3153">
        <v>3.244902745664896E-2</v>
      </c>
    </row>
    <row r="3154" spans="1:32" x14ac:dyDescent="0.25">
      <c r="A3154" t="s">
        <v>1658</v>
      </c>
      <c r="B3154" t="s">
        <v>1659</v>
      </c>
      <c r="C3154" t="s">
        <v>1658</v>
      </c>
      <c r="D3154" t="s">
        <v>1658</v>
      </c>
      <c r="F3154" s="9">
        <v>1</v>
      </c>
      <c r="G3154" s="9">
        <v>1</v>
      </c>
      <c r="H3154" t="s">
        <v>12023</v>
      </c>
      <c r="I3154" t="s">
        <v>12024</v>
      </c>
      <c r="J3154" t="s">
        <v>12025</v>
      </c>
      <c r="K3154" s="10">
        <v>176231.13319577757</v>
      </c>
      <c r="L3154" s="10">
        <v>0</v>
      </c>
      <c r="M3154" s="10">
        <v>0</v>
      </c>
      <c r="N3154" s="11">
        <v>81171.040316219529</v>
      </c>
      <c r="O3154" s="11">
        <v>0</v>
      </c>
      <c r="P3154" s="11">
        <v>0</v>
      </c>
      <c r="Q3154" s="12">
        <v>139075.82085298549</v>
      </c>
      <c r="R3154" s="12">
        <v>0</v>
      </c>
      <c r="S3154" s="12">
        <v>0</v>
      </c>
      <c r="T3154" s="10">
        <v>177671.01281538614</v>
      </c>
      <c r="U3154" s="10">
        <v>0</v>
      </c>
      <c r="V3154" s="10">
        <v>0</v>
      </c>
      <c r="W3154" s="11">
        <v>80122.594742251269</v>
      </c>
      <c r="X3154" s="11">
        <v>0</v>
      </c>
      <c r="Y3154" s="11">
        <v>0</v>
      </c>
      <c r="Z3154" s="12">
        <v>138328.43729562368</v>
      </c>
      <c r="AA3154" s="12">
        <v>0</v>
      </c>
      <c r="AB3154" s="12">
        <v>0</v>
      </c>
      <c r="AC3154">
        <v>1.1739508631675444E-2</v>
      </c>
      <c r="AD3154">
        <v>-1.8755960630056273E-2</v>
      </c>
      <c r="AE3154">
        <v>-7.7738472217891734E-3</v>
      </c>
      <c r="AF3154">
        <v>-4.9300997400566681E-3</v>
      </c>
    </row>
    <row r="3155" spans="1:32" x14ac:dyDescent="0.25">
      <c r="A3155" t="s">
        <v>1658</v>
      </c>
      <c r="B3155" t="s">
        <v>1659</v>
      </c>
      <c r="C3155" t="s">
        <v>1658</v>
      </c>
      <c r="D3155" t="s">
        <v>1658</v>
      </c>
      <c r="F3155" s="9">
        <v>1</v>
      </c>
      <c r="G3155" s="9">
        <v>1</v>
      </c>
      <c r="H3155" t="s">
        <v>8431</v>
      </c>
      <c r="I3155" t="s">
        <v>12029</v>
      </c>
      <c r="J3155" t="s">
        <v>12030</v>
      </c>
      <c r="K3155" s="10">
        <v>37010.075093949708</v>
      </c>
      <c r="L3155" s="10">
        <v>0</v>
      </c>
      <c r="M3155" s="10">
        <v>0</v>
      </c>
      <c r="N3155" s="11">
        <v>100744.05864272035</v>
      </c>
      <c r="O3155" s="11">
        <v>0</v>
      </c>
      <c r="P3155" s="11">
        <v>0</v>
      </c>
      <c r="Q3155" s="12">
        <v>221680.45646095937</v>
      </c>
      <c r="R3155" s="12">
        <v>0</v>
      </c>
      <c r="S3155" s="12">
        <v>0</v>
      </c>
      <c r="T3155" s="10">
        <v>38834.96694543249</v>
      </c>
      <c r="U3155" s="10">
        <v>0</v>
      </c>
      <c r="V3155" s="10">
        <v>0</v>
      </c>
      <c r="W3155" s="11">
        <v>109958.26718239223</v>
      </c>
      <c r="X3155" s="11">
        <v>0</v>
      </c>
      <c r="Y3155" s="11">
        <v>0</v>
      </c>
      <c r="Z3155" s="12">
        <v>225094.37317922688</v>
      </c>
      <c r="AA3155" s="12">
        <v>0</v>
      </c>
      <c r="AB3155" s="12">
        <v>0</v>
      </c>
      <c r="AC3155">
        <v>6.9438175113813588E-2</v>
      </c>
      <c r="AD3155">
        <v>0.12626131824505896</v>
      </c>
      <c r="AE3155">
        <v>2.2048406738429418E-2</v>
      </c>
      <c r="AF3155">
        <v>7.2582633365767327E-2</v>
      </c>
    </row>
    <row r="3156" spans="1:32" x14ac:dyDescent="0.25">
      <c r="A3156" t="s">
        <v>1658</v>
      </c>
      <c r="B3156" t="s">
        <v>1659</v>
      </c>
      <c r="C3156" t="s">
        <v>1660</v>
      </c>
      <c r="D3156" t="s">
        <v>1661</v>
      </c>
      <c r="E3156" t="s">
        <v>1662</v>
      </c>
      <c r="F3156" s="9">
        <v>1</v>
      </c>
      <c r="G3156" s="9">
        <v>1</v>
      </c>
      <c r="H3156" t="s">
        <v>1663</v>
      </c>
      <c r="I3156" t="s">
        <v>1664</v>
      </c>
      <c r="J3156" t="s">
        <v>1665</v>
      </c>
      <c r="K3156" s="10">
        <v>286711.83706360584</v>
      </c>
      <c r="L3156" s="10">
        <v>0</v>
      </c>
      <c r="M3156" s="10">
        <v>0</v>
      </c>
      <c r="N3156" s="11">
        <v>198322.24290994523</v>
      </c>
      <c r="O3156" s="11">
        <v>0</v>
      </c>
      <c r="P3156" s="11">
        <v>0</v>
      </c>
      <c r="Q3156" s="12">
        <v>186708.45341582526</v>
      </c>
      <c r="R3156" s="12">
        <v>0</v>
      </c>
      <c r="S3156" s="12">
        <v>0</v>
      </c>
      <c r="T3156" s="10">
        <v>251360.69847007573</v>
      </c>
      <c r="U3156" s="10">
        <v>0</v>
      </c>
      <c r="V3156" s="10">
        <v>0</v>
      </c>
      <c r="W3156" s="11">
        <v>188984.98363015306</v>
      </c>
      <c r="X3156" s="11">
        <v>0</v>
      </c>
      <c r="Y3156" s="11">
        <v>0</v>
      </c>
      <c r="Z3156" s="12">
        <v>166195.7435175287</v>
      </c>
      <c r="AA3156" s="12">
        <v>0</v>
      </c>
      <c r="AB3156" s="12">
        <v>0</v>
      </c>
      <c r="AC3156">
        <v>-0.18984237365713261</v>
      </c>
      <c r="AD3156">
        <v>-6.9574887346569733E-2</v>
      </c>
      <c r="AE3156">
        <v>-0.16790381519060046</v>
      </c>
      <c r="AF3156">
        <v>-0.14244035873143426</v>
      </c>
    </row>
    <row r="3157" spans="1:32" x14ac:dyDescent="0.25">
      <c r="A3157" t="s">
        <v>1658</v>
      </c>
      <c r="B3157" t="s">
        <v>1659</v>
      </c>
      <c r="C3157" t="s">
        <v>1658</v>
      </c>
      <c r="D3157" t="s">
        <v>1658</v>
      </c>
      <c r="F3157" s="9">
        <v>1</v>
      </c>
      <c r="G3157" s="9" t="s">
        <v>1255</v>
      </c>
      <c r="H3157" t="s">
        <v>12020</v>
      </c>
      <c r="I3157" t="s">
        <v>12021</v>
      </c>
      <c r="J3157" t="s">
        <v>12022</v>
      </c>
      <c r="K3157" s="10">
        <v>53968.382786774964</v>
      </c>
      <c r="L3157" s="10">
        <v>0</v>
      </c>
      <c r="M3157" s="10">
        <v>0</v>
      </c>
      <c r="N3157" s="11">
        <v>27120.660704830534</v>
      </c>
      <c r="O3157" s="11">
        <v>0</v>
      </c>
      <c r="P3157" s="11">
        <v>0</v>
      </c>
      <c r="Q3157" s="12">
        <v>49210.194776706332</v>
      </c>
      <c r="R3157" s="12">
        <v>0</v>
      </c>
      <c r="S3157" s="12">
        <v>0</v>
      </c>
      <c r="T3157" s="10">
        <v>51160.398103205334</v>
      </c>
      <c r="U3157" s="10">
        <v>0</v>
      </c>
      <c r="V3157" s="10">
        <v>0</v>
      </c>
      <c r="W3157" s="11">
        <v>26722.966486306628</v>
      </c>
      <c r="X3157" s="11">
        <v>0</v>
      </c>
      <c r="Y3157" s="11">
        <v>0</v>
      </c>
      <c r="Z3157" s="12">
        <v>33210.20343558184</v>
      </c>
      <c r="AA3157" s="12">
        <v>0</v>
      </c>
      <c r="AB3157" s="12">
        <v>0</v>
      </c>
      <c r="AC3157">
        <v>-7.7086965693502332E-2</v>
      </c>
      <c r="AD3157">
        <v>-2.1312156728185094E-2</v>
      </c>
      <c r="AE3157">
        <v>-0.56733066636941298</v>
      </c>
      <c r="AF3157">
        <v>-0.22190992959703348</v>
      </c>
    </row>
    <row r="3158" spans="1:32" x14ac:dyDescent="0.25">
      <c r="A3158" t="s">
        <v>1658</v>
      </c>
      <c r="B3158" t="s">
        <v>1659</v>
      </c>
      <c r="C3158" t="s">
        <v>1658</v>
      </c>
      <c r="D3158" t="s">
        <v>1658</v>
      </c>
      <c r="F3158" s="9">
        <v>1</v>
      </c>
      <c r="G3158" s="9" t="s">
        <v>2645</v>
      </c>
      <c r="H3158" t="s">
        <v>12026</v>
      </c>
      <c r="I3158" t="s">
        <v>12027</v>
      </c>
      <c r="J3158" t="s">
        <v>12028</v>
      </c>
      <c r="K3158" s="10">
        <v>13895.590441254506</v>
      </c>
      <c r="L3158" s="10">
        <v>0</v>
      </c>
      <c r="M3158" s="10">
        <v>0</v>
      </c>
      <c r="N3158" s="11">
        <v>10304.921092237801</v>
      </c>
      <c r="O3158" s="11">
        <v>0</v>
      </c>
      <c r="P3158" s="11">
        <v>0</v>
      </c>
      <c r="Q3158" s="12">
        <v>20903.893732743138</v>
      </c>
      <c r="R3158" s="12">
        <v>0</v>
      </c>
      <c r="S3158" s="12">
        <v>0</v>
      </c>
      <c r="T3158" s="10">
        <v>15175.78376789456</v>
      </c>
      <c r="U3158" s="10">
        <v>0</v>
      </c>
      <c r="V3158" s="10">
        <v>0</v>
      </c>
      <c r="W3158" s="11">
        <v>9444.6187098407918</v>
      </c>
      <c r="X3158" s="11">
        <v>0</v>
      </c>
      <c r="Y3158" s="11">
        <v>0</v>
      </c>
      <c r="Z3158" s="12">
        <v>17938.081211320794</v>
      </c>
      <c r="AA3158" s="12">
        <v>0</v>
      </c>
      <c r="AB3158" s="12">
        <v>0</v>
      </c>
      <c r="AC3158">
        <v>0.12714388999066695</v>
      </c>
      <c r="AD3158">
        <v>-0.1257689981483131</v>
      </c>
      <c r="AE3158">
        <v>-0.22074611841775976</v>
      </c>
      <c r="AF3158">
        <v>-7.3123742191801969E-2</v>
      </c>
    </row>
    <row r="3159" spans="1:32" x14ac:dyDescent="0.25">
      <c r="A3159" t="s">
        <v>14467</v>
      </c>
      <c r="B3159" t="s">
        <v>14468</v>
      </c>
      <c r="C3159" t="s">
        <v>14467</v>
      </c>
      <c r="D3159" t="s">
        <v>14467</v>
      </c>
      <c r="E3159" t="s">
        <v>14469</v>
      </c>
      <c r="F3159" s="9">
        <v>1</v>
      </c>
      <c r="G3159" s="9">
        <v>1</v>
      </c>
      <c r="H3159" t="s">
        <v>1193</v>
      </c>
      <c r="I3159" t="s">
        <v>14470</v>
      </c>
      <c r="J3159" t="s">
        <v>14471</v>
      </c>
      <c r="K3159" s="10">
        <v>5633747.3358410308</v>
      </c>
      <c r="L3159" s="10">
        <v>0</v>
      </c>
      <c r="M3159" s="10">
        <v>0</v>
      </c>
      <c r="N3159" s="11">
        <v>4690341.8208707944</v>
      </c>
      <c r="O3159" s="11">
        <v>0</v>
      </c>
      <c r="P3159" s="11">
        <v>0</v>
      </c>
      <c r="Q3159" s="12">
        <v>4291427.8709373306</v>
      </c>
      <c r="R3159" s="12">
        <v>0</v>
      </c>
      <c r="S3159" s="12">
        <v>0</v>
      </c>
      <c r="T3159" s="10">
        <v>4832647.6823830334</v>
      </c>
      <c r="U3159" s="10">
        <v>0</v>
      </c>
      <c r="V3159" s="10">
        <v>0</v>
      </c>
      <c r="W3159" s="11">
        <v>4479929.8880028175</v>
      </c>
      <c r="X3159" s="11">
        <v>0</v>
      </c>
      <c r="Y3159" s="11">
        <v>0</v>
      </c>
      <c r="Z3159" s="12">
        <v>4407166.5695852973</v>
      </c>
      <c r="AA3159" s="12">
        <v>0</v>
      </c>
      <c r="AB3159" s="12">
        <v>0</v>
      </c>
      <c r="AC3159">
        <v>-0.22128104182412114</v>
      </c>
      <c r="AD3159">
        <v>-6.6216912799242605E-2</v>
      </c>
      <c r="AE3159">
        <v>3.8393674351780024E-2</v>
      </c>
      <c r="AF3159">
        <v>-8.3034760090527904E-2</v>
      </c>
    </row>
    <row r="3160" spans="1:32" x14ac:dyDescent="0.25">
      <c r="A3160" t="s">
        <v>14467</v>
      </c>
      <c r="B3160" t="s">
        <v>14468</v>
      </c>
      <c r="C3160" t="s">
        <v>14467</v>
      </c>
      <c r="D3160" t="s">
        <v>14467</v>
      </c>
      <c r="E3160" t="s">
        <v>14469</v>
      </c>
      <c r="F3160" s="9" t="s">
        <v>104</v>
      </c>
      <c r="G3160" s="9">
        <v>1</v>
      </c>
      <c r="H3160" t="s">
        <v>497</v>
      </c>
      <c r="I3160" t="s">
        <v>14472</v>
      </c>
      <c r="J3160" t="s">
        <v>14473</v>
      </c>
      <c r="K3160" s="10">
        <v>19598316.164379973</v>
      </c>
      <c r="L3160" s="10">
        <v>4592058.4036333254</v>
      </c>
      <c r="M3160" s="10">
        <v>0</v>
      </c>
      <c r="N3160" s="11">
        <v>5425517.211005386</v>
      </c>
      <c r="O3160" s="11">
        <v>42239.689519306157</v>
      </c>
      <c r="P3160" s="11">
        <v>0</v>
      </c>
      <c r="Q3160" s="12">
        <v>1616069.6379845715</v>
      </c>
      <c r="R3160" s="12">
        <v>853421.9814142494</v>
      </c>
      <c r="S3160" s="12">
        <v>0</v>
      </c>
      <c r="T3160" s="10">
        <v>18444652.037623838</v>
      </c>
      <c r="U3160" s="10">
        <v>4209706.9373089587</v>
      </c>
      <c r="V3160" s="10">
        <v>0</v>
      </c>
      <c r="W3160" s="11">
        <v>5482684.2523041572</v>
      </c>
      <c r="X3160" s="11">
        <v>43739.43536516888</v>
      </c>
      <c r="Y3160" s="11">
        <v>0</v>
      </c>
      <c r="Z3160" s="12">
        <v>1572526.5384173109</v>
      </c>
      <c r="AA3160" s="12">
        <v>892312.74220569723</v>
      </c>
      <c r="AB3160" s="12">
        <v>0</v>
      </c>
      <c r="AC3160">
        <v>-8.7527134579834506E-2</v>
      </c>
      <c r="AD3160">
        <v>1.5121715956296572E-2</v>
      </c>
      <c r="AE3160">
        <v>-3.9405001883681082E-2</v>
      </c>
      <c r="AF3160">
        <v>-3.7270140169073006E-2</v>
      </c>
    </row>
    <row r="3161" spans="1:32" x14ac:dyDescent="0.25">
      <c r="A3161" t="s">
        <v>14467</v>
      </c>
      <c r="B3161" t="s">
        <v>14468</v>
      </c>
      <c r="C3161" t="s">
        <v>14467</v>
      </c>
      <c r="D3161" t="s">
        <v>14467</v>
      </c>
      <c r="E3161" t="s">
        <v>14469</v>
      </c>
      <c r="F3161" s="9" t="s">
        <v>104</v>
      </c>
      <c r="G3161" s="9" t="s">
        <v>864</v>
      </c>
      <c r="H3161" t="s">
        <v>5762</v>
      </c>
      <c r="I3161" t="s">
        <v>14474</v>
      </c>
      <c r="J3161" t="s">
        <v>14475</v>
      </c>
      <c r="K3161" s="10">
        <v>1316353.5690408549</v>
      </c>
      <c r="L3161" s="10">
        <v>3715610.1763409795</v>
      </c>
      <c r="M3161" s="10">
        <v>0</v>
      </c>
      <c r="N3161" s="11">
        <v>3187738.6954012499</v>
      </c>
      <c r="O3161" s="11">
        <v>157779.26418875618</v>
      </c>
      <c r="P3161" s="11">
        <v>0</v>
      </c>
      <c r="Q3161" s="12">
        <v>8177811.1492289687</v>
      </c>
      <c r="R3161" s="12">
        <v>1030145.2590972426</v>
      </c>
      <c r="S3161" s="12">
        <v>0</v>
      </c>
      <c r="T3161" s="10">
        <v>1298655.058311135</v>
      </c>
      <c r="U3161" s="10">
        <v>3343969.1167304507</v>
      </c>
      <c r="V3161" s="10">
        <v>0</v>
      </c>
      <c r="W3161" s="11">
        <v>3328177.2353989277</v>
      </c>
      <c r="X3161" s="11">
        <v>160018.81086967824</v>
      </c>
      <c r="Y3161" s="11">
        <v>0</v>
      </c>
      <c r="Z3161" s="12">
        <v>8786785.2290085405</v>
      </c>
      <c r="AA3161" s="12">
        <v>1083950.3781156456</v>
      </c>
      <c r="AB3161" s="12">
        <v>0</v>
      </c>
      <c r="AC3161">
        <v>-1.9528764281830018E-2</v>
      </c>
      <c r="AD3161">
        <v>6.219888945161324E-2</v>
      </c>
      <c r="AE3161">
        <v>0.10362068430653419</v>
      </c>
      <c r="AF3161">
        <v>4.8763603158772463E-2</v>
      </c>
    </row>
    <row r="3162" spans="1:32" x14ac:dyDescent="0.25">
      <c r="A3162" t="s">
        <v>18661</v>
      </c>
      <c r="B3162" t="s">
        <v>18662</v>
      </c>
      <c r="C3162" t="s">
        <v>18661</v>
      </c>
      <c r="D3162" t="s">
        <v>18661</v>
      </c>
      <c r="E3162" t="s">
        <v>18663</v>
      </c>
      <c r="F3162" s="9">
        <v>1</v>
      </c>
      <c r="G3162" s="9" t="s">
        <v>1121</v>
      </c>
      <c r="H3162" t="s">
        <v>447</v>
      </c>
      <c r="I3162" t="s">
        <v>18676</v>
      </c>
      <c r="J3162" t="s">
        <v>18677</v>
      </c>
      <c r="K3162" s="10">
        <v>21928.978665104769</v>
      </c>
      <c r="L3162" s="10">
        <v>0</v>
      </c>
      <c r="M3162" s="10">
        <v>0</v>
      </c>
      <c r="N3162" s="11">
        <v>11812.668763567524</v>
      </c>
      <c r="O3162" s="11">
        <v>0</v>
      </c>
      <c r="P3162" s="11">
        <v>0</v>
      </c>
      <c r="Q3162" s="12">
        <v>2720.6498434538348</v>
      </c>
      <c r="R3162" s="12">
        <v>0</v>
      </c>
      <c r="S3162" s="12">
        <v>0</v>
      </c>
      <c r="T3162" s="10">
        <v>21676.791450389865</v>
      </c>
      <c r="U3162" s="10">
        <v>0</v>
      </c>
      <c r="V3162" s="10">
        <v>0</v>
      </c>
      <c r="W3162" s="11">
        <v>11246.901181953463</v>
      </c>
      <c r="X3162" s="11">
        <v>0</v>
      </c>
      <c r="Y3162" s="11">
        <v>0</v>
      </c>
      <c r="Z3162" s="12">
        <v>2349.7568878083357</v>
      </c>
      <c r="AA3162" s="12">
        <v>0</v>
      </c>
      <c r="AB3162" s="12">
        <v>0</v>
      </c>
      <c r="AC3162">
        <v>-1.6687392494364222E-2</v>
      </c>
      <c r="AD3162">
        <v>-7.0807385131491318E-2</v>
      </c>
      <c r="AE3162">
        <v>-0.21143978957073345</v>
      </c>
      <c r="AF3162">
        <v>-9.9644855732196336E-2</v>
      </c>
    </row>
    <row r="3163" spans="1:32" x14ac:dyDescent="0.25">
      <c r="A3163" t="s">
        <v>18661</v>
      </c>
      <c r="B3163" t="s">
        <v>18662</v>
      </c>
      <c r="C3163" t="s">
        <v>18661</v>
      </c>
      <c r="D3163" t="s">
        <v>18661</v>
      </c>
      <c r="E3163" t="s">
        <v>18663</v>
      </c>
      <c r="F3163" s="9">
        <v>1</v>
      </c>
      <c r="G3163" s="9">
        <v>1</v>
      </c>
      <c r="H3163" t="s">
        <v>508</v>
      </c>
      <c r="I3163" t="s">
        <v>18669</v>
      </c>
      <c r="J3163" t="s">
        <v>18670</v>
      </c>
      <c r="K3163" s="10">
        <v>140204.8167171379</v>
      </c>
      <c r="L3163" s="10">
        <v>0</v>
      </c>
      <c r="M3163" s="10">
        <v>0</v>
      </c>
      <c r="N3163" s="11">
        <v>65134.897268592562</v>
      </c>
      <c r="O3163" s="11">
        <v>0</v>
      </c>
      <c r="P3163" s="11">
        <v>0</v>
      </c>
      <c r="Q3163" s="12">
        <v>37980.933033908077</v>
      </c>
      <c r="R3163" s="12">
        <v>0</v>
      </c>
      <c r="S3163" s="12">
        <v>0</v>
      </c>
      <c r="T3163" s="10">
        <v>143580.83426028513</v>
      </c>
      <c r="U3163" s="10">
        <v>0</v>
      </c>
      <c r="V3163" s="10">
        <v>0</v>
      </c>
      <c r="W3163" s="11">
        <v>61272.459083312067</v>
      </c>
      <c r="X3163" s="11">
        <v>0</v>
      </c>
      <c r="Y3163" s="11">
        <v>0</v>
      </c>
      <c r="Z3163" s="12">
        <v>40551.322248694705</v>
      </c>
      <c r="AA3163" s="12">
        <v>0</v>
      </c>
      <c r="AB3163" s="12">
        <v>0</v>
      </c>
      <c r="AC3163">
        <v>3.4327271562746668E-2</v>
      </c>
      <c r="AD3163">
        <v>-8.8191949025424946E-2</v>
      </c>
      <c r="AE3163">
        <v>9.4473609919614343E-2</v>
      </c>
      <c r="AF3163">
        <v>1.3536310818978688E-2</v>
      </c>
    </row>
    <row r="3164" spans="1:32" x14ac:dyDescent="0.25">
      <c r="A3164" t="s">
        <v>18661</v>
      </c>
      <c r="B3164" t="s">
        <v>18662</v>
      </c>
      <c r="C3164" t="s">
        <v>18661</v>
      </c>
      <c r="D3164" t="s">
        <v>18661</v>
      </c>
      <c r="E3164" t="s">
        <v>18663</v>
      </c>
      <c r="F3164" s="9">
        <v>1</v>
      </c>
      <c r="G3164" s="9" t="s">
        <v>368</v>
      </c>
      <c r="H3164" t="s">
        <v>7286</v>
      </c>
      <c r="I3164" t="s">
        <v>18667</v>
      </c>
      <c r="J3164" t="s">
        <v>18668</v>
      </c>
      <c r="K3164" s="10">
        <v>530047.98908692948</v>
      </c>
      <c r="L3164" s="10">
        <v>0</v>
      </c>
      <c r="M3164" s="10">
        <v>0</v>
      </c>
      <c r="N3164" s="11">
        <v>362462.93592196266</v>
      </c>
      <c r="O3164" s="11">
        <v>0</v>
      </c>
      <c r="P3164" s="11">
        <v>0</v>
      </c>
      <c r="Q3164" s="12">
        <v>247641.91336632258</v>
      </c>
      <c r="R3164" s="12">
        <v>0</v>
      </c>
      <c r="S3164" s="12">
        <v>0</v>
      </c>
      <c r="T3164" s="10">
        <v>510289.47457231593</v>
      </c>
      <c r="U3164" s="10">
        <v>0</v>
      </c>
      <c r="V3164" s="10">
        <v>0</v>
      </c>
      <c r="W3164" s="11">
        <v>359705.32901879889</v>
      </c>
      <c r="X3164" s="11">
        <v>0</v>
      </c>
      <c r="Y3164" s="11">
        <v>0</v>
      </c>
      <c r="Z3164" s="12">
        <v>262034.5237262435</v>
      </c>
      <c r="AA3164" s="12">
        <v>0</v>
      </c>
      <c r="AB3164" s="12">
        <v>0</v>
      </c>
      <c r="AC3164">
        <v>-5.4807098785132798E-2</v>
      </c>
      <c r="AD3164">
        <v>-1.101794507882215E-2</v>
      </c>
      <c r="AE3164">
        <v>8.1501391895361625E-2</v>
      </c>
      <c r="AF3164">
        <v>5.2254493438022255E-3</v>
      </c>
    </row>
    <row r="3165" spans="1:32" x14ac:dyDescent="0.25">
      <c r="A3165" t="s">
        <v>18661</v>
      </c>
      <c r="B3165" t="s">
        <v>18662</v>
      </c>
      <c r="C3165" t="s">
        <v>18661</v>
      </c>
      <c r="D3165" t="s">
        <v>18661</v>
      </c>
      <c r="E3165" t="s">
        <v>18663</v>
      </c>
      <c r="F3165" s="9">
        <v>1</v>
      </c>
      <c r="G3165" s="9" t="s">
        <v>18666</v>
      </c>
      <c r="H3165" t="s">
        <v>2134</v>
      </c>
      <c r="I3165" t="s">
        <v>18664</v>
      </c>
      <c r="J3165" t="s">
        <v>18665</v>
      </c>
      <c r="K3165" s="10">
        <v>9208.3264919402955</v>
      </c>
      <c r="L3165" s="10">
        <v>0</v>
      </c>
      <c r="M3165" s="10">
        <v>0</v>
      </c>
      <c r="N3165" s="11">
        <v>7642.0250081491613</v>
      </c>
      <c r="O3165" s="11">
        <v>0</v>
      </c>
      <c r="P3165" s="11">
        <v>0</v>
      </c>
      <c r="Q3165" s="12">
        <v>16582.080350963315</v>
      </c>
      <c r="R3165" s="12">
        <v>0</v>
      </c>
      <c r="S3165" s="12">
        <v>0</v>
      </c>
      <c r="T3165" s="10">
        <v>7584.7022726846817</v>
      </c>
      <c r="U3165" s="10">
        <v>0</v>
      </c>
      <c r="V3165" s="10">
        <v>0</v>
      </c>
      <c r="W3165" s="11">
        <v>3746.1544778609127</v>
      </c>
      <c r="X3165" s="11">
        <v>0</v>
      </c>
      <c r="Y3165" s="11">
        <v>0</v>
      </c>
      <c r="Z3165" s="12">
        <v>12749.891464133754</v>
      </c>
      <c r="AA3165" s="12">
        <v>0</v>
      </c>
      <c r="AB3165" s="12">
        <v>0</v>
      </c>
      <c r="AC3165">
        <v>-0.27984643628507516</v>
      </c>
      <c r="AD3165">
        <v>-1.0285445865184792</v>
      </c>
      <c r="AE3165">
        <v>-0.3791400495816325</v>
      </c>
      <c r="AF3165">
        <v>-0.56251035746172906</v>
      </c>
    </row>
    <row r="3166" spans="1:32" x14ac:dyDescent="0.25">
      <c r="A3166" t="s">
        <v>18661</v>
      </c>
      <c r="B3166" t="s">
        <v>18662</v>
      </c>
      <c r="C3166" t="s">
        <v>18661</v>
      </c>
      <c r="D3166" t="s">
        <v>18661</v>
      </c>
      <c r="E3166" t="s">
        <v>18663</v>
      </c>
      <c r="F3166" s="9">
        <v>1</v>
      </c>
      <c r="G3166" s="9" t="s">
        <v>18675</v>
      </c>
      <c r="H3166" t="s">
        <v>1631</v>
      </c>
      <c r="I3166" t="s">
        <v>18673</v>
      </c>
      <c r="J3166" t="s">
        <v>18674</v>
      </c>
      <c r="K3166" s="10">
        <v>271427.071858935</v>
      </c>
      <c r="L3166" s="10">
        <v>0</v>
      </c>
      <c r="M3166" s="10">
        <v>0</v>
      </c>
      <c r="N3166" s="11">
        <v>97156.727240987035</v>
      </c>
      <c r="O3166" s="11">
        <v>0</v>
      </c>
      <c r="P3166" s="11">
        <v>0</v>
      </c>
      <c r="Q3166" s="12">
        <v>44205.185160574838</v>
      </c>
      <c r="R3166" s="12">
        <v>0</v>
      </c>
      <c r="S3166" s="12">
        <v>0</v>
      </c>
      <c r="T3166" s="10">
        <v>274084.26234391821</v>
      </c>
      <c r="U3166" s="10">
        <v>0</v>
      </c>
      <c r="V3166" s="10">
        <v>0</v>
      </c>
      <c r="W3166" s="11">
        <v>99382.26989528173</v>
      </c>
      <c r="X3166" s="11">
        <v>0</v>
      </c>
      <c r="Y3166" s="11">
        <v>0</v>
      </c>
      <c r="Z3166" s="12">
        <v>42670.315483261475</v>
      </c>
      <c r="AA3166" s="12">
        <v>0</v>
      </c>
      <c r="AB3166" s="12">
        <v>0</v>
      </c>
      <c r="AC3166">
        <v>1.4054871510014619E-2</v>
      </c>
      <c r="AD3166">
        <v>3.2674600385365113E-2</v>
      </c>
      <c r="AE3166">
        <v>-5.0982827003634032E-2</v>
      </c>
      <c r="AF3166">
        <v>-1.4177850360847673E-3</v>
      </c>
    </row>
    <row r="3167" spans="1:32" x14ac:dyDescent="0.25">
      <c r="A3167" t="s">
        <v>18661</v>
      </c>
      <c r="B3167" t="s">
        <v>18662</v>
      </c>
      <c r="C3167" t="s">
        <v>18661</v>
      </c>
      <c r="D3167" t="s">
        <v>18661</v>
      </c>
      <c r="E3167" t="s">
        <v>18663</v>
      </c>
      <c r="F3167" s="9">
        <v>1</v>
      </c>
      <c r="G3167" s="9">
        <v>1</v>
      </c>
      <c r="H3167" t="s">
        <v>2807</v>
      </c>
      <c r="I3167" t="s">
        <v>18671</v>
      </c>
      <c r="J3167" t="s">
        <v>18672</v>
      </c>
      <c r="K3167" s="10">
        <v>135862.44470424586</v>
      </c>
      <c r="L3167" s="10">
        <v>0</v>
      </c>
      <c r="M3167" s="10">
        <v>0</v>
      </c>
      <c r="N3167" s="11">
        <v>274629.70871680981</v>
      </c>
      <c r="O3167" s="11">
        <v>0</v>
      </c>
      <c r="P3167" s="11">
        <v>0</v>
      </c>
      <c r="Q3167" s="12">
        <v>113343.68855775431</v>
      </c>
      <c r="R3167" s="12">
        <v>0</v>
      </c>
      <c r="S3167" s="12">
        <v>0</v>
      </c>
      <c r="T3167" s="10">
        <v>129855.84034243895</v>
      </c>
      <c r="U3167" s="10">
        <v>0</v>
      </c>
      <c r="V3167" s="10">
        <v>0</v>
      </c>
      <c r="W3167" s="11">
        <v>259265.25359606539</v>
      </c>
      <c r="X3167" s="11">
        <v>0</v>
      </c>
      <c r="Y3167" s="11">
        <v>0</v>
      </c>
      <c r="Z3167" s="12">
        <v>111678.82855189648</v>
      </c>
      <c r="AA3167" s="12">
        <v>0</v>
      </c>
      <c r="AB3167" s="12">
        <v>0</v>
      </c>
      <c r="AC3167">
        <v>-6.5235817808816918E-2</v>
      </c>
      <c r="AD3167">
        <v>-8.3058829900337194E-2</v>
      </c>
      <c r="AE3167">
        <v>-2.1348344448235006E-2</v>
      </c>
      <c r="AF3167">
        <v>-5.6547664052463038E-2</v>
      </c>
    </row>
    <row r="3168" spans="1:32" x14ac:dyDescent="0.25">
      <c r="A3168" t="s">
        <v>9211</v>
      </c>
      <c r="B3168" t="s">
        <v>9212</v>
      </c>
      <c r="C3168" t="s">
        <v>9211</v>
      </c>
      <c r="D3168" t="s">
        <v>9211</v>
      </c>
      <c r="F3168" s="9" t="s">
        <v>410</v>
      </c>
      <c r="G3168" s="9" t="s">
        <v>9215</v>
      </c>
      <c r="H3168" t="s">
        <v>3937</v>
      </c>
      <c r="I3168" t="s">
        <v>9213</v>
      </c>
      <c r="J3168" t="s">
        <v>9214</v>
      </c>
      <c r="K3168" s="10">
        <v>599939.04305549047</v>
      </c>
      <c r="L3168" s="10">
        <v>89523.955396760401</v>
      </c>
      <c r="M3168" s="10">
        <v>22998.239738190794</v>
      </c>
      <c r="N3168" s="11">
        <v>322414.62507194479</v>
      </c>
      <c r="O3168" s="11">
        <v>50032.687161736758</v>
      </c>
      <c r="P3168" s="11">
        <v>0</v>
      </c>
      <c r="Q3168" s="12">
        <v>202312.08209689191</v>
      </c>
      <c r="R3168" s="12">
        <v>0</v>
      </c>
      <c r="S3168" s="12">
        <v>0</v>
      </c>
      <c r="T3168" s="10">
        <v>625801.72972173814</v>
      </c>
      <c r="U3168" s="10">
        <v>105962.75233897717</v>
      </c>
      <c r="V3168" s="10">
        <v>28735.497829406104</v>
      </c>
      <c r="W3168" s="11">
        <v>318710.21986152296</v>
      </c>
      <c r="X3168" s="11">
        <v>51478.497011049207</v>
      </c>
      <c r="Y3168" s="11">
        <v>0</v>
      </c>
      <c r="Z3168" s="12">
        <v>220083.84749033136</v>
      </c>
      <c r="AA3168" s="12">
        <v>0</v>
      </c>
      <c r="AB3168" s="12">
        <v>0</v>
      </c>
      <c r="AC3168">
        <v>6.0889723400718562E-2</v>
      </c>
      <c r="AD3168">
        <v>-1.6671905771391906E-2</v>
      </c>
      <c r="AE3168">
        <v>0.12147078572558428</v>
      </c>
      <c r="AF3168">
        <v>5.5229534451636975E-2</v>
      </c>
    </row>
    <row r="3169" spans="1:32" x14ac:dyDescent="0.25">
      <c r="A3169" t="s">
        <v>23808</v>
      </c>
      <c r="B3169" t="s">
        <v>23809</v>
      </c>
      <c r="C3169" t="s">
        <v>23808</v>
      </c>
      <c r="D3169" t="s">
        <v>23808</v>
      </c>
      <c r="F3169" s="9">
        <v>1</v>
      </c>
      <c r="G3169" s="9" t="s">
        <v>9972</v>
      </c>
      <c r="H3169" t="s">
        <v>23810</v>
      </c>
      <c r="I3169" t="s">
        <v>23811</v>
      </c>
      <c r="J3169" t="s">
        <v>23812</v>
      </c>
      <c r="K3169" s="10">
        <v>544544.97883793409</v>
      </c>
      <c r="L3169" s="10">
        <v>0</v>
      </c>
      <c r="M3169" s="10">
        <v>0</v>
      </c>
      <c r="N3169" s="11">
        <v>176378.77614479215</v>
      </c>
      <c r="O3169" s="11">
        <v>0</v>
      </c>
      <c r="P3169" s="11">
        <v>0</v>
      </c>
      <c r="Q3169" s="12">
        <v>133954.23789337024</v>
      </c>
      <c r="R3169" s="12">
        <v>0</v>
      </c>
      <c r="S3169" s="12">
        <v>0</v>
      </c>
      <c r="T3169" s="10">
        <v>457525.57189800451</v>
      </c>
      <c r="U3169" s="10">
        <v>0</v>
      </c>
      <c r="V3169" s="10">
        <v>0</v>
      </c>
      <c r="W3169" s="11">
        <v>182420.00380024794</v>
      </c>
      <c r="X3169" s="11">
        <v>0</v>
      </c>
      <c r="Y3169" s="11">
        <v>0</v>
      </c>
      <c r="Z3169" s="12">
        <v>133737.11893528118</v>
      </c>
      <c r="AA3169" s="12">
        <v>0</v>
      </c>
      <c r="AB3169" s="12">
        <v>0</v>
      </c>
      <c r="AC3169">
        <v>-0.25119883856572989</v>
      </c>
      <c r="AD3169">
        <v>4.8586970897943095E-2</v>
      </c>
      <c r="AE3169">
        <v>-2.3402811096820565E-3</v>
      </c>
      <c r="AF3169">
        <v>-6.8317382925822956E-2</v>
      </c>
    </row>
    <row r="3170" spans="1:32" x14ac:dyDescent="0.25">
      <c r="A3170" t="s">
        <v>8861</v>
      </c>
      <c r="B3170" t="s">
        <v>8862</v>
      </c>
      <c r="C3170" t="s">
        <v>8861</v>
      </c>
      <c r="D3170" t="s">
        <v>8861</v>
      </c>
      <c r="F3170" s="9">
        <v>1</v>
      </c>
      <c r="G3170" s="9">
        <v>1</v>
      </c>
      <c r="H3170" t="s">
        <v>2581</v>
      </c>
      <c r="I3170" t="s">
        <v>8863</v>
      </c>
      <c r="J3170" t="s">
        <v>8864</v>
      </c>
      <c r="K3170" s="10">
        <v>2229020.2531663929</v>
      </c>
      <c r="L3170" s="10">
        <v>0</v>
      </c>
      <c r="M3170" s="10">
        <v>0</v>
      </c>
      <c r="N3170" s="11">
        <v>839441.48402005108</v>
      </c>
      <c r="O3170" s="11">
        <v>0</v>
      </c>
      <c r="P3170" s="11">
        <v>0</v>
      </c>
      <c r="Q3170" s="12">
        <v>376474.56830007752</v>
      </c>
      <c r="R3170" s="12">
        <v>0</v>
      </c>
      <c r="S3170" s="12">
        <v>0</v>
      </c>
      <c r="T3170" s="10">
        <v>2246549.5326232295</v>
      </c>
      <c r="U3170" s="10">
        <v>0</v>
      </c>
      <c r="V3170" s="10">
        <v>0</v>
      </c>
      <c r="W3170" s="11">
        <v>781994.05509948346</v>
      </c>
      <c r="X3170" s="11">
        <v>0</v>
      </c>
      <c r="Y3170" s="11">
        <v>0</v>
      </c>
      <c r="Z3170" s="12">
        <v>396699.88746046351</v>
      </c>
      <c r="AA3170" s="12">
        <v>0</v>
      </c>
      <c r="AB3170" s="12">
        <v>0</v>
      </c>
      <c r="AC3170">
        <v>1.1301146030252729E-2</v>
      </c>
      <c r="AD3170">
        <v>-0.10227212107838582</v>
      </c>
      <c r="AE3170">
        <v>7.5495577297088209E-2</v>
      </c>
      <c r="AF3170">
        <v>-5.1584659170149606E-3</v>
      </c>
    </row>
    <row r="3171" spans="1:32" x14ac:dyDescent="0.25">
      <c r="A3171" t="s">
        <v>8861</v>
      </c>
      <c r="B3171" t="s">
        <v>8862</v>
      </c>
      <c r="C3171" t="s">
        <v>8861</v>
      </c>
      <c r="D3171" t="s">
        <v>8861</v>
      </c>
      <c r="F3171" s="9">
        <v>1</v>
      </c>
      <c r="G3171" s="9" t="s">
        <v>8867</v>
      </c>
      <c r="H3171" t="s">
        <v>2488</v>
      </c>
      <c r="I3171" t="s">
        <v>8865</v>
      </c>
      <c r="J3171" t="s">
        <v>8866</v>
      </c>
      <c r="K3171" s="10">
        <v>5623.9481777588408</v>
      </c>
      <c r="L3171" s="10">
        <v>0</v>
      </c>
      <c r="M3171" s="10">
        <v>0</v>
      </c>
      <c r="N3171" s="11">
        <v>2916.7596355736832</v>
      </c>
      <c r="O3171" s="11">
        <v>0</v>
      </c>
      <c r="P3171" s="11">
        <v>0</v>
      </c>
      <c r="Q3171" s="12">
        <v>3075.0519180287042</v>
      </c>
      <c r="R3171" s="12">
        <v>0</v>
      </c>
      <c r="S3171" s="12">
        <v>0</v>
      </c>
      <c r="T3171" s="10">
        <v>5326.1675341050232</v>
      </c>
      <c r="U3171" s="10">
        <v>0</v>
      </c>
      <c r="V3171" s="10">
        <v>0</v>
      </c>
      <c r="W3171" s="11">
        <v>2795.4671949691647</v>
      </c>
      <c r="X3171" s="11">
        <v>0</v>
      </c>
      <c r="Y3171" s="11">
        <v>0</v>
      </c>
      <c r="Z3171" s="12">
        <v>2899.118110750188</v>
      </c>
      <c r="AA3171" s="12">
        <v>0</v>
      </c>
      <c r="AB3171" s="12">
        <v>0</v>
      </c>
      <c r="AC3171">
        <v>-7.8485491562406848E-2</v>
      </c>
      <c r="AD3171">
        <v>-6.1277086548052938E-2</v>
      </c>
      <c r="AE3171">
        <v>-8.4996658251885987E-2</v>
      </c>
      <c r="AF3171">
        <v>-7.4919745454115255E-2</v>
      </c>
    </row>
    <row r="3172" spans="1:32" x14ac:dyDescent="0.25">
      <c r="A3172" t="s">
        <v>11442</v>
      </c>
      <c r="B3172" t="s">
        <v>11443</v>
      </c>
      <c r="C3172" t="s">
        <v>11442</v>
      </c>
      <c r="D3172" t="s">
        <v>11442</v>
      </c>
      <c r="F3172" s="9">
        <v>1</v>
      </c>
      <c r="G3172" s="9" t="s">
        <v>11446</v>
      </c>
      <c r="H3172" t="s">
        <v>3107</v>
      </c>
      <c r="I3172" t="s">
        <v>11444</v>
      </c>
      <c r="J3172" t="s">
        <v>11445</v>
      </c>
      <c r="K3172" s="10">
        <v>452500.1419894417</v>
      </c>
      <c r="L3172" s="10">
        <v>0</v>
      </c>
      <c r="M3172" s="10">
        <v>0</v>
      </c>
      <c r="N3172" s="11">
        <v>221393.55242136857</v>
      </c>
      <c r="O3172" s="11">
        <v>0</v>
      </c>
      <c r="P3172" s="11">
        <v>0</v>
      </c>
      <c r="Q3172" s="12">
        <v>116382.23964200367</v>
      </c>
      <c r="R3172" s="12">
        <v>0</v>
      </c>
      <c r="S3172" s="12">
        <v>0</v>
      </c>
      <c r="T3172" s="10">
        <v>413963.21444185468</v>
      </c>
      <c r="U3172" s="10">
        <v>0</v>
      </c>
      <c r="V3172" s="10">
        <v>0</v>
      </c>
      <c r="W3172" s="11">
        <v>204615.39799006828</v>
      </c>
      <c r="X3172" s="11">
        <v>0</v>
      </c>
      <c r="Y3172" s="11">
        <v>0</v>
      </c>
      <c r="Z3172" s="12">
        <v>111608.96066380432</v>
      </c>
      <c r="AA3172" s="12">
        <v>0</v>
      </c>
      <c r="AB3172" s="12">
        <v>0</v>
      </c>
      <c r="AC3172">
        <v>-0.12841567210078791</v>
      </c>
      <c r="AD3172">
        <v>-0.11369849077784176</v>
      </c>
      <c r="AE3172">
        <v>-6.0418054094128322E-2</v>
      </c>
      <c r="AF3172">
        <v>-0.10084407232425267</v>
      </c>
    </row>
    <row r="3173" spans="1:32" x14ac:dyDescent="0.25">
      <c r="A3173" t="s">
        <v>3408</v>
      </c>
      <c r="B3173" t="s">
        <v>3409</v>
      </c>
      <c r="C3173" t="s">
        <v>3408</v>
      </c>
      <c r="D3173" t="s">
        <v>3408</v>
      </c>
      <c r="F3173" s="9">
        <v>1</v>
      </c>
      <c r="G3173" s="9">
        <v>1</v>
      </c>
      <c r="H3173" t="s">
        <v>3410</v>
      </c>
      <c r="I3173" t="s">
        <v>3411</v>
      </c>
      <c r="J3173" t="s">
        <v>3412</v>
      </c>
      <c r="K3173" s="10">
        <v>22459.286043670345</v>
      </c>
      <c r="L3173" s="10">
        <v>0</v>
      </c>
      <c r="M3173" s="10">
        <v>0</v>
      </c>
      <c r="N3173" s="11">
        <v>17949.518373317052</v>
      </c>
      <c r="O3173" s="11">
        <v>0</v>
      </c>
      <c r="P3173" s="11">
        <v>0</v>
      </c>
      <c r="Q3173" s="12">
        <v>24000.731488734385</v>
      </c>
      <c r="R3173" s="12">
        <v>0</v>
      </c>
      <c r="S3173" s="12">
        <v>0</v>
      </c>
      <c r="T3173" s="10">
        <v>23446.542426698059</v>
      </c>
      <c r="U3173" s="10">
        <v>0</v>
      </c>
      <c r="V3173" s="10">
        <v>0</v>
      </c>
      <c r="W3173" s="11">
        <v>19213.370436361853</v>
      </c>
      <c r="X3173" s="11">
        <v>0</v>
      </c>
      <c r="Y3173" s="11">
        <v>0</v>
      </c>
      <c r="Z3173" s="12">
        <v>27531.940359062584</v>
      </c>
      <c r="AA3173" s="12">
        <v>0</v>
      </c>
      <c r="AB3173" s="12">
        <v>0</v>
      </c>
      <c r="AC3173">
        <v>6.2063122864106569E-2</v>
      </c>
      <c r="AD3173">
        <v>9.8165487033360033E-2</v>
      </c>
      <c r="AE3173">
        <v>0.19802791320812524</v>
      </c>
      <c r="AF3173">
        <v>0.11941884103519729</v>
      </c>
    </row>
    <row r="3174" spans="1:32" x14ac:dyDescent="0.25">
      <c r="A3174" t="s">
        <v>10090</v>
      </c>
      <c r="B3174" t="s">
        <v>10091</v>
      </c>
      <c r="C3174" t="s">
        <v>10090</v>
      </c>
      <c r="D3174" t="s">
        <v>10090</v>
      </c>
      <c r="F3174" s="9">
        <v>1</v>
      </c>
      <c r="G3174" s="9" t="s">
        <v>10094</v>
      </c>
      <c r="H3174" t="s">
        <v>2416</v>
      </c>
      <c r="I3174" t="s">
        <v>10092</v>
      </c>
      <c r="J3174" t="s">
        <v>10093</v>
      </c>
      <c r="K3174" s="10">
        <v>455891.41924729769</v>
      </c>
      <c r="L3174" s="10">
        <v>0</v>
      </c>
      <c r="M3174" s="10">
        <v>0</v>
      </c>
      <c r="N3174" s="11">
        <v>257909.9346712243</v>
      </c>
      <c r="O3174" s="11">
        <v>0</v>
      </c>
      <c r="P3174" s="11">
        <v>0</v>
      </c>
      <c r="Q3174" s="12">
        <v>70880.414914973997</v>
      </c>
      <c r="R3174" s="12">
        <v>0</v>
      </c>
      <c r="S3174" s="12">
        <v>0</v>
      </c>
      <c r="T3174" s="10">
        <v>436696.44380437175</v>
      </c>
      <c r="U3174" s="10">
        <v>0</v>
      </c>
      <c r="V3174" s="10">
        <v>0</v>
      </c>
      <c r="W3174" s="11">
        <v>246413.12223626676</v>
      </c>
      <c r="X3174" s="11">
        <v>0</v>
      </c>
      <c r="Y3174" s="11">
        <v>0</v>
      </c>
      <c r="Z3174" s="12">
        <v>71642.532449709775</v>
      </c>
      <c r="AA3174" s="12">
        <v>0</v>
      </c>
      <c r="AB3174" s="12">
        <v>0</v>
      </c>
      <c r="AC3174">
        <v>-6.2059472447556517E-2</v>
      </c>
      <c r="AD3174">
        <v>-6.5788260794186176E-2</v>
      </c>
      <c r="AE3174">
        <v>1.5429286134832139E-2</v>
      </c>
      <c r="AF3174">
        <v>-3.747281570230352E-2</v>
      </c>
    </row>
    <row r="3175" spans="1:32" x14ac:dyDescent="0.25">
      <c r="A3175" t="s">
        <v>11377</v>
      </c>
      <c r="B3175" t="s">
        <v>11378</v>
      </c>
      <c r="C3175" t="s">
        <v>11377</v>
      </c>
      <c r="D3175" t="s">
        <v>11377</v>
      </c>
      <c r="E3175" t="s">
        <v>11379</v>
      </c>
      <c r="F3175" s="9">
        <v>1</v>
      </c>
      <c r="G3175" s="9">
        <v>1</v>
      </c>
      <c r="H3175" t="s">
        <v>5666</v>
      </c>
      <c r="I3175" t="s">
        <v>11380</v>
      </c>
      <c r="J3175" t="s">
        <v>11381</v>
      </c>
      <c r="K3175" s="10">
        <v>176096.63494759065</v>
      </c>
      <c r="L3175" s="10">
        <v>0</v>
      </c>
      <c r="M3175" s="10">
        <v>0</v>
      </c>
      <c r="N3175" s="11">
        <v>354805.47727623297</v>
      </c>
      <c r="O3175" s="11">
        <v>0</v>
      </c>
      <c r="P3175" s="11">
        <v>0</v>
      </c>
      <c r="Q3175" s="12">
        <v>198155.57353824895</v>
      </c>
      <c r="R3175" s="12">
        <v>0</v>
      </c>
      <c r="S3175" s="12">
        <v>0</v>
      </c>
      <c r="T3175" s="10">
        <v>182793.72181289212</v>
      </c>
      <c r="U3175" s="10">
        <v>0</v>
      </c>
      <c r="V3175" s="10">
        <v>0</v>
      </c>
      <c r="W3175" s="11">
        <v>342037.50712546491</v>
      </c>
      <c r="X3175" s="11">
        <v>0</v>
      </c>
      <c r="Y3175" s="11">
        <v>0</v>
      </c>
      <c r="Z3175" s="12">
        <v>201289.38559353797</v>
      </c>
      <c r="AA3175" s="12">
        <v>0</v>
      </c>
      <c r="AB3175" s="12">
        <v>0</v>
      </c>
      <c r="AC3175">
        <v>5.3849180012262687E-2</v>
      </c>
      <c r="AD3175">
        <v>-5.2873744540464937E-2</v>
      </c>
      <c r="AE3175">
        <v>2.2637551285971454E-2</v>
      </c>
      <c r="AF3175">
        <v>7.8709955859230674E-3</v>
      </c>
    </row>
    <row r="3176" spans="1:32" x14ac:dyDescent="0.25">
      <c r="A3176" t="s">
        <v>10223</v>
      </c>
      <c r="B3176" t="s">
        <v>10224</v>
      </c>
      <c r="C3176" t="s">
        <v>10223</v>
      </c>
      <c r="D3176" t="s">
        <v>10223</v>
      </c>
      <c r="F3176" s="9">
        <v>1</v>
      </c>
      <c r="G3176" s="9" t="s">
        <v>7038</v>
      </c>
      <c r="H3176" t="s">
        <v>209</v>
      </c>
      <c r="I3176" t="s">
        <v>10225</v>
      </c>
      <c r="J3176" t="s">
        <v>10226</v>
      </c>
      <c r="K3176" s="10">
        <v>90939.069108041367</v>
      </c>
      <c r="L3176" s="10">
        <v>0</v>
      </c>
      <c r="M3176" s="10">
        <v>0</v>
      </c>
      <c r="N3176" s="11">
        <v>43541.655356228672</v>
      </c>
      <c r="O3176" s="11">
        <v>0</v>
      </c>
      <c r="P3176" s="11">
        <v>0</v>
      </c>
      <c r="Q3176" s="12">
        <v>36711.048005301978</v>
      </c>
      <c r="R3176" s="12">
        <v>0</v>
      </c>
      <c r="S3176" s="12">
        <v>0</v>
      </c>
      <c r="T3176" s="10">
        <v>81241.331956107344</v>
      </c>
      <c r="U3176" s="10">
        <v>0</v>
      </c>
      <c r="V3176" s="10">
        <v>0</v>
      </c>
      <c r="W3176" s="11">
        <v>38043.955214929869</v>
      </c>
      <c r="X3176" s="11">
        <v>0</v>
      </c>
      <c r="Y3176" s="11">
        <v>0</v>
      </c>
      <c r="Z3176" s="12">
        <v>36533.918683395008</v>
      </c>
      <c r="AA3176" s="12">
        <v>0</v>
      </c>
      <c r="AB3176" s="12">
        <v>0</v>
      </c>
      <c r="AC3176">
        <v>-0.16268634321008191</v>
      </c>
      <c r="AD3176">
        <v>-0.19472901376098248</v>
      </c>
      <c r="AE3176">
        <v>-6.9777925781395267E-3</v>
      </c>
      <c r="AF3176">
        <v>-0.12146438318306797</v>
      </c>
    </row>
    <row r="3177" spans="1:32" x14ac:dyDescent="0.25">
      <c r="A3177" t="s">
        <v>1314</v>
      </c>
      <c r="B3177" t="s">
        <v>1315</v>
      </c>
      <c r="C3177" t="s">
        <v>1314</v>
      </c>
      <c r="D3177" t="s">
        <v>1314</v>
      </c>
      <c r="F3177" s="9" t="s">
        <v>104</v>
      </c>
      <c r="G3177" s="9" t="s">
        <v>1318</v>
      </c>
      <c r="H3177" t="s">
        <v>611</v>
      </c>
      <c r="I3177" t="s">
        <v>1316</v>
      </c>
      <c r="J3177" t="s">
        <v>1317</v>
      </c>
      <c r="K3177" s="10">
        <v>106138.33185493624</v>
      </c>
      <c r="L3177" s="10">
        <v>26619.124719737269</v>
      </c>
      <c r="M3177" s="10">
        <v>0</v>
      </c>
      <c r="N3177" s="11">
        <v>62501.28552247725</v>
      </c>
      <c r="O3177" s="11">
        <v>0</v>
      </c>
      <c r="P3177" s="11">
        <v>0</v>
      </c>
      <c r="Q3177" s="12">
        <v>81791.488761214059</v>
      </c>
      <c r="R3177" s="12">
        <v>0</v>
      </c>
      <c r="S3177" s="12">
        <v>0</v>
      </c>
      <c r="T3177" s="10">
        <v>96906.189450933598</v>
      </c>
      <c r="U3177" s="10">
        <v>21809.208645231058</v>
      </c>
      <c r="V3177" s="10">
        <v>0</v>
      </c>
      <c r="W3177" s="11">
        <v>77835.141738821942</v>
      </c>
      <c r="X3177" s="11">
        <v>0</v>
      </c>
      <c r="Y3177" s="11">
        <v>0</v>
      </c>
      <c r="Z3177" s="12">
        <v>78375.800636420769</v>
      </c>
      <c r="AA3177" s="12">
        <v>0</v>
      </c>
      <c r="AB3177" s="12">
        <v>0</v>
      </c>
      <c r="AC3177">
        <v>-0.13128506021372868</v>
      </c>
      <c r="AD3177">
        <v>0.3165358004269454</v>
      </c>
      <c r="AE3177">
        <v>-6.1542448213071282E-2</v>
      </c>
      <c r="AF3177">
        <v>4.1236097333381815E-2</v>
      </c>
    </row>
    <row r="3178" spans="1:32" x14ac:dyDescent="0.25">
      <c r="A3178" t="s">
        <v>1314</v>
      </c>
      <c r="B3178" t="s">
        <v>1315</v>
      </c>
      <c r="C3178" t="s">
        <v>1314</v>
      </c>
      <c r="D3178" t="s">
        <v>1314</v>
      </c>
      <c r="F3178" s="9">
        <v>1</v>
      </c>
      <c r="G3178" s="9" t="s">
        <v>1321</v>
      </c>
      <c r="H3178" t="s">
        <v>1139</v>
      </c>
      <c r="I3178" t="s">
        <v>1319</v>
      </c>
      <c r="J3178" t="s">
        <v>1320</v>
      </c>
      <c r="K3178" s="10">
        <v>188018.94394758844</v>
      </c>
      <c r="L3178" s="10">
        <v>0</v>
      </c>
      <c r="M3178" s="10">
        <v>0</v>
      </c>
      <c r="N3178" s="11">
        <v>79073.648542453768</v>
      </c>
      <c r="O3178" s="11">
        <v>0</v>
      </c>
      <c r="P3178" s="11">
        <v>0</v>
      </c>
      <c r="Q3178" s="12">
        <v>289407.657986618</v>
      </c>
      <c r="R3178" s="12">
        <v>0</v>
      </c>
      <c r="S3178" s="12">
        <v>0</v>
      </c>
      <c r="T3178" s="10">
        <v>210765.6460370096</v>
      </c>
      <c r="U3178" s="10">
        <v>0</v>
      </c>
      <c r="V3178" s="10">
        <v>0</v>
      </c>
      <c r="W3178" s="11">
        <v>67604.886336170399</v>
      </c>
      <c r="X3178" s="11">
        <v>0</v>
      </c>
      <c r="Y3178" s="11">
        <v>0</v>
      </c>
      <c r="Z3178" s="12">
        <v>301100.65429663612</v>
      </c>
      <c r="AA3178" s="12">
        <v>0</v>
      </c>
      <c r="AB3178" s="12">
        <v>0</v>
      </c>
      <c r="AC3178">
        <v>0.16476170385341704</v>
      </c>
      <c r="AD3178">
        <v>-0.22606946849431905</v>
      </c>
      <c r="AE3178">
        <v>5.71427456843294E-2</v>
      </c>
      <c r="AF3178">
        <v>-1.3883396521908707E-3</v>
      </c>
    </row>
    <row r="3179" spans="1:32" x14ac:dyDescent="0.25">
      <c r="A3179" t="s">
        <v>24187</v>
      </c>
      <c r="B3179" t="s">
        <v>24188</v>
      </c>
      <c r="C3179" t="s">
        <v>24187</v>
      </c>
      <c r="D3179" t="s">
        <v>24187</v>
      </c>
      <c r="E3179" t="s">
        <v>24189</v>
      </c>
      <c r="F3179" s="9">
        <v>1</v>
      </c>
      <c r="G3179" s="9" t="s">
        <v>24192</v>
      </c>
      <c r="H3179" t="s">
        <v>23207</v>
      </c>
      <c r="I3179" t="s">
        <v>24190</v>
      </c>
      <c r="J3179" t="s">
        <v>24191</v>
      </c>
      <c r="K3179" s="10">
        <v>143624.91502817677</v>
      </c>
      <c r="L3179" s="10">
        <v>0</v>
      </c>
      <c r="M3179" s="10">
        <v>0</v>
      </c>
      <c r="N3179" s="11">
        <v>27498.586958405307</v>
      </c>
      <c r="O3179" s="11">
        <v>0</v>
      </c>
      <c r="P3179" s="11">
        <v>0</v>
      </c>
      <c r="Q3179" s="12">
        <v>23374.866406915728</v>
      </c>
      <c r="R3179" s="12">
        <v>0</v>
      </c>
      <c r="S3179" s="12">
        <v>0</v>
      </c>
      <c r="T3179" s="10">
        <v>149244.81062356531</v>
      </c>
      <c r="U3179" s="10">
        <v>0</v>
      </c>
      <c r="V3179" s="10">
        <v>0</v>
      </c>
      <c r="W3179" s="11">
        <v>30267.84979571465</v>
      </c>
      <c r="X3179" s="11">
        <v>0</v>
      </c>
      <c r="Y3179" s="11">
        <v>0</v>
      </c>
      <c r="Z3179" s="12">
        <v>26290.288176396047</v>
      </c>
      <c r="AA3179" s="12">
        <v>0</v>
      </c>
      <c r="AB3179" s="12">
        <v>0</v>
      </c>
      <c r="AC3179">
        <v>5.5374729216838989E-2</v>
      </c>
      <c r="AD3179">
        <v>0.13842870462629225</v>
      </c>
      <c r="AE3179">
        <v>0.16957183622354394</v>
      </c>
      <c r="AF3179">
        <v>0.12112509002222506</v>
      </c>
    </row>
    <row r="3180" spans="1:32" x14ac:dyDescent="0.25">
      <c r="A3180" t="s">
        <v>6392</v>
      </c>
      <c r="B3180" t="s">
        <v>6393</v>
      </c>
      <c r="C3180" t="s">
        <v>6392</v>
      </c>
      <c r="D3180" t="s">
        <v>6392</v>
      </c>
      <c r="E3180" t="s">
        <v>6394</v>
      </c>
      <c r="F3180" s="9">
        <v>1</v>
      </c>
      <c r="G3180" s="9">
        <v>1</v>
      </c>
      <c r="H3180" t="s">
        <v>3859</v>
      </c>
      <c r="I3180" t="s">
        <v>6395</v>
      </c>
      <c r="J3180" t="s">
        <v>6396</v>
      </c>
      <c r="K3180" s="10">
        <v>356727.78226262605</v>
      </c>
      <c r="L3180" s="10">
        <v>0</v>
      </c>
      <c r="M3180" s="10">
        <v>0</v>
      </c>
      <c r="N3180" s="11">
        <v>168721.31749906245</v>
      </c>
      <c r="O3180" s="11">
        <v>0</v>
      </c>
      <c r="P3180" s="11">
        <v>0</v>
      </c>
      <c r="Q3180" s="12">
        <v>164989.50179790455</v>
      </c>
      <c r="R3180" s="12">
        <v>0</v>
      </c>
      <c r="S3180" s="12">
        <v>0</v>
      </c>
      <c r="T3180" s="10">
        <v>328056.35110254714</v>
      </c>
      <c r="U3180" s="10">
        <v>0</v>
      </c>
      <c r="V3180" s="10">
        <v>0</v>
      </c>
      <c r="W3180" s="11">
        <v>161984.1888438348</v>
      </c>
      <c r="X3180" s="11">
        <v>0</v>
      </c>
      <c r="Y3180" s="11">
        <v>0</v>
      </c>
      <c r="Z3180" s="12">
        <v>161185.21782863315</v>
      </c>
      <c r="AA3180" s="12">
        <v>0</v>
      </c>
      <c r="AB3180" s="12">
        <v>0</v>
      </c>
      <c r="AC3180">
        <v>-0.12087992684252317</v>
      </c>
      <c r="AD3180">
        <v>-5.8789266310492805E-2</v>
      </c>
      <c r="AE3180">
        <v>-3.3654787916015796E-2</v>
      </c>
      <c r="AF3180">
        <v>-7.1107993689677254E-2</v>
      </c>
    </row>
    <row r="3181" spans="1:32" x14ac:dyDescent="0.25">
      <c r="A3181" t="s">
        <v>6392</v>
      </c>
      <c r="B3181" t="s">
        <v>6393</v>
      </c>
      <c r="C3181" t="s">
        <v>6392</v>
      </c>
      <c r="D3181" t="s">
        <v>6392</v>
      </c>
      <c r="E3181" t="s">
        <v>6394</v>
      </c>
      <c r="F3181" s="9">
        <v>1</v>
      </c>
      <c r="G3181" s="9" t="s">
        <v>6399</v>
      </c>
      <c r="H3181" t="s">
        <v>1409</v>
      </c>
      <c r="I3181" t="s">
        <v>6397</v>
      </c>
      <c r="J3181" t="s">
        <v>6398</v>
      </c>
      <c r="K3181" s="10">
        <v>12494.887256564996</v>
      </c>
      <c r="L3181" s="10">
        <v>0</v>
      </c>
      <c r="M3181" s="10">
        <v>0</v>
      </c>
      <c r="N3181" s="11">
        <v>43203.302532347596</v>
      </c>
      <c r="O3181" s="11">
        <v>0</v>
      </c>
      <c r="P3181" s="11">
        <v>0</v>
      </c>
      <c r="Q3181" s="12">
        <v>31501.557278469434</v>
      </c>
      <c r="R3181" s="12">
        <v>0</v>
      </c>
      <c r="S3181" s="12">
        <v>0</v>
      </c>
      <c r="T3181" s="10">
        <v>9875.2297787770658</v>
      </c>
      <c r="U3181" s="10">
        <v>0</v>
      </c>
      <c r="V3181" s="10">
        <v>0</v>
      </c>
      <c r="W3181" s="11">
        <v>47643.437477184569</v>
      </c>
      <c r="X3181" s="11">
        <v>0</v>
      </c>
      <c r="Y3181" s="11">
        <v>0</v>
      </c>
      <c r="Z3181" s="12">
        <v>33616.435299203447</v>
      </c>
      <c r="AA3181" s="12">
        <v>0</v>
      </c>
      <c r="AB3181" s="12">
        <v>0</v>
      </c>
      <c r="AC3181">
        <v>-0.33945166121675396</v>
      </c>
      <c r="AD3181">
        <v>0.1411359088864958</v>
      </c>
      <c r="AE3181">
        <v>9.37435987435635E-2</v>
      </c>
      <c r="AF3181">
        <v>-3.4857384528898222E-2</v>
      </c>
    </row>
    <row r="3182" spans="1:32" x14ac:dyDescent="0.25">
      <c r="A3182" t="s">
        <v>552</v>
      </c>
      <c r="B3182" t="s">
        <v>553</v>
      </c>
      <c r="C3182" t="s">
        <v>552</v>
      </c>
      <c r="D3182" t="s">
        <v>552</v>
      </c>
      <c r="F3182" s="9">
        <v>1</v>
      </c>
      <c r="G3182" s="9">
        <v>1</v>
      </c>
      <c r="H3182" t="s">
        <v>554</v>
      </c>
      <c r="I3182" t="s">
        <v>555</v>
      </c>
      <c r="J3182" t="s">
        <v>556</v>
      </c>
      <c r="K3182" s="10">
        <v>256949.29614338567</v>
      </c>
      <c r="L3182" s="10">
        <v>0</v>
      </c>
      <c r="M3182" s="10">
        <v>0</v>
      </c>
      <c r="N3182" s="11">
        <v>211153.92748812537</v>
      </c>
      <c r="O3182" s="11">
        <v>0</v>
      </c>
      <c r="P3182" s="11">
        <v>0</v>
      </c>
      <c r="Q3182" s="12">
        <v>145286.69571072789</v>
      </c>
      <c r="R3182" s="12">
        <v>0</v>
      </c>
      <c r="S3182" s="12">
        <v>0</v>
      </c>
      <c r="T3182" s="10">
        <v>278627.04202095181</v>
      </c>
      <c r="U3182" s="10">
        <v>0</v>
      </c>
      <c r="V3182" s="10">
        <v>0</v>
      </c>
      <c r="W3182" s="11">
        <v>218033.47588692766</v>
      </c>
      <c r="X3182" s="11">
        <v>0</v>
      </c>
      <c r="Y3182" s="11">
        <v>0</v>
      </c>
      <c r="Z3182" s="12">
        <v>147012.01767279321</v>
      </c>
      <c r="AA3182" s="12">
        <v>0</v>
      </c>
      <c r="AB3182" s="12">
        <v>0</v>
      </c>
      <c r="AC3182">
        <v>0.11685158464627342</v>
      </c>
      <c r="AD3182">
        <v>4.6254575279174079E-2</v>
      </c>
      <c r="AE3182">
        <v>1.7031497113752278E-2</v>
      </c>
      <c r="AF3182">
        <v>6.0045885679733256E-2</v>
      </c>
    </row>
    <row r="3183" spans="1:32" x14ac:dyDescent="0.25">
      <c r="A3183" t="s">
        <v>6623</v>
      </c>
      <c r="B3183" t="s">
        <v>6624</v>
      </c>
      <c r="C3183" t="s">
        <v>6623</v>
      </c>
      <c r="D3183" t="s">
        <v>6623</v>
      </c>
      <c r="F3183" s="9">
        <v>1</v>
      </c>
      <c r="G3183" s="9">
        <v>1</v>
      </c>
      <c r="H3183" t="s">
        <v>4120</v>
      </c>
      <c r="I3183" t="s">
        <v>6625</v>
      </c>
      <c r="J3183" t="s">
        <v>6626</v>
      </c>
      <c r="K3183" s="10">
        <v>29215.901611517616</v>
      </c>
      <c r="L3183" s="10">
        <v>0</v>
      </c>
      <c r="M3183" s="10">
        <v>0</v>
      </c>
      <c r="N3183" s="11">
        <v>18335.359312830566</v>
      </c>
      <c r="O3183" s="11">
        <v>0</v>
      </c>
      <c r="P3183" s="11">
        <v>0</v>
      </c>
      <c r="Q3183" s="12">
        <v>26173.582169735342</v>
      </c>
      <c r="R3183" s="12">
        <v>0</v>
      </c>
      <c r="S3183" s="12">
        <v>0</v>
      </c>
      <c r="T3183" s="10">
        <v>23075.387661595738</v>
      </c>
      <c r="U3183" s="10">
        <v>0</v>
      </c>
      <c r="V3183" s="10">
        <v>0</v>
      </c>
      <c r="W3183" s="11">
        <v>15044.91694248322</v>
      </c>
      <c r="X3183" s="11">
        <v>0</v>
      </c>
      <c r="Y3183" s="11">
        <v>0</v>
      </c>
      <c r="Z3183" s="12">
        <v>26793.33697065966</v>
      </c>
      <c r="AA3183" s="12">
        <v>0</v>
      </c>
      <c r="AB3183" s="12">
        <v>0</v>
      </c>
      <c r="AC3183">
        <v>-0.34039892692924223</v>
      </c>
      <c r="AD3183">
        <v>-0.28535239631328674</v>
      </c>
      <c r="AE3183">
        <v>3.3762884449432366E-2</v>
      </c>
      <c r="AF3183">
        <v>-0.19732947959769886</v>
      </c>
    </row>
    <row r="3184" spans="1:32" x14ac:dyDescent="0.25">
      <c r="A3184" t="s">
        <v>3647</v>
      </c>
      <c r="B3184" t="s">
        <v>3648</v>
      </c>
      <c r="C3184" t="s">
        <v>3647</v>
      </c>
      <c r="D3184" t="s">
        <v>3647</v>
      </c>
      <c r="E3184" t="s">
        <v>3649</v>
      </c>
      <c r="F3184" s="9" t="s">
        <v>104</v>
      </c>
      <c r="G3184" s="9" t="s">
        <v>87</v>
      </c>
      <c r="H3184" t="s">
        <v>3162</v>
      </c>
      <c r="I3184" t="s">
        <v>3650</v>
      </c>
      <c r="J3184" t="s">
        <v>3651</v>
      </c>
      <c r="K3184" s="10">
        <v>534947.56812802446</v>
      </c>
      <c r="L3184" s="10">
        <v>115783.77765348404</v>
      </c>
      <c r="M3184" s="10">
        <v>0</v>
      </c>
      <c r="N3184" s="11">
        <v>339589.49355900777</v>
      </c>
      <c r="O3184" s="11">
        <v>34199.357941289971</v>
      </c>
      <c r="P3184" s="11">
        <v>0</v>
      </c>
      <c r="Q3184" s="12">
        <v>207338.11313561886</v>
      </c>
      <c r="R3184" s="12">
        <v>18242.772736002742</v>
      </c>
      <c r="S3184" s="12">
        <v>0</v>
      </c>
      <c r="T3184" s="10">
        <v>519123.73122084507</v>
      </c>
      <c r="U3184" s="10">
        <v>115492.92417207317</v>
      </c>
      <c r="V3184" s="10">
        <v>0</v>
      </c>
      <c r="W3184" s="11">
        <v>327281.73741373455</v>
      </c>
      <c r="X3184" s="11">
        <v>38518.321312357184</v>
      </c>
      <c r="Y3184" s="11">
        <v>0</v>
      </c>
      <c r="Z3184" s="12">
        <v>207248.11833511293</v>
      </c>
      <c r="AA3184" s="12">
        <v>18865.327897572577</v>
      </c>
      <c r="AB3184" s="12">
        <v>0</v>
      </c>
      <c r="AC3184">
        <v>-4.3319054828555109E-2</v>
      </c>
      <c r="AD3184">
        <v>-5.3258723466486912E-2</v>
      </c>
      <c r="AE3184">
        <v>-6.2633558270564697E-4</v>
      </c>
      <c r="AF3184">
        <v>-3.2401371292582561E-2</v>
      </c>
    </row>
    <row r="3185" spans="1:32" x14ac:dyDescent="0.25">
      <c r="A3185" t="s">
        <v>11881</v>
      </c>
      <c r="B3185" t="s">
        <v>11882</v>
      </c>
      <c r="C3185" t="s">
        <v>11881</v>
      </c>
      <c r="D3185" t="s">
        <v>11881</v>
      </c>
      <c r="F3185" s="9">
        <v>1</v>
      </c>
      <c r="G3185" s="9">
        <v>1</v>
      </c>
      <c r="H3185" t="s">
        <v>1694</v>
      </c>
      <c r="I3185" t="s">
        <v>11883</v>
      </c>
      <c r="J3185" t="s">
        <v>11884</v>
      </c>
      <c r="K3185" s="10">
        <v>7229.1847698697475</v>
      </c>
      <c r="L3185" s="10">
        <v>0</v>
      </c>
      <c r="M3185" s="10">
        <v>0</v>
      </c>
      <c r="N3185" s="11">
        <v>26472.645793596301</v>
      </c>
      <c r="O3185" s="11">
        <v>0</v>
      </c>
      <c r="P3185" s="11">
        <v>0</v>
      </c>
      <c r="Q3185" s="12">
        <v>10236.477284768353</v>
      </c>
      <c r="R3185" s="12">
        <v>0</v>
      </c>
      <c r="S3185" s="12">
        <v>0</v>
      </c>
      <c r="T3185" s="10">
        <v>7395.355349550452</v>
      </c>
      <c r="U3185" s="10">
        <v>0</v>
      </c>
      <c r="V3185" s="10">
        <v>0</v>
      </c>
      <c r="W3185" s="11">
        <v>25064.228635866646</v>
      </c>
      <c r="X3185" s="11">
        <v>0</v>
      </c>
      <c r="Y3185" s="11">
        <v>0</v>
      </c>
      <c r="Z3185" s="12">
        <v>10414.307776481259</v>
      </c>
      <c r="AA3185" s="12">
        <v>0</v>
      </c>
      <c r="AB3185" s="12">
        <v>0</v>
      </c>
      <c r="AC3185">
        <v>3.2786506384040397E-2</v>
      </c>
      <c r="AD3185">
        <v>-7.8872556234090299E-2</v>
      </c>
      <c r="AE3185">
        <v>2.4847627790826093E-2</v>
      </c>
      <c r="AF3185">
        <v>-7.0794740197412699E-3</v>
      </c>
    </row>
    <row r="3186" spans="1:32" x14ac:dyDescent="0.25">
      <c r="A3186" t="s">
        <v>17356</v>
      </c>
      <c r="B3186" t="s">
        <v>17357</v>
      </c>
      <c r="C3186" t="s">
        <v>17356</v>
      </c>
      <c r="D3186" t="s">
        <v>17356</v>
      </c>
      <c r="E3186" t="s">
        <v>17358</v>
      </c>
      <c r="F3186" s="9">
        <v>1</v>
      </c>
      <c r="G3186" s="9">
        <v>1</v>
      </c>
      <c r="H3186" t="s">
        <v>4707</v>
      </c>
      <c r="I3186" t="s">
        <v>17361</v>
      </c>
      <c r="J3186" t="s">
        <v>17362</v>
      </c>
      <c r="K3186" s="10">
        <v>162963.84171391051</v>
      </c>
      <c r="L3186" s="10">
        <v>0</v>
      </c>
      <c r="M3186" s="10">
        <v>0</v>
      </c>
      <c r="N3186" s="11">
        <v>105819.35100093656</v>
      </c>
      <c r="O3186" s="11">
        <v>0</v>
      </c>
      <c r="P3186" s="11">
        <v>0</v>
      </c>
      <c r="Q3186" s="12">
        <v>88444.76901266948</v>
      </c>
      <c r="R3186" s="12">
        <v>0</v>
      </c>
      <c r="S3186" s="12">
        <v>0</v>
      </c>
      <c r="T3186" s="10">
        <v>148867.85656525826</v>
      </c>
      <c r="U3186" s="10">
        <v>0</v>
      </c>
      <c r="V3186" s="10">
        <v>0</v>
      </c>
      <c r="W3186" s="11">
        <v>94021.212698760457</v>
      </c>
      <c r="X3186" s="11">
        <v>0</v>
      </c>
      <c r="Y3186" s="11">
        <v>0</v>
      </c>
      <c r="Z3186" s="12">
        <v>81105.638835450503</v>
      </c>
      <c r="AA3186" s="12">
        <v>0</v>
      </c>
      <c r="AB3186" s="12">
        <v>0</v>
      </c>
      <c r="AC3186">
        <v>-0.13051961402274309</v>
      </c>
      <c r="AD3186">
        <v>-0.17054528086700893</v>
      </c>
      <c r="AE3186">
        <v>-0.12497459782594293</v>
      </c>
      <c r="AF3186">
        <v>-0.142013164238565</v>
      </c>
    </row>
    <row r="3187" spans="1:32" x14ac:dyDescent="0.25">
      <c r="A3187" t="s">
        <v>17356</v>
      </c>
      <c r="B3187" t="s">
        <v>17357</v>
      </c>
      <c r="C3187" t="s">
        <v>17356</v>
      </c>
      <c r="D3187" t="s">
        <v>17356</v>
      </c>
      <c r="E3187" t="s">
        <v>17358</v>
      </c>
      <c r="F3187" s="9" t="s">
        <v>104</v>
      </c>
      <c r="G3187" s="9" t="s">
        <v>9972</v>
      </c>
      <c r="H3187" t="s">
        <v>2182</v>
      </c>
      <c r="I3187" t="s">
        <v>17359</v>
      </c>
      <c r="J3187" t="s">
        <v>17360</v>
      </c>
      <c r="K3187" s="10">
        <v>57767.958298055499</v>
      </c>
      <c r="L3187" s="10">
        <v>56841.841789111269</v>
      </c>
      <c r="M3187" s="10">
        <v>0</v>
      </c>
      <c r="N3187" s="11">
        <v>73466.093554857391</v>
      </c>
      <c r="O3187" s="11">
        <v>0</v>
      </c>
      <c r="P3187" s="11">
        <v>0</v>
      </c>
      <c r="Q3187" s="12">
        <v>80632.443960838442</v>
      </c>
      <c r="R3187" s="12">
        <v>0</v>
      </c>
      <c r="S3187" s="12">
        <v>0</v>
      </c>
      <c r="T3187" s="10">
        <v>56742.217812751929</v>
      </c>
      <c r="U3187" s="10">
        <v>57308.615449079945</v>
      </c>
      <c r="V3187" s="10">
        <v>0</v>
      </c>
      <c r="W3187" s="11">
        <v>71362.771342254026</v>
      </c>
      <c r="X3187" s="11">
        <v>0</v>
      </c>
      <c r="Y3187" s="11">
        <v>0</v>
      </c>
      <c r="Z3187" s="12">
        <v>79653.384875820426</v>
      </c>
      <c r="AA3187" s="12">
        <v>0</v>
      </c>
      <c r="AB3187" s="12">
        <v>0</v>
      </c>
      <c r="AC3187">
        <v>-2.5846965636068003E-2</v>
      </c>
      <c r="AD3187">
        <v>-4.1906920817993354E-2</v>
      </c>
      <c r="AE3187">
        <v>-1.7624780231910216E-2</v>
      </c>
      <c r="AF3187">
        <v>-2.8459555561990525E-2</v>
      </c>
    </row>
    <row r="3188" spans="1:32" x14ac:dyDescent="0.25">
      <c r="A3188" t="s">
        <v>7200</v>
      </c>
      <c r="B3188" t="s">
        <v>7201</v>
      </c>
      <c r="C3188" t="s">
        <v>7200</v>
      </c>
      <c r="D3188" t="s">
        <v>7200</v>
      </c>
      <c r="F3188" s="9">
        <v>1</v>
      </c>
      <c r="G3188" s="9">
        <v>1</v>
      </c>
      <c r="H3188" t="s">
        <v>5666</v>
      </c>
      <c r="I3188" t="s">
        <v>7202</v>
      </c>
      <c r="J3188" t="s">
        <v>7203</v>
      </c>
      <c r="K3188" s="10">
        <v>98664.072062834472</v>
      </c>
      <c r="L3188" s="10">
        <v>0</v>
      </c>
      <c r="M3188" s="10">
        <v>0</v>
      </c>
      <c r="N3188" s="11">
        <v>62439.946706452029</v>
      </c>
      <c r="O3188" s="11">
        <v>0</v>
      </c>
      <c r="P3188" s="11">
        <v>0</v>
      </c>
      <c r="Q3188" s="12">
        <v>166900.54021567144</v>
      </c>
      <c r="R3188" s="12">
        <v>0</v>
      </c>
      <c r="S3188" s="12">
        <v>0</v>
      </c>
      <c r="T3188" s="10">
        <v>103430.39430624781</v>
      </c>
      <c r="U3188" s="10">
        <v>0</v>
      </c>
      <c r="V3188" s="10">
        <v>0</v>
      </c>
      <c r="W3188" s="11">
        <v>51032.942737326804</v>
      </c>
      <c r="X3188" s="11">
        <v>0</v>
      </c>
      <c r="Y3188" s="11">
        <v>0</v>
      </c>
      <c r="Z3188" s="12">
        <v>162672.40573230933</v>
      </c>
      <c r="AA3188" s="12">
        <v>0</v>
      </c>
      <c r="AB3188" s="12">
        <v>0</v>
      </c>
      <c r="AC3188">
        <v>6.8063465244389082E-2</v>
      </c>
      <c r="AD3188">
        <v>-0.29104047100689162</v>
      </c>
      <c r="AE3188">
        <v>-3.7019078257614788E-2</v>
      </c>
      <c r="AF3188">
        <v>-8.6665361340039104E-2</v>
      </c>
    </row>
    <row r="3189" spans="1:32" x14ac:dyDescent="0.25">
      <c r="A3189" t="s">
        <v>13393</v>
      </c>
      <c r="B3189" t="s">
        <v>13394</v>
      </c>
      <c r="C3189" t="s">
        <v>13393</v>
      </c>
      <c r="D3189" t="s">
        <v>13393</v>
      </c>
      <c r="E3189" t="s">
        <v>13395</v>
      </c>
      <c r="F3189" s="9">
        <v>1</v>
      </c>
      <c r="G3189" s="9" t="s">
        <v>368</v>
      </c>
      <c r="H3189" t="s">
        <v>260</v>
      </c>
      <c r="I3189" t="s">
        <v>13396</v>
      </c>
      <c r="J3189" t="s">
        <v>13397</v>
      </c>
      <c r="K3189" s="10">
        <v>2609458.1551808277</v>
      </c>
      <c r="L3189" s="10">
        <v>0</v>
      </c>
      <c r="M3189" s="10">
        <v>0</v>
      </c>
      <c r="N3189" s="11">
        <v>1085301.3093495457</v>
      </c>
      <c r="O3189" s="11">
        <v>0</v>
      </c>
      <c r="P3189" s="11">
        <v>0</v>
      </c>
      <c r="Q3189" s="12">
        <v>1422959.2058692272</v>
      </c>
      <c r="R3189" s="12">
        <v>0</v>
      </c>
      <c r="S3189" s="12">
        <v>0</v>
      </c>
      <c r="T3189" s="10">
        <v>2557294.9935096763</v>
      </c>
      <c r="U3189" s="10">
        <v>0</v>
      </c>
      <c r="V3189" s="10">
        <v>0</v>
      </c>
      <c r="W3189" s="11">
        <v>1072931.734896878</v>
      </c>
      <c r="X3189" s="11">
        <v>0</v>
      </c>
      <c r="Y3189" s="11">
        <v>0</v>
      </c>
      <c r="Z3189" s="12">
        <v>1516332.7941374667</v>
      </c>
      <c r="AA3189" s="12">
        <v>0</v>
      </c>
      <c r="AB3189" s="12">
        <v>0</v>
      </c>
      <c r="AC3189">
        <v>-2.9131676906606337E-2</v>
      </c>
      <c r="AD3189">
        <v>-1.6537342128592973E-2</v>
      </c>
      <c r="AE3189">
        <v>9.1692118368289055E-2</v>
      </c>
      <c r="AF3189">
        <v>1.5341033111029917E-2</v>
      </c>
    </row>
    <row r="3190" spans="1:32" x14ac:dyDescent="0.25">
      <c r="A3190" t="s">
        <v>6194</v>
      </c>
      <c r="B3190" t="s">
        <v>6195</v>
      </c>
      <c r="C3190" t="s">
        <v>6194</v>
      </c>
      <c r="D3190" t="s">
        <v>6194</v>
      </c>
      <c r="F3190" s="9">
        <v>1</v>
      </c>
      <c r="G3190" s="9" t="s">
        <v>1407</v>
      </c>
      <c r="H3190" t="s">
        <v>6198</v>
      </c>
      <c r="I3190" t="s">
        <v>6199</v>
      </c>
      <c r="J3190" t="s">
        <v>6200</v>
      </c>
      <c r="K3190" s="10">
        <v>408874.67448824097</v>
      </c>
      <c r="L3190" s="10">
        <v>0</v>
      </c>
      <c r="M3190" s="10">
        <v>0</v>
      </c>
      <c r="N3190" s="11">
        <v>235541.05353686403</v>
      </c>
      <c r="O3190" s="11">
        <v>0</v>
      </c>
      <c r="P3190" s="11">
        <v>0</v>
      </c>
      <c r="Q3190" s="12">
        <v>407299.61797865748</v>
      </c>
      <c r="R3190" s="12">
        <v>0</v>
      </c>
      <c r="S3190" s="12">
        <v>0</v>
      </c>
      <c r="T3190" s="10">
        <v>393395.05454243452</v>
      </c>
      <c r="U3190" s="10">
        <v>0</v>
      </c>
      <c r="V3190" s="10">
        <v>0</v>
      </c>
      <c r="W3190" s="11">
        <v>235186.80092838826</v>
      </c>
      <c r="X3190" s="11">
        <v>0</v>
      </c>
      <c r="Y3190" s="11">
        <v>0</v>
      </c>
      <c r="Z3190" s="12">
        <v>389363.75921078579</v>
      </c>
      <c r="AA3190" s="12">
        <v>0</v>
      </c>
      <c r="AB3190" s="12">
        <v>0</v>
      </c>
      <c r="AC3190">
        <v>-5.567988446846063E-2</v>
      </c>
      <c r="AD3190">
        <v>-2.1714397102504572E-3</v>
      </c>
      <c r="AE3190">
        <v>-6.497185252498168E-2</v>
      </c>
      <c r="AF3190">
        <v>-4.0941058901230926E-2</v>
      </c>
    </row>
    <row r="3191" spans="1:32" x14ac:dyDescent="0.25">
      <c r="A3191" t="s">
        <v>6194</v>
      </c>
      <c r="B3191" t="s">
        <v>6195</v>
      </c>
      <c r="C3191" t="s">
        <v>6194</v>
      </c>
      <c r="D3191" t="s">
        <v>6194</v>
      </c>
      <c r="F3191" s="9">
        <v>1</v>
      </c>
      <c r="G3191" s="9" t="s">
        <v>334</v>
      </c>
      <c r="H3191" t="s">
        <v>2097</v>
      </c>
      <c r="I3191" t="s">
        <v>6196</v>
      </c>
      <c r="J3191" t="s">
        <v>6197</v>
      </c>
      <c r="K3191" s="10">
        <v>268064.61565426196</v>
      </c>
      <c r="L3191" s="10">
        <v>0</v>
      </c>
      <c r="M3191" s="10">
        <v>0</v>
      </c>
      <c r="N3191" s="11">
        <v>40798.22734271337</v>
      </c>
      <c r="O3191" s="11">
        <v>0</v>
      </c>
      <c r="P3191" s="11">
        <v>0</v>
      </c>
      <c r="Q3191" s="12">
        <v>53705.912654502943</v>
      </c>
      <c r="R3191" s="12">
        <v>0</v>
      </c>
      <c r="S3191" s="12">
        <v>0</v>
      </c>
      <c r="T3191" s="10">
        <v>249272.95291637519</v>
      </c>
      <c r="U3191" s="10">
        <v>0</v>
      </c>
      <c r="V3191" s="10">
        <v>0</v>
      </c>
      <c r="W3191" s="11">
        <v>43193.039708479286</v>
      </c>
      <c r="X3191" s="11">
        <v>0</v>
      </c>
      <c r="Y3191" s="11">
        <v>0</v>
      </c>
      <c r="Z3191" s="12">
        <v>56511.144114320094</v>
      </c>
      <c r="AA3191" s="12">
        <v>0</v>
      </c>
      <c r="AB3191" s="12">
        <v>0</v>
      </c>
      <c r="AC3191">
        <v>-0.10485444382473395</v>
      </c>
      <c r="AD3191">
        <v>8.2292380357230466E-2</v>
      </c>
      <c r="AE3191">
        <v>7.3454470191394908E-2</v>
      </c>
      <c r="AF3191">
        <v>1.6964135574630473E-2</v>
      </c>
    </row>
    <row r="3192" spans="1:32" x14ac:dyDescent="0.25">
      <c r="A3192" t="s">
        <v>15356</v>
      </c>
      <c r="B3192" t="s">
        <v>15357</v>
      </c>
      <c r="C3192" t="s">
        <v>15356</v>
      </c>
      <c r="D3192" t="s">
        <v>15356</v>
      </c>
      <c r="E3192" t="s">
        <v>15358</v>
      </c>
      <c r="F3192" s="9">
        <v>1</v>
      </c>
      <c r="G3192" s="9">
        <v>1</v>
      </c>
      <c r="H3192" t="s">
        <v>1691</v>
      </c>
      <c r="I3192" t="s">
        <v>15368</v>
      </c>
      <c r="J3192" t="s">
        <v>15369</v>
      </c>
      <c r="K3192" s="10">
        <v>116427.44784123573</v>
      </c>
      <c r="L3192" s="10">
        <v>0</v>
      </c>
      <c r="M3192" s="10">
        <v>0</v>
      </c>
      <c r="N3192" s="11">
        <v>77247.334762089813</v>
      </c>
      <c r="O3192" s="11">
        <v>0</v>
      </c>
      <c r="P3192" s="11">
        <v>0</v>
      </c>
      <c r="Q3192" s="12">
        <v>56124.331772186939</v>
      </c>
      <c r="R3192" s="12">
        <v>0</v>
      </c>
      <c r="S3192" s="12">
        <v>0</v>
      </c>
      <c r="T3192" s="10">
        <v>100434.09281714054</v>
      </c>
      <c r="U3192" s="10">
        <v>0</v>
      </c>
      <c r="V3192" s="10">
        <v>0</v>
      </c>
      <c r="W3192" s="11">
        <v>75012.61200944423</v>
      </c>
      <c r="X3192" s="11">
        <v>0</v>
      </c>
      <c r="Y3192" s="11">
        <v>0</v>
      </c>
      <c r="Z3192" s="12">
        <v>57838.633988071299</v>
      </c>
      <c r="AA3192" s="12">
        <v>0</v>
      </c>
      <c r="AB3192" s="12">
        <v>0</v>
      </c>
      <c r="AC3192">
        <v>-0.21318213264256455</v>
      </c>
      <c r="AD3192">
        <v>-4.2351978078344107E-2</v>
      </c>
      <c r="AE3192">
        <v>4.3407116709164174E-2</v>
      </c>
      <c r="AF3192">
        <v>-7.0708998003914822E-2</v>
      </c>
    </row>
    <row r="3193" spans="1:32" x14ac:dyDescent="0.25">
      <c r="A3193" t="s">
        <v>15356</v>
      </c>
      <c r="B3193" t="s">
        <v>15357</v>
      </c>
      <c r="C3193" t="s">
        <v>15356</v>
      </c>
      <c r="D3193" t="s">
        <v>15356</v>
      </c>
      <c r="E3193" t="s">
        <v>15358</v>
      </c>
      <c r="F3193" s="9" t="s">
        <v>104</v>
      </c>
      <c r="G3193" s="9" t="s">
        <v>15372</v>
      </c>
      <c r="H3193" t="s">
        <v>1702</v>
      </c>
      <c r="I3193" t="s">
        <v>15370</v>
      </c>
      <c r="J3193" t="s">
        <v>15371</v>
      </c>
      <c r="K3193" s="10">
        <v>279064.65095240658</v>
      </c>
      <c r="L3193" s="10">
        <v>3248228.7638914278</v>
      </c>
      <c r="M3193" s="10">
        <v>0</v>
      </c>
      <c r="N3193" s="11">
        <v>553434.41426630435</v>
      </c>
      <c r="O3193" s="11">
        <v>739132.73310396133</v>
      </c>
      <c r="P3193" s="11">
        <v>0</v>
      </c>
      <c r="Q3193" s="12">
        <v>129463.29761161804</v>
      </c>
      <c r="R3193" s="12">
        <v>1459268.9358067981</v>
      </c>
      <c r="S3193" s="12">
        <v>0</v>
      </c>
      <c r="T3193" s="10">
        <v>268091.6593657037</v>
      </c>
      <c r="U3193" s="10">
        <v>2942561.3720768229</v>
      </c>
      <c r="V3193" s="10">
        <v>0</v>
      </c>
      <c r="W3193" s="11">
        <v>538297.47624110838</v>
      </c>
      <c r="X3193" s="11">
        <v>737809.06546059216</v>
      </c>
      <c r="Y3193" s="11">
        <v>0</v>
      </c>
      <c r="Z3193" s="12">
        <v>133507.55301726406</v>
      </c>
      <c r="AA3193" s="12">
        <v>1141242.046351224</v>
      </c>
      <c r="AB3193" s="12">
        <v>0</v>
      </c>
      <c r="AC3193">
        <v>-5.7873054020646277E-2</v>
      </c>
      <c r="AD3193">
        <v>-4.0008696555699254E-2</v>
      </c>
      <c r="AE3193">
        <v>4.4378205910376105E-2</v>
      </c>
      <c r="AF3193">
        <v>-1.7834514888656474E-2</v>
      </c>
    </row>
    <row r="3194" spans="1:32" x14ac:dyDescent="0.25">
      <c r="A3194" t="s">
        <v>15356</v>
      </c>
      <c r="B3194" t="s">
        <v>15357</v>
      </c>
      <c r="C3194" t="s">
        <v>15356</v>
      </c>
      <c r="D3194" t="s">
        <v>15356</v>
      </c>
      <c r="E3194" t="s">
        <v>15358</v>
      </c>
      <c r="F3194" s="9" t="s">
        <v>104</v>
      </c>
      <c r="G3194" s="9" t="s">
        <v>15375</v>
      </c>
      <c r="H3194" t="s">
        <v>7774</v>
      </c>
      <c r="I3194" t="s">
        <v>15373</v>
      </c>
      <c r="J3194" t="s">
        <v>15374</v>
      </c>
      <c r="K3194" s="10">
        <v>590082.24286693463</v>
      </c>
      <c r="L3194" s="10">
        <v>472060.03008291114</v>
      </c>
      <c r="M3194" s="10">
        <v>0</v>
      </c>
      <c r="N3194" s="11">
        <v>466788.38995196228</v>
      </c>
      <c r="O3194" s="11">
        <v>788124.63906475389</v>
      </c>
      <c r="P3194" s="11">
        <v>0</v>
      </c>
      <c r="Q3194" s="12">
        <v>433136.85738686589</v>
      </c>
      <c r="R3194" s="12">
        <v>147321.95162564964</v>
      </c>
      <c r="S3194" s="12">
        <v>0</v>
      </c>
      <c r="T3194" s="10">
        <v>584240.12842121813</v>
      </c>
      <c r="U3194" s="10">
        <v>439170.80890505388</v>
      </c>
      <c r="V3194" s="10">
        <v>0</v>
      </c>
      <c r="W3194" s="11">
        <v>457891.90823032678</v>
      </c>
      <c r="X3194" s="11">
        <v>785039.87646257423</v>
      </c>
      <c r="Y3194" s="11">
        <v>0</v>
      </c>
      <c r="Z3194" s="12">
        <v>408008.50420452451</v>
      </c>
      <c r="AA3194" s="12">
        <v>138398.30518371586</v>
      </c>
      <c r="AB3194" s="12">
        <v>0</v>
      </c>
      <c r="AC3194">
        <v>-1.4354591684360948E-2</v>
      </c>
      <c r="AD3194">
        <v>-2.7761608278081541E-2</v>
      </c>
      <c r="AE3194">
        <v>-8.6223719553843017E-2</v>
      </c>
      <c r="AF3194">
        <v>-4.277997317209517E-2</v>
      </c>
    </row>
    <row r="3195" spans="1:32" x14ac:dyDescent="0.25">
      <c r="A3195" t="s">
        <v>15356</v>
      </c>
      <c r="B3195" t="s">
        <v>15357</v>
      </c>
      <c r="C3195" t="s">
        <v>15356</v>
      </c>
      <c r="D3195" t="s">
        <v>15356</v>
      </c>
      <c r="E3195" t="s">
        <v>15358</v>
      </c>
      <c r="F3195" s="9">
        <v>1</v>
      </c>
      <c r="G3195" s="9" t="s">
        <v>87</v>
      </c>
      <c r="H3195" t="s">
        <v>6801</v>
      </c>
      <c r="I3195" t="s">
        <v>15361</v>
      </c>
      <c r="J3195" t="s">
        <v>15362</v>
      </c>
      <c r="K3195" s="10">
        <v>1338161.4992825913</v>
      </c>
      <c r="L3195" s="10">
        <v>0</v>
      </c>
      <c r="M3195" s="10">
        <v>0</v>
      </c>
      <c r="N3195" s="11">
        <v>417232.56261803454</v>
      </c>
      <c r="O3195" s="11">
        <v>0</v>
      </c>
      <c r="P3195" s="11">
        <v>0</v>
      </c>
      <c r="Q3195" s="12">
        <v>508011.34259497264</v>
      </c>
      <c r="R3195" s="12">
        <v>0</v>
      </c>
      <c r="S3195" s="12">
        <v>0</v>
      </c>
      <c r="T3195" s="10">
        <v>1385161.1819482639</v>
      </c>
      <c r="U3195" s="10">
        <v>0</v>
      </c>
      <c r="V3195" s="10">
        <v>0</v>
      </c>
      <c r="W3195" s="11">
        <v>411679.80099505413</v>
      </c>
      <c r="X3195" s="11">
        <v>0</v>
      </c>
      <c r="Y3195" s="11">
        <v>0</v>
      </c>
      <c r="Z3195" s="12">
        <v>482557.54079886846</v>
      </c>
      <c r="AA3195" s="12">
        <v>0</v>
      </c>
      <c r="AB3195" s="12">
        <v>0</v>
      </c>
      <c r="AC3195">
        <v>4.9801621166582058E-2</v>
      </c>
      <c r="AD3195">
        <v>-1.9329091568503584E-2</v>
      </c>
      <c r="AE3195">
        <v>-7.4159727549048315E-2</v>
      </c>
      <c r="AF3195">
        <v>-1.4562399316989947E-2</v>
      </c>
    </row>
    <row r="3196" spans="1:32" x14ac:dyDescent="0.25">
      <c r="A3196" t="s">
        <v>15356</v>
      </c>
      <c r="B3196" t="s">
        <v>15357</v>
      </c>
      <c r="C3196" t="s">
        <v>15356</v>
      </c>
      <c r="D3196" t="s">
        <v>15356</v>
      </c>
      <c r="E3196" t="s">
        <v>15358</v>
      </c>
      <c r="F3196" s="9">
        <v>1</v>
      </c>
      <c r="G3196" s="9" t="s">
        <v>8473</v>
      </c>
      <c r="H3196" t="s">
        <v>5130</v>
      </c>
      <c r="I3196" t="s">
        <v>15363</v>
      </c>
      <c r="J3196" t="s">
        <v>15364</v>
      </c>
      <c r="K3196" s="10">
        <v>361781.07358736324</v>
      </c>
      <c r="L3196" s="10">
        <v>0</v>
      </c>
      <c r="M3196" s="10">
        <v>0</v>
      </c>
      <c r="N3196" s="11">
        <v>544006.04464178183</v>
      </c>
      <c r="O3196" s="11">
        <v>0</v>
      </c>
      <c r="P3196" s="11">
        <v>0</v>
      </c>
      <c r="Q3196" s="12">
        <v>82709.74272095105</v>
      </c>
      <c r="R3196" s="12">
        <v>0</v>
      </c>
      <c r="S3196" s="12">
        <v>0</v>
      </c>
      <c r="T3196" s="10">
        <v>355284.03269872506</v>
      </c>
      <c r="U3196" s="10">
        <v>0</v>
      </c>
      <c r="V3196" s="10">
        <v>0</v>
      </c>
      <c r="W3196" s="11">
        <v>502611.97459516645</v>
      </c>
      <c r="X3196" s="11">
        <v>0</v>
      </c>
      <c r="Y3196" s="11">
        <v>0</v>
      </c>
      <c r="Z3196" s="12">
        <v>88021.56164388817</v>
      </c>
      <c r="AA3196" s="12">
        <v>0</v>
      </c>
      <c r="AB3196" s="12">
        <v>0</v>
      </c>
      <c r="AC3196">
        <v>-2.6144083984334186E-2</v>
      </c>
      <c r="AD3196">
        <v>-0.11417763840529208</v>
      </c>
      <c r="AE3196">
        <v>8.9799687294860459E-2</v>
      </c>
      <c r="AF3196">
        <v>-1.6840678364921934E-2</v>
      </c>
    </row>
    <row r="3197" spans="1:32" x14ac:dyDescent="0.25">
      <c r="A3197" t="s">
        <v>15356</v>
      </c>
      <c r="B3197" t="s">
        <v>15357</v>
      </c>
      <c r="C3197" t="s">
        <v>15356</v>
      </c>
      <c r="D3197" t="s">
        <v>15356</v>
      </c>
      <c r="E3197" t="s">
        <v>15358</v>
      </c>
      <c r="F3197" s="9">
        <v>1</v>
      </c>
      <c r="G3197" s="9" t="s">
        <v>15367</v>
      </c>
      <c r="H3197" t="s">
        <v>209</v>
      </c>
      <c r="I3197" t="s">
        <v>15365</v>
      </c>
      <c r="J3197" t="s">
        <v>15366</v>
      </c>
      <c r="K3197" s="10">
        <v>78336.583252926837</v>
      </c>
      <c r="L3197" s="10">
        <v>0</v>
      </c>
      <c r="M3197" s="10">
        <v>0</v>
      </c>
      <c r="N3197" s="11">
        <v>162795.19640243184</v>
      </c>
      <c r="O3197" s="11">
        <v>0</v>
      </c>
      <c r="P3197" s="11">
        <v>0</v>
      </c>
      <c r="Q3197" s="12">
        <v>296554.94166906615</v>
      </c>
      <c r="R3197" s="12">
        <v>0</v>
      </c>
      <c r="S3197" s="12">
        <v>0</v>
      </c>
      <c r="T3197" s="10">
        <v>73251.839017732942</v>
      </c>
      <c r="U3197" s="10">
        <v>0</v>
      </c>
      <c r="V3197" s="10">
        <v>0</v>
      </c>
      <c r="W3197" s="11">
        <v>146518.41347651908</v>
      </c>
      <c r="X3197" s="11">
        <v>0</v>
      </c>
      <c r="Y3197" s="11">
        <v>0</v>
      </c>
      <c r="Z3197" s="12">
        <v>277195.85544224409</v>
      </c>
      <c r="AA3197" s="12">
        <v>0</v>
      </c>
      <c r="AB3197" s="12">
        <v>0</v>
      </c>
      <c r="AC3197">
        <v>-9.6821225284784151E-2</v>
      </c>
      <c r="AD3197">
        <v>-0.15197614610803728</v>
      </c>
      <c r="AE3197">
        <v>-9.7393725614099161E-2</v>
      </c>
      <c r="AF3197">
        <v>-0.11539703233564019</v>
      </c>
    </row>
    <row r="3198" spans="1:32" x14ac:dyDescent="0.25">
      <c r="A3198" t="s">
        <v>15356</v>
      </c>
      <c r="B3198" t="s">
        <v>15357</v>
      </c>
      <c r="C3198" t="s">
        <v>15356</v>
      </c>
      <c r="D3198" t="s">
        <v>15356</v>
      </c>
      <c r="E3198" t="s">
        <v>15358</v>
      </c>
      <c r="F3198" s="9" t="s">
        <v>104</v>
      </c>
      <c r="G3198" s="9" t="s">
        <v>432</v>
      </c>
      <c r="H3198" t="s">
        <v>14118</v>
      </c>
      <c r="I3198" t="s">
        <v>15359</v>
      </c>
      <c r="J3198" t="s">
        <v>15360</v>
      </c>
      <c r="K3198" s="10">
        <v>1039095.0374212441</v>
      </c>
      <c r="L3198" s="10">
        <v>55724.545627387059</v>
      </c>
      <c r="M3198" s="10">
        <v>0</v>
      </c>
      <c r="N3198" s="11">
        <v>550852.24797879078</v>
      </c>
      <c r="O3198" s="11">
        <v>11491.134647306266</v>
      </c>
      <c r="P3198" s="11">
        <v>0</v>
      </c>
      <c r="Q3198" s="12">
        <v>902745.88297681289</v>
      </c>
      <c r="R3198" s="12">
        <v>56045.979197058499</v>
      </c>
      <c r="S3198" s="12">
        <v>0</v>
      </c>
      <c r="T3198" s="10">
        <v>989842.69515959604</v>
      </c>
      <c r="U3198" s="10">
        <v>52847.025876912485</v>
      </c>
      <c r="V3198" s="10">
        <v>0</v>
      </c>
      <c r="W3198" s="11">
        <v>538215.15674480866</v>
      </c>
      <c r="X3198" s="11">
        <v>11869.442372720328</v>
      </c>
      <c r="Y3198" s="11">
        <v>0</v>
      </c>
      <c r="Z3198" s="12">
        <v>923803.19748152466</v>
      </c>
      <c r="AA3198" s="12">
        <v>53033.719512704156</v>
      </c>
      <c r="AB3198" s="12">
        <v>0</v>
      </c>
      <c r="AC3198">
        <v>-7.0056434824115277E-2</v>
      </c>
      <c r="AD3198">
        <v>-3.3482385185502374E-2</v>
      </c>
      <c r="AE3198">
        <v>3.3265603976031767E-2</v>
      </c>
      <c r="AF3198">
        <v>-2.3424405344528627E-2</v>
      </c>
    </row>
    <row r="3199" spans="1:32" x14ac:dyDescent="0.25">
      <c r="A3199" t="s">
        <v>6692</v>
      </c>
      <c r="B3199" t="s">
        <v>6693</v>
      </c>
      <c r="C3199" t="s">
        <v>6692</v>
      </c>
      <c r="D3199" t="s">
        <v>6692</v>
      </c>
      <c r="F3199" s="9">
        <v>1</v>
      </c>
      <c r="G3199" s="9" t="s">
        <v>87</v>
      </c>
      <c r="H3199" t="s">
        <v>6694</v>
      </c>
      <c r="I3199" t="s">
        <v>6695</v>
      </c>
      <c r="J3199" t="s">
        <v>6696</v>
      </c>
      <c r="K3199" s="10">
        <v>52273.704859619756</v>
      </c>
      <c r="L3199" s="10">
        <v>0</v>
      </c>
      <c r="M3199" s="10">
        <v>0</v>
      </c>
      <c r="N3199" s="11">
        <v>17495.41326758192</v>
      </c>
      <c r="O3199" s="11">
        <v>0</v>
      </c>
      <c r="P3199" s="11">
        <v>0</v>
      </c>
      <c r="Q3199" s="12">
        <v>139171.37277387385</v>
      </c>
      <c r="R3199" s="12">
        <v>0</v>
      </c>
      <c r="S3199" s="12">
        <v>0</v>
      </c>
      <c r="T3199" s="10">
        <v>50185.150295944288</v>
      </c>
      <c r="U3199" s="10">
        <v>0</v>
      </c>
      <c r="V3199" s="10">
        <v>0</v>
      </c>
      <c r="W3199" s="11">
        <v>18249.203335951021</v>
      </c>
      <c r="X3199" s="11">
        <v>0</v>
      </c>
      <c r="Y3199" s="11">
        <v>0</v>
      </c>
      <c r="Z3199" s="12">
        <v>111299.54573082471</v>
      </c>
      <c r="AA3199" s="12">
        <v>0</v>
      </c>
      <c r="AB3199" s="12">
        <v>0</v>
      </c>
      <c r="AC3199">
        <v>-5.8824876636148118E-2</v>
      </c>
      <c r="AD3199">
        <v>6.085674132989366E-2</v>
      </c>
      <c r="AE3199">
        <v>-0.32241477837449262</v>
      </c>
      <c r="AF3199">
        <v>-0.10679430456024902</v>
      </c>
    </row>
    <row r="3200" spans="1:32" x14ac:dyDescent="0.25">
      <c r="A3200" t="s">
        <v>6692</v>
      </c>
      <c r="B3200" t="s">
        <v>6693</v>
      </c>
      <c r="C3200" t="s">
        <v>6692</v>
      </c>
      <c r="D3200" t="s">
        <v>6692</v>
      </c>
      <c r="F3200" s="9" t="s">
        <v>104</v>
      </c>
      <c r="G3200" s="9" t="s">
        <v>6699</v>
      </c>
      <c r="H3200" t="s">
        <v>2179</v>
      </c>
      <c r="I3200" t="s">
        <v>6697</v>
      </c>
      <c r="J3200" t="s">
        <v>6698</v>
      </c>
      <c r="K3200" s="10">
        <v>28231.182294434799</v>
      </c>
      <c r="L3200" s="10">
        <v>104601.20901851429</v>
      </c>
      <c r="M3200" s="10">
        <v>0</v>
      </c>
      <c r="N3200" s="11">
        <v>12031.311962625183</v>
      </c>
      <c r="O3200" s="11">
        <v>16515.970882663005</v>
      </c>
      <c r="P3200" s="11">
        <v>0</v>
      </c>
      <c r="Q3200" s="12">
        <v>22678.292903639696</v>
      </c>
      <c r="R3200" s="12">
        <v>20731.900275144118</v>
      </c>
      <c r="S3200" s="12">
        <v>0</v>
      </c>
      <c r="T3200" s="10">
        <v>27232.514340515201</v>
      </c>
      <c r="U3200" s="10">
        <v>96155.180980921883</v>
      </c>
      <c r="V3200" s="10">
        <v>0</v>
      </c>
      <c r="W3200" s="11">
        <v>11146.059798986269</v>
      </c>
      <c r="X3200" s="11">
        <v>18480.726919294069</v>
      </c>
      <c r="Y3200" s="11">
        <v>0</v>
      </c>
      <c r="Z3200" s="12">
        <v>23136.252085378146</v>
      </c>
      <c r="AA3200" s="12">
        <v>15954.831302190234</v>
      </c>
      <c r="AB3200" s="12">
        <v>0</v>
      </c>
      <c r="AC3200">
        <v>-5.1959358140834543E-2</v>
      </c>
      <c r="AD3200">
        <v>-0.11026017210069333</v>
      </c>
      <c r="AE3200">
        <v>2.8843130371737018E-2</v>
      </c>
      <c r="AF3200">
        <v>-4.4458799956596955E-2</v>
      </c>
    </row>
    <row r="3201" spans="1:32" x14ac:dyDescent="0.25">
      <c r="A3201" t="s">
        <v>6692</v>
      </c>
      <c r="B3201" t="s">
        <v>6693</v>
      </c>
      <c r="C3201" t="s">
        <v>6692</v>
      </c>
      <c r="D3201" t="s">
        <v>6692</v>
      </c>
      <c r="F3201" s="9">
        <v>1</v>
      </c>
      <c r="G3201" s="9">
        <v>1</v>
      </c>
      <c r="H3201" t="s">
        <v>22052</v>
      </c>
      <c r="I3201" t="s">
        <v>22053</v>
      </c>
      <c r="J3201" t="s">
        <v>22054</v>
      </c>
      <c r="K3201" s="10">
        <v>29048.739503056728</v>
      </c>
      <c r="L3201" s="10">
        <v>0</v>
      </c>
      <c r="M3201" s="10">
        <v>0</v>
      </c>
      <c r="N3201" s="11">
        <v>18891.366000026959</v>
      </c>
      <c r="O3201" s="11">
        <v>0</v>
      </c>
      <c r="P3201" s="11">
        <v>0</v>
      </c>
      <c r="Q3201" s="12">
        <v>18714.799225191164</v>
      </c>
      <c r="R3201" s="12">
        <v>0</v>
      </c>
      <c r="S3201" s="12">
        <v>0</v>
      </c>
      <c r="T3201" s="10">
        <v>26960.91410876064</v>
      </c>
      <c r="U3201" s="10">
        <v>0</v>
      </c>
      <c r="V3201" s="10">
        <v>0</v>
      </c>
      <c r="W3201" s="11">
        <v>18287.276102989657</v>
      </c>
      <c r="X3201" s="11">
        <v>0</v>
      </c>
      <c r="Y3201" s="11">
        <v>0</v>
      </c>
      <c r="Z3201" s="12">
        <v>19195.70319697983</v>
      </c>
      <c r="AA3201" s="12">
        <v>0</v>
      </c>
      <c r="AB3201" s="12">
        <v>0</v>
      </c>
      <c r="AC3201">
        <v>-0.10760615099841224</v>
      </c>
      <c r="AD3201">
        <v>-4.6886823038463497E-2</v>
      </c>
      <c r="AE3201">
        <v>3.6603840559132454E-2</v>
      </c>
      <c r="AF3201">
        <v>-3.9296377825914421E-2</v>
      </c>
    </row>
    <row r="3202" spans="1:32" x14ac:dyDescent="0.25">
      <c r="A3202" t="s">
        <v>129</v>
      </c>
      <c r="B3202" t="s">
        <v>130</v>
      </c>
      <c r="C3202" t="s">
        <v>129</v>
      </c>
      <c r="D3202" t="s">
        <v>129</v>
      </c>
      <c r="F3202" s="9">
        <v>1</v>
      </c>
      <c r="G3202" s="9">
        <v>1</v>
      </c>
      <c r="H3202" t="s">
        <v>131</v>
      </c>
      <c r="I3202" t="s">
        <v>132</v>
      </c>
      <c r="J3202" t="s">
        <v>133</v>
      </c>
      <c r="K3202" s="10">
        <v>285770.34932629741</v>
      </c>
      <c r="L3202" s="10">
        <v>0</v>
      </c>
      <c r="M3202" s="10">
        <v>0</v>
      </c>
      <c r="N3202" s="11">
        <v>65584.055695615985</v>
      </c>
      <c r="O3202" s="11">
        <v>0</v>
      </c>
      <c r="P3202" s="11">
        <v>0</v>
      </c>
      <c r="Q3202" s="12">
        <v>37308.247510854133</v>
      </c>
      <c r="R3202" s="12">
        <v>0</v>
      </c>
      <c r="S3202" s="12">
        <v>0</v>
      </c>
      <c r="T3202" s="10">
        <v>268062.66289968009</v>
      </c>
      <c r="U3202" s="10">
        <v>0</v>
      </c>
      <c r="V3202" s="10">
        <v>0</v>
      </c>
      <c r="W3202" s="11">
        <v>58871.816772470585</v>
      </c>
      <c r="X3202" s="11">
        <v>0</v>
      </c>
      <c r="Y3202" s="11">
        <v>0</v>
      </c>
      <c r="Z3202" s="12">
        <v>31669.117446806002</v>
      </c>
      <c r="AA3202" s="12">
        <v>0</v>
      </c>
      <c r="AB3202" s="12">
        <v>0</v>
      </c>
      <c r="AC3202">
        <v>-9.2285946915585851E-2</v>
      </c>
      <c r="AD3202">
        <v>-0.15576797064091286</v>
      </c>
      <c r="AE3202">
        <v>-0.23641793070887679</v>
      </c>
      <c r="AF3202">
        <v>-0.16149061608845849</v>
      </c>
    </row>
    <row r="3203" spans="1:32" x14ac:dyDescent="0.25">
      <c r="A3203" t="s">
        <v>129</v>
      </c>
      <c r="B3203" t="s">
        <v>130</v>
      </c>
      <c r="C3203" t="s">
        <v>129</v>
      </c>
      <c r="D3203" t="s">
        <v>129</v>
      </c>
      <c r="F3203" s="9">
        <v>1</v>
      </c>
      <c r="G3203" s="9" t="s">
        <v>37</v>
      </c>
      <c r="H3203" t="s">
        <v>134</v>
      </c>
      <c r="I3203" t="s">
        <v>135</v>
      </c>
      <c r="J3203" t="s">
        <v>136</v>
      </c>
      <c r="K3203" s="10">
        <v>467746.47912320204</v>
      </c>
      <c r="L3203" s="10">
        <v>0</v>
      </c>
      <c r="M3203" s="10">
        <v>0</v>
      </c>
      <c r="N3203" s="11">
        <v>191683.80007882815</v>
      </c>
      <c r="O3203" s="11">
        <v>0</v>
      </c>
      <c r="P3203" s="11">
        <v>0</v>
      </c>
      <c r="Q3203" s="12">
        <v>36585.874988938245</v>
      </c>
      <c r="R3203" s="12">
        <v>0</v>
      </c>
      <c r="S3203" s="12">
        <v>0</v>
      </c>
      <c r="T3203" s="10">
        <v>425397.48754383501</v>
      </c>
      <c r="U3203" s="10">
        <v>0</v>
      </c>
      <c r="V3203" s="10">
        <v>0</v>
      </c>
      <c r="W3203" s="11">
        <v>196136.48987119392</v>
      </c>
      <c r="X3203" s="11">
        <v>0</v>
      </c>
      <c r="Y3203" s="11">
        <v>0</v>
      </c>
      <c r="Z3203" s="12">
        <v>39744.847197573676</v>
      </c>
      <c r="AA3203" s="12">
        <v>0</v>
      </c>
      <c r="AB3203" s="12">
        <v>0</v>
      </c>
      <c r="AC3203">
        <v>-0.13691528131354916</v>
      </c>
      <c r="AD3203">
        <v>3.3129549626484484E-2</v>
      </c>
      <c r="AE3203">
        <v>0.1194810685481231</v>
      </c>
      <c r="AF3203">
        <v>5.2317789536861408E-3</v>
      </c>
    </row>
    <row r="3204" spans="1:32" x14ac:dyDescent="0.25">
      <c r="A3204" t="s">
        <v>10455</v>
      </c>
      <c r="B3204" t="s">
        <v>10456</v>
      </c>
      <c r="C3204" t="s">
        <v>10455</v>
      </c>
      <c r="D3204" t="s">
        <v>10455</v>
      </c>
      <c r="F3204" s="9">
        <v>1</v>
      </c>
      <c r="G3204" s="9" t="s">
        <v>87</v>
      </c>
      <c r="H3204" t="s">
        <v>3241</v>
      </c>
      <c r="I3204" t="s">
        <v>10457</v>
      </c>
      <c r="J3204" t="s">
        <v>10458</v>
      </c>
      <c r="K3204" s="10">
        <v>241241.82215869878</v>
      </c>
      <c r="L3204" s="10">
        <v>0</v>
      </c>
      <c r="M3204" s="10">
        <v>0</v>
      </c>
      <c r="N3204" s="11">
        <v>317270.07921176462</v>
      </c>
      <c r="O3204" s="11">
        <v>0</v>
      </c>
      <c r="P3204" s="11">
        <v>0</v>
      </c>
      <c r="Q3204" s="12">
        <v>24593.153398242121</v>
      </c>
      <c r="R3204" s="12">
        <v>0</v>
      </c>
      <c r="S3204" s="12">
        <v>0</v>
      </c>
      <c r="T3204" s="10">
        <v>230502.57391041936</v>
      </c>
      <c r="U3204" s="10">
        <v>0</v>
      </c>
      <c r="V3204" s="10">
        <v>0</v>
      </c>
      <c r="W3204" s="11">
        <v>292512.04016412725</v>
      </c>
      <c r="X3204" s="11">
        <v>0</v>
      </c>
      <c r="Y3204" s="11">
        <v>0</v>
      </c>
      <c r="Z3204" s="12">
        <v>25113.513318386518</v>
      </c>
      <c r="AA3204" s="12">
        <v>0</v>
      </c>
      <c r="AB3204" s="12">
        <v>0</v>
      </c>
      <c r="AC3204">
        <v>-6.5697176761316783E-2</v>
      </c>
      <c r="AD3204">
        <v>-0.11721546237072629</v>
      </c>
      <c r="AE3204">
        <v>3.0207139281776974E-2</v>
      </c>
      <c r="AF3204">
        <v>-5.0901833283422036E-2</v>
      </c>
    </row>
    <row r="3205" spans="1:32" x14ac:dyDescent="0.25">
      <c r="A3205" t="s">
        <v>22774</v>
      </c>
      <c r="B3205" t="s">
        <v>22775</v>
      </c>
      <c r="C3205" t="s">
        <v>22774</v>
      </c>
      <c r="D3205" t="s">
        <v>22774</v>
      </c>
      <c r="F3205" s="9">
        <v>1</v>
      </c>
      <c r="G3205" s="9">
        <v>1</v>
      </c>
      <c r="H3205" t="s">
        <v>22776</v>
      </c>
      <c r="I3205" t="s">
        <v>22777</v>
      </c>
      <c r="J3205" t="s">
        <v>22778</v>
      </c>
      <c r="K3205" s="10">
        <v>181044.24907732382</v>
      </c>
      <c r="L3205" s="10">
        <v>0</v>
      </c>
      <c r="M3205" s="10">
        <v>0</v>
      </c>
      <c r="N3205" s="11">
        <v>150151.48561529675</v>
      </c>
      <c r="O3205" s="11">
        <v>0</v>
      </c>
      <c r="P3205" s="11">
        <v>0</v>
      </c>
      <c r="Q3205" s="12">
        <v>59370.230524764003</v>
      </c>
      <c r="R3205" s="12">
        <v>0</v>
      </c>
      <c r="S3205" s="12">
        <v>0</v>
      </c>
      <c r="T3205" s="10">
        <v>184088.89729528042</v>
      </c>
      <c r="U3205" s="10">
        <v>0</v>
      </c>
      <c r="V3205" s="10">
        <v>0</v>
      </c>
      <c r="W3205" s="11">
        <v>146240.58517650742</v>
      </c>
      <c r="X3205" s="11">
        <v>0</v>
      </c>
      <c r="Y3205" s="11">
        <v>0</v>
      </c>
      <c r="Z3205" s="12">
        <v>62417.97499616944</v>
      </c>
      <c r="AA3205" s="12">
        <v>0</v>
      </c>
      <c r="AB3205" s="12">
        <v>0</v>
      </c>
      <c r="AC3205">
        <v>2.4060268077803947E-2</v>
      </c>
      <c r="AD3205">
        <v>-3.8075000735795818E-2</v>
      </c>
      <c r="AE3205">
        <v>7.2221838318768009E-2</v>
      </c>
      <c r="AF3205">
        <v>1.9402368553592047E-2</v>
      </c>
    </row>
    <row r="3206" spans="1:32" x14ac:dyDescent="0.25">
      <c r="A3206" t="s">
        <v>16353</v>
      </c>
      <c r="B3206" t="s">
        <v>16354</v>
      </c>
      <c r="C3206" t="s">
        <v>16353</v>
      </c>
      <c r="D3206" t="s">
        <v>16353</v>
      </c>
      <c r="E3206" t="s">
        <v>16355</v>
      </c>
      <c r="F3206" s="9" t="s">
        <v>104</v>
      </c>
      <c r="G3206" s="9" t="s">
        <v>16358</v>
      </c>
      <c r="H3206" t="s">
        <v>6655</v>
      </c>
      <c r="I3206" t="s">
        <v>16356</v>
      </c>
      <c r="J3206" t="s">
        <v>16357</v>
      </c>
      <c r="K3206" s="10">
        <v>16864.158919094414</v>
      </c>
      <c r="L3206" s="10">
        <v>186299.28777434138</v>
      </c>
      <c r="M3206" s="10">
        <v>0</v>
      </c>
      <c r="N3206" s="11">
        <v>28458.242628477376</v>
      </c>
      <c r="O3206" s="11">
        <v>0</v>
      </c>
      <c r="P3206" s="11">
        <v>0</v>
      </c>
      <c r="Q3206" s="12">
        <v>12944.418722744036</v>
      </c>
      <c r="R3206" s="12">
        <v>15736.445851101465</v>
      </c>
      <c r="S3206" s="12">
        <v>0</v>
      </c>
      <c r="T3206" s="10">
        <v>17126.27938241664</v>
      </c>
      <c r="U3206" s="10">
        <v>188303.05035737966</v>
      </c>
      <c r="V3206" s="10">
        <v>0</v>
      </c>
      <c r="W3206" s="11">
        <v>29012.47747714345</v>
      </c>
      <c r="X3206" s="11">
        <v>0</v>
      </c>
      <c r="Y3206" s="11">
        <v>0</v>
      </c>
      <c r="Z3206" s="12">
        <v>14383.80193280347</v>
      </c>
      <c r="AA3206" s="12">
        <v>20478.277999814643</v>
      </c>
      <c r="AB3206" s="12">
        <v>0</v>
      </c>
      <c r="AC3206">
        <v>2.2251398213056908E-2</v>
      </c>
      <c r="AD3206">
        <v>2.7826923190541579E-2</v>
      </c>
      <c r="AE3206">
        <v>0.15211487840069302</v>
      </c>
      <c r="AF3206">
        <v>6.7397733268097171E-2</v>
      </c>
    </row>
    <row r="3207" spans="1:32" x14ac:dyDescent="0.25">
      <c r="A3207" t="s">
        <v>8831</v>
      </c>
      <c r="B3207" t="s">
        <v>8832</v>
      </c>
      <c r="C3207" t="s">
        <v>8831</v>
      </c>
      <c r="D3207" t="s">
        <v>8831</v>
      </c>
      <c r="F3207" s="9">
        <v>1</v>
      </c>
      <c r="G3207" s="9">
        <v>1</v>
      </c>
      <c r="H3207" t="s">
        <v>8833</v>
      </c>
      <c r="I3207" t="s">
        <v>8834</v>
      </c>
      <c r="J3207" t="s">
        <v>8835</v>
      </c>
      <c r="K3207" s="10">
        <v>71285.992942613855</v>
      </c>
      <c r="L3207" s="10">
        <v>0</v>
      </c>
      <c r="M3207" s="10">
        <v>0</v>
      </c>
      <c r="N3207" s="11">
        <v>131205.70614944096</v>
      </c>
      <c r="O3207" s="11">
        <v>0</v>
      </c>
      <c r="P3207" s="11">
        <v>0</v>
      </c>
      <c r="Q3207" s="12">
        <v>174267.59331616279</v>
      </c>
      <c r="R3207" s="12">
        <v>0</v>
      </c>
      <c r="S3207" s="12">
        <v>0</v>
      </c>
      <c r="T3207" s="10">
        <v>60251.756750477238</v>
      </c>
      <c r="U3207" s="10">
        <v>0</v>
      </c>
      <c r="V3207" s="10">
        <v>0</v>
      </c>
      <c r="W3207" s="11">
        <v>129478.27774247066</v>
      </c>
      <c r="X3207" s="11">
        <v>0</v>
      </c>
      <c r="Y3207" s="11">
        <v>0</v>
      </c>
      <c r="Z3207" s="12">
        <v>170926.79765405552</v>
      </c>
      <c r="AA3207" s="12">
        <v>0</v>
      </c>
      <c r="AB3207" s="12">
        <v>0</v>
      </c>
      <c r="AC3207">
        <v>-0.24261532152144122</v>
      </c>
      <c r="AD3207">
        <v>-1.9120383519190137E-2</v>
      </c>
      <c r="AE3207">
        <v>-2.7925713440129469E-2</v>
      </c>
      <c r="AF3207">
        <v>-9.6553806160253608E-2</v>
      </c>
    </row>
    <row r="3208" spans="1:32" x14ac:dyDescent="0.25">
      <c r="A3208" t="s">
        <v>8662</v>
      </c>
      <c r="B3208" t="s">
        <v>8663</v>
      </c>
      <c r="C3208" t="s">
        <v>8662</v>
      </c>
      <c r="D3208" t="s">
        <v>8662</v>
      </c>
      <c r="F3208" s="9">
        <v>1</v>
      </c>
      <c r="G3208" s="9">
        <v>1</v>
      </c>
      <c r="H3208" t="s">
        <v>4545</v>
      </c>
      <c r="I3208" t="s">
        <v>8664</v>
      </c>
      <c r="J3208" t="s">
        <v>8665</v>
      </c>
      <c r="K3208" s="10">
        <v>127389.05506846982</v>
      </c>
      <c r="L3208" s="10">
        <v>0</v>
      </c>
      <c r="M3208" s="10">
        <v>0</v>
      </c>
      <c r="N3208" s="11">
        <v>67361.892024605157</v>
      </c>
      <c r="O3208" s="11">
        <v>0</v>
      </c>
      <c r="P3208" s="11">
        <v>0</v>
      </c>
      <c r="Q3208" s="12">
        <v>49496.850539371364</v>
      </c>
      <c r="R3208" s="12">
        <v>0</v>
      </c>
      <c r="S3208" s="12">
        <v>0</v>
      </c>
      <c r="T3208" s="10">
        <v>120789.61196572085</v>
      </c>
      <c r="U3208" s="10">
        <v>0</v>
      </c>
      <c r="V3208" s="10">
        <v>0</v>
      </c>
      <c r="W3208" s="11">
        <v>65500.594212008022</v>
      </c>
      <c r="X3208" s="11">
        <v>0</v>
      </c>
      <c r="Y3208" s="11">
        <v>0</v>
      </c>
      <c r="Z3208" s="12">
        <v>46992.143418105625</v>
      </c>
      <c r="AA3208" s="12">
        <v>0</v>
      </c>
      <c r="AB3208" s="12">
        <v>0</v>
      </c>
      <c r="AC3208">
        <v>-7.6744943667239926E-2</v>
      </c>
      <c r="AD3208">
        <v>-4.0424665983813272E-2</v>
      </c>
      <c r="AE3208">
        <v>-7.4917156297335252E-2</v>
      </c>
      <c r="AF3208">
        <v>-6.4028921982796153E-2</v>
      </c>
    </row>
    <row r="3209" spans="1:32" x14ac:dyDescent="0.25">
      <c r="A3209" t="s">
        <v>15616</v>
      </c>
      <c r="B3209" t="s">
        <v>15617</v>
      </c>
      <c r="C3209" t="s">
        <v>15616</v>
      </c>
      <c r="D3209" t="s">
        <v>15616</v>
      </c>
      <c r="E3209" t="s">
        <v>15618</v>
      </c>
      <c r="F3209" s="9">
        <v>1</v>
      </c>
      <c r="G3209" s="9">
        <v>1</v>
      </c>
      <c r="H3209" t="s">
        <v>625</v>
      </c>
      <c r="I3209" t="s">
        <v>15619</v>
      </c>
      <c r="J3209" t="s">
        <v>15620</v>
      </c>
      <c r="K3209" s="10">
        <v>61838.451709255394</v>
      </c>
      <c r="L3209" s="10">
        <v>0</v>
      </c>
      <c r="M3209" s="10">
        <v>0</v>
      </c>
      <c r="N3209" s="11">
        <v>65833.368302686256</v>
      </c>
      <c r="O3209" s="11">
        <v>0</v>
      </c>
      <c r="P3209" s="11">
        <v>0</v>
      </c>
      <c r="Q3209" s="12">
        <v>27623.104809611526</v>
      </c>
      <c r="R3209" s="12">
        <v>0</v>
      </c>
      <c r="S3209" s="12">
        <v>0</v>
      </c>
      <c r="T3209" s="10">
        <v>60967.969461260618</v>
      </c>
      <c r="U3209" s="10">
        <v>0</v>
      </c>
      <c r="V3209" s="10">
        <v>0</v>
      </c>
      <c r="W3209" s="11">
        <v>68296.37010508831</v>
      </c>
      <c r="X3209" s="11">
        <v>0</v>
      </c>
      <c r="Y3209" s="11">
        <v>0</v>
      </c>
      <c r="Z3209" s="12">
        <v>31776.91361700535</v>
      </c>
      <c r="AA3209" s="12">
        <v>0</v>
      </c>
      <c r="AB3209" s="12">
        <v>0</v>
      </c>
      <c r="AC3209">
        <v>-2.0452700168729691E-2</v>
      </c>
      <c r="AD3209">
        <v>5.2989888732434993E-2</v>
      </c>
      <c r="AE3209">
        <v>0.20210352125022116</v>
      </c>
      <c r="AF3209">
        <v>7.8213569937975486E-2</v>
      </c>
    </row>
    <row r="3210" spans="1:32" x14ac:dyDescent="0.25">
      <c r="A3210" t="s">
        <v>15616</v>
      </c>
      <c r="B3210" t="s">
        <v>15617</v>
      </c>
      <c r="C3210" t="s">
        <v>15616</v>
      </c>
      <c r="D3210" t="s">
        <v>15616</v>
      </c>
      <c r="E3210" t="s">
        <v>15618</v>
      </c>
      <c r="F3210" s="9" t="s">
        <v>104</v>
      </c>
      <c r="G3210" s="9" t="s">
        <v>15623</v>
      </c>
      <c r="H3210" t="s">
        <v>1177</v>
      </c>
      <c r="I3210" t="s">
        <v>15621</v>
      </c>
      <c r="J3210" t="s">
        <v>15622</v>
      </c>
      <c r="K3210" s="10">
        <v>148255.4975728979</v>
      </c>
      <c r="L3210" s="10">
        <v>1207698.1985412776</v>
      </c>
      <c r="M3210" s="10">
        <v>0</v>
      </c>
      <c r="N3210" s="11">
        <v>67025.517872208773</v>
      </c>
      <c r="O3210" s="11">
        <v>524199.54308008822</v>
      </c>
      <c r="P3210" s="11">
        <v>0</v>
      </c>
      <c r="Q3210" s="12">
        <v>84870.171652236517</v>
      </c>
      <c r="R3210" s="12">
        <v>563068.35941083683</v>
      </c>
      <c r="S3210" s="12">
        <v>0</v>
      </c>
      <c r="T3210" s="10">
        <v>133296.75431057502</v>
      </c>
      <c r="U3210" s="10">
        <v>1188758.4520816202</v>
      </c>
      <c r="V3210" s="10">
        <v>0</v>
      </c>
      <c r="W3210" s="11">
        <v>72877.45007416945</v>
      </c>
      <c r="X3210" s="11">
        <v>511708.2789362889</v>
      </c>
      <c r="Y3210" s="11">
        <v>0</v>
      </c>
      <c r="Z3210" s="12">
        <v>119583.88103318185</v>
      </c>
      <c r="AA3210" s="12">
        <v>580143.01820988755</v>
      </c>
      <c r="AB3210" s="12">
        <v>0</v>
      </c>
      <c r="AC3210">
        <v>-0.15344395124916543</v>
      </c>
      <c r="AD3210">
        <v>0.12076202001073752</v>
      </c>
      <c r="AE3210">
        <v>0.49469343823306178</v>
      </c>
      <c r="AF3210">
        <v>0.15400383566487796</v>
      </c>
    </row>
    <row r="3211" spans="1:32" x14ac:dyDescent="0.25">
      <c r="A3211" t="s">
        <v>13398</v>
      </c>
      <c r="B3211" t="s">
        <v>13399</v>
      </c>
      <c r="C3211" t="s">
        <v>13398</v>
      </c>
      <c r="D3211" t="s">
        <v>13398</v>
      </c>
      <c r="E3211" t="s">
        <v>13400</v>
      </c>
      <c r="F3211" s="9">
        <v>1</v>
      </c>
      <c r="G3211" s="9">
        <v>1</v>
      </c>
      <c r="H3211" t="s">
        <v>2011</v>
      </c>
      <c r="I3211" t="s">
        <v>13401</v>
      </c>
      <c r="J3211" t="s">
        <v>13402</v>
      </c>
      <c r="K3211" s="10">
        <v>21994.306385652701</v>
      </c>
      <c r="L3211" s="10">
        <v>0</v>
      </c>
      <c r="M3211" s="10">
        <v>0</v>
      </c>
      <c r="N3211" s="11">
        <v>58238.237808724116</v>
      </c>
      <c r="O3211" s="11">
        <v>0</v>
      </c>
      <c r="P3211" s="11">
        <v>0</v>
      </c>
      <c r="Q3211" s="12">
        <v>30766.763006838064</v>
      </c>
      <c r="R3211" s="12">
        <v>0</v>
      </c>
      <c r="S3211" s="12">
        <v>0</v>
      </c>
      <c r="T3211" s="10">
        <v>21684.523841329497</v>
      </c>
      <c r="U3211" s="10">
        <v>0</v>
      </c>
      <c r="V3211" s="10">
        <v>0</v>
      </c>
      <c r="W3211" s="11">
        <v>58870.78777876684</v>
      </c>
      <c r="X3211" s="11">
        <v>0</v>
      </c>
      <c r="Y3211" s="11">
        <v>0</v>
      </c>
      <c r="Z3211" s="12">
        <v>32198.117170932423</v>
      </c>
      <c r="AA3211" s="12">
        <v>0</v>
      </c>
      <c r="AB3211" s="12">
        <v>0</v>
      </c>
      <c r="AC3211">
        <v>-2.0464340817181511E-2</v>
      </c>
      <c r="AD3211">
        <v>1.5585230519024136E-2</v>
      </c>
      <c r="AE3211">
        <v>6.5603662557353906E-2</v>
      </c>
      <c r="AF3211">
        <v>2.0241517419732177E-2</v>
      </c>
    </row>
    <row r="3212" spans="1:32" x14ac:dyDescent="0.25">
      <c r="A3212" t="s">
        <v>13398</v>
      </c>
      <c r="B3212" t="s">
        <v>13399</v>
      </c>
      <c r="C3212" t="s">
        <v>13398</v>
      </c>
      <c r="D3212" t="s">
        <v>13398</v>
      </c>
      <c r="E3212" t="s">
        <v>13400</v>
      </c>
      <c r="F3212" s="9">
        <v>1</v>
      </c>
      <c r="G3212" s="9" t="s">
        <v>87</v>
      </c>
      <c r="H3212" t="s">
        <v>6150</v>
      </c>
      <c r="I3212" t="s">
        <v>13403</v>
      </c>
      <c r="J3212" t="s">
        <v>13404</v>
      </c>
      <c r="K3212" s="10">
        <v>663575.92848335952</v>
      </c>
      <c r="L3212" s="10">
        <v>0</v>
      </c>
      <c r="M3212" s="10">
        <v>0</v>
      </c>
      <c r="N3212" s="11">
        <v>336947.96712695376</v>
      </c>
      <c r="O3212" s="11">
        <v>0</v>
      </c>
      <c r="P3212" s="11">
        <v>0</v>
      </c>
      <c r="Q3212" s="12">
        <v>287066.63592485356</v>
      </c>
      <c r="R3212" s="12">
        <v>0</v>
      </c>
      <c r="S3212" s="12">
        <v>0</v>
      </c>
      <c r="T3212" s="10">
        <v>602169.60991248896</v>
      </c>
      <c r="U3212" s="10">
        <v>0</v>
      </c>
      <c r="V3212" s="10">
        <v>0</v>
      </c>
      <c r="W3212" s="11">
        <v>335441.65748444735</v>
      </c>
      <c r="X3212" s="11">
        <v>0</v>
      </c>
      <c r="Y3212" s="11">
        <v>0</v>
      </c>
      <c r="Z3212" s="12">
        <v>314964.43951949646</v>
      </c>
      <c r="AA3212" s="12">
        <v>0</v>
      </c>
      <c r="AB3212" s="12">
        <v>0</v>
      </c>
      <c r="AC3212">
        <v>-0.14009165236282953</v>
      </c>
      <c r="AD3212">
        <v>-6.463957821983184E-3</v>
      </c>
      <c r="AE3212">
        <v>0.13380328869140673</v>
      </c>
      <c r="AF3212">
        <v>-4.2507738311353309E-3</v>
      </c>
    </row>
    <row r="3213" spans="1:32" x14ac:dyDescent="0.25">
      <c r="A3213" t="s">
        <v>21073</v>
      </c>
      <c r="B3213" t="s">
        <v>21074</v>
      </c>
      <c r="C3213" t="s">
        <v>21073</v>
      </c>
      <c r="D3213" t="s">
        <v>21073</v>
      </c>
      <c r="E3213" t="s">
        <v>21075</v>
      </c>
      <c r="F3213" s="9">
        <v>1</v>
      </c>
      <c r="G3213" s="9">
        <v>1</v>
      </c>
      <c r="H3213" t="s">
        <v>1307</v>
      </c>
      <c r="I3213" t="s">
        <v>21076</v>
      </c>
      <c r="J3213" t="s">
        <v>21077</v>
      </c>
      <c r="K3213" s="10">
        <v>293273.43017158209</v>
      </c>
      <c r="L3213" s="10">
        <v>0</v>
      </c>
      <c r="M3213" s="10">
        <v>0</v>
      </c>
      <c r="N3213" s="11">
        <v>79660.324637662779</v>
      </c>
      <c r="O3213" s="11">
        <v>0</v>
      </c>
      <c r="P3213" s="11">
        <v>0</v>
      </c>
      <c r="Q3213" s="12">
        <v>20781.587274006059</v>
      </c>
      <c r="R3213" s="12">
        <v>0</v>
      </c>
      <c r="S3213" s="12">
        <v>0</v>
      </c>
      <c r="T3213" s="10">
        <v>270189.07040807878</v>
      </c>
      <c r="U3213" s="10">
        <v>0</v>
      </c>
      <c r="V3213" s="10">
        <v>0</v>
      </c>
      <c r="W3213" s="11">
        <v>68420.878343241682</v>
      </c>
      <c r="X3213" s="11">
        <v>0</v>
      </c>
      <c r="Y3213" s="11">
        <v>0</v>
      </c>
      <c r="Z3213" s="12">
        <v>21497.351053273273</v>
      </c>
      <c r="AA3213" s="12">
        <v>0</v>
      </c>
      <c r="AB3213" s="12">
        <v>0</v>
      </c>
      <c r="AC3213">
        <v>-0.11827705604761851</v>
      </c>
      <c r="AD3213">
        <v>-0.21942473447592861</v>
      </c>
      <c r="AE3213">
        <v>4.8853049131851713E-2</v>
      </c>
      <c r="AF3213">
        <v>-9.6282913797231792E-2</v>
      </c>
    </row>
    <row r="3214" spans="1:32" x14ac:dyDescent="0.25">
      <c r="A3214" t="s">
        <v>16190</v>
      </c>
      <c r="B3214" t="s">
        <v>16191</v>
      </c>
      <c r="C3214" t="s">
        <v>16190</v>
      </c>
      <c r="D3214" t="s">
        <v>16190</v>
      </c>
      <c r="E3214" t="s">
        <v>16192</v>
      </c>
      <c r="F3214" s="9">
        <v>1</v>
      </c>
      <c r="G3214" s="9" t="s">
        <v>16195</v>
      </c>
      <c r="H3214" t="s">
        <v>4852</v>
      </c>
      <c r="I3214" t="s">
        <v>16193</v>
      </c>
      <c r="J3214" t="s">
        <v>16194</v>
      </c>
      <c r="K3214" s="10">
        <v>47897.708284680994</v>
      </c>
      <c r="L3214" s="10">
        <v>0</v>
      </c>
      <c r="M3214" s="10">
        <v>0</v>
      </c>
      <c r="N3214" s="11">
        <v>40356.983601628686</v>
      </c>
      <c r="O3214" s="11">
        <v>0</v>
      </c>
      <c r="P3214" s="11">
        <v>0</v>
      </c>
      <c r="Q3214" s="12">
        <v>21291.834531549815</v>
      </c>
      <c r="R3214" s="12">
        <v>0</v>
      </c>
      <c r="S3214" s="12">
        <v>0</v>
      </c>
      <c r="T3214" s="10">
        <v>42941.833083244346</v>
      </c>
      <c r="U3214" s="10">
        <v>0</v>
      </c>
      <c r="V3214" s="10">
        <v>0</v>
      </c>
      <c r="W3214" s="11">
        <v>44932.039067811522</v>
      </c>
      <c r="X3214" s="11">
        <v>0</v>
      </c>
      <c r="Y3214" s="11">
        <v>0</v>
      </c>
      <c r="Z3214" s="12">
        <v>20563.117578212274</v>
      </c>
      <c r="AA3214" s="12">
        <v>0</v>
      </c>
      <c r="AB3214" s="12">
        <v>0</v>
      </c>
      <c r="AC3214">
        <v>-0.15757285269702656</v>
      </c>
      <c r="AD3214">
        <v>0.15492618726460583</v>
      </c>
      <c r="AE3214">
        <v>-5.0241251198862323E-2</v>
      </c>
      <c r="AF3214">
        <v>-1.7629305543761017E-2</v>
      </c>
    </row>
    <row r="3215" spans="1:32" x14ac:dyDescent="0.25">
      <c r="A3215" t="s">
        <v>4746</v>
      </c>
      <c r="B3215" t="s">
        <v>4747</v>
      </c>
      <c r="C3215" t="s">
        <v>4746</v>
      </c>
      <c r="D3215" t="s">
        <v>4746</v>
      </c>
      <c r="F3215" s="9">
        <v>1</v>
      </c>
      <c r="G3215" s="9">
        <v>1</v>
      </c>
      <c r="H3215" t="s">
        <v>1060</v>
      </c>
      <c r="I3215" t="s">
        <v>4748</v>
      </c>
      <c r="J3215" t="s">
        <v>4749</v>
      </c>
      <c r="K3215" s="10">
        <v>383809.96523683541</v>
      </c>
      <c r="L3215" s="10">
        <v>0</v>
      </c>
      <c r="M3215" s="10">
        <v>0</v>
      </c>
      <c r="N3215" s="11">
        <v>359524.60876720591</v>
      </c>
      <c r="O3215" s="11">
        <v>0</v>
      </c>
      <c r="P3215" s="11">
        <v>0</v>
      </c>
      <c r="Q3215" s="12">
        <v>239099.57163890457</v>
      </c>
      <c r="R3215" s="12">
        <v>0</v>
      </c>
      <c r="S3215" s="12">
        <v>0</v>
      </c>
      <c r="T3215" s="10">
        <v>379012.80739471968</v>
      </c>
      <c r="U3215" s="10">
        <v>0</v>
      </c>
      <c r="V3215" s="10">
        <v>0</v>
      </c>
      <c r="W3215" s="11">
        <v>356587.47809644585</v>
      </c>
      <c r="X3215" s="11">
        <v>0</v>
      </c>
      <c r="Y3215" s="11">
        <v>0</v>
      </c>
      <c r="Z3215" s="12">
        <v>268003.23759468878</v>
      </c>
      <c r="AA3215" s="12">
        <v>0</v>
      </c>
      <c r="AB3215" s="12">
        <v>0</v>
      </c>
      <c r="AC3215">
        <v>-1.8145570147947269E-2</v>
      </c>
      <c r="AD3215">
        <v>-1.1834481478306029E-2</v>
      </c>
      <c r="AE3215">
        <v>0.16463888378865574</v>
      </c>
      <c r="AF3215">
        <v>4.4886277387467477E-2</v>
      </c>
    </row>
    <row r="3216" spans="1:32" x14ac:dyDescent="0.25">
      <c r="A3216" t="s">
        <v>16396</v>
      </c>
      <c r="B3216" t="s">
        <v>16397</v>
      </c>
      <c r="C3216" t="s">
        <v>16396</v>
      </c>
      <c r="D3216" t="s">
        <v>16396</v>
      </c>
      <c r="F3216" s="9">
        <v>1</v>
      </c>
      <c r="G3216" s="9">
        <v>1</v>
      </c>
      <c r="H3216" t="s">
        <v>3785</v>
      </c>
      <c r="I3216" t="s">
        <v>16398</v>
      </c>
      <c r="J3216" t="s">
        <v>16399</v>
      </c>
      <c r="K3216" s="10">
        <v>235054.90274210038</v>
      </c>
      <c r="L3216" s="10">
        <v>0</v>
      </c>
      <c r="M3216" s="10">
        <v>0</v>
      </c>
      <c r="N3216" s="11">
        <v>136637.15937490042</v>
      </c>
      <c r="O3216" s="11">
        <v>0</v>
      </c>
      <c r="P3216" s="11">
        <v>0</v>
      </c>
      <c r="Q3216" s="12">
        <v>205704.17528842814</v>
      </c>
      <c r="R3216" s="12">
        <v>0</v>
      </c>
      <c r="S3216" s="12">
        <v>0</v>
      </c>
      <c r="T3216" s="10">
        <v>210205.0476938863</v>
      </c>
      <c r="U3216" s="10">
        <v>0</v>
      </c>
      <c r="V3216" s="10">
        <v>0</v>
      </c>
      <c r="W3216" s="11">
        <v>128747.69221281036</v>
      </c>
      <c r="X3216" s="11">
        <v>0</v>
      </c>
      <c r="Y3216" s="11">
        <v>0</v>
      </c>
      <c r="Z3216" s="12">
        <v>208076.55186534865</v>
      </c>
      <c r="AA3216" s="12">
        <v>0</v>
      </c>
      <c r="AB3216" s="12">
        <v>0</v>
      </c>
      <c r="AC3216">
        <v>-0.16120045894860008</v>
      </c>
      <c r="AD3216">
        <v>-8.5803315012401654E-2</v>
      </c>
      <c r="AE3216">
        <v>1.65433196936128E-2</v>
      </c>
      <c r="AF3216">
        <v>-7.6820151422462971E-2</v>
      </c>
    </row>
    <row r="3217" spans="1:32" x14ac:dyDescent="0.25">
      <c r="A3217" t="s">
        <v>16396</v>
      </c>
      <c r="B3217" t="s">
        <v>16397</v>
      </c>
      <c r="C3217" t="s">
        <v>16396</v>
      </c>
      <c r="D3217" t="s">
        <v>16396</v>
      </c>
      <c r="F3217" s="9">
        <v>1</v>
      </c>
      <c r="G3217" s="9" t="s">
        <v>16402</v>
      </c>
      <c r="H3217" t="s">
        <v>583</v>
      </c>
      <c r="I3217" t="s">
        <v>16400</v>
      </c>
      <c r="J3217" t="s">
        <v>16401</v>
      </c>
      <c r="K3217" s="10">
        <v>18038.136485411684</v>
      </c>
      <c r="L3217" s="10">
        <v>0</v>
      </c>
      <c r="M3217" s="10">
        <v>0</v>
      </c>
      <c r="N3217" s="11">
        <v>21038.224560909835</v>
      </c>
      <c r="O3217" s="11">
        <v>0</v>
      </c>
      <c r="P3217" s="11">
        <v>0</v>
      </c>
      <c r="Q3217" s="12">
        <v>53188.021243288116</v>
      </c>
      <c r="R3217" s="12">
        <v>0</v>
      </c>
      <c r="S3217" s="12">
        <v>0</v>
      </c>
      <c r="T3217" s="10">
        <v>21271.807474926656</v>
      </c>
      <c r="U3217" s="10">
        <v>0</v>
      </c>
      <c r="V3217" s="10">
        <v>0</v>
      </c>
      <c r="W3217" s="11">
        <v>17290.181204058925</v>
      </c>
      <c r="X3217" s="11">
        <v>0</v>
      </c>
      <c r="Y3217" s="11">
        <v>0</v>
      </c>
      <c r="Z3217" s="12">
        <v>59367.742624602761</v>
      </c>
      <c r="AA3217" s="12">
        <v>0</v>
      </c>
      <c r="AB3217" s="12">
        <v>0</v>
      </c>
      <c r="AC3217">
        <v>0.23789232305501837</v>
      </c>
      <c r="AD3217">
        <v>-0.28305997038320269</v>
      </c>
      <c r="AE3217">
        <v>0.15857789239019501</v>
      </c>
      <c r="AF3217">
        <v>3.7803415020670229E-2</v>
      </c>
    </row>
    <row r="3218" spans="1:32" x14ac:dyDescent="0.25">
      <c r="A3218" t="s">
        <v>16396</v>
      </c>
      <c r="B3218" t="s">
        <v>16397</v>
      </c>
      <c r="C3218" t="s">
        <v>16396</v>
      </c>
      <c r="D3218" t="s">
        <v>16396</v>
      </c>
      <c r="F3218" s="9">
        <v>1</v>
      </c>
      <c r="G3218" s="9" t="s">
        <v>2538</v>
      </c>
      <c r="H3218" t="s">
        <v>21926</v>
      </c>
      <c r="I3218" t="s">
        <v>23532</v>
      </c>
      <c r="J3218" t="s">
        <v>23533</v>
      </c>
      <c r="K3218" s="10">
        <v>110480.70386782828</v>
      </c>
      <c r="L3218" s="10">
        <v>0</v>
      </c>
      <c r="M3218" s="10">
        <v>0</v>
      </c>
      <c r="N3218" s="11">
        <v>129781.06268046801</v>
      </c>
      <c r="O3218" s="11">
        <v>0</v>
      </c>
      <c r="P3218" s="11">
        <v>0</v>
      </c>
      <c r="Q3218" s="12">
        <v>14020.333351946796</v>
      </c>
      <c r="R3218" s="12">
        <v>0</v>
      </c>
      <c r="S3218" s="12">
        <v>0</v>
      </c>
      <c r="T3218" s="10">
        <v>102879.46145179906</v>
      </c>
      <c r="U3218" s="10">
        <v>0</v>
      </c>
      <c r="V3218" s="10">
        <v>0</v>
      </c>
      <c r="W3218" s="11">
        <v>126885.21360902851</v>
      </c>
      <c r="X3218" s="11">
        <v>0</v>
      </c>
      <c r="Y3218" s="11">
        <v>0</v>
      </c>
      <c r="Z3218" s="12">
        <v>11710.856156934502</v>
      </c>
      <c r="AA3218" s="12">
        <v>0</v>
      </c>
      <c r="AB3218" s="12">
        <v>0</v>
      </c>
      <c r="AC3218">
        <v>-0.10283942043490173</v>
      </c>
      <c r="AD3218">
        <v>-3.255592781265787E-2</v>
      </c>
      <c r="AE3218">
        <v>-0.2596740995345399</v>
      </c>
      <c r="AF3218">
        <v>-0.1316898159273665</v>
      </c>
    </row>
    <row r="3219" spans="1:32" x14ac:dyDescent="0.25">
      <c r="A3219" t="s">
        <v>16196</v>
      </c>
      <c r="B3219" t="s">
        <v>16197</v>
      </c>
      <c r="C3219" t="s">
        <v>16196</v>
      </c>
      <c r="D3219" t="s">
        <v>16196</v>
      </c>
      <c r="E3219" t="s">
        <v>16198</v>
      </c>
      <c r="F3219" s="9">
        <v>1</v>
      </c>
      <c r="G3219" s="9">
        <v>1</v>
      </c>
      <c r="H3219" t="s">
        <v>1539</v>
      </c>
      <c r="I3219" t="s">
        <v>16199</v>
      </c>
      <c r="J3219" t="s">
        <v>16200</v>
      </c>
      <c r="K3219" s="10">
        <v>498267.97444390552</v>
      </c>
      <c r="L3219" s="10">
        <v>0</v>
      </c>
      <c r="M3219" s="10">
        <v>0</v>
      </c>
      <c r="N3219" s="11">
        <v>157324.16974727871</v>
      </c>
      <c r="O3219" s="11">
        <v>0</v>
      </c>
      <c r="P3219" s="11">
        <v>0</v>
      </c>
      <c r="Q3219" s="12">
        <v>129740.39818219424</v>
      </c>
      <c r="R3219" s="12">
        <v>0</v>
      </c>
      <c r="S3219" s="12">
        <v>0</v>
      </c>
      <c r="T3219" s="10">
        <v>484057.33830961556</v>
      </c>
      <c r="U3219" s="10">
        <v>0</v>
      </c>
      <c r="V3219" s="10">
        <v>0</v>
      </c>
      <c r="W3219" s="11">
        <v>153309.77192124852</v>
      </c>
      <c r="X3219" s="11">
        <v>0</v>
      </c>
      <c r="Y3219" s="11">
        <v>0</v>
      </c>
      <c r="Z3219" s="12">
        <v>149766.80868899872</v>
      </c>
      <c r="AA3219" s="12">
        <v>0</v>
      </c>
      <c r="AB3219" s="12">
        <v>0</v>
      </c>
      <c r="AC3219">
        <v>-4.1743899597086909E-2</v>
      </c>
      <c r="AD3219">
        <v>-3.7290672442634037E-2</v>
      </c>
      <c r="AE3219">
        <v>0.2070901575679065</v>
      </c>
      <c r="AF3219">
        <v>4.2685195176061848E-2</v>
      </c>
    </row>
    <row r="3220" spans="1:32" x14ac:dyDescent="0.25">
      <c r="A3220" t="s">
        <v>16196</v>
      </c>
      <c r="B3220" t="s">
        <v>16197</v>
      </c>
      <c r="C3220" t="s">
        <v>16196</v>
      </c>
      <c r="D3220" t="s">
        <v>16196</v>
      </c>
      <c r="E3220" t="s">
        <v>16198</v>
      </c>
      <c r="F3220" s="9">
        <v>1</v>
      </c>
      <c r="G3220" s="9" t="s">
        <v>16203</v>
      </c>
      <c r="H3220" t="s">
        <v>11392</v>
      </c>
      <c r="I3220" t="s">
        <v>16201</v>
      </c>
      <c r="J3220" t="s">
        <v>16202</v>
      </c>
      <c r="K3220" s="10">
        <v>441942.02950676839</v>
      </c>
      <c r="L3220" s="10">
        <v>0</v>
      </c>
      <c r="M3220" s="10">
        <v>0</v>
      </c>
      <c r="N3220" s="11">
        <v>491996.66466684506</v>
      </c>
      <c r="O3220" s="11">
        <v>0</v>
      </c>
      <c r="P3220" s="11">
        <v>0</v>
      </c>
      <c r="Q3220" s="12">
        <v>227814.88978199108</v>
      </c>
      <c r="R3220" s="12">
        <v>0</v>
      </c>
      <c r="S3220" s="12">
        <v>0</v>
      </c>
      <c r="T3220" s="10">
        <v>390195.77779116191</v>
      </c>
      <c r="U3220" s="10">
        <v>0</v>
      </c>
      <c r="V3220" s="10">
        <v>0</v>
      </c>
      <c r="W3220" s="11">
        <v>481867.46152762923</v>
      </c>
      <c r="X3220" s="11">
        <v>0</v>
      </c>
      <c r="Y3220" s="11">
        <v>0</v>
      </c>
      <c r="Z3220" s="12">
        <v>220353.33791582973</v>
      </c>
      <c r="AA3220" s="12">
        <v>0</v>
      </c>
      <c r="AB3220" s="12">
        <v>0</v>
      </c>
      <c r="AC3220">
        <v>-0.17965897359702621</v>
      </c>
      <c r="AD3220">
        <v>-3.0012150040208577E-2</v>
      </c>
      <c r="AE3220">
        <v>-4.8043292665927655E-2</v>
      </c>
      <c r="AF3220">
        <v>-8.5904805434387485E-2</v>
      </c>
    </row>
    <row r="3221" spans="1:32" x14ac:dyDescent="0.25">
      <c r="A3221" t="s">
        <v>16196</v>
      </c>
      <c r="B3221" t="s">
        <v>16197</v>
      </c>
      <c r="C3221" t="s">
        <v>16196</v>
      </c>
      <c r="D3221" t="s">
        <v>16196</v>
      </c>
      <c r="E3221" t="s">
        <v>16198</v>
      </c>
      <c r="F3221" s="9">
        <v>1</v>
      </c>
      <c r="G3221" s="9" t="s">
        <v>1407</v>
      </c>
      <c r="H3221" t="s">
        <v>22617</v>
      </c>
      <c r="I3221" t="s">
        <v>23498</v>
      </c>
      <c r="J3221" t="s">
        <v>23499</v>
      </c>
      <c r="K3221" s="10">
        <v>99884.163314244404</v>
      </c>
      <c r="L3221" s="10">
        <v>0</v>
      </c>
      <c r="M3221" s="10">
        <v>0</v>
      </c>
      <c r="N3221" s="11">
        <v>65735.424064194362</v>
      </c>
      <c r="O3221" s="11">
        <v>0</v>
      </c>
      <c r="P3221" s="11">
        <v>0</v>
      </c>
      <c r="Q3221" s="12">
        <v>114012.55200397273</v>
      </c>
      <c r="R3221" s="12">
        <v>0</v>
      </c>
      <c r="S3221" s="12">
        <v>0</v>
      </c>
      <c r="T3221" s="10">
        <v>96896.52396225906</v>
      </c>
      <c r="U3221" s="10">
        <v>0</v>
      </c>
      <c r="V3221" s="10">
        <v>0</v>
      </c>
      <c r="W3221" s="11">
        <v>56693.437101638425</v>
      </c>
      <c r="X3221" s="11">
        <v>0</v>
      </c>
      <c r="Y3221" s="11">
        <v>0</v>
      </c>
      <c r="Z3221" s="12">
        <v>89641.498534939456</v>
      </c>
      <c r="AA3221" s="12">
        <v>0</v>
      </c>
      <c r="AB3221" s="12">
        <v>0</v>
      </c>
      <c r="AC3221">
        <v>-4.3811044358252893E-2</v>
      </c>
      <c r="AD3221">
        <v>-0.21348929509833356</v>
      </c>
      <c r="AE3221">
        <v>-0.34695399234956653</v>
      </c>
      <c r="AF3221">
        <v>-0.20141811060205103</v>
      </c>
    </row>
    <row r="3222" spans="1:32" x14ac:dyDescent="0.25">
      <c r="A3222" t="s">
        <v>3833</v>
      </c>
      <c r="B3222" t="s">
        <v>3834</v>
      </c>
      <c r="C3222" t="s">
        <v>3833</v>
      </c>
      <c r="D3222" t="s">
        <v>3833</v>
      </c>
      <c r="F3222" s="9">
        <v>1</v>
      </c>
      <c r="G3222" s="9" t="s">
        <v>3838</v>
      </c>
      <c r="H3222" t="s">
        <v>3835</v>
      </c>
      <c r="I3222" t="s">
        <v>3836</v>
      </c>
      <c r="J3222" t="s">
        <v>3837</v>
      </c>
      <c r="K3222" s="10">
        <v>35678.542436899188</v>
      </c>
      <c r="L3222" s="10">
        <v>0</v>
      </c>
      <c r="M3222" s="10">
        <v>0</v>
      </c>
      <c r="N3222" s="11">
        <v>5712.2267091361955</v>
      </c>
      <c r="O3222" s="11">
        <v>0</v>
      </c>
      <c r="P3222" s="11">
        <v>0</v>
      </c>
      <c r="Q3222" s="12">
        <v>4009.5497043167138</v>
      </c>
      <c r="R3222" s="12">
        <v>0</v>
      </c>
      <c r="S3222" s="12">
        <v>0</v>
      </c>
      <c r="T3222" s="10">
        <v>38667.753991362952</v>
      </c>
      <c r="U3222" s="10">
        <v>0</v>
      </c>
      <c r="V3222" s="10">
        <v>0</v>
      </c>
      <c r="W3222" s="11">
        <v>6607.9917667217524</v>
      </c>
      <c r="X3222" s="11">
        <v>0</v>
      </c>
      <c r="Y3222" s="11">
        <v>0</v>
      </c>
      <c r="Z3222" s="12">
        <v>4144.4633103587439</v>
      </c>
      <c r="AA3222" s="12">
        <v>0</v>
      </c>
      <c r="AB3222" s="12">
        <v>0</v>
      </c>
      <c r="AC3222">
        <v>0.11607428966320368</v>
      </c>
      <c r="AD3222">
        <v>0.21015865046091775</v>
      </c>
      <c r="AE3222">
        <v>4.7745068440537129E-2</v>
      </c>
      <c r="AF3222">
        <v>0.12465933618821951</v>
      </c>
    </row>
    <row r="3223" spans="1:32" x14ac:dyDescent="0.25">
      <c r="A3223" t="s">
        <v>3833</v>
      </c>
      <c r="B3223" t="s">
        <v>3834</v>
      </c>
      <c r="C3223" t="s">
        <v>3833</v>
      </c>
      <c r="D3223" t="s">
        <v>3833</v>
      </c>
      <c r="F3223" s="9">
        <v>1</v>
      </c>
      <c r="G3223" s="9" t="s">
        <v>21757</v>
      </c>
      <c r="H3223" t="s">
        <v>21754</v>
      </c>
      <c r="I3223" t="s">
        <v>21755</v>
      </c>
      <c r="J3223" t="s">
        <v>21756</v>
      </c>
      <c r="K3223" s="10">
        <v>5716.3676882987111</v>
      </c>
      <c r="L3223" s="10">
        <v>0</v>
      </c>
      <c r="M3223" s="10">
        <v>0</v>
      </c>
      <c r="N3223" s="11">
        <v>4488.0226615617858</v>
      </c>
      <c r="O3223" s="11">
        <v>0</v>
      </c>
      <c r="P3223" s="11">
        <v>0</v>
      </c>
      <c r="Q3223" s="12">
        <v>7726.6149787942059</v>
      </c>
      <c r="R3223" s="12">
        <v>0</v>
      </c>
      <c r="S3223" s="12">
        <v>0</v>
      </c>
      <c r="T3223" s="10">
        <v>7521.2966669797024</v>
      </c>
      <c r="U3223" s="10">
        <v>0</v>
      </c>
      <c r="V3223" s="10">
        <v>0</v>
      </c>
      <c r="W3223" s="11">
        <v>6587.7205907579391</v>
      </c>
      <c r="X3223" s="11">
        <v>0</v>
      </c>
      <c r="Y3223" s="11">
        <v>0</v>
      </c>
      <c r="Z3223" s="12">
        <v>9366.0898325613216</v>
      </c>
      <c r="AA3223" s="12">
        <v>0</v>
      </c>
      <c r="AB3223" s="12">
        <v>0</v>
      </c>
      <c r="AC3223">
        <v>0.39588268662120851</v>
      </c>
      <c r="AD3223">
        <v>0.55369940578075383</v>
      </c>
      <c r="AE3223">
        <v>0.27761036585305443</v>
      </c>
      <c r="AF3223">
        <v>0.40906415275167224</v>
      </c>
    </row>
    <row r="3224" spans="1:32" x14ac:dyDescent="0.25">
      <c r="A3224" t="s">
        <v>21844</v>
      </c>
      <c r="B3224" t="s">
        <v>21845</v>
      </c>
      <c r="C3224" t="s">
        <v>21844</v>
      </c>
      <c r="D3224" t="s">
        <v>21844</v>
      </c>
      <c r="F3224" s="9">
        <v>1</v>
      </c>
      <c r="G3224" s="9">
        <v>1</v>
      </c>
      <c r="H3224" t="s">
        <v>21846</v>
      </c>
      <c r="I3224" t="s">
        <v>21847</v>
      </c>
      <c r="J3224" t="s">
        <v>21848</v>
      </c>
      <c r="K3224" s="10">
        <v>310931.12875497935</v>
      </c>
      <c r="L3224" s="10">
        <v>0</v>
      </c>
      <c r="M3224" s="10">
        <v>0</v>
      </c>
      <c r="N3224" s="11">
        <v>429371.71217657503</v>
      </c>
      <c r="O3224" s="11">
        <v>0</v>
      </c>
      <c r="P3224" s="11">
        <v>0</v>
      </c>
      <c r="Q3224" s="12">
        <v>405856.78397324349</v>
      </c>
      <c r="R3224" s="12">
        <v>0</v>
      </c>
      <c r="S3224" s="12">
        <v>0</v>
      </c>
      <c r="T3224" s="10">
        <v>303824.97099547647</v>
      </c>
      <c r="U3224" s="10">
        <v>0</v>
      </c>
      <c r="V3224" s="10">
        <v>0</v>
      </c>
      <c r="W3224" s="11">
        <v>434893.89895158389</v>
      </c>
      <c r="X3224" s="11">
        <v>0</v>
      </c>
      <c r="Y3224" s="11">
        <v>0</v>
      </c>
      <c r="Z3224" s="12">
        <v>368393.41165626486</v>
      </c>
      <c r="AA3224" s="12">
        <v>0</v>
      </c>
      <c r="AB3224" s="12">
        <v>0</v>
      </c>
      <c r="AC3224">
        <v>-3.3354610770786629E-2</v>
      </c>
      <c r="AD3224">
        <v>1.8436322794569783E-2</v>
      </c>
      <c r="AE3224">
        <v>-0.13972346811911227</v>
      </c>
      <c r="AF3224">
        <v>-5.1547252031776368E-2</v>
      </c>
    </row>
    <row r="3225" spans="1:32" x14ac:dyDescent="0.25">
      <c r="A3225" t="s">
        <v>6388</v>
      </c>
      <c r="B3225" t="s">
        <v>6389</v>
      </c>
      <c r="C3225" t="s">
        <v>6388</v>
      </c>
      <c r="D3225" t="s">
        <v>6388</v>
      </c>
      <c r="F3225" s="9">
        <v>1</v>
      </c>
      <c r="G3225" s="9">
        <v>1</v>
      </c>
      <c r="H3225" t="s">
        <v>1238</v>
      </c>
      <c r="I3225" t="s">
        <v>6390</v>
      </c>
      <c r="J3225" t="s">
        <v>6391</v>
      </c>
      <c r="K3225" s="10">
        <v>45741.893506599197</v>
      </c>
      <c r="L3225" s="10">
        <v>0</v>
      </c>
      <c r="M3225" s="10">
        <v>0</v>
      </c>
      <c r="N3225" s="11">
        <v>3068.9194727459349</v>
      </c>
      <c r="O3225" s="11">
        <v>0</v>
      </c>
      <c r="P3225" s="11">
        <v>0</v>
      </c>
      <c r="Q3225" s="12">
        <v>33421.195369116278</v>
      </c>
      <c r="R3225" s="12">
        <v>0</v>
      </c>
      <c r="S3225" s="12">
        <v>0</v>
      </c>
      <c r="T3225" s="10">
        <v>40780.6298156173</v>
      </c>
      <c r="U3225" s="10">
        <v>0</v>
      </c>
      <c r="V3225" s="10">
        <v>0</v>
      </c>
      <c r="W3225" s="11">
        <v>3959.7735707587663</v>
      </c>
      <c r="X3225" s="11">
        <v>0</v>
      </c>
      <c r="Y3225" s="11">
        <v>0</v>
      </c>
      <c r="Z3225" s="12">
        <v>27969.113715982156</v>
      </c>
      <c r="AA3225" s="12">
        <v>0</v>
      </c>
      <c r="AB3225" s="12">
        <v>0</v>
      </c>
      <c r="AC3225">
        <v>-0.16563203151308314</v>
      </c>
      <c r="AD3225">
        <v>0.36768714539650954</v>
      </c>
      <c r="AE3225">
        <v>-0.25692879642001032</v>
      </c>
      <c r="AF3225">
        <v>-1.8291227512194641E-2</v>
      </c>
    </row>
    <row r="3226" spans="1:32" x14ac:dyDescent="0.25">
      <c r="A3226" t="s">
        <v>16949</v>
      </c>
      <c r="B3226" t="s">
        <v>16950</v>
      </c>
      <c r="C3226" t="s">
        <v>16949</v>
      </c>
      <c r="D3226" t="s">
        <v>16949</v>
      </c>
      <c r="E3226" t="s">
        <v>16951</v>
      </c>
      <c r="F3226" s="9">
        <v>1</v>
      </c>
      <c r="G3226" s="9" t="s">
        <v>16954</v>
      </c>
      <c r="H3226" t="s">
        <v>2146</v>
      </c>
      <c r="I3226" t="s">
        <v>16952</v>
      </c>
      <c r="J3226" t="s">
        <v>16953</v>
      </c>
      <c r="K3226" s="10">
        <v>202102.83193630466</v>
      </c>
      <c r="L3226" s="10">
        <v>0</v>
      </c>
      <c r="M3226" s="10">
        <v>0</v>
      </c>
      <c r="N3226" s="11">
        <v>46568.033392053883</v>
      </c>
      <c r="O3226" s="11">
        <v>0</v>
      </c>
      <c r="P3226" s="11">
        <v>0</v>
      </c>
      <c r="Q3226" s="12">
        <v>91951.524509271738</v>
      </c>
      <c r="R3226" s="12">
        <v>0</v>
      </c>
      <c r="S3226" s="12">
        <v>0</v>
      </c>
      <c r="T3226" s="10">
        <v>196615.37061748368</v>
      </c>
      <c r="U3226" s="10">
        <v>0</v>
      </c>
      <c r="V3226" s="10">
        <v>0</v>
      </c>
      <c r="W3226" s="11">
        <v>50938.27531658209</v>
      </c>
      <c r="X3226" s="11">
        <v>0</v>
      </c>
      <c r="Y3226" s="11">
        <v>0</v>
      </c>
      <c r="Z3226" s="12">
        <v>97558.528368469197</v>
      </c>
      <c r="AA3226" s="12">
        <v>0</v>
      </c>
      <c r="AB3226" s="12">
        <v>0</v>
      </c>
      <c r="AC3226">
        <v>-3.9713427092583228E-2</v>
      </c>
      <c r="AD3226">
        <v>0.1294101560401032</v>
      </c>
      <c r="AE3226">
        <v>8.5394501836560041E-2</v>
      </c>
      <c r="AF3226">
        <v>5.8363743594693339E-2</v>
      </c>
    </row>
    <row r="3227" spans="1:32" x14ac:dyDescent="0.25">
      <c r="A3227" t="s">
        <v>17776</v>
      </c>
      <c r="B3227" t="s">
        <v>17777</v>
      </c>
      <c r="C3227" t="s">
        <v>17776</v>
      </c>
      <c r="D3227" t="s">
        <v>17776</v>
      </c>
      <c r="E3227" t="s">
        <v>17778</v>
      </c>
      <c r="F3227" s="9">
        <v>1</v>
      </c>
      <c r="G3227" s="9" t="s">
        <v>17781</v>
      </c>
      <c r="H3227" t="s">
        <v>3223</v>
      </c>
      <c r="I3227" t="s">
        <v>17779</v>
      </c>
      <c r="J3227" t="s">
        <v>17780</v>
      </c>
      <c r="K3227" s="10">
        <v>462760.43692255829</v>
      </c>
      <c r="L3227" s="10">
        <v>0</v>
      </c>
      <c r="M3227" s="10">
        <v>0</v>
      </c>
      <c r="N3227" s="11">
        <v>110409.86884540501</v>
      </c>
      <c r="O3227" s="11">
        <v>0</v>
      </c>
      <c r="P3227" s="11">
        <v>0</v>
      </c>
      <c r="Q3227" s="12">
        <v>89840.7825768482</v>
      </c>
      <c r="R3227" s="12">
        <v>0</v>
      </c>
      <c r="S3227" s="12">
        <v>0</v>
      </c>
      <c r="T3227" s="10">
        <v>354539.7900707855</v>
      </c>
      <c r="U3227" s="10">
        <v>0</v>
      </c>
      <c r="V3227" s="10">
        <v>0</v>
      </c>
      <c r="W3227" s="11">
        <v>108044.33889342302</v>
      </c>
      <c r="X3227" s="11">
        <v>0</v>
      </c>
      <c r="Y3227" s="11">
        <v>0</v>
      </c>
      <c r="Z3227" s="12">
        <v>96563.410019499308</v>
      </c>
      <c r="AA3227" s="12">
        <v>0</v>
      </c>
      <c r="AB3227" s="12">
        <v>0</v>
      </c>
      <c r="AC3227">
        <v>-0.38431797795582368</v>
      </c>
      <c r="AD3227">
        <v>-3.1245648814293751E-2</v>
      </c>
      <c r="AE3227">
        <v>0.1041061293261233</v>
      </c>
      <c r="AF3227">
        <v>-0.10381916581466472</v>
      </c>
    </row>
    <row r="3228" spans="1:32" x14ac:dyDescent="0.25">
      <c r="A3228" t="s">
        <v>1729</v>
      </c>
      <c r="B3228" t="s">
        <v>1730</v>
      </c>
      <c r="C3228" t="s">
        <v>1729</v>
      </c>
      <c r="D3228" t="s">
        <v>1729</v>
      </c>
      <c r="F3228" s="9">
        <v>1</v>
      </c>
      <c r="G3228" s="9">
        <v>1</v>
      </c>
      <c r="H3228" t="s">
        <v>1731</v>
      </c>
      <c r="I3228" t="s">
        <v>1732</v>
      </c>
      <c r="J3228" t="s">
        <v>1733</v>
      </c>
      <c r="K3228" s="10">
        <v>163953.36453985717</v>
      </c>
      <c r="L3228" s="10">
        <v>0</v>
      </c>
      <c r="M3228" s="10">
        <v>0</v>
      </c>
      <c r="N3228" s="11">
        <v>161350.76621861203</v>
      </c>
      <c r="O3228" s="11">
        <v>0</v>
      </c>
      <c r="P3228" s="11">
        <v>0</v>
      </c>
      <c r="Q3228" s="12">
        <v>101562.13671222143</v>
      </c>
      <c r="R3228" s="12">
        <v>0</v>
      </c>
      <c r="S3228" s="12">
        <v>0</v>
      </c>
      <c r="T3228" s="10">
        <v>172673.95517064919</v>
      </c>
      <c r="U3228" s="10">
        <v>0</v>
      </c>
      <c r="V3228" s="10">
        <v>0</v>
      </c>
      <c r="W3228" s="11">
        <v>165009.43033285064</v>
      </c>
      <c r="X3228" s="11">
        <v>0</v>
      </c>
      <c r="Y3228" s="11">
        <v>0</v>
      </c>
      <c r="Z3228" s="12">
        <v>100839.32477074003</v>
      </c>
      <c r="AA3228" s="12">
        <v>0</v>
      </c>
      <c r="AB3228" s="12">
        <v>0</v>
      </c>
      <c r="AC3228">
        <v>7.4764986056794436E-2</v>
      </c>
      <c r="AD3228">
        <v>3.2348048356281557E-2</v>
      </c>
      <c r="AE3228">
        <v>-1.0304289592645453E-2</v>
      </c>
      <c r="AF3228">
        <v>3.2269581606810177E-2</v>
      </c>
    </row>
    <row r="3229" spans="1:32" x14ac:dyDescent="0.25">
      <c r="A3229" t="s">
        <v>1729</v>
      </c>
      <c r="B3229" t="s">
        <v>1730</v>
      </c>
      <c r="C3229" t="s">
        <v>1729</v>
      </c>
      <c r="D3229" t="s">
        <v>1729</v>
      </c>
      <c r="F3229" s="9">
        <v>1</v>
      </c>
      <c r="G3229" s="9">
        <v>1</v>
      </c>
      <c r="H3229" t="s">
        <v>1743</v>
      </c>
      <c r="I3229" t="s">
        <v>1744</v>
      </c>
      <c r="J3229" t="s">
        <v>1745</v>
      </c>
      <c r="K3229" s="10">
        <v>1998451.827703099</v>
      </c>
      <c r="L3229" s="10">
        <v>0</v>
      </c>
      <c r="M3229" s="10">
        <v>0</v>
      </c>
      <c r="N3229" s="11">
        <v>723412.18815814157</v>
      </c>
      <c r="O3229" s="11">
        <v>0</v>
      </c>
      <c r="P3229" s="11">
        <v>0</v>
      </c>
      <c r="Q3229" s="12">
        <v>1499496.294500791</v>
      </c>
      <c r="R3229" s="12">
        <v>0</v>
      </c>
      <c r="S3229" s="12">
        <v>0</v>
      </c>
      <c r="T3229" s="10">
        <v>1828807.1121096297</v>
      </c>
      <c r="U3229" s="10">
        <v>0</v>
      </c>
      <c r="V3229" s="10">
        <v>0</v>
      </c>
      <c r="W3229" s="11">
        <v>713339.59518549114</v>
      </c>
      <c r="X3229" s="11">
        <v>0</v>
      </c>
      <c r="Y3229" s="11">
        <v>0</v>
      </c>
      <c r="Z3229" s="12">
        <v>1650179.7054683212</v>
      </c>
      <c r="AA3229" s="12">
        <v>0</v>
      </c>
      <c r="AB3229" s="12">
        <v>0</v>
      </c>
      <c r="AC3229">
        <v>-0.1279798780697125</v>
      </c>
      <c r="AD3229">
        <v>-2.022884979987118E-2</v>
      </c>
      <c r="AE3229">
        <v>0.13814518622481398</v>
      </c>
      <c r="AF3229">
        <v>-3.3545138815899065E-3</v>
      </c>
    </row>
    <row r="3230" spans="1:32" x14ac:dyDescent="0.25">
      <c r="A3230" t="s">
        <v>1729</v>
      </c>
      <c r="B3230" t="s">
        <v>1730</v>
      </c>
      <c r="C3230" t="s">
        <v>1729</v>
      </c>
      <c r="D3230" t="s">
        <v>1729</v>
      </c>
      <c r="F3230" s="9" t="s">
        <v>220</v>
      </c>
      <c r="G3230" s="9" t="s">
        <v>684</v>
      </c>
      <c r="H3230" t="s">
        <v>1734</v>
      </c>
      <c r="I3230" t="s">
        <v>1735</v>
      </c>
      <c r="J3230" t="s">
        <v>1736</v>
      </c>
      <c r="K3230" s="10">
        <v>565939.80731738231</v>
      </c>
      <c r="L3230" s="10">
        <v>0</v>
      </c>
      <c r="M3230" s="10">
        <v>16448.17505148772</v>
      </c>
      <c r="N3230" s="11">
        <v>282494.92786843143</v>
      </c>
      <c r="O3230" s="11">
        <v>0</v>
      </c>
      <c r="P3230" s="11">
        <v>0</v>
      </c>
      <c r="Q3230" s="12">
        <v>239319.34105694777</v>
      </c>
      <c r="R3230" s="12">
        <v>0</v>
      </c>
      <c r="S3230" s="12">
        <v>24419.248902225336</v>
      </c>
      <c r="T3230" s="10">
        <v>549483.03114757384</v>
      </c>
      <c r="U3230" s="10">
        <v>0</v>
      </c>
      <c r="V3230" s="10">
        <v>15910.360907159566</v>
      </c>
      <c r="W3230" s="11">
        <v>260932.22339613532</v>
      </c>
      <c r="X3230" s="11">
        <v>0</v>
      </c>
      <c r="Y3230" s="11">
        <v>0</v>
      </c>
      <c r="Z3230" s="12">
        <v>233668.16116082302</v>
      </c>
      <c r="AA3230" s="12">
        <v>0</v>
      </c>
      <c r="AB3230" s="12">
        <v>26290.288176396047</v>
      </c>
      <c r="AC3230">
        <v>-4.2573688597510109E-2</v>
      </c>
      <c r="AD3230">
        <v>-0.11454984609161531</v>
      </c>
      <c r="AE3230">
        <v>-3.447582505828127E-2</v>
      </c>
      <c r="AF3230">
        <v>-6.3866453249135577E-2</v>
      </c>
    </row>
    <row r="3231" spans="1:32" x14ac:dyDescent="0.25">
      <c r="A3231" t="s">
        <v>1729</v>
      </c>
      <c r="B3231" t="s">
        <v>1730</v>
      </c>
      <c r="C3231" t="s">
        <v>1729</v>
      </c>
      <c r="D3231" t="s">
        <v>1729</v>
      </c>
      <c r="F3231" s="9">
        <v>1</v>
      </c>
      <c r="G3231" s="9">
        <v>1</v>
      </c>
      <c r="H3231" t="s">
        <v>1740</v>
      </c>
      <c r="I3231" t="s">
        <v>1741</v>
      </c>
      <c r="J3231" t="s">
        <v>1742</v>
      </c>
      <c r="K3231" s="10">
        <v>270043.66130615521</v>
      </c>
      <c r="L3231" s="10">
        <v>0</v>
      </c>
      <c r="M3231" s="10">
        <v>0</v>
      </c>
      <c r="N3231" s="11">
        <v>171560.71107958496</v>
      </c>
      <c r="O3231" s="11">
        <v>0</v>
      </c>
      <c r="P3231" s="11">
        <v>0</v>
      </c>
      <c r="Q3231" s="12">
        <v>194667.92842582436</v>
      </c>
      <c r="R3231" s="12">
        <v>0</v>
      </c>
      <c r="S3231" s="12">
        <v>0</v>
      </c>
      <c r="T3231" s="10">
        <v>274345.2305381308</v>
      </c>
      <c r="U3231" s="10">
        <v>0</v>
      </c>
      <c r="V3231" s="10">
        <v>0</v>
      </c>
      <c r="W3231" s="11">
        <v>166995.38818108212</v>
      </c>
      <c r="X3231" s="11">
        <v>0</v>
      </c>
      <c r="Y3231" s="11">
        <v>0</v>
      </c>
      <c r="Z3231" s="12">
        <v>196328.76553899402</v>
      </c>
      <c r="AA3231" s="12">
        <v>0</v>
      </c>
      <c r="AB3231" s="12">
        <v>0</v>
      </c>
      <c r="AC3231">
        <v>2.2799810404305093E-2</v>
      </c>
      <c r="AD3231">
        <v>-3.8910939595232674E-2</v>
      </c>
      <c r="AE3231">
        <v>1.2256348531021881E-2</v>
      </c>
      <c r="AF3231">
        <v>-1.2849268866352334E-3</v>
      </c>
    </row>
    <row r="3232" spans="1:32" x14ac:dyDescent="0.25">
      <c r="A3232" t="s">
        <v>1729</v>
      </c>
      <c r="B3232" t="s">
        <v>1730</v>
      </c>
      <c r="C3232" t="s">
        <v>1729</v>
      </c>
      <c r="D3232" t="s">
        <v>1729</v>
      </c>
      <c r="F3232" s="9" t="s">
        <v>104</v>
      </c>
      <c r="G3232" s="9">
        <v>1</v>
      </c>
      <c r="H3232" t="s">
        <v>1737</v>
      </c>
      <c r="I3232" t="s">
        <v>1738</v>
      </c>
      <c r="J3232" t="s">
        <v>1739</v>
      </c>
      <c r="K3232" s="10">
        <v>207242.58642059058</v>
      </c>
      <c r="L3232" s="10">
        <v>53204.624877427806</v>
      </c>
      <c r="M3232" s="10">
        <v>0</v>
      </c>
      <c r="N3232" s="11">
        <v>215912.63240879201</v>
      </c>
      <c r="O3232" s="11">
        <v>0</v>
      </c>
      <c r="P3232" s="11">
        <v>0</v>
      </c>
      <c r="Q3232" s="12">
        <v>257837.30332510895</v>
      </c>
      <c r="R3232" s="12">
        <v>21645.376638836693</v>
      </c>
      <c r="S3232" s="12">
        <v>0</v>
      </c>
      <c r="T3232" s="10">
        <v>190071.83478482038</v>
      </c>
      <c r="U3232" s="10">
        <v>44930.024103597134</v>
      </c>
      <c r="V3232" s="10">
        <v>0</v>
      </c>
      <c r="W3232" s="11">
        <v>208309.48538651958</v>
      </c>
      <c r="X3232" s="11">
        <v>0</v>
      </c>
      <c r="Y3232" s="11">
        <v>0</v>
      </c>
      <c r="Z3232" s="12">
        <v>278693.0244727906</v>
      </c>
      <c r="AA3232" s="12">
        <v>22902.693716612896</v>
      </c>
      <c r="AB3232" s="12">
        <v>0</v>
      </c>
      <c r="AC3232">
        <v>-0.12477572741830893</v>
      </c>
      <c r="AD3232">
        <v>-5.1719119554041584E-2</v>
      </c>
      <c r="AE3232">
        <v>0.11221588836487294</v>
      </c>
      <c r="AF3232">
        <v>-2.1426319535825859E-2</v>
      </c>
    </row>
    <row r="3233" spans="1:32" x14ac:dyDescent="0.25">
      <c r="A3233" t="s">
        <v>578</v>
      </c>
      <c r="B3233" t="s">
        <v>579</v>
      </c>
      <c r="C3233" t="s">
        <v>578</v>
      </c>
      <c r="D3233" t="s">
        <v>578</v>
      </c>
      <c r="F3233" s="9" t="s">
        <v>104</v>
      </c>
      <c r="G3233" s="9">
        <v>1</v>
      </c>
      <c r="H3233" t="s">
        <v>580</v>
      </c>
      <c r="I3233" t="s">
        <v>581</v>
      </c>
      <c r="J3233" t="s">
        <v>582</v>
      </c>
      <c r="K3233" s="10">
        <v>2415972.8181462134</v>
      </c>
      <c r="L3233" s="10">
        <v>284463.79491533875</v>
      </c>
      <c r="M3233" s="10">
        <v>0</v>
      </c>
      <c r="N3233" s="11">
        <v>1508440.206349364</v>
      </c>
      <c r="O3233" s="11">
        <v>71542.824871743884</v>
      </c>
      <c r="P3233" s="11">
        <v>0</v>
      </c>
      <c r="Q3233" s="12">
        <v>1678942.8019291023</v>
      </c>
      <c r="R3233" s="12">
        <v>0</v>
      </c>
      <c r="S3233" s="12">
        <v>0</v>
      </c>
      <c r="T3233" s="10">
        <v>2464023.0278003695</v>
      </c>
      <c r="U3233" s="10">
        <v>259170.41331910368</v>
      </c>
      <c r="V3233" s="10">
        <v>0</v>
      </c>
      <c r="W3233" s="11">
        <v>1527541.1532122521</v>
      </c>
      <c r="X3233" s="11">
        <v>64925.386731613515</v>
      </c>
      <c r="Y3233" s="11">
        <v>0</v>
      </c>
      <c r="Z3233" s="12">
        <v>1699486.4722076517</v>
      </c>
      <c r="AA3233" s="12">
        <v>0</v>
      </c>
      <c r="AB3233" s="12">
        <v>0</v>
      </c>
      <c r="AC3233">
        <v>2.8411515816760862E-2</v>
      </c>
      <c r="AD3233">
        <v>1.8153737890243413E-2</v>
      </c>
      <c r="AE3233">
        <v>1.7545796666100882E-2</v>
      </c>
      <c r="AF3233">
        <v>2.1370350124368387E-2</v>
      </c>
    </row>
    <row r="3234" spans="1:32" x14ac:dyDescent="0.25">
      <c r="A3234" t="s">
        <v>578</v>
      </c>
      <c r="B3234" t="s">
        <v>579</v>
      </c>
      <c r="C3234" t="s">
        <v>578</v>
      </c>
      <c r="D3234" t="s">
        <v>578</v>
      </c>
      <c r="F3234" s="9">
        <v>1</v>
      </c>
      <c r="G3234" s="9" t="s">
        <v>590</v>
      </c>
      <c r="H3234" t="s">
        <v>587</v>
      </c>
      <c r="I3234" t="s">
        <v>588</v>
      </c>
      <c r="J3234" t="s">
        <v>589</v>
      </c>
      <c r="K3234" s="10">
        <v>2094714.1453340242</v>
      </c>
      <c r="L3234" s="10">
        <v>0</v>
      </c>
      <c r="M3234" s="10">
        <v>0</v>
      </c>
      <c r="N3234" s="11">
        <v>722828.48007015954</v>
      </c>
      <c r="O3234" s="11">
        <v>0</v>
      </c>
      <c r="P3234" s="11">
        <v>0</v>
      </c>
      <c r="Q3234" s="12">
        <v>1406524.2754764319</v>
      </c>
      <c r="R3234" s="12">
        <v>0</v>
      </c>
      <c r="S3234" s="12">
        <v>0</v>
      </c>
      <c r="T3234" s="10">
        <v>1905454.4372987284</v>
      </c>
      <c r="U3234" s="10">
        <v>0</v>
      </c>
      <c r="V3234" s="10">
        <v>0</v>
      </c>
      <c r="W3234" s="11">
        <v>747965.2333165739</v>
      </c>
      <c r="X3234" s="11">
        <v>0</v>
      </c>
      <c r="Y3234" s="11">
        <v>0</v>
      </c>
      <c r="Z3234" s="12">
        <v>1426702.2748420846</v>
      </c>
      <c r="AA3234" s="12">
        <v>0</v>
      </c>
      <c r="AB3234" s="12">
        <v>0</v>
      </c>
      <c r="AC3234">
        <v>-0.13661826908593611</v>
      </c>
      <c r="AD3234">
        <v>4.9317862016230722E-2</v>
      </c>
      <c r="AE3234">
        <v>2.0549851061334924E-2</v>
      </c>
      <c r="AF3234">
        <v>-2.2250185336123485E-2</v>
      </c>
    </row>
    <row r="3235" spans="1:32" x14ac:dyDescent="0.25">
      <c r="A3235" t="s">
        <v>578</v>
      </c>
      <c r="B3235" t="s">
        <v>579</v>
      </c>
      <c r="C3235" t="s">
        <v>578</v>
      </c>
      <c r="D3235" t="s">
        <v>578</v>
      </c>
      <c r="F3235" s="9">
        <v>1</v>
      </c>
      <c r="G3235" s="9" t="s">
        <v>586</v>
      </c>
      <c r="H3235" t="s">
        <v>583</v>
      </c>
      <c r="I3235" t="s">
        <v>584</v>
      </c>
      <c r="J3235" t="s">
        <v>585</v>
      </c>
      <c r="K3235" s="10">
        <v>38981.435131660874</v>
      </c>
      <c r="L3235" s="10">
        <v>0</v>
      </c>
      <c r="M3235" s="10">
        <v>0</v>
      </c>
      <c r="N3235" s="11">
        <v>187192.21580859393</v>
      </c>
      <c r="O3235" s="11">
        <v>0</v>
      </c>
      <c r="P3235" s="11">
        <v>0</v>
      </c>
      <c r="Q3235" s="12">
        <v>73576.890122443074</v>
      </c>
      <c r="R3235" s="12">
        <v>0</v>
      </c>
      <c r="S3235" s="12">
        <v>0</v>
      </c>
      <c r="T3235" s="10">
        <v>38665.820893628043</v>
      </c>
      <c r="U3235" s="10">
        <v>0</v>
      </c>
      <c r="V3235" s="10">
        <v>0</v>
      </c>
      <c r="W3235" s="11">
        <v>182584.64279284744</v>
      </c>
      <c r="X3235" s="11">
        <v>0</v>
      </c>
      <c r="Y3235" s="11">
        <v>0</v>
      </c>
      <c r="Z3235" s="12">
        <v>79713.271637042286</v>
      </c>
      <c r="AA3235" s="12">
        <v>0</v>
      </c>
      <c r="AB3235" s="12">
        <v>0</v>
      </c>
      <c r="AC3235">
        <v>-1.1728363036885368E-2</v>
      </c>
      <c r="AD3235">
        <v>-3.5955017969179867E-2</v>
      </c>
      <c r="AE3235">
        <v>0.11556724252143416</v>
      </c>
      <c r="AF3235">
        <v>2.2627953838456311E-2</v>
      </c>
    </row>
    <row r="3236" spans="1:32" x14ac:dyDescent="0.25">
      <c r="A3236" t="s">
        <v>18779</v>
      </c>
      <c r="B3236" t="s">
        <v>18780</v>
      </c>
      <c r="C3236" t="s">
        <v>18779</v>
      </c>
      <c r="D3236" t="s">
        <v>18779</v>
      </c>
      <c r="E3236" t="s">
        <v>18781</v>
      </c>
      <c r="F3236" s="9">
        <v>1</v>
      </c>
      <c r="G3236" s="9">
        <v>1</v>
      </c>
      <c r="H3236" t="s">
        <v>6979</v>
      </c>
      <c r="I3236" t="s">
        <v>18782</v>
      </c>
      <c r="J3236" t="s">
        <v>18783</v>
      </c>
      <c r="K3236" s="10">
        <v>102122.59844478387</v>
      </c>
      <c r="L3236" s="10">
        <v>0</v>
      </c>
      <c r="M3236" s="10">
        <v>0</v>
      </c>
      <c r="N3236" s="11">
        <v>55533.393889160157</v>
      </c>
      <c r="O3236" s="11">
        <v>0</v>
      </c>
      <c r="P3236" s="11">
        <v>0</v>
      </c>
      <c r="Q3236" s="12">
        <v>86863.384721967392</v>
      </c>
      <c r="R3236" s="12">
        <v>0</v>
      </c>
      <c r="S3236" s="12">
        <v>0</v>
      </c>
      <c r="T3236" s="10">
        <v>98578.318991628941</v>
      </c>
      <c r="U3236" s="10">
        <v>0</v>
      </c>
      <c r="V3236" s="10">
        <v>0</v>
      </c>
      <c r="W3236" s="11">
        <v>50361.009848780093</v>
      </c>
      <c r="X3236" s="11">
        <v>0</v>
      </c>
      <c r="Y3236" s="11">
        <v>0</v>
      </c>
      <c r="Z3236" s="12">
        <v>96672.204302385682</v>
      </c>
      <c r="AA3236" s="12">
        <v>0</v>
      </c>
      <c r="AB3236" s="12">
        <v>0</v>
      </c>
      <c r="AC3236">
        <v>-5.0959867034372143E-2</v>
      </c>
      <c r="AD3236">
        <v>-0.14104835549373226</v>
      </c>
      <c r="AE3236">
        <v>0.15435296810683466</v>
      </c>
      <c r="AF3236">
        <v>-1.2551751473756581E-2</v>
      </c>
    </row>
    <row r="3237" spans="1:32" x14ac:dyDescent="0.25">
      <c r="A3237" t="s">
        <v>4981</v>
      </c>
      <c r="B3237" t="s">
        <v>4982</v>
      </c>
      <c r="C3237" t="s">
        <v>4981</v>
      </c>
      <c r="D3237" t="s">
        <v>4981</v>
      </c>
      <c r="E3237" t="s">
        <v>4983</v>
      </c>
      <c r="F3237" s="9">
        <v>1</v>
      </c>
      <c r="G3237" s="9" t="s">
        <v>87</v>
      </c>
      <c r="H3237" t="s">
        <v>3203</v>
      </c>
      <c r="I3237" t="s">
        <v>4984</v>
      </c>
      <c r="J3237" t="s">
        <v>4985</v>
      </c>
      <c r="K3237" s="10">
        <v>421642.40104827087</v>
      </c>
      <c r="L3237" s="10">
        <v>0</v>
      </c>
      <c r="M3237" s="10">
        <v>0</v>
      </c>
      <c r="N3237" s="11">
        <v>136864.70659563915</v>
      </c>
      <c r="O3237" s="11">
        <v>0</v>
      </c>
      <c r="P3237" s="11">
        <v>0</v>
      </c>
      <c r="Q3237" s="12">
        <v>120404.97551140297</v>
      </c>
      <c r="R3237" s="12">
        <v>0</v>
      </c>
      <c r="S3237" s="12">
        <v>0</v>
      </c>
      <c r="T3237" s="10">
        <v>382714.68955706834</v>
      </c>
      <c r="U3237" s="10">
        <v>0</v>
      </c>
      <c r="V3237" s="10">
        <v>0</v>
      </c>
      <c r="W3237" s="11">
        <v>137926.31605023259</v>
      </c>
      <c r="X3237" s="11">
        <v>0</v>
      </c>
      <c r="Y3237" s="11">
        <v>0</v>
      </c>
      <c r="Z3237" s="12">
        <v>131571.21440442395</v>
      </c>
      <c r="AA3237" s="12">
        <v>0</v>
      </c>
      <c r="AB3237" s="12">
        <v>0</v>
      </c>
      <c r="AC3237">
        <v>-0.13975067768805313</v>
      </c>
      <c r="AD3237">
        <v>1.114728058148122E-2</v>
      </c>
      <c r="AE3237">
        <v>0.12794887587707121</v>
      </c>
      <c r="AF3237">
        <v>-2.1817374316690508E-4</v>
      </c>
    </row>
    <row r="3238" spans="1:32" x14ac:dyDescent="0.25">
      <c r="A3238" t="s">
        <v>5550</v>
      </c>
      <c r="B3238" t="s">
        <v>5551</v>
      </c>
      <c r="C3238" t="s">
        <v>5550</v>
      </c>
      <c r="D3238" t="s">
        <v>5550</v>
      </c>
      <c r="F3238" s="9">
        <v>1</v>
      </c>
      <c r="G3238" s="9">
        <v>1</v>
      </c>
      <c r="H3238" t="s">
        <v>5559</v>
      </c>
      <c r="I3238" t="s">
        <v>5560</v>
      </c>
      <c r="J3238" t="s">
        <v>5561</v>
      </c>
      <c r="K3238" s="10">
        <v>40351.395859621938</v>
      </c>
      <c r="L3238" s="10">
        <v>0</v>
      </c>
      <c r="M3238" s="10">
        <v>0</v>
      </c>
      <c r="N3238" s="11">
        <v>17511.242639459397</v>
      </c>
      <c r="O3238" s="11">
        <v>0</v>
      </c>
      <c r="P3238" s="11">
        <v>0</v>
      </c>
      <c r="Q3238" s="12">
        <v>131995.42351515917</v>
      </c>
      <c r="R3238" s="12">
        <v>0</v>
      </c>
      <c r="S3238" s="12">
        <v>0</v>
      </c>
      <c r="T3238" s="10">
        <v>37347.448238420853</v>
      </c>
      <c r="U3238" s="10">
        <v>0</v>
      </c>
      <c r="V3238" s="10">
        <v>0</v>
      </c>
      <c r="W3238" s="11">
        <v>17006.178941824783</v>
      </c>
      <c r="X3238" s="11">
        <v>0</v>
      </c>
      <c r="Y3238" s="11">
        <v>0</v>
      </c>
      <c r="Z3238" s="12">
        <v>128217.55577599985</v>
      </c>
      <c r="AA3238" s="12">
        <v>0</v>
      </c>
      <c r="AB3238" s="12">
        <v>0</v>
      </c>
      <c r="AC3238">
        <v>-0.11160890658392858</v>
      </c>
      <c r="AD3238">
        <v>-4.2222441110066469E-2</v>
      </c>
      <c r="AE3238">
        <v>-4.1894098134667289E-2</v>
      </c>
      <c r="AF3238">
        <v>-6.5241815276220777E-2</v>
      </c>
    </row>
    <row r="3239" spans="1:32" x14ac:dyDescent="0.25">
      <c r="A3239" t="s">
        <v>5550</v>
      </c>
      <c r="B3239" t="s">
        <v>5551</v>
      </c>
      <c r="C3239" t="s">
        <v>5550</v>
      </c>
      <c r="D3239" t="s">
        <v>5550</v>
      </c>
      <c r="F3239" s="9">
        <v>1</v>
      </c>
      <c r="G3239" s="9">
        <v>1</v>
      </c>
      <c r="H3239" t="s">
        <v>1824</v>
      </c>
      <c r="I3239" t="s">
        <v>5557</v>
      </c>
      <c r="J3239" t="s">
        <v>5558</v>
      </c>
      <c r="K3239" s="10">
        <v>274626.20876223821</v>
      </c>
      <c r="L3239" s="10">
        <v>0</v>
      </c>
      <c r="M3239" s="10">
        <v>0</v>
      </c>
      <c r="N3239" s="11">
        <v>312798.28165637725</v>
      </c>
      <c r="O3239" s="11">
        <v>0</v>
      </c>
      <c r="P3239" s="11">
        <v>0</v>
      </c>
      <c r="Q3239" s="12">
        <v>269867.29016495153</v>
      </c>
      <c r="R3239" s="12">
        <v>0</v>
      </c>
      <c r="S3239" s="12">
        <v>0</v>
      </c>
      <c r="T3239" s="10">
        <v>268130.32132040185</v>
      </c>
      <c r="U3239" s="10">
        <v>0</v>
      </c>
      <c r="V3239" s="10">
        <v>0</v>
      </c>
      <c r="W3239" s="11">
        <v>301340.80614227557</v>
      </c>
      <c r="X3239" s="11">
        <v>0</v>
      </c>
      <c r="Y3239" s="11">
        <v>0</v>
      </c>
      <c r="Z3239" s="12">
        <v>287386.58597683039</v>
      </c>
      <c r="AA3239" s="12">
        <v>0</v>
      </c>
      <c r="AB3239" s="12">
        <v>0</v>
      </c>
      <c r="AC3239">
        <v>-3.4534940003772274E-2</v>
      </c>
      <c r="AD3239">
        <v>-5.3836538206394662E-2</v>
      </c>
      <c r="AE3239">
        <v>9.0742601798323511E-2</v>
      </c>
      <c r="AF3239">
        <v>7.9037452938552266E-4</v>
      </c>
    </row>
    <row r="3240" spans="1:32" x14ac:dyDescent="0.25">
      <c r="A3240" t="s">
        <v>5550</v>
      </c>
      <c r="B3240" t="s">
        <v>5551</v>
      </c>
      <c r="C3240" t="s">
        <v>5550</v>
      </c>
      <c r="D3240" t="s">
        <v>5550</v>
      </c>
      <c r="F3240" s="9">
        <v>1</v>
      </c>
      <c r="G3240" s="9" t="s">
        <v>1313</v>
      </c>
      <c r="H3240" t="s">
        <v>828</v>
      </c>
      <c r="I3240" t="s">
        <v>5555</v>
      </c>
      <c r="J3240" t="s">
        <v>5556</v>
      </c>
      <c r="K3240" s="10">
        <v>375490.28788470157</v>
      </c>
      <c r="L3240" s="10">
        <v>0</v>
      </c>
      <c r="M3240" s="10">
        <v>0</v>
      </c>
      <c r="N3240" s="11">
        <v>59547.128995843028</v>
      </c>
      <c r="O3240" s="11">
        <v>0</v>
      </c>
      <c r="P3240" s="11">
        <v>0</v>
      </c>
      <c r="Q3240" s="12">
        <v>185772.04459111948</v>
      </c>
      <c r="R3240" s="12">
        <v>0</v>
      </c>
      <c r="S3240" s="12">
        <v>0</v>
      </c>
      <c r="T3240" s="10">
        <v>359672.16455696599</v>
      </c>
      <c r="U3240" s="10">
        <v>0</v>
      </c>
      <c r="V3240" s="10">
        <v>0</v>
      </c>
      <c r="W3240" s="11">
        <v>71446.119832257536</v>
      </c>
      <c r="X3240" s="11">
        <v>0</v>
      </c>
      <c r="Y3240" s="11">
        <v>0</v>
      </c>
      <c r="Z3240" s="12">
        <v>217468.79225031019</v>
      </c>
      <c r="AA3240" s="12">
        <v>0</v>
      </c>
      <c r="AB3240" s="12">
        <v>0</v>
      </c>
      <c r="AC3240">
        <v>-6.2093080725398236E-2</v>
      </c>
      <c r="AD3240">
        <v>0.26282371042052438</v>
      </c>
      <c r="AE3240">
        <v>0.22727496463640434</v>
      </c>
      <c r="AF3240">
        <v>0.1426685314438435</v>
      </c>
    </row>
    <row r="3241" spans="1:32" x14ac:dyDescent="0.25">
      <c r="A3241" t="s">
        <v>5550</v>
      </c>
      <c r="B3241" t="s">
        <v>5551</v>
      </c>
      <c r="C3241" t="s">
        <v>5550</v>
      </c>
      <c r="D3241" t="s">
        <v>5550</v>
      </c>
      <c r="F3241" s="9">
        <v>1</v>
      </c>
      <c r="G3241" s="9" t="s">
        <v>5554</v>
      </c>
      <c r="H3241" t="s">
        <v>4529</v>
      </c>
      <c r="I3241" t="s">
        <v>5552</v>
      </c>
      <c r="J3241" t="s">
        <v>5553</v>
      </c>
      <c r="K3241" s="10">
        <v>722015.41732057685</v>
      </c>
      <c r="L3241" s="10">
        <v>0</v>
      </c>
      <c r="M3241" s="10">
        <v>0</v>
      </c>
      <c r="N3241" s="11">
        <v>104384.81417454017</v>
      </c>
      <c r="O3241" s="11">
        <v>0</v>
      </c>
      <c r="P3241" s="11">
        <v>0</v>
      </c>
      <c r="Q3241" s="12">
        <v>363651.50051686174</v>
      </c>
      <c r="R3241" s="12">
        <v>0</v>
      </c>
      <c r="S3241" s="12">
        <v>0</v>
      </c>
      <c r="T3241" s="10">
        <v>646050.9284948986</v>
      </c>
      <c r="U3241" s="10">
        <v>0</v>
      </c>
      <c r="V3241" s="10">
        <v>0</v>
      </c>
      <c r="W3241" s="11">
        <v>101492.7359816666</v>
      </c>
      <c r="X3241" s="11">
        <v>0</v>
      </c>
      <c r="Y3241" s="11">
        <v>0</v>
      </c>
      <c r="Z3241" s="12">
        <v>357643.73801694118</v>
      </c>
      <c r="AA3241" s="12">
        <v>0</v>
      </c>
      <c r="AB3241" s="12">
        <v>0</v>
      </c>
      <c r="AC3241">
        <v>-0.16038174583654774</v>
      </c>
      <c r="AD3241">
        <v>-4.0535370150065815E-2</v>
      </c>
      <c r="AE3241">
        <v>-2.4033347628024348E-2</v>
      </c>
      <c r="AF3241">
        <v>-7.4983487871545962E-2</v>
      </c>
    </row>
    <row r="3242" spans="1:32" x14ac:dyDescent="0.25">
      <c r="A3242" t="s">
        <v>5550</v>
      </c>
      <c r="B3242" t="s">
        <v>5551</v>
      </c>
      <c r="C3242" t="s">
        <v>5550</v>
      </c>
      <c r="D3242" t="s">
        <v>5550</v>
      </c>
      <c r="F3242" s="9">
        <v>1</v>
      </c>
      <c r="G3242" s="9" t="s">
        <v>21426</v>
      </c>
      <c r="H3242" t="s">
        <v>21916</v>
      </c>
      <c r="I3242" t="s">
        <v>21917</v>
      </c>
      <c r="J3242" t="s">
        <v>21918</v>
      </c>
      <c r="K3242" s="10">
        <v>196300.19322881175</v>
      </c>
      <c r="L3242" s="10">
        <v>0</v>
      </c>
      <c r="M3242" s="10">
        <v>0</v>
      </c>
      <c r="N3242" s="11">
        <v>498922.01486324146</v>
      </c>
      <c r="O3242" s="11">
        <v>0</v>
      </c>
      <c r="P3242" s="11">
        <v>0</v>
      </c>
      <c r="Q3242" s="12">
        <v>490401.12357525073</v>
      </c>
      <c r="R3242" s="12">
        <v>0</v>
      </c>
      <c r="S3242" s="12">
        <v>0</v>
      </c>
      <c r="T3242" s="10">
        <v>182339.44384518874</v>
      </c>
      <c r="U3242" s="10">
        <v>0</v>
      </c>
      <c r="V3242" s="10">
        <v>0</v>
      </c>
      <c r="W3242" s="11">
        <v>491282.75391691324</v>
      </c>
      <c r="X3242" s="11">
        <v>0</v>
      </c>
      <c r="Y3242" s="11">
        <v>0</v>
      </c>
      <c r="Z3242" s="12">
        <v>527322.89481220802</v>
      </c>
      <c r="AA3242" s="12">
        <v>0</v>
      </c>
      <c r="AB3242" s="12">
        <v>0</v>
      </c>
      <c r="AC3242">
        <v>-0.10643491260042179</v>
      </c>
      <c r="AD3242">
        <v>-2.2260734128039163E-2</v>
      </c>
      <c r="AE3242">
        <v>0.10472435121959824</v>
      </c>
      <c r="AF3242">
        <v>-7.9904318362875731E-3</v>
      </c>
    </row>
    <row r="3243" spans="1:32" x14ac:dyDescent="0.25">
      <c r="A3243" t="s">
        <v>6528</v>
      </c>
      <c r="B3243" t="s">
        <v>6529</v>
      </c>
      <c r="C3243" t="s">
        <v>6528</v>
      </c>
      <c r="D3243" t="s">
        <v>6528</v>
      </c>
      <c r="E3243" t="s">
        <v>6530</v>
      </c>
      <c r="F3243" s="9">
        <v>1</v>
      </c>
      <c r="G3243" s="9" t="s">
        <v>6534</v>
      </c>
      <c r="H3243" t="s">
        <v>6531</v>
      </c>
      <c r="I3243" t="s">
        <v>6532</v>
      </c>
      <c r="J3243" t="s">
        <v>6533</v>
      </c>
      <c r="K3243" s="10">
        <v>55811.008786935789</v>
      </c>
      <c r="L3243" s="10">
        <v>0</v>
      </c>
      <c r="M3243" s="10">
        <v>0</v>
      </c>
      <c r="N3243" s="11">
        <v>22910.047785421539</v>
      </c>
      <c r="O3243" s="11">
        <v>0</v>
      </c>
      <c r="P3243" s="11">
        <v>0</v>
      </c>
      <c r="Q3243" s="12">
        <v>33842.579340233875</v>
      </c>
      <c r="R3243" s="12">
        <v>0</v>
      </c>
      <c r="S3243" s="12">
        <v>0</v>
      </c>
      <c r="T3243" s="10">
        <v>62264.111492516378</v>
      </c>
      <c r="U3243" s="10">
        <v>0</v>
      </c>
      <c r="V3243" s="10">
        <v>0</v>
      </c>
      <c r="W3243" s="11">
        <v>22995.951291335408</v>
      </c>
      <c r="X3243" s="11">
        <v>0</v>
      </c>
      <c r="Y3243" s="11">
        <v>0</v>
      </c>
      <c r="Z3243" s="12">
        <v>30870.627297181218</v>
      </c>
      <c r="AA3243" s="12">
        <v>0</v>
      </c>
      <c r="AB3243" s="12">
        <v>0</v>
      </c>
      <c r="AC3243">
        <v>0.157851122170375</v>
      </c>
      <c r="AD3243">
        <v>5.3994122393256801E-3</v>
      </c>
      <c r="AE3243">
        <v>-0.13260472975041512</v>
      </c>
      <c r="AF3243">
        <v>1.0215268219761856E-2</v>
      </c>
    </row>
    <row r="3244" spans="1:32" x14ac:dyDescent="0.25">
      <c r="A3244" t="s">
        <v>15092</v>
      </c>
      <c r="B3244" t="s">
        <v>15093</v>
      </c>
      <c r="C3244" t="s">
        <v>15092</v>
      </c>
      <c r="D3244" t="s">
        <v>15092</v>
      </c>
      <c r="E3244" t="s">
        <v>15094</v>
      </c>
      <c r="F3244" s="9" t="s">
        <v>104</v>
      </c>
      <c r="G3244" s="9">
        <v>1</v>
      </c>
      <c r="H3244" t="s">
        <v>8688</v>
      </c>
      <c r="I3244" t="s">
        <v>15095</v>
      </c>
      <c r="J3244" t="s">
        <v>15096</v>
      </c>
      <c r="K3244" s="10">
        <v>167536.78215226586</v>
      </c>
      <c r="L3244" s="10">
        <v>16682.58628404207</v>
      </c>
      <c r="M3244" s="10">
        <v>0</v>
      </c>
      <c r="N3244" s="11">
        <v>125892.97321306261</v>
      </c>
      <c r="O3244" s="11">
        <v>0</v>
      </c>
      <c r="P3244" s="11">
        <v>0</v>
      </c>
      <c r="Q3244" s="12">
        <v>117031.99270404442</v>
      </c>
      <c r="R3244" s="12">
        <v>0</v>
      </c>
      <c r="S3244" s="12">
        <v>0</v>
      </c>
      <c r="T3244" s="10">
        <v>153197.99549145199</v>
      </c>
      <c r="U3244" s="10">
        <v>17653.048515179049</v>
      </c>
      <c r="V3244" s="10">
        <v>0</v>
      </c>
      <c r="W3244" s="11">
        <v>115154.685386314</v>
      </c>
      <c r="X3244" s="11">
        <v>0</v>
      </c>
      <c r="Y3244" s="11">
        <v>0</v>
      </c>
      <c r="Z3244" s="12">
        <v>113754.90294092093</v>
      </c>
      <c r="AA3244" s="12">
        <v>0</v>
      </c>
      <c r="AB3244" s="12">
        <v>0</v>
      </c>
      <c r="AC3244">
        <v>-0.12908044877693203</v>
      </c>
      <c r="AD3244">
        <v>-0.1286246481149648</v>
      </c>
      <c r="AE3244">
        <v>-4.0974241043304785E-2</v>
      </c>
      <c r="AF3244">
        <v>-9.9559779311733862E-2</v>
      </c>
    </row>
    <row r="3245" spans="1:32" x14ac:dyDescent="0.25">
      <c r="A3245" t="s">
        <v>716</v>
      </c>
      <c r="B3245" t="s">
        <v>717</v>
      </c>
      <c r="C3245" t="s">
        <v>716</v>
      </c>
      <c r="D3245" t="s">
        <v>716</v>
      </c>
      <c r="F3245" s="9" t="s">
        <v>104</v>
      </c>
      <c r="G3245" s="9" t="s">
        <v>87</v>
      </c>
      <c r="H3245" t="s">
        <v>455</v>
      </c>
      <c r="I3245" t="s">
        <v>718</v>
      </c>
      <c r="J3245" t="s">
        <v>719</v>
      </c>
      <c r="K3245" s="10">
        <v>400660.67433111113</v>
      </c>
      <c r="L3245" s="10">
        <v>0</v>
      </c>
      <c r="M3245" s="10">
        <v>0</v>
      </c>
      <c r="N3245" s="11">
        <v>268159.4529618909</v>
      </c>
      <c r="O3245" s="11">
        <v>17180.804501517054</v>
      </c>
      <c r="P3245" s="11">
        <v>0</v>
      </c>
      <c r="Q3245" s="12">
        <v>224298.57909330001</v>
      </c>
      <c r="R3245" s="12">
        <v>0</v>
      </c>
      <c r="S3245" s="12">
        <v>0</v>
      </c>
      <c r="T3245" s="10">
        <v>303979.61881426908</v>
      </c>
      <c r="U3245" s="10">
        <v>0</v>
      </c>
      <c r="V3245" s="10">
        <v>0</v>
      </c>
      <c r="W3245" s="11">
        <v>232676.05629124586</v>
      </c>
      <c r="X3245" s="11">
        <v>13072.336012400439</v>
      </c>
      <c r="Y3245" s="11">
        <v>0</v>
      </c>
      <c r="Z3245" s="12">
        <v>215292.90659258264</v>
      </c>
      <c r="AA3245" s="12">
        <v>0</v>
      </c>
      <c r="AB3245" s="12">
        <v>0</v>
      </c>
      <c r="AC3245">
        <v>-0.39840631595031401</v>
      </c>
      <c r="AD3245">
        <v>-0.20476835435629201</v>
      </c>
      <c r="AE3245">
        <v>-5.9119694343601495E-2</v>
      </c>
      <c r="AF3245">
        <v>-0.22076478821673584</v>
      </c>
    </row>
    <row r="3246" spans="1:32" x14ac:dyDescent="0.25">
      <c r="A3246" t="s">
        <v>17801</v>
      </c>
      <c r="B3246" t="s">
        <v>17802</v>
      </c>
      <c r="C3246" t="s">
        <v>17801</v>
      </c>
      <c r="D3246" t="s">
        <v>17801</v>
      </c>
      <c r="E3246" t="s">
        <v>17803</v>
      </c>
      <c r="F3246" s="9" t="s">
        <v>104</v>
      </c>
      <c r="G3246" s="9" t="s">
        <v>173</v>
      </c>
      <c r="H3246" t="s">
        <v>4010</v>
      </c>
      <c r="I3246" t="s">
        <v>17804</v>
      </c>
      <c r="J3246" t="s">
        <v>17805</v>
      </c>
      <c r="K3246" s="10">
        <v>386644.03546648839</v>
      </c>
      <c r="L3246" s="10">
        <v>48499.107594431087</v>
      </c>
      <c r="M3246" s="10">
        <v>0</v>
      </c>
      <c r="N3246" s="11">
        <v>368151.6164404311</v>
      </c>
      <c r="O3246" s="11">
        <v>0</v>
      </c>
      <c r="P3246" s="11">
        <v>0</v>
      </c>
      <c r="Q3246" s="12">
        <v>223113.73527428453</v>
      </c>
      <c r="R3246" s="12">
        <v>48204.988568960944</v>
      </c>
      <c r="S3246" s="12">
        <v>0</v>
      </c>
      <c r="T3246" s="10">
        <v>362252.8500330681</v>
      </c>
      <c r="U3246" s="10">
        <v>43954.776296336095</v>
      </c>
      <c r="V3246" s="10">
        <v>0</v>
      </c>
      <c r="W3246" s="11">
        <v>372454.56100822281</v>
      </c>
      <c r="X3246" s="11">
        <v>0</v>
      </c>
      <c r="Y3246" s="11">
        <v>0</v>
      </c>
      <c r="Z3246" s="12">
        <v>234975.68878083359</v>
      </c>
      <c r="AA3246" s="12">
        <v>45137.650045602066</v>
      </c>
      <c r="AB3246" s="12">
        <v>0</v>
      </c>
      <c r="AC3246">
        <v>-9.4008917333897171E-2</v>
      </c>
      <c r="AD3246">
        <v>1.6764393360845512E-2</v>
      </c>
      <c r="AE3246">
        <v>7.4732168225182333E-2</v>
      </c>
      <c r="AF3246">
        <v>-8.374519159564433E-4</v>
      </c>
    </row>
    <row r="3247" spans="1:32" x14ac:dyDescent="0.25">
      <c r="A3247" t="s">
        <v>3141</v>
      </c>
      <c r="B3247" t="s">
        <v>3142</v>
      </c>
      <c r="C3247" t="s">
        <v>3141</v>
      </c>
      <c r="D3247" t="s">
        <v>3141</v>
      </c>
      <c r="F3247" s="9">
        <v>1</v>
      </c>
      <c r="G3247" s="9" t="s">
        <v>409</v>
      </c>
      <c r="H3247" t="s">
        <v>3145</v>
      </c>
      <c r="I3247" t="s">
        <v>3146</v>
      </c>
      <c r="J3247" t="s">
        <v>3147</v>
      </c>
      <c r="K3247" s="10">
        <v>142990.85185815269</v>
      </c>
      <c r="L3247" s="10">
        <v>0</v>
      </c>
      <c r="M3247" s="10">
        <v>0</v>
      </c>
      <c r="N3247" s="11">
        <v>82358.243207030333</v>
      </c>
      <c r="O3247" s="11">
        <v>0</v>
      </c>
      <c r="P3247" s="11">
        <v>0</v>
      </c>
      <c r="Q3247" s="12">
        <v>52461.826644536697</v>
      </c>
      <c r="R3247" s="12">
        <v>0</v>
      </c>
      <c r="S3247" s="12">
        <v>0</v>
      </c>
      <c r="T3247" s="10">
        <v>158890.96832075578</v>
      </c>
      <c r="U3247" s="10">
        <v>0</v>
      </c>
      <c r="V3247" s="10">
        <v>0</v>
      </c>
      <c r="W3247" s="11">
        <v>91530.018941989256</v>
      </c>
      <c r="X3247" s="11">
        <v>0</v>
      </c>
      <c r="Y3247" s="11">
        <v>0</v>
      </c>
      <c r="Z3247" s="12">
        <v>75187.828714043819</v>
      </c>
      <c r="AA3247" s="12">
        <v>0</v>
      </c>
      <c r="AB3247" s="12">
        <v>0</v>
      </c>
      <c r="AC3247">
        <v>0.15211427086338639</v>
      </c>
      <c r="AD3247">
        <v>0.15233192319331687</v>
      </c>
      <c r="AE3247">
        <v>0.51923109860673866</v>
      </c>
      <c r="AF3247">
        <v>0.27455909755448066</v>
      </c>
    </row>
    <row r="3248" spans="1:32" x14ac:dyDescent="0.25">
      <c r="A3248" t="s">
        <v>3141</v>
      </c>
      <c r="B3248" t="s">
        <v>3142</v>
      </c>
      <c r="C3248" t="s">
        <v>3141</v>
      </c>
      <c r="D3248" t="s">
        <v>3141</v>
      </c>
      <c r="F3248" s="9">
        <v>1</v>
      </c>
      <c r="G3248" s="9" t="s">
        <v>2435</v>
      </c>
      <c r="H3248" t="s">
        <v>3148</v>
      </c>
      <c r="I3248" t="s">
        <v>3149</v>
      </c>
      <c r="J3248" t="s">
        <v>3150</v>
      </c>
      <c r="K3248" s="10">
        <v>96540.921145026645</v>
      </c>
      <c r="L3248" s="10">
        <v>0</v>
      </c>
      <c r="M3248" s="10">
        <v>0</v>
      </c>
      <c r="N3248" s="11">
        <v>16611.936449670211</v>
      </c>
      <c r="O3248" s="11">
        <v>0</v>
      </c>
      <c r="P3248" s="11">
        <v>0</v>
      </c>
      <c r="Q3248" s="12">
        <v>28341.655254691879</v>
      </c>
      <c r="R3248" s="12">
        <v>0</v>
      </c>
      <c r="S3248" s="12">
        <v>0</v>
      </c>
      <c r="T3248" s="10">
        <v>89485.027246622136</v>
      </c>
      <c r="U3248" s="10">
        <v>0</v>
      </c>
      <c r="V3248" s="10">
        <v>0</v>
      </c>
      <c r="W3248" s="11">
        <v>17596.821327775495</v>
      </c>
      <c r="X3248" s="11">
        <v>0</v>
      </c>
      <c r="Y3248" s="11">
        <v>0</v>
      </c>
      <c r="Z3248" s="12">
        <v>32437.664215819859</v>
      </c>
      <c r="AA3248" s="12">
        <v>0</v>
      </c>
      <c r="AB3248" s="12">
        <v>0</v>
      </c>
      <c r="AC3248">
        <v>-0.10949428339718831</v>
      </c>
      <c r="AD3248">
        <v>8.3094587669460554E-2</v>
      </c>
      <c r="AE3248">
        <v>0.19474591783872153</v>
      </c>
      <c r="AF3248">
        <v>5.6115407370331251E-2</v>
      </c>
    </row>
    <row r="3249" spans="1:32" x14ac:dyDescent="0.25">
      <c r="A3249" t="s">
        <v>3141</v>
      </c>
      <c r="B3249" t="s">
        <v>3142</v>
      </c>
      <c r="C3249" t="s">
        <v>3141</v>
      </c>
      <c r="D3249" t="s">
        <v>3141</v>
      </c>
      <c r="F3249" s="9">
        <v>1</v>
      </c>
      <c r="G3249" s="9">
        <v>1</v>
      </c>
      <c r="H3249" t="s">
        <v>960</v>
      </c>
      <c r="I3249" t="s">
        <v>3143</v>
      </c>
      <c r="J3249" t="s">
        <v>3144</v>
      </c>
      <c r="K3249" s="10">
        <v>131327.93233680108</v>
      </c>
      <c r="L3249" s="10">
        <v>0</v>
      </c>
      <c r="M3249" s="10">
        <v>0</v>
      </c>
      <c r="N3249" s="11">
        <v>87543.351832646527</v>
      </c>
      <c r="O3249" s="11">
        <v>0</v>
      </c>
      <c r="P3249" s="11">
        <v>0</v>
      </c>
      <c r="Q3249" s="12">
        <v>128641.55109197827</v>
      </c>
      <c r="R3249" s="12">
        <v>0</v>
      </c>
      <c r="S3249" s="12">
        <v>0</v>
      </c>
      <c r="T3249" s="10">
        <v>126782.21494393538</v>
      </c>
      <c r="U3249" s="10">
        <v>0</v>
      </c>
      <c r="V3249" s="10">
        <v>0</v>
      </c>
      <c r="W3249" s="11">
        <v>86897.489287720775</v>
      </c>
      <c r="X3249" s="11">
        <v>0</v>
      </c>
      <c r="Y3249" s="11">
        <v>0</v>
      </c>
      <c r="Z3249" s="12">
        <v>157791.63469272782</v>
      </c>
      <c r="AA3249" s="12">
        <v>0</v>
      </c>
      <c r="AB3249" s="12">
        <v>0</v>
      </c>
      <c r="AC3249">
        <v>-5.0821419983994656E-2</v>
      </c>
      <c r="AD3249">
        <v>-1.068312835953087E-2</v>
      </c>
      <c r="AE3249">
        <v>0.29466401605931852</v>
      </c>
      <c r="AF3249">
        <v>7.7719822571930997E-2</v>
      </c>
    </row>
    <row r="3250" spans="1:32" x14ac:dyDescent="0.25">
      <c r="A3250" t="s">
        <v>3141</v>
      </c>
      <c r="B3250" t="s">
        <v>3142</v>
      </c>
      <c r="C3250" t="s">
        <v>3141</v>
      </c>
      <c r="D3250" t="s">
        <v>3141</v>
      </c>
      <c r="F3250" s="9">
        <v>1</v>
      </c>
      <c r="G3250" s="9">
        <v>1</v>
      </c>
      <c r="H3250" t="s">
        <v>21679</v>
      </c>
      <c r="I3250" t="s">
        <v>21680</v>
      </c>
      <c r="J3250" t="s">
        <v>21681</v>
      </c>
      <c r="K3250" s="10">
        <v>176135.06301850118</v>
      </c>
      <c r="L3250" s="10">
        <v>0</v>
      </c>
      <c r="M3250" s="10">
        <v>0</v>
      </c>
      <c r="N3250" s="11">
        <v>99230.374956936575</v>
      </c>
      <c r="O3250" s="11">
        <v>0</v>
      </c>
      <c r="P3250" s="11">
        <v>0</v>
      </c>
      <c r="Q3250" s="12">
        <v>226888.03614937415</v>
      </c>
      <c r="R3250" s="12">
        <v>0</v>
      </c>
      <c r="S3250" s="12">
        <v>0</v>
      </c>
      <c r="T3250" s="10">
        <v>210292.03709195714</v>
      </c>
      <c r="U3250" s="10">
        <v>0</v>
      </c>
      <c r="V3250" s="10">
        <v>0</v>
      </c>
      <c r="W3250" s="11">
        <v>99284.515493425788</v>
      </c>
      <c r="X3250" s="11">
        <v>0</v>
      </c>
      <c r="Y3250" s="11">
        <v>0</v>
      </c>
      <c r="Z3250" s="12">
        <v>226122.42924686879</v>
      </c>
      <c r="AA3250" s="12">
        <v>0</v>
      </c>
      <c r="AB3250" s="12">
        <v>0</v>
      </c>
      <c r="AC3250">
        <v>0.25571208856708832</v>
      </c>
      <c r="AD3250">
        <v>7.8692621257220492E-4</v>
      </c>
      <c r="AE3250">
        <v>-4.8764362746438004E-3</v>
      </c>
      <c r="AF3250">
        <v>8.3874192835005579E-2</v>
      </c>
    </row>
    <row r="3251" spans="1:32" x14ac:dyDescent="0.25">
      <c r="A3251" t="s">
        <v>3156</v>
      </c>
      <c r="B3251" t="s">
        <v>3157</v>
      </c>
      <c r="C3251" t="s">
        <v>3156</v>
      </c>
      <c r="D3251" t="s">
        <v>3156</v>
      </c>
      <c r="F3251" s="9">
        <v>1</v>
      </c>
      <c r="G3251" s="9" t="s">
        <v>37</v>
      </c>
      <c r="H3251" t="s">
        <v>451</v>
      </c>
      <c r="I3251" t="s">
        <v>3158</v>
      </c>
      <c r="J3251" t="s">
        <v>3159</v>
      </c>
      <c r="K3251" s="10">
        <v>285933.66862766724</v>
      </c>
      <c r="L3251" s="10">
        <v>0</v>
      </c>
      <c r="M3251" s="10">
        <v>0</v>
      </c>
      <c r="N3251" s="11">
        <v>276618.27355891792</v>
      </c>
      <c r="O3251" s="11">
        <v>0</v>
      </c>
      <c r="P3251" s="11">
        <v>0</v>
      </c>
      <c r="Q3251" s="12">
        <v>238717.3639553512</v>
      </c>
      <c r="R3251" s="12">
        <v>0</v>
      </c>
      <c r="S3251" s="12">
        <v>0</v>
      </c>
      <c r="T3251" s="10">
        <v>269899.10574784258</v>
      </c>
      <c r="U3251" s="10">
        <v>0</v>
      </c>
      <c r="V3251" s="10">
        <v>0</v>
      </c>
      <c r="W3251" s="11">
        <v>271283.90005582903</v>
      </c>
      <c r="X3251" s="11">
        <v>0</v>
      </c>
      <c r="Y3251" s="11">
        <v>0</v>
      </c>
      <c r="Z3251" s="12">
        <v>234127.29299685726</v>
      </c>
      <c r="AA3251" s="12">
        <v>0</v>
      </c>
      <c r="AB3251" s="12">
        <v>0</v>
      </c>
      <c r="AC3251">
        <v>-8.3260310244944541E-2</v>
      </c>
      <c r="AD3251">
        <v>-2.8093034656956908E-2</v>
      </c>
      <c r="AE3251">
        <v>-2.8010385774247162E-2</v>
      </c>
      <c r="AF3251">
        <v>-4.6454576892049536E-2</v>
      </c>
    </row>
    <row r="3252" spans="1:32" x14ac:dyDescent="0.25">
      <c r="A3252" t="s">
        <v>3156</v>
      </c>
      <c r="B3252" t="s">
        <v>3157</v>
      </c>
      <c r="C3252" t="s">
        <v>3156</v>
      </c>
      <c r="D3252" t="s">
        <v>3156</v>
      </c>
      <c r="F3252" s="9" t="s">
        <v>104</v>
      </c>
      <c r="G3252" s="9" t="s">
        <v>21685</v>
      </c>
      <c r="H3252" t="s">
        <v>21682</v>
      </c>
      <c r="I3252" t="s">
        <v>21683</v>
      </c>
      <c r="J3252" t="s">
        <v>21684</v>
      </c>
      <c r="K3252" s="10">
        <v>208126.43205153319</v>
      </c>
      <c r="L3252" s="10">
        <v>39026.588114980768</v>
      </c>
      <c r="M3252" s="10">
        <v>0</v>
      </c>
      <c r="N3252" s="11">
        <v>59687.614671255644</v>
      </c>
      <c r="O3252" s="11">
        <v>8403.1209947331245</v>
      </c>
      <c r="P3252" s="11">
        <v>0</v>
      </c>
      <c r="Q3252" s="12">
        <v>50341.529520024327</v>
      </c>
      <c r="R3252" s="12">
        <v>0</v>
      </c>
      <c r="S3252" s="12">
        <v>0</v>
      </c>
      <c r="T3252" s="10">
        <v>211297.24791410926</v>
      </c>
      <c r="U3252" s="10">
        <v>33811.812481274283</v>
      </c>
      <c r="V3252" s="10">
        <v>0</v>
      </c>
      <c r="W3252" s="11">
        <v>52740.043291842892</v>
      </c>
      <c r="X3252" s="11">
        <v>6794.7541239518123</v>
      </c>
      <c r="Y3252" s="11">
        <v>0</v>
      </c>
      <c r="Z3252" s="12">
        <v>53993.903917627962</v>
      </c>
      <c r="AA3252" s="12">
        <v>0</v>
      </c>
      <c r="AB3252" s="12">
        <v>0</v>
      </c>
      <c r="AC3252">
        <v>2.181377776515895E-2</v>
      </c>
      <c r="AD3252">
        <v>-0.17853284428580871</v>
      </c>
      <c r="AE3252">
        <v>0.10104748126435774</v>
      </c>
      <c r="AF3252">
        <v>-1.8557195085430675E-2</v>
      </c>
    </row>
    <row r="3253" spans="1:32" x14ac:dyDescent="0.25">
      <c r="A3253" t="s">
        <v>16562</v>
      </c>
      <c r="B3253" t="s">
        <v>16563</v>
      </c>
      <c r="C3253" t="s">
        <v>16562</v>
      </c>
      <c r="D3253" t="s">
        <v>16562</v>
      </c>
      <c r="E3253" t="s">
        <v>16564</v>
      </c>
      <c r="F3253" s="9">
        <v>1</v>
      </c>
      <c r="G3253" s="9">
        <v>1</v>
      </c>
      <c r="H3253" t="s">
        <v>681</v>
      </c>
      <c r="I3253" t="s">
        <v>16565</v>
      </c>
      <c r="J3253" t="s">
        <v>16566</v>
      </c>
      <c r="K3253" s="10">
        <v>147631.04142060148</v>
      </c>
      <c r="L3253" s="10">
        <v>0</v>
      </c>
      <c r="M3253" s="10">
        <v>0</v>
      </c>
      <c r="N3253" s="11">
        <v>158768.59993109852</v>
      </c>
      <c r="O3253" s="11">
        <v>0</v>
      </c>
      <c r="P3253" s="11">
        <v>0</v>
      </c>
      <c r="Q3253" s="12">
        <v>234149.98213688834</v>
      </c>
      <c r="R3253" s="12">
        <v>0</v>
      </c>
      <c r="S3253" s="12">
        <v>0</v>
      </c>
      <c r="T3253" s="10">
        <v>138013.51278375034</v>
      </c>
      <c r="U3253" s="10">
        <v>0</v>
      </c>
      <c r="V3253" s="10">
        <v>0</v>
      </c>
      <c r="W3253" s="11">
        <v>148103.06378028929</v>
      </c>
      <c r="X3253" s="11">
        <v>0</v>
      </c>
      <c r="Y3253" s="11">
        <v>0</v>
      </c>
      <c r="Z3253" s="12">
        <v>227879.10757604332</v>
      </c>
      <c r="AA3253" s="12">
        <v>0</v>
      </c>
      <c r="AB3253" s="12">
        <v>0</v>
      </c>
      <c r="AC3253">
        <v>-9.7186572470405463E-2</v>
      </c>
      <c r="AD3253">
        <v>-0.10032412953562986</v>
      </c>
      <c r="AE3253">
        <v>-3.91642665490326E-2</v>
      </c>
      <c r="AF3253">
        <v>-7.8891656185022641E-2</v>
      </c>
    </row>
    <row r="3254" spans="1:32" x14ac:dyDescent="0.25">
      <c r="A3254" t="s">
        <v>16562</v>
      </c>
      <c r="B3254" t="s">
        <v>16563</v>
      </c>
      <c r="C3254" t="s">
        <v>16562</v>
      </c>
      <c r="D3254" t="s">
        <v>16562</v>
      </c>
      <c r="E3254" t="s">
        <v>16564</v>
      </c>
      <c r="F3254" s="9">
        <v>1</v>
      </c>
      <c r="G3254" s="9">
        <v>1</v>
      </c>
      <c r="H3254" t="s">
        <v>5146</v>
      </c>
      <c r="I3254" t="s">
        <v>16567</v>
      </c>
      <c r="J3254" t="s">
        <v>16568</v>
      </c>
      <c r="K3254" s="10">
        <v>381408.21080492612</v>
      </c>
      <c r="L3254" s="10">
        <v>0</v>
      </c>
      <c r="M3254" s="10">
        <v>0</v>
      </c>
      <c r="N3254" s="11">
        <v>390471.03078767424</v>
      </c>
      <c r="O3254" s="11">
        <v>0</v>
      </c>
      <c r="P3254" s="11">
        <v>0</v>
      </c>
      <c r="Q3254" s="12">
        <v>183669.9023315759</v>
      </c>
      <c r="R3254" s="12">
        <v>0</v>
      </c>
      <c r="S3254" s="12">
        <v>0</v>
      </c>
      <c r="T3254" s="10">
        <v>350199.98565591726</v>
      </c>
      <c r="U3254" s="10">
        <v>0</v>
      </c>
      <c r="V3254" s="10">
        <v>0</v>
      </c>
      <c r="W3254" s="11">
        <v>408212.09221342712</v>
      </c>
      <c r="X3254" s="11">
        <v>0</v>
      </c>
      <c r="Y3254" s="11">
        <v>0</v>
      </c>
      <c r="Z3254" s="12">
        <v>179899.83071046404</v>
      </c>
      <c r="AA3254" s="12">
        <v>0</v>
      </c>
      <c r="AB3254" s="12">
        <v>0</v>
      </c>
      <c r="AC3254">
        <v>-0.12315687707338169</v>
      </c>
      <c r="AD3254">
        <v>6.4103400886258183E-2</v>
      </c>
      <c r="AE3254">
        <v>-2.9921404898972371E-2</v>
      </c>
      <c r="AF3254">
        <v>-2.9658293695365292E-2</v>
      </c>
    </row>
    <row r="3255" spans="1:32" x14ac:dyDescent="0.25">
      <c r="A3255" t="s">
        <v>9953</v>
      </c>
      <c r="B3255" t="s">
        <v>9954</v>
      </c>
      <c r="C3255" t="s">
        <v>9953</v>
      </c>
      <c r="D3255" t="s">
        <v>9953</v>
      </c>
      <c r="E3255" t="s">
        <v>9955</v>
      </c>
      <c r="F3255" s="9">
        <v>1</v>
      </c>
      <c r="G3255" s="9" t="s">
        <v>368</v>
      </c>
      <c r="H3255" t="s">
        <v>5583</v>
      </c>
      <c r="I3255" t="s">
        <v>9963</v>
      </c>
      <c r="J3255" t="s">
        <v>9964</v>
      </c>
      <c r="K3255" s="10">
        <v>343623.81008212885</v>
      </c>
      <c r="L3255" s="10">
        <v>0</v>
      </c>
      <c r="M3255" s="10">
        <v>0</v>
      </c>
      <c r="N3255" s="11">
        <v>260145.83344891798</v>
      </c>
      <c r="O3255" s="11">
        <v>0</v>
      </c>
      <c r="P3255" s="11">
        <v>0</v>
      </c>
      <c r="Q3255" s="12">
        <v>372394.50127814524</v>
      </c>
      <c r="R3255" s="12">
        <v>0</v>
      </c>
      <c r="S3255" s="12">
        <v>0</v>
      </c>
      <c r="T3255" s="10">
        <v>364514.57438291033</v>
      </c>
      <c r="U3255" s="10">
        <v>0</v>
      </c>
      <c r="V3255" s="10">
        <v>0</v>
      </c>
      <c r="W3255" s="11">
        <v>259316.70328125273</v>
      </c>
      <c r="X3255" s="11">
        <v>0</v>
      </c>
      <c r="Y3255" s="11">
        <v>0</v>
      </c>
      <c r="Z3255" s="12">
        <v>360548.24593620136</v>
      </c>
      <c r="AA3255" s="12">
        <v>0</v>
      </c>
      <c r="AB3255" s="12">
        <v>0</v>
      </c>
      <c r="AC3255">
        <v>8.5146493058426018E-2</v>
      </c>
      <c r="AD3255">
        <v>-4.6054639646752518E-3</v>
      </c>
      <c r="AE3255">
        <v>-4.6639447123429267E-2</v>
      </c>
      <c r="AF3255">
        <v>1.1300527323440501E-2</v>
      </c>
    </row>
    <row r="3256" spans="1:32" x14ac:dyDescent="0.25">
      <c r="A3256" t="s">
        <v>9953</v>
      </c>
      <c r="B3256" t="s">
        <v>9954</v>
      </c>
      <c r="C3256" t="s">
        <v>9953</v>
      </c>
      <c r="D3256" t="s">
        <v>9953</v>
      </c>
      <c r="E3256" t="s">
        <v>9955</v>
      </c>
      <c r="F3256" s="9">
        <v>1</v>
      </c>
      <c r="G3256" s="9" t="s">
        <v>208</v>
      </c>
      <c r="H3256" t="s">
        <v>9960</v>
      </c>
      <c r="I3256" t="s">
        <v>9961</v>
      </c>
      <c r="J3256" t="s">
        <v>9962</v>
      </c>
      <c r="K3256" s="10">
        <v>55655.375099748067</v>
      </c>
      <c r="L3256" s="10">
        <v>0</v>
      </c>
      <c r="M3256" s="10">
        <v>0</v>
      </c>
      <c r="N3256" s="11">
        <v>40165.052467614267</v>
      </c>
      <c r="O3256" s="11">
        <v>0</v>
      </c>
      <c r="P3256" s="11">
        <v>0</v>
      </c>
      <c r="Q3256" s="12">
        <v>124695.25675928964</v>
      </c>
      <c r="R3256" s="12">
        <v>0</v>
      </c>
      <c r="S3256" s="12">
        <v>0</v>
      </c>
      <c r="T3256" s="10">
        <v>53839.671563787699</v>
      </c>
      <c r="U3256" s="10">
        <v>0</v>
      </c>
      <c r="V3256" s="10">
        <v>0</v>
      </c>
      <c r="W3256" s="11">
        <v>37604.574903429944</v>
      </c>
      <c r="X3256" s="11">
        <v>0</v>
      </c>
      <c r="Y3256" s="11">
        <v>0</v>
      </c>
      <c r="Z3256" s="12">
        <v>132798.89300947206</v>
      </c>
      <c r="AA3256" s="12">
        <v>0</v>
      </c>
      <c r="AB3256" s="12">
        <v>0</v>
      </c>
      <c r="AC3256">
        <v>-4.7851418130257749E-2</v>
      </c>
      <c r="AD3256">
        <v>-9.5032572902791837E-2</v>
      </c>
      <c r="AE3256">
        <v>9.0836532635277967E-2</v>
      </c>
      <c r="AF3256">
        <v>-1.7349152799257205E-2</v>
      </c>
    </row>
    <row r="3257" spans="1:32" x14ac:dyDescent="0.25">
      <c r="A3257" t="s">
        <v>9953</v>
      </c>
      <c r="B3257" t="s">
        <v>9954</v>
      </c>
      <c r="C3257" t="s">
        <v>9953</v>
      </c>
      <c r="D3257" t="s">
        <v>9953</v>
      </c>
      <c r="E3257" t="s">
        <v>9955</v>
      </c>
      <c r="F3257" s="9">
        <v>1</v>
      </c>
      <c r="G3257" s="9" t="s">
        <v>9959</v>
      </c>
      <c r="H3257" t="s">
        <v>9956</v>
      </c>
      <c r="I3257" t="s">
        <v>9957</v>
      </c>
      <c r="J3257" t="s">
        <v>9958</v>
      </c>
      <c r="K3257" s="10">
        <v>177412.79637627694</v>
      </c>
      <c r="L3257" s="10">
        <v>0</v>
      </c>
      <c r="M3257" s="10">
        <v>0</v>
      </c>
      <c r="N3257" s="11">
        <v>62918.78520574572</v>
      </c>
      <c r="O3257" s="11">
        <v>0</v>
      </c>
      <c r="P3257" s="11">
        <v>0</v>
      </c>
      <c r="Q3257" s="12">
        <v>119401.68034207536</v>
      </c>
      <c r="R3257" s="12">
        <v>0</v>
      </c>
      <c r="S3257" s="12">
        <v>0</v>
      </c>
      <c r="T3257" s="10">
        <v>126134.62720274122</v>
      </c>
      <c r="U3257" s="10">
        <v>0</v>
      </c>
      <c r="V3257" s="10">
        <v>0</v>
      </c>
      <c r="W3257" s="11">
        <v>51419.844369935636</v>
      </c>
      <c r="X3257" s="11">
        <v>0</v>
      </c>
      <c r="Y3257" s="11">
        <v>0</v>
      </c>
      <c r="Z3257" s="12">
        <v>109492.96176729864</v>
      </c>
      <c r="AA3257" s="12">
        <v>0</v>
      </c>
      <c r="AB3257" s="12">
        <v>0</v>
      </c>
      <c r="AC3257">
        <v>-0.49214568468787234</v>
      </c>
      <c r="AD3257">
        <v>-0.29116557278183619</v>
      </c>
      <c r="AE3257">
        <v>-0.12498500378111971</v>
      </c>
      <c r="AF3257">
        <v>-0.30276542041694277</v>
      </c>
    </row>
    <row r="3258" spans="1:32" x14ac:dyDescent="0.25">
      <c r="A3258" t="s">
        <v>9953</v>
      </c>
      <c r="B3258" t="s">
        <v>9954</v>
      </c>
      <c r="C3258" t="s">
        <v>9953</v>
      </c>
      <c r="D3258" t="s">
        <v>9953</v>
      </c>
      <c r="E3258" t="s">
        <v>9955</v>
      </c>
      <c r="F3258" s="9">
        <v>1</v>
      </c>
      <c r="G3258" s="9" t="s">
        <v>22523</v>
      </c>
      <c r="H3258" t="s">
        <v>22520</v>
      </c>
      <c r="I3258" t="s">
        <v>22521</v>
      </c>
      <c r="J3258" t="s">
        <v>22522</v>
      </c>
      <c r="K3258" s="10">
        <v>6720.7813917231852</v>
      </c>
      <c r="L3258" s="10">
        <v>0</v>
      </c>
      <c r="M3258" s="10">
        <v>0</v>
      </c>
      <c r="N3258" s="11">
        <v>5099.1353496066486</v>
      </c>
      <c r="O3258" s="11">
        <v>0</v>
      </c>
      <c r="P3258" s="11">
        <v>0</v>
      </c>
      <c r="Q3258" s="12">
        <v>8569.0962652667404</v>
      </c>
      <c r="R3258" s="12">
        <v>0</v>
      </c>
      <c r="S3258" s="12">
        <v>0</v>
      </c>
      <c r="T3258" s="10">
        <v>6727.1801174795319</v>
      </c>
      <c r="U3258" s="10">
        <v>0</v>
      </c>
      <c r="V3258" s="10">
        <v>0</v>
      </c>
      <c r="W3258" s="11">
        <v>3649.3261703383309</v>
      </c>
      <c r="X3258" s="11">
        <v>0</v>
      </c>
      <c r="Y3258" s="11">
        <v>0</v>
      </c>
      <c r="Z3258" s="12">
        <v>9507.5224003136118</v>
      </c>
      <c r="AA3258" s="12">
        <v>0</v>
      </c>
      <c r="AB3258" s="12">
        <v>0</v>
      </c>
      <c r="AC3258">
        <v>1.3729085418681603E-3</v>
      </c>
      <c r="AD3258">
        <v>-0.48262253062662314</v>
      </c>
      <c r="AE3258">
        <v>0.1499263735684207</v>
      </c>
      <c r="AF3258">
        <v>-0.11044108283877808</v>
      </c>
    </row>
    <row r="3259" spans="1:32" x14ac:dyDescent="0.25">
      <c r="A3259" t="s">
        <v>5738</v>
      </c>
      <c r="B3259" t="s">
        <v>5739</v>
      </c>
      <c r="C3259" t="s">
        <v>5738</v>
      </c>
      <c r="D3259" t="s">
        <v>5738</v>
      </c>
      <c r="F3259" s="9" t="s">
        <v>104</v>
      </c>
      <c r="G3259" s="9" t="s">
        <v>5743</v>
      </c>
      <c r="H3259" t="s">
        <v>5740</v>
      </c>
      <c r="I3259" t="s">
        <v>5741</v>
      </c>
      <c r="J3259" t="s">
        <v>5742</v>
      </c>
      <c r="K3259" s="10">
        <v>1078964.1609909385</v>
      </c>
      <c r="L3259" s="10">
        <v>1780660.7358175628</v>
      </c>
      <c r="M3259" s="10">
        <v>0</v>
      </c>
      <c r="N3259" s="11">
        <v>471754.85537852085</v>
      </c>
      <c r="O3259" s="11">
        <v>281950.79321014311</v>
      </c>
      <c r="P3259" s="11">
        <v>0</v>
      </c>
      <c r="Q3259" s="12">
        <v>418507.85829886032</v>
      </c>
      <c r="R3259" s="12">
        <v>122134.46527948201</v>
      </c>
      <c r="S3259" s="12">
        <v>0</v>
      </c>
      <c r="T3259" s="10">
        <v>952282.60617033532</v>
      </c>
      <c r="U3259" s="10">
        <v>1705185.5119622687</v>
      </c>
      <c r="V3259" s="10">
        <v>0</v>
      </c>
      <c r="W3259" s="11">
        <v>482073.2602683786</v>
      </c>
      <c r="X3259" s="11">
        <v>285298.7943008616</v>
      </c>
      <c r="Y3259" s="11">
        <v>0</v>
      </c>
      <c r="Z3259" s="12">
        <v>429328.19119950628</v>
      </c>
      <c r="AA3259" s="12">
        <v>121130.95569807988</v>
      </c>
      <c r="AB3259" s="12">
        <v>0</v>
      </c>
      <c r="AC3259">
        <v>-0.18018525823591655</v>
      </c>
      <c r="AD3259">
        <v>3.1215041912897114E-2</v>
      </c>
      <c r="AE3259">
        <v>3.6826195893437684E-2</v>
      </c>
      <c r="AF3259">
        <v>-3.7381340143193914E-2</v>
      </c>
    </row>
    <row r="3260" spans="1:32" x14ac:dyDescent="0.25">
      <c r="A3260" t="s">
        <v>5738</v>
      </c>
      <c r="B3260" t="s">
        <v>5739</v>
      </c>
      <c r="C3260" t="s">
        <v>5738</v>
      </c>
      <c r="D3260" t="s">
        <v>5738</v>
      </c>
      <c r="F3260" s="9" t="s">
        <v>104</v>
      </c>
      <c r="G3260" s="9" t="s">
        <v>5761</v>
      </c>
      <c r="H3260" t="s">
        <v>5758</v>
      </c>
      <c r="I3260" t="s">
        <v>5759</v>
      </c>
      <c r="J3260" t="s">
        <v>5760</v>
      </c>
      <c r="K3260" s="10">
        <v>122374.19181464319</v>
      </c>
      <c r="L3260" s="10">
        <v>357909.44544312544</v>
      </c>
      <c r="M3260" s="10">
        <v>0</v>
      </c>
      <c r="N3260" s="11">
        <v>607076.19821610593</v>
      </c>
      <c r="O3260" s="11">
        <v>94098.690461406863</v>
      </c>
      <c r="P3260" s="11">
        <v>0</v>
      </c>
      <c r="Q3260" s="12">
        <v>764004.4938469365</v>
      </c>
      <c r="R3260" s="12">
        <v>135922.60746367014</v>
      </c>
      <c r="S3260" s="12">
        <v>0</v>
      </c>
      <c r="T3260" s="10">
        <v>115889.20920772929</v>
      </c>
      <c r="U3260" s="10">
        <v>337228.89985468518</v>
      </c>
      <c r="V3260" s="10">
        <v>0</v>
      </c>
      <c r="W3260" s="11">
        <v>627140.79262261454</v>
      </c>
      <c r="X3260" s="11">
        <v>93574.62943133431</v>
      </c>
      <c r="Y3260" s="11">
        <v>0</v>
      </c>
      <c r="Z3260" s="12">
        <v>782749.91255030641</v>
      </c>
      <c r="AA3260" s="12">
        <v>135643.51416751035</v>
      </c>
      <c r="AB3260" s="12">
        <v>0</v>
      </c>
      <c r="AC3260">
        <v>-7.855309306296987E-2</v>
      </c>
      <c r="AD3260">
        <v>4.6911753106050995E-2</v>
      </c>
      <c r="AE3260">
        <v>3.4970318018165296E-2</v>
      </c>
      <c r="AF3260">
        <v>1.109659353748807E-3</v>
      </c>
    </row>
    <row r="3261" spans="1:32" x14ac:dyDescent="0.25">
      <c r="A3261" t="s">
        <v>5738</v>
      </c>
      <c r="B3261" t="s">
        <v>5739</v>
      </c>
      <c r="C3261" t="s">
        <v>5738</v>
      </c>
      <c r="D3261" t="s">
        <v>5738</v>
      </c>
      <c r="F3261" s="9">
        <v>1</v>
      </c>
      <c r="G3261" s="9" t="s">
        <v>619</v>
      </c>
      <c r="H3261" t="s">
        <v>1947</v>
      </c>
      <c r="I3261" t="s">
        <v>5749</v>
      </c>
      <c r="J3261" t="s">
        <v>5750</v>
      </c>
      <c r="K3261" s="10">
        <v>74693.602130606785</v>
      </c>
      <c r="L3261" s="10">
        <v>0</v>
      </c>
      <c r="M3261" s="10">
        <v>0</v>
      </c>
      <c r="N3261" s="11">
        <v>20717.679780390918</v>
      </c>
      <c r="O3261" s="11">
        <v>0</v>
      </c>
      <c r="P3261" s="11">
        <v>0</v>
      </c>
      <c r="Q3261" s="12">
        <v>34338.49380964438</v>
      </c>
      <c r="R3261" s="12">
        <v>0</v>
      </c>
      <c r="S3261" s="12">
        <v>0</v>
      </c>
      <c r="T3261" s="10">
        <v>74414.597305280055</v>
      </c>
      <c r="U3261" s="10">
        <v>0</v>
      </c>
      <c r="V3261" s="10">
        <v>0</v>
      </c>
      <c r="W3261" s="11">
        <v>20960.601745324067</v>
      </c>
      <c r="X3261" s="11">
        <v>0</v>
      </c>
      <c r="Y3261" s="11">
        <v>0</v>
      </c>
      <c r="Z3261" s="12">
        <v>32770.035740601175</v>
      </c>
      <c r="AA3261" s="12">
        <v>0</v>
      </c>
      <c r="AB3261" s="12">
        <v>0</v>
      </c>
      <c r="AC3261">
        <v>-5.3990236509713361E-3</v>
      </c>
      <c r="AD3261">
        <v>1.6817693530219172E-2</v>
      </c>
      <c r="AE3261">
        <v>-6.7449513398001662E-2</v>
      </c>
      <c r="AF3261">
        <v>-1.8676947839584609E-2</v>
      </c>
    </row>
    <row r="3262" spans="1:32" x14ac:dyDescent="0.25">
      <c r="A3262" t="s">
        <v>5738</v>
      </c>
      <c r="B3262" t="s">
        <v>5739</v>
      </c>
      <c r="C3262" t="s">
        <v>5738</v>
      </c>
      <c r="D3262" t="s">
        <v>5738</v>
      </c>
      <c r="F3262" s="9">
        <v>1</v>
      </c>
      <c r="G3262" s="9" t="s">
        <v>87</v>
      </c>
      <c r="H3262" t="s">
        <v>1205</v>
      </c>
      <c r="I3262" t="s">
        <v>5751</v>
      </c>
      <c r="J3262" t="s">
        <v>5752</v>
      </c>
      <c r="K3262" s="10">
        <v>373367.13696689374</v>
      </c>
      <c r="L3262" s="10">
        <v>0</v>
      </c>
      <c r="M3262" s="10">
        <v>0</v>
      </c>
      <c r="N3262" s="11">
        <v>178664.14170960296</v>
      </c>
      <c r="O3262" s="11">
        <v>0</v>
      </c>
      <c r="P3262" s="11">
        <v>0</v>
      </c>
      <c r="Q3262" s="12">
        <v>304820.18282590795</v>
      </c>
      <c r="R3262" s="12">
        <v>0</v>
      </c>
      <c r="S3262" s="12">
        <v>0</v>
      </c>
      <c r="T3262" s="10">
        <v>341433.38742810988</v>
      </c>
      <c r="U3262" s="10">
        <v>0</v>
      </c>
      <c r="V3262" s="10">
        <v>0</v>
      </c>
      <c r="W3262" s="11">
        <v>175402.26674069418</v>
      </c>
      <c r="X3262" s="11">
        <v>0</v>
      </c>
      <c r="Y3262" s="11">
        <v>0</v>
      </c>
      <c r="Z3262" s="12">
        <v>307169.17943378445</v>
      </c>
      <c r="AA3262" s="12">
        <v>0</v>
      </c>
      <c r="AB3262" s="12">
        <v>0</v>
      </c>
      <c r="AC3262">
        <v>-0.12899080926522269</v>
      </c>
      <c r="AD3262">
        <v>-2.6582719338080582E-2</v>
      </c>
      <c r="AE3262">
        <v>1.1075036948870909E-2</v>
      </c>
      <c r="AF3262">
        <v>-4.8166163884810785E-2</v>
      </c>
    </row>
    <row r="3263" spans="1:32" x14ac:dyDescent="0.25">
      <c r="A3263" t="s">
        <v>5738</v>
      </c>
      <c r="B3263" t="s">
        <v>5739</v>
      </c>
      <c r="C3263" t="s">
        <v>5738</v>
      </c>
      <c r="D3263" t="s">
        <v>5738</v>
      </c>
      <c r="F3263" s="9">
        <v>1</v>
      </c>
      <c r="G3263" s="9">
        <v>1</v>
      </c>
      <c r="H3263" t="s">
        <v>5753</v>
      </c>
      <c r="I3263" t="s">
        <v>5754</v>
      </c>
      <c r="J3263" t="s">
        <v>5755</v>
      </c>
      <c r="K3263" s="10">
        <v>18431.06351047205</v>
      </c>
      <c r="L3263" s="10">
        <v>0</v>
      </c>
      <c r="M3263" s="10">
        <v>0</v>
      </c>
      <c r="N3263" s="11">
        <v>3929.5426350095354</v>
      </c>
      <c r="O3263" s="11">
        <v>0</v>
      </c>
      <c r="P3263" s="11">
        <v>0</v>
      </c>
      <c r="Q3263" s="12">
        <v>86400.913424867802</v>
      </c>
      <c r="R3263" s="12">
        <v>0</v>
      </c>
      <c r="S3263" s="12">
        <v>0</v>
      </c>
      <c r="T3263" s="10">
        <v>15841.735937570334</v>
      </c>
      <c r="U3263" s="10">
        <v>0</v>
      </c>
      <c r="V3263" s="10">
        <v>0</v>
      </c>
      <c r="W3263" s="11">
        <v>5946.5546139532535</v>
      </c>
      <c r="X3263" s="11">
        <v>0</v>
      </c>
      <c r="Y3263" s="11">
        <v>0</v>
      </c>
      <c r="Z3263" s="12">
        <v>86372.679484912995</v>
      </c>
      <c r="AA3263" s="12">
        <v>0</v>
      </c>
      <c r="AB3263" s="12">
        <v>0</v>
      </c>
      <c r="AC3263">
        <v>-0.2184088852413564</v>
      </c>
      <c r="AD3263">
        <v>0.59769261959328046</v>
      </c>
      <c r="AE3263">
        <v>-4.715184170698237E-4</v>
      </c>
      <c r="AF3263">
        <v>0.12627073864495142</v>
      </c>
    </row>
    <row r="3264" spans="1:32" x14ac:dyDescent="0.25">
      <c r="A3264" t="s">
        <v>5738</v>
      </c>
      <c r="B3264" t="s">
        <v>5739</v>
      </c>
      <c r="C3264" t="s">
        <v>5738</v>
      </c>
      <c r="D3264" t="s">
        <v>5738</v>
      </c>
      <c r="F3264" s="9">
        <v>1</v>
      </c>
      <c r="G3264" s="9" t="s">
        <v>1121</v>
      </c>
      <c r="H3264" t="s">
        <v>5762</v>
      </c>
      <c r="I3264" t="s">
        <v>5763</v>
      </c>
      <c r="J3264" t="s">
        <v>5764</v>
      </c>
      <c r="K3264" s="10">
        <v>125880.75328523078</v>
      </c>
      <c r="L3264" s="10">
        <v>0</v>
      </c>
      <c r="M3264" s="10">
        <v>0</v>
      </c>
      <c r="N3264" s="11">
        <v>198163.94919117045</v>
      </c>
      <c r="O3264" s="11">
        <v>0</v>
      </c>
      <c r="P3264" s="11">
        <v>0</v>
      </c>
      <c r="Q3264" s="12">
        <v>411179.02596672426</v>
      </c>
      <c r="R3264" s="12">
        <v>0</v>
      </c>
      <c r="S3264" s="12">
        <v>0</v>
      </c>
      <c r="T3264" s="10">
        <v>117426.02190698108</v>
      </c>
      <c r="U3264" s="10">
        <v>0</v>
      </c>
      <c r="V3264" s="10">
        <v>0</v>
      </c>
      <c r="W3264" s="11">
        <v>195591.12320820807</v>
      </c>
      <c r="X3264" s="11">
        <v>0</v>
      </c>
      <c r="Y3264" s="11">
        <v>0</v>
      </c>
      <c r="Z3264" s="12">
        <v>414985.31188687106</v>
      </c>
      <c r="AA3264" s="12">
        <v>0</v>
      </c>
      <c r="AB3264" s="12">
        <v>0</v>
      </c>
      <c r="AC3264">
        <v>-0.10030556824134647</v>
      </c>
      <c r="AD3264">
        <v>-1.8853629437895231E-2</v>
      </c>
      <c r="AE3264">
        <v>1.3293598919964114E-2</v>
      </c>
      <c r="AF3264">
        <v>-3.5288532919759197E-2</v>
      </c>
    </row>
    <row r="3265" spans="1:32" x14ac:dyDescent="0.25">
      <c r="A3265" t="s">
        <v>5738</v>
      </c>
      <c r="B3265" t="s">
        <v>5739</v>
      </c>
      <c r="C3265" t="s">
        <v>5738</v>
      </c>
      <c r="D3265" t="s">
        <v>5738</v>
      </c>
      <c r="F3265" s="9">
        <v>1</v>
      </c>
      <c r="G3265" s="9">
        <v>1</v>
      </c>
      <c r="H3265" t="s">
        <v>5571</v>
      </c>
      <c r="I3265" t="s">
        <v>5747</v>
      </c>
      <c r="J3265" t="s">
        <v>5748</v>
      </c>
      <c r="K3265" s="10">
        <v>49225.398134640462</v>
      </c>
      <c r="L3265" s="10">
        <v>0</v>
      </c>
      <c r="M3265" s="10">
        <v>0</v>
      </c>
      <c r="N3265" s="11">
        <v>3327.8286365169247</v>
      </c>
      <c r="O3265" s="11">
        <v>0</v>
      </c>
      <c r="P3265" s="11">
        <v>0</v>
      </c>
      <c r="Q3265" s="12">
        <v>11227.350704380486</v>
      </c>
      <c r="R3265" s="12">
        <v>0</v>
      </c>
      <c r="S3265" s="12">
        <v>0</v>
      </c>
      <c r="T3265" s="10">
        <v>44689.353435601101</v>
      </c>
      <c r="U3265" s="10">
        <v>0</v>
      </c>
      <c r="V3265" s="10">
        <v>0</v>
      </c>
      <c r="W3265" s="11">
        <v>3608.5780196699543</v>
      </c>
      <c r="X3265" s="11">
        <v>0</v>
      </c>
      <c r="Y3265" s="11">
        <v>0</v>
      </c>
      <c r="Z3265" s="12">
        <v>10862.460372958169</v>
      </c>
      <c r="AA3265" s="12">
        <v>0</v>
      </c>
      <c r="AB3265" s="12">
        <v>0</v>
      </c>
      <c r="AC3265">
        <v>-0.13947170267065515</v>
      </c>
      <c r="AD3265">
        <v>0.11684930191850164</v>
      </c>
      <c r="AE3265">
        <v>-4.7666624024234772E-2</v>
      </c>
      <c r="AF3265">
        <v>-2.342967492546276E-2</v>
      </c>
    </row>
    <row r="3266" spans="1:32" x14ac:dyDescent="0.25">
      <c r="A3266" t="s">
        <v>5738</v>
      </c>
      <c r="B3266" t="s">
        <v>5739</v>
      </c>
      <c r="C3266" t="s">
        <v>5738</v>
      </c>
      <c r="D3266" t="s">
        <v>5738</v>
      </c>
      <c r="F3266" s="9">
        <v>1</v>
      </c>
      <c r="G3266" s="9">
        <v>1</v>
      </c>
      <c r="H3266" t="s">
        <v>2877</v>
      </c>
      <c r="I3266" t="s">
        <v>5756</v>
      </c>
      <c r="J3266" t="s">
        <v>5757</v>
      </c>
      <c r="K3266" s="10">
        <v>47652.729332626244</v>
      </c>
      <c r="L3266" s="10">
        <v>0</v>
      </c>
      <c r="M3266" s="10">
        <v>0</v>
      </c>
      <c r="N3266" s="11">
        <v>160509.83083762103</v>
      </c>
      <c r="O3266" s="11">
        <v>0</v>
      </c>
      <c r="P3266" s="11">
        <v>0</v>
      </c>
      <c r="Q3266" s="12">
        <v>149041.88620163983</v>
      </c>
      <c r="R3266" s="12">
        <v>0</v>
      </c>
      <c r="S3266" s="12">
        <v>0</v>
      </c>
      <c r="T3266" s="10">
        <v>50199.648528956102</v>
      </c>
      <c r="U3266" s="10">
        <v>0</v>
      </c>
      <c r="V3266" s="10">
        <v>0</v>
      </c>
      <c r="W3266" s="11">
        <v>171492.090666456</v>
      </c>
      <c r="X3266" s="11">
        <v>0</v>
      </c>
      <c r="Y3266" s="11">
        <v>0</v>
      </c>
      <c r="Z3266" s="12">
        <v>145434.99962728427</v>
      </c>
      <c r="AA3266" s="12">
        <v>0</v>
      </c>
      <c r="AB3266" s="12">
        <v>0</v>
      </c>
      <c r="AC3266">
        <v>7.5118415690715395E-2</v>
      </c>
      <c r="AD3266">
        <v>9.5480378217901896E-2</v>
      </c>
      <c r="AE3266">
        <v>-3.5343335061630579E-2</v>
      </c>
      <c r="AF3266">
        <v>4.5085152948995566E-2</v>
      </c>
    </row>
    <row r="3267" spans="1:32" x14ac:dyDescent="0.25">
      <c r="A3267" t="s">
        <v>5738</v>
      </c>
      <c r="B3267" t="s">
        <v>5739</v>
      </c>
      <c r="C3267" t="s">
        <v>5738</v>
      </c>
      <c r="D3267" t="s">
        <v>5738</v>
      </c>
      <c r="F3267" s="9">
        <v>1</v>
      </c>
      <c r="G3267" s="9">
        <v>1</v>
      </c>
      <c r="H3267" t="s">
        <v>5744</v>
      </c>
      <c r="I3267" t="s">
        <v>5745</v>
      </c>
      <c r="J3267" t="s">
        <v>5746</v>
      </c>
      <c r="K3267" s="10">
        <v>477247.81965583522</v>
      </c>
      <c r="L3267" s="10">
        <v>0</v>
      </c>
      <c r="M3267" s="10">
        <v>0</v>
      </c>
      <c r="N3267" s="11">
        <v>97228.948750178024</v>
      </c>
      <c r="O3267" s="11">
        <v>0</v>
      </c>
      <c r="P3267" s="11">
        <v>0</v>
      </c>
      <c r="Q3267" s="12">
        <v>98705.134277659919</v>
      </c>
      <c r="R3267" s="12">
        <v>0</v>
      </c>
      <c r="S3267" s="12">
        <v>0</v>
      </c>
      <c r="T3267" s="10">
        <v>477997.07691067929</v>
      </c>
      <c r="U3267" s="10">
        <v>0</v>
      </c>
      <c r="V3267" s="10">
        <v>0</v>
      </c>
      <c r="W3267" s="11">
        <v>97843.92430818014</v>
      </c>
      <c r="X3267" s="11">
        <v>0</v>
      </c>
      <c r="Y3267" s="11">
        <v>0</v>
      </c>
      <c r="Z3267" s="12">
        <v>99274.284077475459</v>
      </c>
      <c r="AA3267" s="12">
        <v>0</v>
      </c>
      <c r="AB3267" s="12">
        <v>0</v>
      </c>
      <c r="AC3267">
        <v>2.2631891601285021E-3</v>
      </c>
      <c r="AD3267">
        <v>9.0963455157232441E-3</v>
      </c>
      <c r="AE3267">
        <v>8.2949213867977711E-3</v>
      </c>
      <c r="AF3267">
        <v>6.5514853542165061E-3</v>
      </c>
    </row>
    <row r="3268" spans="1:32" x14ac:dyDescent="0.25">
      <c r="A3268" t="s">
        <v>5738</v>
      </c>
      <c r="B3268" t="s">
        <v>5739</v>
      </c>
      <c r="C3268" t="s">
        <v>5738</v>
      </c>
      <c r="D3268" t="s">
        <v>5738</v>
      </c>
      <c r="F3268" s="9">
        <v>1</v>
      </c>
      <c r="G3268" s="9">
        <v>1</v>
      </c>
      <c r="H3268" t="s">
        <v>21935</v>
      </c>
      <c r="I3268" t="s">
        <v>21936</v>
      </c>
      <c r="J3268" t="s">
        <v>21937</v>
      </c>
      <c r="K3268" s="10">
        <v>365460.56137704832</v>
      </c>
      <c r="L3268" s="10">
        <v>0</v>
      </c>
      <c r="M3268" s="10">
        <v>0</v>
      </c>
      <c r="N3268" s="11">
        <v>236451.24241981897</v>
      </c>
      <c r="O3268" s="11">
        <v>0</v>
      </c>
      <c r="P3268" s="11">
        <v>0</v>
      </c>
      <c r="Q3268" s="12">
        <v>177439.91708965585</v>
      </c>
      <c r="R3268" s="12">
        <v>0</v>
      </c>
      <c r="S3268" s="12">
        <v>0</v>
      </c>
      <c r="T3268" s="10">
        <v>350257.97858796449</v>
      </c>
      <c r="U3268" s="10">
        <v>0</v>
      </c>
      <c r="V3268" s="10">
        <v>0</v>
      </c>
      <c r="W3268" s="11">
        <v>234898.68269133911</v>
      </c>
      <c r="X3268" s="11">
        <v>0</v>
      </c>
      <c r="Y3268" s="11">
        <v>0</v>
      </c>
      <c r="Z3268" s="12">
        <v>192635.74859697936</v>
      </c>
      <c r="AA3268" s="12">
        <v>0</v>
      </c>
      <c r="AB3268" s="12">
        <v>0</v>
      </c>
      <c r="AC3268">
        <v>-6.1297811919690547E-2</v>
      </c>
      <c r="AD3268">
        <v>-9.5040996176139307E-3</v>
      </c>
      <c r="AE3268">
        <v>0.11854486129032613</v>
      </c>
      <c r="AF3268">
        <v>1.5914316584340549E-2</v>
      </c>
    </row>
    <row r="3269" spans="1:32" x14ac:dyDescent="0.25">
      <c r="A3269" t="s">
        <v>5738</v>
      </c>
      <c r="B3269" t="s">
        <v>5739</v>
      </c>
      <c r="C3269" t="s">
        <v>5738</v>
      </c>
      <c r="D3269" t="s">
        <v>5738</v>
      </c>
      <c r="F3269" s="9" t="s">
        <v>104</v>
      </c>
      <c r="G3269" s="9" t="s">
        <v>442</v>
      </c>
      <c r="H3269" t="s">
        <v>21929</v>
      </c>
      <c r="I3269" t="s">
        <v>21930</v>
      </c>
      <c r="J3269" t="s">
        <v>21931</v>
      </c>
      <c r="K3269" s="10">
        <v>125189.04800884089</v>
      </c>
      <c r="L3269" s="10">
        <v>1780660.7358175628</v>
      </c>
      <c r="M3269" s="10">
        <v>0</v>
      </c>
      <c r="N3269" s="11">
        <v>188171.65819351285</v>
      </c>
      <c r="O3269" s="11">
        <v>281950.79321014311</v>
      </c>
      <c r="P3269" s="11">
        <v>0</v>
      </c>
      <c r="Q3269" s="12">
        <v>81252.575927403799</v>
      </c>
      <c r="R3269" s="12">
        <v>98265.595441573547</v>
      </c>
      <c r="S3269" s="12">
        <v>0</v>
      </c>
      <c r="T3269" s="10">
        <v>141628.40554802812</v>
      </c>
      <c r="U3269" s="10">
        <v>1705185.5119622687</v>
      </c>
      <c r="V3269" s="10">
        <v>0</v>
      </c>
      <c r="W3269" s="11">
        <v>179024.32457788321</v>
      </c>
      <c r="X3269" s="11">
        <v>285298.7943008616</v>
      </c>
      <c r="Y3269" s="11">
        <v>0</v>
      </c>
      <c r="Z3269" s="12">
        <v>79815.079131119448</v>
      </c>
      <c r="AA3269" s="12">
        <v>99673.52915228784</v>
      </c>
      <c r="AB3269" s="12">
        <v>0</v>
      </c>
      <c r="AC3269">
        <v>0.17800229140705487</v>
      </c>
      <c r="AD3269">
        <v>-7.1893726210276745E-2</v>
      </c>
      <c r="AE3269">
        <v>-2.5752216530893095E-2</v>
      </c>
      <c r="AF3269">
        <v>2.6785449555295011E-2</v>
      </c>
    </row>
    <row r="3270" spans="1:32" x14ac:dyDescent="0.25">
      <c r="A3270" t="s">
        <v>5738</v>
      </c>
      <c r="B3270" t="s">
        <v>5739</v>
      </c>
      <c r="C3270" t="s">
        <v>5738</v>
      </c>
      <c r="D3270" t="s">
        <v>5738</v>
      </c>
      <c r="F3270" s="9">
        <v>1</v>
      </c>
      <c r="G3270" s="9" t="s">
        <v>2119</v>
      </c>
      <c r="H3270" t="s">
        <v>21932</v>
      </c>
      <c r="I3270" t="s">
        <v>21933</v>
      </c>
      <c r="J3270" t="s">
        <v>21934</v>
      </c>
      <c r="K3270" s="10">
        <v>144499.15364139175</v>
      </c>
      <c r="L3270" s="10">
        <v>0</v>
      </c>
      <c r="M3270" s="10">
        <v>0</v>
      </c>
      <c r="N3270" s="11">
        <v>92175.421778293356</v>
      </c>
      <c r="O3270" s="11">
        <v>0</v>
      </c>
      <c r="P3270" s="11">
        <v>0</v>
      </c>
      <c r="Q3270" s="12">
        <v>365830.08431311598</v>
      </c>
      <c r="R3270" s="12">
        <v>0</v>
      </c>
      <c r="S3270" s="12">
        <v>0</v>
      </c>
      <c r="T3270" s="10">
        <v>145581.5904159148</v>
      </c>
      <c r="U3270" s="10">
        <v>0</v>
      </c>
      <c r="V3270" s="10">
        <v>0</v>
      </c>
      <c r="W3270" s="11">
        <v>78541.031419592313</v>
      </c>
      <c r="X3270" s="11">
        <v>0</v>
      </c>
      <c r="Y3270" s="11">
        <v>0</v>
      </c>
      <c r="Z3270" s="12">
        <v>389094.26878528739</v>
      </c>
      <c r="AA3270" s="12">
        <v>0</v>
      </c>
      <c r="AB3270" s="12">
        <v>0</v>
      </c>
      <c r="AC3270">
        <v>1.0766887818753826E-2</v>
      </c>
      <c r="AD3270">
        <v>-0.23093556890471648</v>
      </c>
      <c r="AE3270">
        <v>8.8946009021935418E-2</v>
      </c>
      <c r="AF3270">
        <v>-4.3740890688009078E-2</v>
      </c>
    </row>
    <row r="3271" spans="1:32" x14ac:dyDescent="0.25">
      <c r="A3271" t="s">
        <v>7820</v>
      </c>
      <c r="B3271" t="s">
        <v>7821</v>
      </c>
      <c r="C3271" t="s">
        <v>7820</v>
      </c>
      <c r="D3271" t="s">
        <v>7820</v>
      </c>
      <c r="F3271" s="9">
        <v>1</v>
      </c>
      <c r="G3271" s="9">
        <v>1</v>
      </c>
      <c r="H3271" t="s">
        <v>5139</v>
      </c>
      <c r="I3271" t="s">
        <v>7824</v>
      </c>
      <c r="J3271" t="s">
        <v>7825</v>
      </c>
      <c r="K3271" s="10">
        <v>166950.75407087998</v>
      </c>
      <c r="L3271" s="10">
        <v>0</v>
      </c>
      <c r="M3271" s="10">
        <v>0</v>
      </c>
      <c r="N3271" s="11">
        <v>72740.910455720456</v>
      </c>
      <c r="O3271" s="11">
        <v>0</v>
      </c>
      <c r="P3271" s="11">
        <v>0</v>
      </c>
      <c r="Q3271" s="12">
        <v>43167.491299727422</v>
      </c>
      <c r="R3271" s="12">
        <v>0</v>
      </c>
      <c r="S3271" s="12">
        <v>0</v>
      </c>
      <c r="T3271" s="10">
        <v>147601.67754889358</v>
      </c>
      <c r="U3271" s="10">
        <v>0</v>
      </c>
      <c r="V3271" s="10">
        <v>0</v>
      </c>
      <c r="W3271" s="11">
        <v>59678.547836208141</v>
      </c>
      <c r="X3271" s="11">
        <v>0</v>
      </c>
      <c r="Y3271" s="11">
        <v>0</v>
      </c>
      <c r="Z3271" s="12">
        <v>43330.067969388954</v>
      </c>
      <c r="AA3271" s="12">
        <v>0</v>
      </c>
      <c r="AB3271" s="12">
        <v>0</v>
      </c>
      <c r="AC3271">
        <v>-0.17771349140823053</v>
      </c>
      <c r="AD3271">
        <v>-0.28555455249795775</v>
      </c>
      <c r="AE3271">
        <v>5.4232473902205668E-3</v>
      </c>
      <c r="AF3271">
        <v>-0.15261493217198924</v>
      </c>
    </row>
    <row r="3272" spans="1:32" x14ac:dyDescent="0.25">
      <c r="A3272" t="s">
        <v>7820</v>
      </c>
      <c r="B3272" t="s">
        <v>7821</v>
      </c>
      <c r="C3272" t="s">
        <v>7820</v>
      </c>
      <c r="D3272" t="s">
        <v>7820</v>
      </c>
      <c r="F3272" s="9">
        <v>1</v>
      </c>
      <c r="G3272" s="9">
        <v>1</v>
      </c>
      <c r="H3272" t="s">
        <v>516</v>
      </c>
      <c r="I3272" t="s">
        <v>7822</v>
      </c>
      <c r="J3272" t="s">
        <v>7823</v>
      </c>
      <c r="K3272" s="10">
        <v>70378.129767352133</v>
      </c>
      <c r="L3272" s="10">
        <v>0</v>
      </c>
      <c r="M3272" s="10">
        <v>0</v>
      </c>
      <c r="N3272" s="11">
        <v>35869.356674363837</v>
      </c>
      <c r="O3272" s="11">
        <v>0</v>
      </c>
      <c r="P3272" s="11">
        <v>0</v>
      </c>
      <c r="Q3272" s="12">
        <v>66786.970624117312</v>
      </c>
      <c r="R3272" s="12">
        <v>0</v>
      </c>
      <c r="S3272" s="12">
        <v>0</v>
      </c>
      <c r="T3272" s="10">
        <v>62101.731282784109</v>
      </c>
      <c r="U3272" s="10">
        <v>0</v>
      </c>
      <c r="V3272" s="10">
        <v>0</v>
      </c>
      <c r="W3272" s="11">
        <v>32406.09871210068</v>
      </c>
      <c r="X3272" s="11">
        <v>0</v>
      </c>
      <c r="Y3272" s="11">
        <v>0</v>
      </c>
      <c r="Z3272" s="12">
        <v>72881.190294315224</v>
      </c>
      <c r="AA3272" s="12">
        <v>0</v>
      </c>
      <c r="AB3272" s="12">
        <v>0</v>
      </c>
      <c r="AC3272">
        <v>-0.18049368762452764</v>
      </c>
      <c r="AD3272">
        <v>-0.14648652172245641</v>
      </c>
      <c r="AE3272">
        <v>0.12597984459274356</v>
      </c>
      <c r="AF3272">
        <v>-6.7000121584746816E-2</v>
      </c>
    </row>
    <row r="3273" spans="1:32" x14ac:dyDescent="0.25">
      <c r="A3273" t="s">
        <v>6400</v>
      </c>
      <c r="B3273" t="s">
        <v>6401</v>
      </c>
      <c r="C3273" t="s">
        <v>6400</v>
      </c>
      <c r="D3273" t="s">
        <v>6400</v>
      </c>
      <c r="F3273" s="9">
        <v>1</v>
      </c>
      <c r="G3273" s="9">
        <v>1</v>
      </c>
      <c r="H3273" t="s">
        <v>4484</v>
      </c>
      <c r="I3273" t="s">
        <v>6402</v>
      </c>
      <c r="J3273" t="s">
        <v>6403</v>
      </c>
      <c r="K3273" s="10">
        <v>298557.28992178256</v>
      </c>
      <c r="L3273" s="10">
        <v>0</v>
      </c>
      <c r="M3273" s="10">
        <v>0</v>
      </c>
      <c r="N3273" s="11">
        <v>212717.07796102625</v>
      </c>
      <c r="O3273" s="11">
        <v>0</v>
      </c>
      <c r="P3273" s="11">
        <v>0</v>
      </c>
      <c r="Q3273" s="12">
        <v>224652.12120058687</v>
      </c>
      <c r="R3273" s="12">
        <v>0</v>
      </c>
      <c r="S3273" s="12">
        <v>0</v>
      </c>
      <c r="T3273" s="10">
        <v>288195.87580874597</v>
      </c>
      <c r="U3273" s="10">
        <v>0</v>
      </c>
      <c r="V3273" s="10">
        <v>0</v>
      </c>
      <c r="W3273" s="11">
        <v>201940.01436032637</v>
      </c>
      <c r="X3273" s="11">
        <v>0</v>
      </c>
      <c r="Y3273" s="11">
        <v>0</v>
      </c>
      <c r="Z3273" s="12">
        <v>219774.43255735174</v>
      </c>
      <c r="AA3273" s="12">
        <v>0</v>
      </c>
      <c r="AB3273" s="12">
        <v>0</v>
      </c>
      <c r="AC3273">
        <v>-5.0958105510394064E-2</v>
      </c>
      <c r="AD3273">
        <v>-7.5009055883521331E-2</v>
      </c>
      <c r="AE3273">
        <v>-3.1669123852486374E-2</v>
      </c>
      <c r="AF3273">
        <v>-5.2545428415467256E-2</v>
      </c>
    </row>
    <row r="3274" spans="1:32" x14ac:dyDescent="0.25">
      <c r="A3274" t="s">
        <v>15248</v>
      </c>
      <c r="B3274" t="s">
        <v>15249</v>
      </c>
      <c r="C3274" t="s">
        <v>15248</v>
      </c>
      <c r="D3274" t="s">
        <v>15248</v>
      </c>
      <c r="E3274" t="s">
        <v>15250</v>
      </c>
      <c r="F3274" s="9">
        <v>1</v>
      </c>
      <c r="G3274" s="9" t="s">
        <v>334</v>
      </c>
      <c r="H3274" t="s">
        <v>2300</v>
      </c>
      <c r="I3274" t="s">
        <v>15251</v>
      </c>
      <c r="J3274" t="s">
        <v>15252</v>
      </c>
      <c r="K3274" s="10">
        <v>369562.75794674939</v>
      </c>
      <c r="L3274" s="10">
        <v>0</v>
      </c>
      <c r="M3274" s="10">
        <v>0</v>
      </c>
      <c r="N3274" s="11">
        <v>71137.197217383524</v>
      </c>
      <c r="O3274" s="11">
        <v>0</v>
      </c>
      <c r="P3274" s="11">
        <v>0</v>
      </c>
      <c r="Q3274" s="12">
        <v>374725.96814782085</v>
      </c>
      <c r="R3274" s="12">
        <v>0</v>
      </c>
      <c r="S3274" s="12">
        <v>0</v>
      </c>
      <c r="T3274" s="10">
        <v>346923.38499524834</v>
      </c>
      <c r="U3274" s="10">
        <v>0</v>
      </c>
      <c r="V3274" s="10">
        <v>0</v>
      </c>
      <c r="W3274" s="11">
        <v>73813.834344579111</v>
      </c>
      <c r="X3274" s="11">
        <v>0</v>
      </c>
      <c r="Y3274" s="11">
        <v>0</v>
      </c>
      <c r="Z3274" s="12">
        <v>349349.42158771376</v>
      </c>
      <c r="AA3274" s="12">
        <v>0</v>
      </c>
      <c r="AB3274" s="12">
        <v>0</v>
      </c>
      <c r="AC3274">
        <v>-9.120228760177912E-2</v>
      </c>
      <c r="AD3274">
        <v>5.328710077586702E-2</v>
      </c>
      <c r="AE3274">
        <v>-0.10116520688020886</v>
      </c>
      <c r="AF3274">
        <v>-4.6360131235373657E-2</v>
      </c>
    </row>
    <row r="3275" spans="1:32" x14ac:dyDescent="0.25">
      <c r="A3275" t="s">
        <v>12107</v>
      </c>
      <c r="B3275" t="s">
        <v>12108</v>
      </c>
      <c r="C3275" t="s">
        <v>12107</v>
      </c>
      <c r="D3275" t="s">
        <v>12107</v>
      </c>
      <c r="F3275" s="9">
        <v>1</v>
      </c>
      <c r="G3275" s="9" t="s">
        <v>95</v>
      </c>
      <c r="H3275" t="s">
        <v>6531</v>
      </c>
      <c r="I3275" t="s">
        <v>12109</v>
      </c>
      <c r="J3275" t="s">
        <v>12110</v>
      </c>
      <c r="K3275" s="10">
        <v>53835.805942133571</v>
      </c>
      <c r="L3275" s="10">
        <v>0</v>
      </c>
      <c r="M3275" s="10">
        <v>0</v>
      </c>
      <c r="N3275" s="11">
        <v>54696.415851138539</v>
      </c>
      <c r="O3275" s="11">
        <v>0</v>
      </c>
      <c r="P3275" s="11">
        <v>0</v>
      </c>
      <c r="Q3275" s="12">
        <v>82276.892519326851</v>
      </c>
      <c r="R3275" s="12">
        <v>0</v>
      </c>
      <c r="S3275" s="12">
        <v>0</v>
      </c>
      <c r="T3275" s="10">
        <v>131112.3538701291</v>
      </c>
      <c r="U3275" s="10">
        <v>0</v>
      </c>
      <c r="V3275" s="10">
        <v>0</v>
      </c>
      <c r="W3275" s="11">
        <v>45692.465414880469</v>
      </c>
      <c r="X3275" s="11">
        <v>0</v>
      </c>
      <c r="Y3275" s="11">
        <v>0</v>
      </c>
      <c r="Z3275" s="12">
        <v>93668.883227109458</v>
      </c>
      <c r="AA3275" s="12">
        <v>0</v>
      </c>
      <c r="AB3275" s="12">
        <v>0</v>
      </c>
      <c r="AC3275">
        <v>1.284165700964897</v>
      </c>
      <c r="AD3275">
        <v>-0.25949001142110956</v>
      </c>
      <c r="AE3275">
        <v>0.18708255828217632</v>
      </c>
      <c r="AF3275">
        <v>0.40391941594198788</v>
      </c>
    </row>
    <row r="3276" spans="1:32" x14ac:dyDescent="0.25">
      <c r="A3276" t="s">
        <v>12107</v>
      </c>
      <c r="B3276" t="s">
        <v>12108</v>
      </c>
      <c r="C3276" t="s">
        <v>12107</v>
      </c>
      <c r="D3276" t="s">
        <v>12107</v>
      </c>
      <c r="F3276" s="9">
        <v>1</v>
      </c>
      <c r="G3276" s="9">
        <v>1</v>
      </c>
      <c r="H3276" t="s">
        <v>2149</v>
      </c>
      <c r="I3276" t="s">
        <v>12111</v>
      </c>
      <c r="J3276" t="s">
        <v>12112</v>
      </c>
      <c r="K3276" s="10">
        <v>147967.2870410688</v>
      </c>
      <c r="L3276" s="10">
        <v>0</v>
      </c>
      <c r="M3276" s="10">
        <v>0</v>
      </c>
      <c r="N3276" s="11">
        <v>23667.87896405577</v>
      </c>
      <c r="O3276" s="11">
        <v>0</v>
      </c>
      <c r="P3276" s="11">
        <v>0</v>
      </c>
      <c r="Q3276" s="12">
        <v>173703.83698292155</v>
      </c>
      <c r="R3276" s="12">
        <v>0</v>
      </c>
      <c r="S3276" s="12">
        <v>0</v>
      </c>
      <c r="T3276" s="10">
        <v>135771.11941125715</v>
      </c>
      <c r="U3276" s="10">
        <v>0</v>
      </c>
      <c r="V3276" s="10">
        <v>0</v>
      </c>
      <c r="W3276" s="11">
        <v>22603.904690207844</v>
      </c>
      <c r="X3276" s="11">
        <v>0</v>
      </c>
      <c r="Y3276" s="11">
        <v>0</v>
      </c>
      <c r="Z3276" s="12">
        <v>156294.46566218135</v>
      </c>
      <c r="AA3276" s="12">
        <v>0</v>
      </c>
      <c r="AB3276" s="12">
        <v>0</v>
      </c>
      <c r="AC3276">
        <v>-0.12410162769457554</v>
      </c>
      <c r="AD3276">
        <v>-6.635841121065375E-2</v>
      </c>
      <c r="AE3276">
        <v>-0.15236292854898406</v>
      </c>
      <c r="AF3276">
        <v>-0.11427432248473779</v>
      </c>
    </row>
    <row r="3277" spans="1:32" x14ac:dyDescent="0.25">
      <c r="A3277" t="s">
        <v>2734</v>
      </c>
      <c r="B3277" t="s">
        <v>2735</v>
      </c>
      <c r="C3277" t="s">
        <v>2734</v>
      </c>
      <c r="D3277" t="s">
        <v>2734</v>
      </c>
      <c r="F3277" s="9" t="s">
        <v>104</v>
      </c>
      <c r="G3277" s="9" t="s">
        <v>2741</v>
      </c>
      <c r="H3277" t="s">
        <v>2670</v>
      </c>
      <c r="I3277" t="s">
        <v>2739</v>
      </c>
      <c r="J3277" t="s">
        <v>2740</v>
      </c>
      <c r="K3277" s="10">
        <v>387105.17231741501</v>
      </c>
      <c r="L3277" s="10">
        <v>0</v>
      </c>
      <c r="M3277" s="10">
        <v>0</v>
      </c>
      <c r="N3277" s="11">
        <v>228576.12991077395</v>
      </c>
      <c r="O3277" s="11">
        <v>0</v>
      </c>
      <c r="P3277" s="11">
        <v>0</v>
      </c>
      <c r="Q3277" s="12">
        <v>374573.08507439948</v>
      </c>
      <c r="R3277" s="12">
        <v>44467.952943017786</v>
      </c>
      <c r="S3277" s="12">
        <v>0</v>
      </c>
      <c r="T3277" s="10">
        <v>374344.37636491709</v>
      </c>
      <c r="U3277" s="10">
        <v>0</v>
      </c>
      <c r="V3277" s="10">
        <v>0</v>
      </c>
      <c r="W3277" s="11">
        <v>235104.48143208851</v>
      </c>
      <c r="X3277" s="11">
        <v>0</v>
      </c>
      <c r="Y3277" s="11">
        <v>0</v>
      </c>
      <c r="Z3277" s="12">
        <v>345626.46126508818</v>
      </c>
      <c r="AA3277" s="12">
        <v>45233.468863557035</v>
      </c>
      <c r="AB3277" s="12">
        <v>0</v>
      </c>
      <c r="AC3277">
        <v>-4.8359502827505348E-2</v>
      </c>
      <c r="AD3277">
        <v>4.0627287603337746E-2</v>
      </c>
      <c r="AE3277">
        <v>-0.11603356365034166</v>
      </c>
      <c r="AF3277">
        <v>-4.1255259624836421E-2</v>
      </c>
    </row>
    <row r="3278" spans="1:32" x14ac:dyDescent="0.25">
      <c r="A3278" t="s">
        <v>2734</v>
      </c>
      <c r="B3278" t="s">
        <v>2735</v>
      </c>
      <c r="C3278" t="s">
        <v>2734</v>
      </c>
      <c r="D3278" t="s">
        <v>2734</v>
      </c>
      <c r="F3278" s="9">
        <v>1</v>
      </c>
      <c r="G3278" s="9" t="s">
        <v>208</v>
      </c>
      <c r="H3278" t="s">
        <v>2736</v>
      </c>
      <c r="I3278" t="s">
        <v>2737</v>
      </c>
      <c r="J3278" t="s">
        <v>2738</v>
      </c>
      <c r="K3278" s="10">
        <v>29000.704414418542</v>
      </c>
      <c r="L3278" s="10">
        <v>0</v>
      </c>
      <c r="M3278" s="10">
        <v>0</v>
      </c>
      <c r="N3278" s="11">
        <v>5150.6797417826838</v>
      </c>
      <c r="O3278" s="11">
        <v>0</v>
      </c>
      <c r="P3278" s="11">
        <v>0</v>
      </c>
      <c r="Q3278" s="12">
        <v>61907.134024349551</v>
      </c>
      <c r="R3278" s="12">
        <v>0</v>
      </c>
      <c r="S3278" s="12">
        <v>0</v>
      </c>
      <c r="T3278" s="10">
        <v>23539.331117973637</v>
      </c>
      <c r="U3278" s="10">
        <v>0</v>
      </c>
      <c r="V3278" s="10">
        <v>0</v>
      </c>
      <c r="W3278" s="11">
        <v>4419.4250582225004</v>
      </c>
      <c r="X3278" s="11">
        <v>0</v>
      </c>
      <c r="Y3278" s="11">
        <v>0</v>
      </c>
      <c r="Z3278" s="12">
        <v>57612.062408115264</v>
      </c>
      <c r="AA3278" s="12">
        <v>0</v>
      </c>
      <c r="AB3278" s="12">
        <v>0</v>
      </c>
      <c r="AC3278">
        <v>-0.3010146170491021</v>
      </c>
      <c r="AD3278">
        <v>-0.22090414366871422</v>
      </c>
      <c r="AE3278">
        <v>-0.103734766985685</v>
      </c>
      <c r="AF3278">
        <v>-0.20855117590116709</v>
      </c>
    </row>
    <row r="3279" spans="1:32" x14ac:dyDescent="0.25">
      <c r="A3279" t="s">
        <v>17010</v>
      </c>
      <c r="B3279" t="s">
        <v>17011</v>
      </c>
      <c r="C3279" t="s">
        <v>17010</v>
      </c>
      <c r="D3279" t="s">
        <v>17010</v>
      </c>
      <c r="E3279" t="s">
        <v>17012</v>
      </c>
      <c r="F3279" s="9">
        <v>1</v>
      </c>
      <c r="G3279" s="9">
        <v>1</v>
      </c>
      <c r="H3279" t="s">
        <v>3637</v>
      </c>
      <c r="I3279" t="s">
        <v>17013</v>
      </c>
      <c r="J3279" t="s">
        <v>17014</v>
      </c>
      <c r="K3279" s="10">
        <v>343258.74340847862</v>
      </c>
      <c r="L3279" s="10">
        <v>0</v>
      </c>
      <c r="M3279" s="10">
        <v>0</v>
      </c>
      <c r="N3279" s="11">
        <v>19480.020766720652</v>
      </c>
      <c r="O3279" s="11">
        <v>0</v>
      </c>
      <c r="P3279" s="11">
        <v>0</v>
      </c>
      <c r="Q3279" s="12">
        <v>17066.528589867219</v>
      </c>
      <c r="R3279" s="12">
        <v>0</v>
      </c>
      <c r="S3279" s="12">
        <v>0</v>
      </c>
      <c r="T3279" s="10">
        <v>309904.56337176182</v>
      </c>
      <c r="U3279" s="10">
        <v>0</v>
      </c>
      <c r="V3279" s="10">
        <v>0</v>
      </c>
      <c r="W3279" s="11">
        <v>20443.017912339383</v>
      </c>
      <c r="X3279" s="11">
        <v>0</v>
      </c>
      <c r="Y3279" s="11">
        <v>0</v>
      </c>
      <c r="Z3279" s="12">
        <v>15830.067216311361</v>
      </c>
      <c r="AA3279" s="12">
        <v>0</v>
      </c>
      <c r="AB3279" s="12">
        <v>0</v>
      </c>
      <c r="AC3279">
        <v>-0.14747246994865668</v>
      </c>
      <c r="AD3279">
        <v>6.9612975277784553E-2</v>
      </c>
      <c r="AE3279">
        <v>-0.10850225608341221</v>
      </c>
      <c r="AF3279">
        <v>-6.2120583584761448E-2</v>
      </c>
    </row>
    <row r="3280" spans="1:32" x14ac:dyDescent="0.25">
      <c r="A3280" t="s">
        <v>3824</v>
      </c>
      <c r="B3280" t="s">
        <v>3825</v>
      </c>
      <c r="C3280" t="s">
        <v>3824</v>
      </c>
      <c r="D3280" t="s">
        <v>3824</v>
      </c>
      <c r="F3280" s="9">
        <v>1</v>
      </c>
      <c r="G3280" s="9">
        <v>1</v>
      </c>
      <c r="H3280" t="s">
        <v>1412</v>
      </c>
      <c r="I3280" t="s">
        <v>3828</v>
      </c>
      <c r="J3280" t="s">
        <v>3829</v>
      </c>
      <c r="K3280" s="10">
        <v>130367.23056403737</v>
      </c>
      <c r="L3280" s="10">
        <v>0</v>
      </c>
      <c r="M3280" s="10">
        <v>0</v>
      </c>
      <c r="N3280" s="11">
        <v>47129.976093704332</v>
      </c>
      <c r="O3280" s="11">
        <v>0</v>
      </c>
      <c r="P3280" s="11">
        <v>0</v>
      </c>
      <c r="Q3280" s="12">
        <v>38868.610378960795</v>
      </c>
      <c r="R3280" s="12">
        <v>0</v>
      </c>
      <c r="S3280" s="12">
        <v>0</v>
      </c>
      <c r="T3280" s="10">
        <v>108388.78999628659</v>
      </c>
      <c r="U3280" s="10">
        <v>0</v>
      </c>
      <c r="V3280" s="10">
        <v>0</v>
      </c>
      <c r="W3280" s="11">
        <v>49775.512431348114</v>
      </c>
      <c r="X3280" s="11">
        <v>0</v>
      </c>
      <c r="Y3280" s="11">
        <v>0</v>
      </c>
      <c r="Z3280" s="12">
        <v>30642.059491851123</v>
      </c>
      <c r="AA3280" s="12">
        <v>0</v>
      </c>
      <c r="AB3280" s="12">
        <v>0</v>
      </c>
      <c r="AC3280">
        <v>-0.26636572057792413</v>
      </c>
      <c r="AD3280">
        <v>7.8791218790609768E-2</v>
      </c>
      <c r="AE3280">
        <v>-0.34309226382628438</v>
      </c>
      <c r="AF3280">
        <v>-0.17688892187119956</v>
      </c>
    </row>
    <row r="3281" spans="1:32" x14ac:dyDescent="0.25">
      <c r="A3281" t="s">
        <v>3824</v>
      </c>
      <c r="B3281" t="s">
        <v>3825</v>
      </c>
      <c r="C3281" t="s">
        <v>3824</v>
      </c>
      <c r="D3281" t="s">
        <v>3824</v>
      </c>
      <c r="F3281" s="9">
        <v>1</v>
      </c>
      <c r="G3281" s="9">
        <v>1</v>
      </c>
      <c r="H3281" t="s">
        <v>3830</v>
      </c>
      <c r="I3281" t="s">
        <v>3831</v>
      </c>
      <c r="J3281" t="s">
        <v>3832</v>
      </c>
      <c r="K3281" s="10">
        <v>700639.802876584</v>
      </c>
      <c r="L3281" s="10">
        <v>0</v>
      </c>
      <c r="M3281" s="10">
        <v>0</v>
      </c>
      <c r="N3281" s="11">
        <v>242664.27088172885</v>
      </c>
      <c r="O3281" s="11">
        <v>0</v>
      </c>
      <c r="P3281" s="11">
        <v>0</v>
      </c>
      <c r="Q3281" s="12">
        <v>31066.796038427467</v>
      </c>
      <c r="R3281" s="12">
        <v>0</v>
      </c>
      <c r="S3281" s="12">
        <v>0</v>
      </c>
      <c r="T3281" s="10">
        <v>685408.79837762367</v>
      </c>
      <c r="U3281" s="10">
        <v>0</v>
      </c>
      <c r="V3281" s="10">
        <v>0</v>
      </c>
      <c r="W3281" s="11">
        <v>231894.0210763982</v>
      </c>
      <c r="X3281" s="11">
        <v>0</v>
      </c>
      <c r="Y3281" s="11">
        <v>0</v>
      </c>
      <c r="Z3281" s="12">
        <v>26572.754066825812</v>
      </c>
      <c r="AA3281" s="12">
        <v>0</v>
      </c>
      <c r="AB3281" s="12">
        <v>0</v>
      </c>
      <c r="AC3281">
        <v>-3.1708237604897459E-2</v>
      </c>
      <c r="AD3281">
        <v>-6.5496082822437782E-2</v>
      </c>
      <c r="AE3281">
        <v>-0.22542570189279645</v>
      </c>
      <c r="AF3281">
        <v>-0.10754334077337724</v>
      </c>
    </row>
    <row r="3282" spans="1:32" x14ac:dyDescent="0.25">
      <c r="A3282" t="s">
        <v>3824</v>
      </c>
      <c r="B3282" t="s">
        <v>3825</v>
      </c>
      <c r="C3282" t="s">
        <v>3824</v>
      </c>
      <c r="D3282" t="s">
        <v>3824</v>
      </c>
      <c r="F3282" s="9">
        <v>1</v>
      </c>
      <c r="G3282" s="9">
        <v>1</v>
      </c>
      <c r="H3282" t="s">
        <v>49</v>
      </c>
      <c r="I3282" t="s">
        <v>3826</v>
      </c>
      <c r="J3282" t="s">
        <v>3827</v>
      </c>
      <c r="K3282" s="10">
        <v>28296.51001498273</v>
      </c>
      <c r="L3282" s="10">
        <v>0</v>
      </c>
      <c r="M3282" s="10">
        <v>0</v>
      </c>
      <c r="N3282" s="11">
        <v>20848.272098380105</v>
      </c>
      <c r="O3282" s="11">
        <v>0</v>
      </c>
      <c r="P3282" s="11">
        <v>0</v>
      </c>
      <c r="Q3282" s="12">
        <v>18120.466277265663</v>
      </c>
      <c r="R3282" s="12">
        <v>0</v>
      </c>
      <c r="S3282" s="12">
        <v>0</v>
      </c>
      <c r="T3282" s="10">
        <v>31592.616281599996</v>
      </c>
      <c r="U3282" s="10">
        <v>0</v>
      </c>
      <c r="V3282" s="10">
        <v>0</v>
      </c>
      <c r="W3282" s="11">
        <v>20621.033823087593</v>
      </c>
      <c r="X3282" s="11">
        <v>0</v>
      </c>
      <c r="Y3282" s="11">
        <v>0</v>
      </c>
      <c r="Z3282" s="12">
        <v>20052.083882452414</v>
      </c>
      <c r="AA3282" s="12">
        <v>0</v>
      </c>
      <c r="AB3282" s="12">
        <v>0</v>
      </c>
      <c r="AC3282">
        <v>0.15896328858580316</v>
      </c>
      <c r="AD3282">
        <v>-1.5811155114653853E-2</v>
      </c>
      <c r="AE3282">
        <v>0.14613209496456331</v>
      </c>
      <c r="AF3282">
        <v>9.6428076145237532E-2</v>
      </c>
    </row>
    <row r="3283" spans="1:32" x14ac:dyDescent="0.25">
      <c r="A3283" t="s">
        <v>5067</v>
      </c>
      <c r="B3283" t="s">
        <v>5068</v>
      </c>
      <c r="C3283" t="s">
        <v>5067</v>
      </c>
      <c r="D3283" t="s">
        <v>5067</v>
      </c>
      <c r="F3283" s="9">
        <v>1</v>
      </c>
      <c r="G3283" s="9" t="s">
        <v>202</v>
      </c>
      <c r="H3283" t="s">
        <v>5069</v>
      </c>
      <c r="I3283" t="s">
        <v>5070</v>
      </c>
      <c r="J3283" t="s">
        <v>5071</v>
      </c>
      <c r="K3283" s="10">
        <v>8729800.9389266856</v>
      </c>
      <c r="L3283" s="10">
        <v>0</v>
      </c>
      <c r="M3283" s="10">
        <v>0</v>
      </c>
      <c r="N3283" s="11">
        <v>3839018.4145852113</v>
      </c>
      <c r="O3283" s="11">
        <v>0</v>
      </c>
      <c r="P3283" s="11">
        <v>0</v>
      </c>
      <c r="Q3283" s="12">
        <v>3374702.7419345528</v>
      </c>
      <c r="R3283" s="12">
        <v>0</v>
      </c>
      <c r="S3283" s="12">
        <v>0</v>
      </c>
      <c r="T3283" s="10">
        <v>8110988.1310133608</v>
      </c>
      <c r="U3283" s="10">
        <v>0</v>
      </c>
      <c r="V3283" s="10">
        <v>0</v>
      </c>
      <c r="W3283" s="11">
        <v>3567109.5734089548</v>
      </c>
      <c r="X3283" s="11">
        <v>0</v>
      </c>
      <c r="Y3283" s="11">
        <v>0</v>
      </c>
      <c r="Z3283" s="12">
        <v>3177890.984237941</v>
      </c>
      <c r="AA3283" s="12">
        <v>0</v>
      </c>
      <c r="AB3283" s="12">
        <v>0</v>
      </c>
      <c r="AC3283">
        <v>-0.10607107398038215</v>
      </c>
      <c r="AD3283">
        <v>-0.10598194760206769</v>
      </c>
      <c r="AE3283">
        <v>-8.6690794396020093E-2</v>
      </c>
      <c r="AF3283">
        <v>-9.9581271992823309E-2</v>
      </c>
    </row>
    <row r="3284" spans="1:32" x14ac:dyDescent="0.25">
      <c r="A3284" t="s">
        <v>5067</v>
      </c>
      <c r="B3284" t="s">
        <v>5068</v>
      </c>
      <c r="C3284" t="s">
        <v>5067</v>
      </c>
      <c r="D3284" t="s">
        <v>5067</v>
      </c>
      <c r="F3284" s="9">
        <v>1</v>
      </c>
      <c r="G3284" s="9" t="s">
        <v>864</v>
      </c>
      <c r="H3284" t="s">
        <v>21841</v>
      </c>
      <c r="I3284" t="s">
        <v>21842</v>
      </c>
      <c r="J3284" t="s">
        <v>21843</v>
      </c>
      <c r="K3284" s="10">
        <v>79249.249937052373</v>
      </c>
      <c r="L3284" s="10">
        <v>0</v>
      </c>
      <c r="M3284" s="10">
        <v>0</v>
      </c>
      <c r="N3284" s="11">
        <v>57098.523033545738</v>
      </c>
      <c r="O3284" s="11">
        <v>0</v>
      </c>
      <c r="P3284" s="11">
        <v>0</v>
      </c>
      <c r="Q3284" s="12">
        <v>5254.8778892545088</v>
      </c>
      <c r="R3284" s="12">
        <v>0</v>
      </c>
      <c r="S3284" s="12">
        <v>0</v>
      </c>
      <c r="T3284" s="10">
        <v>77347.106569135358</v>
      </c>
      <c r="U3284" s="10">
        <v>0</v>
      </c>
      <c r="V3284" s="10">
        <v>0</v>
      </c>
      <c r="W3284" s="11">
        <v>52147.342918484683</v>
      </c>
      <c r="X3284" s="11">
        <v>0</v>
      </c>
      <c r="Y3284" s="11">
        <v>0</v>
      </c>
      <c r="Z3284" s="12">
        <v>5769.9896324573992</v>
      </c>
      <c r="AA3284" s="12">
        <v>0</v>
      </c>
      <c r="AB3284" s="12">
        <v>0</v>
      </c>
      <c r="AC3284">
        <v>-3.5049956993696597E-2</v>
      </c>
      <c r="AD3284">
        <v>-0.13085968342373658</v>
      </c>
      <c r="AE3284">
        <v>0.13491148682428736</v>
      </c>
      <c r="AF3284">
        <v>-1.0332717864381937E-2</v>
      </c>
    </row>
    <row r="3285" spans="1:32" x14ac:dyDescent="0.25">
      <c r="A3285" t="s">
        <v>19440</v>
      </c>
      <c r="B3285" t="s">
        <v>19441</v>
      </c>
      <c r="C3285" t="s">
        <v>19440</v>
      </c>
      <c r="D3285" t="s">
        <v>19440</v>
      </c>
      <c r="E3285" t="s">
        <v>19442</v>
      </c>
      <c r="F3285" s="9">
        <v>1</v>
      </c>
      <c r="G3285" s="9" t="s">
        <v>2119</v>
      </c>
      <c r="H3285" t="s">
        <v>296</v>
      </c>
      <c r="I3285" t="s">
        <v>19443</v>
      </c>
      <c r="J3285" t="s">
        <v>19444</v>
      </c>
      <c r="K3285" s="10">
        <v>67254.888304097272</v>
      </c>
      <c r="L3285" s="10">
        <v>0</v>
      </c>
      <c r="M3285" s="10">
        <v>0</v>
      </c>
      <c r="N3285" s="11">
        <v>30725.800149926017</v>
      </c>
      <c r="O3285" s="11">
        <v>0</v>
      </c>
      <c r="P3285" s="11">
        <v>0</v>
      </c>
      <c r="Q3285" s="12">
        <v>63931.879227973572</v>
      </c>
      <c r="R3285" s="12">
        <v>0</v>
      </c>
      <c r="S3285" s="12">
        <v>0</v>
      </c>
      <c r="T3285" s="10">
        <v>62036.005959797243</v>
      </c>
      <c r="U3285" s="10">
        <v>0</v>
      </c>
      <c r="V3285" s="10">
        <v>0</v>
      </c>
      <c r="W3285" s="11">
        <v>28939.418924177418</v>
      </c>
      <c r="X3285" s="11">
        <v>0</v>
      </c>
      <c r="Y3285" s="11">
        <v>0</v>
      </c>
      <c r="Z3285" s="12">
        <v>64251.508002245355</v>
      </c>
      <c r="AA3285" s="12">
        <v>0</v>
      </c>
      <c r="AB3285" s="12">
        <v>0</v>
      </c>
      <c r="AC3285">
        <v>-0.1165333263630874</v>
      </c>
      <c r="AD3285">
        <v>-8.6414626992514815E-2</v>
      </c>
      <c r="AE3285">
        <v>7.1948138249069375E-3</v>
      </c>
      <c r="AF3285">
        <v>-6.5251046510231767E-2</v>
      </c>
    </row>
    <row r="3286" spans="1:32" x14ac:dyDescent="0.25">
      <c r="A3286" t="s">
        <v>2810</v>
      </c>
      <c r="B3286" t="s">
        <v>2811</v>
      </c>
      <c r="C3286" t="s">
        <v>2810</v>
      </c>
      <c r="D3286" t="s">
        <v>2810</v>
      </c>
      <c r="F3286" s="9">
        <v>1</v>
      </c>
      <c r="G3286" s="9">
        <v>1</v>
      </c>
      <c r="H3286" t="s">
        <v>2116</v>
      </c>
      <c r="I3286" t="s">
        <v>2812</v>
      </c>
      <c r="J3286" t="s">
        <v>2813</v>
      </c>
      <c r="K3286" s="10">
        <v>193312.41071551657</v>
      </c>
      <c r="L3286" s="10">
        <v>0</v>
      </c>
      <c r="M3286" s="10">
        <v>0</v>
      </c>
      <c r="N3286" s="11">
        <v>126357.9610119635</v>
      </c>
      <c r="O3286" s="11">
        <v>0</v>
      </c>
      <c r="P3286" s="11">
        <v>0</v>
      </c>
      <c r="Q3286" s="12">
        <v>28624.48894052138</v>
      </c>
      <c r="R3286" s="12">
        <v>0</v>
      </c>
      <c r="S3286" s="12">
        <v>0</v>
      </c>
      <c r="T3286" s="10">
        <v>205391.6343339656</v>
      </c>
      <c r="U3286" s="10">
        <v>0</v>
      </c>
      <c r="V3286" s="10">
        <v>0</v>
      </c>
      <c r="W3286" s="11">
        <v>120165.88472356134</v>
      </c>
      <c r="X3286" s="11">
        <v>0</v>
      </c>
      <c r="Y3286" s="11">
        <v>0</v>
      </c>
      <c r="Z3286" s="12">
        <v>32033.428577572311</v>
      </c>
      <c r="AA3286" s="12">
        <v>0</v>
      </c>
      <c r="AB3286" s="12">
        <v>0</v>
      </c>
      <c r="AC3286">
        <v>8.7443159446301585E-2</v>
      </c>
      <c r="AD3286">
        <v>-7.2489191316202531E-2</v>
      </c>
      <c r="AE3286">
        <v>0.16232828414498013</v>
      </c>
      <c r="AF3286">
        <v>5.9094084091693061E-2</v>
      </c>
    </row>
    <row r="3287" spans="1:32" x14ac:dyDescent="0.25">
      <c r="A3287" t="s">
        <v>2810</v>
      </c>
      <c r="B3287" t="s">
        <v>2811</v>
      </c>
      <c r="C3287" t="s">
        <v>2810</v>
      </c>
      <c r="D3287" t="s">
        <v>2810</v>
      </c>
      <c r="F3287" s="9">
        <v>1</v>
      </c>
      <c r="G3287" s="9" t="s">
        <v>1078</v>
      </c>
      <c r="H3287" t="s">
        <v>2768</v>
      </c>
      <c r="I3287" t="s">
        <v>2814</v>
      </c>
      <c r="J3287" t="s">
        <v>2815</v>
      </c>
      <c r="K3287" s="10">
        <v>59092.766042696676</v>
      </c>
      <c r="L3287" s="10">
        <v>0</v>
      </c>
      <c r="M3287" s="10">
        <v>0</v>
      </c>
      <c r="N3287" s="11">
        <v>117157.13860817975</v>
      </c>
      <c r="O3287" s="11">
        <v>0</v>
      </c>
      <c r="P3287" s="11">
        <v>0</v>
      </c>
      <c r="Q3287" s="12">
        <v>84758.375904797154</v>
      </c>
      <c r="R3287" s="12">
        <v>0</v>
      </c>
      <c r="S3287" s="12">
        <v>0</v>
      </c>
      <c r="T3287" s="10">
        <v>53287.77216047149</v>
      </c>
      <c r="U3287" s="10">
        <v>0</v>
      </c>
      <c r="V3287" s="10">
        <v>0</v>
      </c>
      <c r="W3287" s="11">
        <v>110596.24327871529</v>
      </c>
      <c r="X3287" s="11">
        <v>0</v>
      </c>
      <c r="Y3287" s="11">
        <v>0</v>
      </c>
      <c r="Z3287" s="12">
        <v>76548.256306467039</v>
      </c>
      <c r="AA3287" s="12">
        <v>0</v>
      </c>
      <c r="AB3287" s="12">
        <v>0</v>
      </c>
      <c r="AC3287">
        <v>-0.14917701226983696</v>
      </c>
      <c r="AD3287">
        <v>-8.314248194804888E-2</v>
      </c>
      <c r="AE3287">
        <v>-0.14698642888115551</v>
      </c>
      <c r="AF3287">
        <v>-0.12643530769968045</v>
      </c>
    </row>
    <row r="3288" spans="1:32" x14ac:dyDescent="0.25">
      <c r="A3288" t="s">
        <v>7034</v>
      </c>
      <c r="B3288" t="s">
        <v>7035</v>
      </c>
      <c r="C3288" t="s">
        <v>7034</v>
      </c>
      <c r="D3288" t="s">
        <v>7034</v>
      </c>
      <c r="F3288" s="9">
        <v>1</v>
      </c>
      <c r="G3288" s="9" t="s">
        <v>7038</v>
      </c>
      <c r="H3288" t="s">
        <v>1266</v>
      </c>
      <c r="I3288" t="s">
        <v>7036</v>
      </c>
      <c r="J3288" t="s">
        <v>7037</v>
      </c>
      <c r="K3288" s="10">
        <v>105014.31078080268</v>
      </c>
      <c r="L3288" s="10">
        <v>0</v>
      </c>
      <c r="M3288" s="10">
        <v>0</v>
      </c>
      <c r="N3288" s="11">
        <v>51132.828507221435</v>
      </c>
      <c r="O3288" s="11">
        <v>0</v>
      </c>
      <c r="P3288" s="11">
        <v>0</v>
      </c>
      <c r="Q3288" s="12">
        <v>95561.476080433393</v>
      </c>
      <c r="R3288" s="12">
        <v>0</v>
      </c>
      <c r="S3288" s="12">
        <v>0</v>
      </c>
      <c r="T3288" s="10">
        <v>92354.710834092926</v>
      </c>
      <c r="U3288" s="10">
        <v>0</v>
      </c>
      <c r="V3288" s="10">
        <v>0</v>
      </c>
      <c r="W3288" s="11">
        <v>49698.337903567095</v>
      </c>
      <c r="X3288" s="11">
        <v>0</v>
      </c>
      <c r="Y3288" s="11">
        <v>0</v>
      </c>
      <c r="Z3288" s="12">
        <v>99841.212083709048</v>
      </c>
      <c r="AA3288" s="12">
        <v>0</v>
      </c>
      <c r="AB3288" s="12">
        <v>0</v>
      </c>
      <c r="AC3288">
        <v>-0.18532848668130106</v>
      </c>
      <c r="AD3288">
        <v>-4.1052230053061127E-2</v>
      </c>
      <c r="AE3288">
        <v>6.3206310383181044E-2</v>
      </c>
      <c r="AF3288">
        <v>-5.4391468783727047E-2</v>
      </c>
    </row>
    <row r="3289" spans="1:32" x14ac:dyDescent="0.25">
      <c r="A3289" t="s">
        <v>13216</v>
      </c>
      <c r="B3289" t="s">
        <v>13217</v>
      </c>
      <c r="C3289" t="s">
        <v>13216</v>
      </c>
      <c r="D3289" t="s">
        <v>13216</v>
      </c>
      <c r="E3289" t="s">
        <v>13218</v>
      </c>
      <c r="F3289" s="9" t="s">
        <v>104</v>
      </c>
      <c r="G3289" s="9" t="s">
        <v>37</v>
      </c>
      <c r="H3289" t="s">
        <v>13219</v>
      </c>
      <c r="I3289" t="s">
        <v>13220</v>
      </c>
      <c r="J3289" t="s">
        <v>13221</v>
      </c>
      <c r="K3289" s="10">
        <v>358908.57528679969</v>
      </c>
      <c r="L3289" s="10">
        <v>47015.784057283898</v>
      </c>
      <c r="M3289" s="10">
        <v>0</v>
      </c>
      <c r="N3289" s="11">
        <v>285314.53473410709</v>
      </c>
      <c r="O3289" s="11">
        <v>0</v>
      </c>
      <c r="P3289" s="11">
        <v>0</v>
      </c>
      <c r="Q3289" s="12">
        <v>448157.61935051362</v>
      </c>
      <c r="R3289" s="12">
        <v>55864.430547370641</v>
      </c>
      <c r="S3289" s="12">
        <v>0</v>
      </c>
      <c r="T3289" s="10">
        <v>326287.56667510635</v>
      </c>
      <c r="U3289" s="10">
        <v>41495.875977533229</v>
      </c>
      <c r="V3289" s="10">
        <v>0</v>
      </c>
      <c r="W3289" s="11">
        <v>273825.51450408384</v>
      </c>
      <c r="X3289" s="11">
        <v>0</v>
      </c>
      <c r="Y3289" s="11">
        <v>0</v>
      </c>
      <c r="Z3289" s="12">
        <v>478375.44864020869</v>
      </c>
      <c r="AA3289" s="12">
        <v>56050.016052911778</v>
      </c>
      <c r="AB3289" s="12">
        <v>0</v>
      </c>
      <c r="AC3289">
        <v>-0.13747237943681356</v>
      </c>
      <c r="AD3289">
        <v>-5.9296363535091351E-2</v>
      </c>
      <c r="AE3289">
        <v>9.4137124080484441E-2</v>
      </c>
      <c r="AF3289">
        <v>-3.4210539630473491E-2</v>
      </c>
    </row>
    <row r="3290" spans="1:32" x14ac:dyDescent="0.25">
      <c r="A3290" t="s">
        <v>13216</v>
      </c>
      <c r="B3290" t="s">
        <v>13217</v>
      </c>
      <c r="C3290" t="s">
        <v>13216</v>
      </c>
      <c r="D3290" t="s">
        <v>13216</v>
      </c>
      <c r="E3290" t="s">
        <v>13218</v>
      </c>
      <c r="F3290" s="9">
        <v>1</v>
      </c>
      <c r="G3290" s="9">
        <v>1</v>
      </c>
      <c r="H3290" t="s">
        <v>13222</v>
      </c>
      <c r="I3290" t="s">
        <v>13223</v>
      </c>
      <c r="J3290" t="s">
        <v>13224</v>
      </c>
      <c r="K3290" s="10">
        <v>31721.411834885406</v>
      </c>
      <c r="L3290" s="10">
        <v>0</v>
      </c>
      <c r="M3290" s="10">
        <v>0</v>
      </c>
      <c r="N3290" s="11">
        <v>16309.199712513455</v>
      </c>
      <c r="O3290" s="11">
        <v>0</v>
      </c>
      <c r="P3290" s="11">
        <v>0</v>
      </c>
      <c r="Q3290" s="12">
        <v>9157.6960979389423</v>
      </c>
      <c r="R3290" s="12">
        <v>0</v>
      </c>
      <c r="S3290" s="12">
        <v>0</v>
      </c>
      <c r="T3290" s="10">
        <v>31825.5545586564</v>
      </c>
      <c r="U3290" s="10">
        <v>0</v>
      </c>
      <c r="V3290" s="10">
        <v>0</v>
      </c>
      <c r="W3290" s="11">
        <v>16042.011841413952</v>
      </c>
      <c r="X3290" s="11">
        <v>0</v>
      </c>
      <c r="Y3290" s="11">
        <v>0</v>
      </c>
      <c r="Z3290" s="12">
        <v>9381.1613341354896</v>
      </c>
      <c r="AA3290" s="12">
        <v>0</v>
      </c>
      <c r="AB3290" s="12">
        <v>0</v>
      </c>
      <c r="AC3290">
        <v>4.7286702785324297E-3</v>
      </c>
      <c r="AD3290">
        <v>-2.3830908511193391E-2</v>
      </c>
      <c r="AE3290">
        <v>3.478184183956895E-2</v>
      </c>
      <c r="AF3290">
        <v>5.2265345356359962E-3</v>
      </c>
    </row>
    <row r="3291" spans="1:32" x14ac:dyDescent="0.25">
      <c r="A3291" t="s">
        <v>11810</v>
      </c>
      <c r="B3291" t="s">
        <v>11811</v>
      </c>
      <c r="C3291" t="s">
        <v>11810</v>
      </c>
      <c r="D3291" t="s">
        <v>11810</v>
      </c>
      <c r="E3291" t="s">
        <v>11812</v>
      </c>
      <c r="F3291" s="9">
        <v>1</v>
      </c>
      <c r="G3291" s="9">
        <v>1</v>
      </c>
      <c r="H3291" t="s">
        <v>420</v>
      </c>
      <c r="I3291" t="s">
        <v>11815</v>
      </c>
      <c r="J3291" t="s">
        <v>11816</v>
      </c>
      <c r="K3291" s="10">
        <v>35138.628040605974</v>
      </c>
      <c r="L3291" s="10">
        <v>0</v>
      </c>
      <c r="M3291" s="10">
        <v>0</v>
      </c>
      <c r="N3291" s="11">
        <v>37179.237197225091</v>
      </c>
      <c r="O3291" s="11">
        <v>0</v>
      </c>
      <c r="P3291" s="11">
        <v>0</v>
      </c>
      <c r="Q3291" s="12">
        <v>45108.150812969696</v>
      </c>
      <c r="R3291" s="12">
        <v>0</v>
      </c>
      <c r="S3291" s="12">
        <v>0</v>
      </c>
      <c r="T3291" s="10">
        <v>34733.900100825354</v>
      </c>
      <c r="U3291" s="10">
        <v>0</v>
      </c>
      <c r="V3291" s="10">
        <v>0</v>
      </c>
      <c r="W3291" s="11">
        <v>32570.737704700179</v>
      </c>
      <c r="X3291" s="11">
        <v>0</v>
      </c>
      <c r="Y3291" s="11">
        <v>0</v>
      </c>
      <c r="Z3291" s="12">
        <v>51701.239075517798</v>
      </c>
      <c r="AA3291" s="12">
        <v>0</v>
      </c>
      <c r="AB3291" s="12">
        <v>0</v>
      </c>
      <c r="AC3291">
        <v>-1.6713450551898799E-2</v>
      </c>
      <c r="AD3291">
        <v>-0.19092077477838956</v>
      </c>
      <c r="AE3291">
        <v>0.19681071200744324</v>
      </c>
      <c r="AF3291">
        <v>-3.607837774281706E-3</v>
      </c>
    </row>
    <row r="3292" spans="1:32" x14ac:dyDescent="0.25">
      <c r="A3292" t="s">
        <v>11810</v>
      </c>
      <c r="B3292" t="s">
        <v>11811</v>
      </c>
      <c r="C3292" t="s">
        <v>11810</v>
      </c>
      <c r="D3292" t="s">
        <v>11810</v>
      </c>
      <c r="E3292" t="s">
        <v>11812</v>
      </c>
      <c r="F3292" s="9">
        <v>1</v>
      </c>
      <c r="G3292" s="9">
        <v>1</v>
      </c>
      <c r="H3292" t="s">
        <v>11817</v>
      </c>
      <c r="I3292" t="s">
        <v>11818</v>
      </c>
      <c r="J3292" t="s">
        <v>11819</v>
      </c>
      <c r="K3292" s="10">
        <v>158198.76092100245</v>
      </c>
      <c r="L3292" s="10">
        <v>0</v>
      </c>
      <c r="M3292" s="10">
        <v>0</v>
      </c>
      <c r="N3292" s="11">
        <v>123182.1932790446</v>
      </c>
      <c r="O3292" s="11">
        <v>0</v>
      </c>
      <c r="P3292" s="11">
        <v>0</v>
      </c>
      <c r="Q3292" s="12">
        <v>139744.68429920392</v>
      </c>
      <c r="R3292" s="12">
        <v>0</v>
      </c>
      <c r="S3292" s="12">
        <v>0</v>
      </c>
      <c r="T3292" s="10">
        <v>154309.52668902403</v>
      </c>
      <c r="U3292" s="10">
        <v>0</v>
      </c>
      <c r="V3292" s="10">
        <v>0</v>
      </c>
      <c r="W3292" s="11">
        <v>129869.29534989447</v>
      </c>
      <c r="X3292" s="11">
        <v>0</v>
      </c>
      <c r="Y3292" s="11">
        <v>0</v>
      </c>
      <c r="Z3292" s="12">
        <v>140514.30408022154</v>
      </c>
      <c r="AA3292" s="12">
        <v>0</v>
      </c>
      <c r="AB3292" s="12">
        <v>0</v>
      </c>
      <c r="AC3292">
        <v>-3.5911166976279871E-2</v>
      </c>
      <c r="AD3292">
        <v>7.6266657642329802E-2</v>
      </c>
      <c r="AE3292">
        <v>7.9235955206757858E-3</v>
      </c>
      <c r="AF3292">
        <v>1.6093028728908571E-2</v>
      </c>
    </row>
    <row r="3293" spans="1:32" x14ac:dyDescent="0.25">
      <c r="A3293" t="s">
        <v>11810</v>
      </c>
      <c r="B3293" t="s">
        <v>11811</v>
      </c>
      <c r="C3293" t="s">
        <v>11810</v>
      </c>
      <c r="D3293" t="s">
        <v>11810</v>
      </c>
      <c r="E3293" t="s">
        <v>11812</v>
      </c>
      <c r="F3293" s="9">
        <v>1</v>
      </c>
      <c r="G3293" s="9">
        <v>1</v>
      </c>
      <c r="H3293" t="s">
        <v>3374</v>
      </c>
      <c r="I3293" t="s">
        <v>11813</v>
      </c>
      <c r="J3293" t="s">
        <v>11814</v>
      </c>
      <c r="K3293" s="10">
        <v>55792.755453253281</v>
      </c>
      <c r="L3293" s="10">
        <v>0</v>
      </c>
      <c r="M3293" s="10">
        <v>0</v>
      </c>
      <c r="N3293" s="11">
        <v>44534.948441540379</v>
      </c>
      <c r="O3293" s="11">
        <v>0</v>
      </c>
      <c r="P3293" s="11">
        <v>0</v>
      </c>
      <c r="Q3293" s="12">
        <v>45725.416221908403</v>
      </c>
      <c r="R3293" s="12">
        <v>0</v>
      </c>
      <c r="S3293" s="12">
        <v>0</v>
      </c>
      <c r="T3293" s="10">
        <v>51768.357340833871</v>
      </c>
      <c r="U3293" s="10">
        <v>0</v>
      </c>
      <c r="V3293" s="10">
        <v>0</v>
      </c>
      <c r="W3293" s="11">
        <v>38295.029678644103</v>
      </c>
      <c r="X3293" s="11">
        <v>0</v>
      </c>
      <c r="Y3293" s="11">
        <v>0</v>
      </c>
      <c r="Z3293" s="12">
        <v>50103.260663581197</v>
      </c>
      <c r="AA3293" s="12">
        <v>0</v>
      </c>
      <c r="AB3293" s="12">
        <v>0</v>
      </c>
      <c r="AC3293">
        <v>-0.1080072631098813</v>
      </c>
      <c r="AD3293">
        <v>-0.21778076727217957</v>
      </c>
      <c r="AE3293">
        <v>0.13190819307417712</v>
      </c>
      <c r="AF3293">
        <v>-6.4626612435961253E-2</v>
      </c>
    </row>
    <row r="3294" spans="1:32" x14ac:dyDescent="0.25">
      <c r="A3294" t="s">
        <v>4292</v>
      </c>
      <c r="B3294" t="s">
        <v>4293</v>
      </c>
      <c r="C3294" t="s">
        <v>4292</v>
      </c>
      <c r="D3294" t="s">
        <v>4292</v>
      </c>
      <c r="F3294" s="9">
        <v>1</v>
      </c>
      <c r="G3294" s="9">
        <v>1</v>
      </c>
      <c r="H3294" t="s">
        <v>1256</v>
      </c>
      <c r="I3294" t="s">
        <v>4297</v>
      </c>
      <c r="J3294" t="s">
        <v>4298</v>
      </c>
      <c r="K3294" s="10">
        <v>538012.20678314078</v>
      </c>
      <c r="L3294" s="10">
        <v>0</v>
      </c>
      <c r="M3294" s="10">
        <v>0</v>
      </c>
      <c r="N3294" s="11">
        <v>504541.44187974592</v>
      </c>
      <c r="O3294" s="11">
        <v>0</v>
      </c>
      <c r="P3294" s="11">
        <v>0</v>
      </c>
      <c r="Q3294" s="12">
        <v>882756.42112697114</v>
      </c>
      <c r="R3294" s="12">
        <v>0</v>
      </c>
      <c r="S3294" s="12">
        <v>0</v>
      </c>
      <c r="T3294" s="10">
        <v>509023.29555595125</v>
      </c>
      <c r="U3294" s="10">
        <v>0</v>
      </c>
      <c r="V3294" s="10">
        <v>0</v>
      </c>
      <c r="W3294" s="11">
        <v>490562.4583242904</v>
      </c>
      <c r="X3294" s="11">
        <v>0</v>
      </c>
      <c r="Y3294" s="11">
        <v>0</v>
      </c>
      <c r="Z3294" s="12">
        <v>820817.93043366808</v>
      </c>
      <c r="AA3294" s="12">
        <v>0</v>
      </c>
      <c r="AB3294" s="12">
        <v>0</v>
      </c>
      <c r="AC3294">
        <v>-7.990722294205041E-2</v>
      </c>
      <c r="AD3294">
        <v>-4.0535942055721773E-2</v>
      </c>
      <c r="AE3294">
        <v>-0.10495316374083949</v>
      </c>
      <c r="AF3294">
        <v>-7.5132109579537226E-2</v>
      </c>
    </row>
    <row r="3295" spans="1:32" x14ac:dyDescent="0.25">
      <c r="A3295" t="s">
        <v>4292</v>
      </c>
      <c r="B3295" t="s">
        <v>4293</v>
      </c>
      <c r="C3295" t="s">
        <v>4292</v>
      </c>
      <c r="D3295" t="s">
        <v>4292</v>
      </c>
      <c r="F3295" s="9">
        <v>1</v>
      </c>
      <c r="G3295" s="9" t="s">
        <v>4296</v>
      </c>
      <c r="H3295" t="s">
        <v>2375</v>
      </c>
      <c r="I3295" t="s">
        <v>4294</v>
      </c>
      <c r="J3295" t="s">
        <v>4295</v>
      </c>
      <c r="K3295" s="10">
        <v>813243.65766222018</v>
      </c>
      <c r="L3295" s="10">
        <v>0</v>
      </c>
      <c r="M3295" s="10">
        <v>0</v>
      </c>
      <c r="N3295" s="11">
        <v>199163.17829093622</v>
      </c>
      <c r="O3295" s="11">
        <v>0</v>
      </c>
      <c r="P3295" s="11">
        <v>0</v>
      </c>
      <c r="Q3295" s="12">
        <v>100711.72461631516</v>
      </c>
      <c r="R3295" s="12">
        <v>0</v>
      </c>
      <c r="S3295" s="12">
        <v>0</v>
      </c>
      <c r="T3295" s="10">
        <v>758344.57591569913</v>
      </c>
      <c r="U3295" s="10">
        <v>0</v>
      </c>
      <c r="V3295" s="10">
        <v>0</v>
      </c>
      <c r="W3295" s="11">
        <v>192133.70436361854</v>
      </c>
      <c r="X3295" s="11">
        <v>0</v>
      </c>
      <c r="Y3295" s="11">
        <v>0</v>
      </c>
      <c r="Z3295" s="12">
        <v>91622.752218695954</v>
      </c>
      <c r="AA3295" s="12">
        <v>0</v>
      </c>
      <c r="AB3295" s="12">
        <v>0</v>
      </c>
      <c r="AC3295">
        <v>-0.10083413817086237</v>
      </c>
      <c r="AD3295">
        <v>-5.1840322764019613E-2</v>
      </c>
      <c r="AE3295">
        <v>-0.13645384305171065</v>
      </c>
      <c r="AF3295">
        <v>-9.6376101328864205E-2</v>
      </c>
    </row>
    <row r="3296" spans="1:32" x14ac:dyDescent="0.25">
      <c r="A3296" t="s">
        <v>17478</v>
      </c>
      <c r="B3296" t="s">
        <v>17479</v>
      </c>
      <c r="C3296" t="s">
        <v>17478</v>
      </c>
      <c r="D3296" t="s">
        <v>17478</v>
      </c>
      <c r="E3296" t="s">
        <v>17480</v>
      </c>
      <c r="F3296" s="9">
        <v>1</v>
      </c>
      <c r="G3296" s="9" t="s">
        <v>368</v>
      </c>
      <c r="H3296" t="s">
        <v>2369</v>
      </c>
      <c r="I3296" t="s">
        <v>17481</v>
      </c>
      <c r="J3296" t="s">
        <v>17482</v>
      </c>
      <c r="K3296" s="10">
        <v>34068.406265747188</v>
      </c>
      <c r="L3296" s="10">
        <v>0</v>
      </c>
      <c r="M3296" s="10">
        <v>0</v>
      </c>
      <c r="N3296" s="11">
        <v>45262.110212161999</v>
      </c>
      <c r="O3296" s="11">
        <v>0</v>
      </c>
      <c r="P3296" s="11">
        <v>0</v>
      </c>
      <c r="Q3296" s="12">
        <v>40990.818541890927</v>
      </c>
      <c r="R3296" s="12">
        <v>0</v>
      </c>
      <c r="S3296" s="12">
        <v>0</v>
      </c>
      <c r="T3296" s="10">
        <v>32373.587766502795</v>
      </c>
      <c r="U3296" s="10">
        <v>0</v>
      </c>
      <c r="V3296" s="10">
        <v>0</v>
      </c>
      <c r="W3296" s="11">
        <v>45326.143656346576</v>
      </c>
      <c r="X3296" s="11">
        <v>0</v>
      </c>
      <c r="Y3296" s="11">
        <v>0</v>
      </c>
      <c r="Z3296" s="12">
        <v>43276.16988428928</v>
      </c>
      <c r="AA3296" s="12">
        <v>0</v>
      </c>
      <c r="AB3296" s="12">
        <v>0</v>
      </c>
      <c r="AC3296">
        <v>-7.3617199672366837E-2</v>
      </c>
      <c r="AD3296">
        <v>2.0395745323974908E-3</v>
      </c>
      <c r="AE3296">
        <v>7.8272021175289155E-2</v>
      </c>
      <c r="AF3296">
        <v>2.2314653451066028E-3</v>
      </c>
    </row>
    <row r="3297" spans="1:32" x14ac:dyDescent="0.25">
      <c r="A3297" t="s">
        <v>20337</v>
      </c>
      <c r="B3297" t="s">
        <v>20338</v>
      </c>
      <c r="C3297" t="s">
        <v>20337</v>
      </c>
      <c r="D3297" t="s">
        <v>20337</v>
      </c>
      <c r="E3297" t="s">
        <v>20339</v>
      </c>
      <c r="F3297" s="9" t="s">
        <v>410</v>
      </c>
      <c r="G3297" s="9" t="s">
        <v>20347</v>
      </c>
      <c r="H3297" t="s">
        <v>3775</v>
      </c>
      <c r="I3297" t="s">
        <v>20345</v>
      </c>
      <c r="J3297" t="s">
        <v>20346</v>
      </c>
      <c r="K3297" s="10">
        <v>78035.883598051791</v>
      </c>
      <c r="L3297" s="10">
        <v>146218.80981463881</v>
      </c>
      <c r="M3297" s="10">
        <v>200757.84945443543</v>
      </c>
      <c r="N3297" s="11">
        <v>25041.076974426938</v>
      </c>
      <c r="O3297" s="11">
        <v>64661.994783752918</v>
      </c>
      <c r="P3297" s="11">
        <v>11793.87138446302</v>
      </c>
      <c r="Q3297" s="12">
        <v>23216.250218241075</v>
      </c>
      <c r="R3297" s="12">
        <v>80513.95957893689</v>
      </c>
      <c r="S3297" s="12">
        <v>22182.378434229187</v>
      </c>
      <c r="T3297" s="10">
        <v>85883.666166488692</v>
      </c>
      <c r="U3297" s="10">
        <v>145069.31951616422</v>
      </c>
      <c r="V3297" s="10">
        <v>191135.03853901973</v>
      </c>
      <c r="W3297" s="11">
        <v>22217.003057599013</v>
      </c>
      <c r="X3297" s="11">
        <v>63892.277053051643</v>
      </c>
      <c r="Y3297" s="11">
        <v>10946.435020459372</v>
      </c>
      <c r="Z3297" s="12">
        <v>19253.593732827627</v>
      </c>
      <c r="AA3297" s="12">
        <v>81339.197204215758</v>
      </c>
      <c r="AB3297" s="12">
        <v>29422.365788299263</v>
      </c>
      <c r="AC3297">
        <v>0.13824610005890592</v>
      </c>
      <c r="AD3297">
        <v>-0.17263239266423105</v>
      </c>
      <c r="AE3297">
        <v>-0.2700072198794799</v>
      </c>
      <c r="AF3297">
        <v>-0.10146450416160169</v>
      </c>
    </row>
    <row r="3298" spans="1:32" x14ac:dyDescent="0.25">
      <c r="A3298" t="s">
        <v>20337</v>
      </c>
      <c r="B3298" t="s">
        <v>20338</v>
      </c>
      <c r="C3298" t="s">
        <v>20337</v>
      </c>
      <c r="D3298" t="s">
        <v>20337</v>
      </c>
      <c r="E3298" t="s">
        <v>20339</v>
      </c>
      <c r="F3298" s="9">
        <v>1</v>
      </c>
      <c r="G3298" s="9">
        <v>1</v>
      </c>
      <c r="H3298" t="s">
        <v>2453</v>
      </c>
      <c r="I3298" t="s">
        <v>20353</v>
      </c>
      <c r="J3298" t="s">
        <v>20354</v>
      </c>
      <c r="K3298" s="10">
        <v>92371.47545123208</v>
      </c>
      <c r="L3298" s="10">
        <v>0</v>
      </c>
      <c r="M3298" s="10">
        <v>0</v>
      </c>
      <c r="N3298" s="11">
        <v>144096.75087216165</v>
      </c>
      <c r="O3298" s="11">
        <v>0</v>
      </c>
      <c r="P3298" s="11">
        <v>0</v>
      </c>
      <c r="Q3298" s="12">
        <v>177659.68650769902</v>
      </c>
      <c r="R3298" s="12">
        <v>0</v>
      </c>
      <c r="S3298" s="12">
        <v>0</v>
      </c>
      <c r="T3298" s="10">
        <v>93088.321424490481</v>
      </c>
      <c r="U3298" s="10">
        <v>0</v>
      </c>
      <c r="V3298" s="10">
        <v>0</v>
      </c>
      <c r="W3298" s="11">
        <v>133223.81482410931</v>
      </c>
      <c r="X3298" s="11">
        <v>0</v>
      </c>
      <c r="Y3298" s="11">
        <v>0</v>
      </c>
      <c r="Z3298" s="12">
        <v>176995.32279120389</v>
      </c>
      <c r="AA3298" s="12">
        <v>0</v>
      </c>
      <c r="AB3298" s="12">
        <v>0</v>
      </c>
      <c r="AC3298">
        <v>1.1152770556795843E-2</v>
      </c>
      <c r="AD3298">
        <v>-0.11318580689056039</v>
      </c>
      <c r="AE3298">
        <v>-5.4051139002295146E-3</v>
      </c>
      <c r="AF3298">
        <v>-3.5812716744664692E-2</v>
      </c>
    </row>
    <row r="3299" spans="1:32" x14ac:dyDescent="0.25">
      <c r="A3299" t="s">
        <v>20337</v>
      </c>
      <c r="B3299" t="s">
        <v>20338</v>
      </c>
      <c r="C3299" t="s">
        <v>20337</v>
      </c>
      <c r="D3299" t="s">
        <v>20337</v>
      </c>
      <c r="E3299" t="s">
        <v>20339</v>
      </c>
      <c r="F3299" s="9">
        <v>1</v>
      </c>
      <c r="G3299" s="9">
        <v>1</v>
      </c>
      <c r="H3299" t="s">
        <v>5914</v>
      </c>
      <c r="I3299" t="s">
        <v>20343</v>
      </c>
      <c r="J3299" t="s">
        <v>20344</v>
      </c>
      <c r="K3299" s="10">
        <v>253769.37327553774</v>
      </c>
      <c r="L3299" s="10">
        <v>0</v>
      </c>
      <c r="M3299" s="10">
        <v>0</v>
      </c>
      <c r="N3299" s="11">
        <v>147460.4923961256</v>
      </c>
      <c r="O3299" s="11">
        <v>0</v>
      </c>
      <c r="P3299" s="11">
        <v>0</v>
      </c>
      <c r="Q3299" s="12">
        <v>195957.879357817</v>
      </c>
      <c r="R3299" s="12">
        <v>0</v>
      </c>
      <c r="S3299" s="12">
        <v>0</v>
      </c>
      <c r="T3299" s="10">
        <v>236765.810571521</v>
      </c>
      <c r="U3299" s="10">
        <v>0</v>
      </c>
      <c r="V3299" s="10">
        <v>0</v>
      </c>
      <c r="W3299" s="11">
        <v>139727.05503178964</v>
      </c>
      <c r="X3299" s="11">
        <v>0</v>
      </c>
      <c r="Y3299" s="11">
        <v>0</v>
      </c>
      <c r="Z3299" s="12">
        <v>191208.44745452507</v>
      </c>
      <c r="AA3299" s="12">
        <v>0</v>
      </c>
      <c r="AB3299" s="12">
        <v>0</v>
      </c>
      <c r="AC3299">
        <v>-0.10005719667796092</v>
      </c>
      <c r="AD3299">
        <v>-7.7717085944959546E-2</v>
      </c>
      <c r="AE3299">
        <v>-3.5397322097790805E-2</v>
      </c>
      <c r="AF3299">
        <v>-7.1057201573570428E-2</v>
      </c>
    </row>
    <row r="3300" spans="1:32" x14ac:dyDescent="0.25">
      <c r="A3300" t="s">
        <v>20337</v>
      </c>
      <c r="B3300" t="s">
        <v>20338</v>
      </c>
      <c r="C3300" t="s">
        <v>20337</v>
      </c>
      <c r="D3300" t="s">
        <v>20337</v>
      </c>
      <c r="E3300" t="s">
        <v>20339</v>
      </c>
      <c r="F3300" s="9">
        <v>1</v>
      </c>
      <c r="G3300" s="9">
        <v>1</v>
      </c>
      <c r="H3300" t="s">
        <v>886</v>
      </c>
      <c r="I3300" t="s">
        <v>20348</v>
      </c>
      <c r="J3300" t="s">
        <v>20349</v>
      </c>
      <c r="K3300" s="10">
        <v>1047549.2130215648</v>
      </c>
      <c r="L3300" s="10">
        <v>0</v>
      </c>
      <c r="M3300" s="10">
        <v>0</v>
      </c>
      <c r="N3300" s="11">
        <v>1199767.4547385543</v>
      </c>
      <c r="O3300" s="11">
        <v>0</v>
      </c>
      <c r="P3300" s="11">
        <v>0</v>
      </c>
      <c r="Q3300" s="12">
        <v>465653.17606516951</v>
      </c>
      <c r="R3300" s="12">
        <v>0</v>
      </c>
      <c r="S3300" s="12">
        <v>0</v>
      </c>
      <c r="T3300" s="10">
        <v>1057694.4256548637</v>
      </c>
      <c r="U3300" s="10">
        <v>0</v>
      </c>
      <c r="V3300" s="10">
        <v>0</v>
      </c>
      <c r="W3300" s="11">
        <v>1217505.3502733153</v>
      </c>
      <c r="X3300" s="11">
        <v>0</v>
      </c>
      <c r="Y3300" s="11">
        <v>0</v>
      </c>
      <c r="Z3300" s="12">
        <v>479453.41034220211</v>
      </c>
      <c r="AA3300" s="12">
        <v>0</v>
      </c>
      <c r="AB3300" s="12">
        <v>0</v>
      </c>
      <c r="AC3300">
        <v>1.3904862114824225E-2</v>
      </c>
      <c r="AD3300">
        <v>2.1173310019498744E-2</v>
      </c>
      <c r="AE3300">
        <v>4.2134813161877484E-2</v>
      </c>
      <c r="AF3300">
        <v>2.5737661765400151E-2</v>
      </c>
    </row>
    <row r="3301" spans="1:32" x14ac:dyDescent="0.25">
      <c r="A3301" t="s">
        <v>20337</v>
      </c>
      <c r="B3301" t="s">
        <v>20338</v>
      </c>
      <c r="C3301" t="s">
        <v>20337</v>
      </c>
      <c r="D3301" t="s">
        <v>20337</v>
      </c>
      <c r="E3301" t="s">
        <v>20339</v>
      </c>
      <c r="F3301" s="9">
        <v>1</v>
      </c>
      <c r="G3301" s="9">
        <v>1</v>
      </c>
      <c r="H3301" t="s">
        <v>20340</v>
      </c>
      <c r="I3301" t="s">
        <v>20341</v>
      </c>
      <c r="J3301" t="s">
        <v>20342</v>
      </c>
      <c r="K3301" s="10">
        <v>256036.62945926012</v>
      </c>
      <c r="L3301" s="10">
        <v>0</v>
      </c>
      <c r="M3301" s="10">
        <v>0</v>
      </c>
      <c r="N3301" s="11">
        <v>306011.43846390879</v>
      </c>
      <c r="O3301" s="11">
        <v>0</v>
      </c>
      <c r="P3301" s="11">
        <v>0</v>
      </c>
      <c r="Q3301" s="12">
        <v>336113.43691684079</v>
      </c>
      <c r="R3301" s="12">
        <v>0</v>
      </c>
      <c r="S3301" s="12">
        <v>0</v>
      </c>
      <c r="T3301" s="10">
        <v>252056.61365464257</v>
      </c>
      <c r="U3301" s="10">
        <v>0</v>
      </c>
      <c r="V3301" s="10">
        <v>0</v>
      </c>
      <c r="W3301" s="11">
        <v>298222.95521992247</v>
      </c>
      <c r="X3301" s="11">
        <v>0</v>
      </c>
      <c r="Y3301" s="11">
        <v>0</v>
      </c>
      <c r="Z3301" s="12">
        <v>318108.49448364403</v>
      </c>
      <c r="AA3301" s="12">
        <v>0</v>
      </c>
      <c r="AB3301" s="12">
        <v>0</v>
      </c>
      <c r="AC3301">
        <v>-2.2602412401355611E-2</v>
      </c>
      <c r="AD3301">
        <v>-3.719426975183867E-2</v>
      </c>
      <c r="AE3301">
        <v>-7.9429322065539418E-2</v>
      </c>
      <c r="AF3301">
        <v>-4.640866807291124E-2</v>
      </c>
    </row>
    <row r="3302" spans="1:32" x14ac:dyDescent="0.25">
      <c r="A3302" t="s">
        <v>20337</v>
      </c>
      <c r="B3302" t="s">
        <v>20338</v>
      </c>
      <c r="C3302" t="s">
        <v>20337</v>
      </c>
      <c r="D3302" t="s">
        <v>20337</v>
      </c>
      <c r="E3302" t="s">
        <v>20339</v>
      </c>
      <c r="F3302" s="9">
        <v>1</v>
      </c>
      <c r="G3302" s="9">
        <v>1</v>
      </c>
      <c r="H3302" t="s">
        <v>20350</v>
      </c>
      <c r="I3302" t="s">
        <v>20351</v>
      </c>
      <c r="J3302" t="s">
        <v>20352</v>
      </c>
      <c r="K3302" s="10">
        <v>771424.30949381518</v>
      </c>
      <c r="L3302" s="10">
        <v>0</v>
      </c>
      <c r="M3302" s="10">
        <v>0</v>
      </c>
      <c r="N3302" s="11">
        <v>512555.06139271887</v>
      </c>
      <c r="O3302" s="11">
        <v>0</v>
      </c>
      <c r="P3302" s="11">
        <v>0</v>
      </c>
      <c r="Q3302" s="12">
        <v>1033680.6801701114</v>
      </c>
      <c r="R3302" s="12">
        <v>0</v>
      </c>
      <c r="S3302" s="12">
        <v>0</v>
      </c>
      <c r="T3302" s="10">
        <v>741197.99900706601</v>
      </c>
      <c r="U3302" s="10">
        <v>0</v>
      </c>
      <c r="V3302" s="10">
        <v>0</v>
      </c>
      <c r="W3302" s="11">
        <v>501768.19975809398</v>
      </c>
      <c r="X3302" s="11">
        <v>0</v>
      </c>
      <c r="Y3302" s="11">
        <v>0</v>
      </c>
      <c r="Z3302" s="12">
        <v>1004899.8533027918</v>
      </c>
      <c r="AA3302" s="12">
        <v>0</v>
      </c>
      <c r="AB3302" s="12">
        <v>0</v>
      </c>
      <c r="AC3302">
        <v>-5.7665623018719886E-2</v>
      </c>
      <c r="AD3302">
        <v>-3.0685954038594993E-2</v>
      </c>
      <c r="AE3302">
        <v>-4.0738851922213951E-2</v>
      </c>
      <c r="AF3302">
        <v>-4.3030142993176278E-2</v>
      </c>
    </row>
    <row r="3303" spans="1:32" x14ac:dyDescent="0.25">
      <c r="A3303" t="s">
        <v>20337</v>
      </c>
      <c r="B3303" t="s">
        <v>20338</v>
      </c>
      <c r="C3303" t="s">
        <v>20337</v>
      </c>
      <c r="D3303" t="s">
        <v>20337</v>
      </c>
      <c r="E3303" t="s">
        <v>20339</v>
      </c>
      <c r="F3303" s="9">
        <v>1</v>
      </c>
      <c r="G3303" s="9" t="s">
        <v>2534</v>
      </c>
      <c r="H3303" t="s">
        <v>24070</v>
      </c>
      <c r="I3303" t="s">
        <v>24071</v>
      </c>
      <c r="J3303" t="s">
        <v>24072</v>
      </c>
      <c r="K3303" s="10">
        <v>52443.74907339894</v>
      </c>
      <c r="L3303" s="10">
        <v>0</v>
      </c>
      <c r="M3303" s="10">
        <v>0</v>
      </c>
      <c r="N3303" s="11">
        <v>23321.611454235954</v>
      </c>
      <c r="O3303" s="11">
        <v>0</v>
      </c>
      <c r="P3303" s="11">
        <v>0</v>
      </c>
      <c r="Q3303" s="12">
        <v>36737.802543150712</v>
      </c>
      <c r="R3303" s="12">
        <v>0</v>
      </c>
      <c r="S3303" s="12">
        <v>0</v>
      </c>
      <c r="T3303" s="10">
        <v>49879.72085382884</v>
      </c>
      <c r="U3303" s="10">
        <v>0</v>
      </c>
      <c r="V3303" s="10">
        <v>0</v>
      </c>
      <c r="W3303" s="11">
        <v>22930.095694295607</v>
      </c>
      <c r="X3303" s="11">
        <v>0</v>
      </c>
      <c r="Y3303" s="11">
        <v>0</v>
      </c>
      <c r="Z3303" s="12">
        <v>29939.388160181312</v>
      </c>
      <c r="AA3303" s="12">
        <v>0</v>
      </c>
      <c r="AB3303" s="12">
        <v>0</v>
      </c>
      <c r="AC3303">
        <v>-7.2317432620547267E-2</v>
      </c>
      <c r="AD3303">
        <v>-2.4425102195858722E-2</v>
      </c>
      <c r="AE3303">
        <v>-0.29522059595283728</v>
      </c>
      <c r="AF3303">
        <v>-0.1306543769230811</v>
      </c>
    </row>
    <row r="3304" spans="1:32" x14ac:dyDescent="0.25">
      <c r="A3304" t="s">
        <v>19070</v>
      </c>
      <c r="B3304" t="s">
        <v>19071</v>
      </c>
      <c r="C3304" t="s">
        <v>19070</v>
      </c>
      <c r="D3304" t="s">
        <v>19070</v>
      </c>
      <c r="E3304" t="s">
        <v>19072</v>
      </c>
      <c r="F3304" s="9" t="s">
        <v>104</v>
      </c>
      <c r="G3304" s="9" t="s">
        <v>19075</v>
      </c>
      <c r="H3304" t="s">
        <v>109</v>
      </c>
      <c r="I3304" t="s">
        <v>19073</v>
      </c>
      <c r="J3304" t="s">
        <v>19074</v>
      </c>
      <c r="K3304" s="10">
        <v>124987.30063656051</v>
      </c>
      <c r="L3304" s="10">
        <v>0</v>
      </c>
      <c r="M3304" s="10">
        <v>0</v>
      </c>
      <c r="N3304" s="11">
        <v>61772.145080370952</v>
      </c>
      <c r="O3304" s="11">
        <v>0</v>
      </c>
      <c r="P3304" s="11">
        <v>0</v>
      </c>
      <c r="Q3304" s="12">
        <v>36475.034760707764</v>
      </c>
      <c r="R3304" s="12">
        <v>0</v>
      </c>
      <c r="S3304" s="12">
        <v>0</v>
      </c>
      <c r="T3304" s="10">
        <v>108495.11037170653</v>
      </c>
      <c r="U3304" s="10">
        <v>0</v>
      </c>
      <c r="V3304" s="10">
        <v>0</v>
      </c>
      <c r="W3304" s="11">
        <v>55192.135287871723</v>
      </c>
      <c r="X3304" s="11">
        <v>0</v>
      </c>
      <c r="Y3304" s="11">
        <v>0</v>
      </c>
      <c r="Z3304" s="12">
        <v>35590.702194150726</v>
      </c>
      <c r="AA3304" s="12">
        <v>0</v>
      </c>
      <c r="AB3304" s="12">
        <v>0</v>
      </c>
      <c r="AC3304">
        <v>-0.20415149182730802</v>
      </c>
      <c r="AD3304">
        <v>-0.16249372816700011</v>
      </c>
      <c r="AE3304">
        <v>-3.5408955952245469E-2</v>
      </c>
      <c r="AF3304">
        <v>-0.13401805864885119</v>
      </c>
    </row>
    <row r="3305" spans="1:32" x14ac:dyDescent="0.25">
      <c r="A3305" t="s">
        <v>19070</v>
      </c>
      <c r="B3305" t="s">
        <v>19071</v>
      </c>
      <c r="C3305" t="s">
        <v>19070</v>
      </c>
      <c r="D3305" t="s">
        <v>19070</v>
      </c>
      <c r="E3305" t="s">
        <v>19072</v>
      </c>
      <c r="F3305" s="9" t="s">
        <v>104</v>
      </c>
      <c r="G3305" s="9">
        <v>1</v>
      </c>
      <c r="H3305" t="s">
        <v>24348</v>
      </c>
      <c r="I3305" t="s">
        <v>24349</v>
      </c>
      <c r="J3305" t="s">
        <v>24350</v>
      </c>
      <c r="K3305" s="10">
        <v>736752.58251477242</v>
      </c>
      <c r="L3305" s="10">
        <v>0</v>
      </c>
      <c r="M3305" s="10">
        <v>0</v>
      </c>
      <c r="N3305" s="11">
        <v>298868.43440419715</v>
      </c>
      <c r="O3305" s="11">
        <v>0</v>
      </c>
      <c r="P3305" s="11">
        <v>0</v>
      </c>
      <c r="Q3305" s="12">
        <v>163756.88201844489</v>
      </c>
      <c r="R3305" s="12">
        <v>0</v>
      </c>
      <c r="S3305" s="12">
        <v>0</v>
      </c>
      <c r="T3305" s="10">
        <v>702052.76987518079</v>
      </c>
      <c r="U3305" s="10">
        <v>0</v>
      </c>
      <c r="V3305" s="10">
        <v>0</v>
      </c>
      <c r="W3305" s="11">
        <v>301947.91242748621</v>
      </c>
      <c r="X3305" s="11">
        <v>0</v>
      </c>
      <c r="Y3305" s="11">
        <v>0</v>
      </c>
      <c r="Z3305" s="12">
        <v>153549.65577284616</v>
      </c>
      <c r="AA3305" s="12">
        <v>0</v>
      </c>
      <c r="AB3305" s="12">
        <v>0</v>
      </c>
      <c r="AC3305">
        <v>-6.9600737449913797E-2</v>
      </c>
      <c r="AD3305">
        <v>1.4789166777445876E-2</v>
      </c>
      <c r="AE3305">
        <v>-9.2850260288764544E-2</v>
      </c>
      <c r="AF3305">
        <v>-4.9220610320410828E-2</v>
      </c>
    </row>
    <row r="3306" spans="1:32" x14ac:dyDescent="0.25">
      <c r="A3306" t="s">
        <v>22358</v>
      </c>
      <c r="B3306" t="s">
        <v>22359</v>
      </c>
      <c r="C3306" t="s">
        <v>22358</v>
      </c>
      <c r="D3306" t="s">
        <v>22358</v>
      </c>
      <c r="F3306" s="9">
        <v>1</v>
      </c>
      <c r="G3306" s="9">
        <v>1</v>
      </c>
      <c r="H3306" t="s">
        <v>22360</v>
      </c>
      <c r="I3306" t="s">
        <v>22361</v>
      </c>
      <c r="J3306" t="s">
        <v>22362</v>
      </c>
      <c r="K3306" s="10">
        <v>12151.916723688346</v>
      </c>
      <c r="L3306" s="10">
        <v>0</v>
      </c>
      <c r="M3306" s="10">
        <v>0</v>
      </c>
      <c r="N3306" s="11">
        <v>16065.823119897239</v>
      </c>
      <c r="O3306" s="11">
        <v>0</v>
      </c>
      <c r="P3306" s="11">
        <v>0</v>
      </c>
      <c r="Q3306" s="12">
        <v>31969.761690822321</v>
      </c>
      <c r="R3306" s="12">
        <v>0</v>
      </c>
      <c r="S3306" s="12">
        <v>0</v>
      </c>
      <c r="T3306" s="10">
        <v>15230.877053339434</v>
      </c>
      <c r="U3306" s="10">
        <v>0</v>
      </c>
      <c r="V3306" s="10">
        <v>0</v>
      </c>
      <c r="W3306" s="11">
        <v>13651.659467609936</v>
      </c>
      <c r="X3306" s="11">
        <v>0</v>
      </c>
      <c r="Y3306" s="11">
        <v>0</v>
      </c>
      <c r="Z3306" s="12">
        <v>31132.132821183335</v>
      </c>
      <c r="AA3306" s="12">
        <v>0</v>
      </c>
      <c r="AB3306" s="12">
        <v>0</v>
      </c>
      <c r="AC3306">
        <v>0.32581513193856426</v>
      </c>
      <c r="AD3306">
        <v>-0.23491856521343105</v>
      </c>
      <c r="AE3306">
        <v>-3.8303572693845565E-2</v>
      </c>
      <c r="AF3306">
        <v>1.7530998010429216E-2</v>
      </c>
    </row>
    <row r="3307" spans="1:32" x14ac:dyDescent="0.25">
      <c r="A3307" t="s">
        <v>20530</v>
      </c>
      <c r="B3307" t="s">
        <v>20531</v>
      </c>
      <c r="C3307" t="s">
        <v>20530</v>
      </c>
      <c r="D3307" t="s">
        <v>20530</v>
      </c>
      <c r="E3307" t="s">
        <v>20532</v>
      </c>
      <c r="F3307" s="9">
        <v>1</v>
      </c>
      <c r="G3307" s="9">
        <v>1</v>
      </c>
      <c r="H3307" t="s">
        <v>4305</v>
      </c>
      <c r="I3307" t="s">
        <v>20535</v>
      </c>
      <c r="J3307" t="s">
        <v>20536</v>
      </c>
      <c r="K3307" s="10">
        <v>39551.131282909759</v>
      </c>
      <c r="L3307" s="10">
        <v>0</v>
      </c>
      <c r="M3307" s="10">
        <v>0</v>
      </c>
      <c r="N3307" s="11">
        <v>47442.606188284517</v>
      </c>
      <c r="O3307" s="11">
        <v>0</v>
      </c>
      <c r="P3307" s="11">
        <v>0</v>
      </c>
      <c r="Q3307" s="12">
        <v>131689.65736831646</v>
      </c>
      <c r="R3307" s="12">
        <v>0</v>
      </c>
      <c r="S3307" s="12">
        <v>0</v>
      </c>
      <c r="T3307" s="10">
        <v>31467.931477698436</v>
      </c>
      <c r="U3307" s="10">
        <v>0</v>
      </c>
      <c r="V3307" s="10">
        <v>0</v>
      </c>
      <c r="W3307" s="11">
        <v>46712.198175293634</v>
      </c>
      <c r="X3307" s="11">
        <v>0</v>
      </c>
      <c r="Y3307" s="11">
        <v>0</v>
      </c>
      <c r="Z3307" s="12">
        <v>135603.5896600291</v>
      </c>
      <c r="AA3307" s="12">
        <v>0</v>
      </c>
      <c r="AB3307" s="12">
        <v>0</v>
      </c>
      <c r="AC3307">
        <v>-0.32983661355262434</v>
      </c>
      <c r="AD3307">
        <v>-2.2383927492656649E-2</v>
      </c>
      <c r="AE3307">
        <v>4.2253325819587781E-2</v>
      </c>
      <c r="AF3307">
        <v>-0.10332240507523106</v>
      </c>
    </row>
    <row r="3308" spans="1:32" x14ac:dyDescent="0.25">
      <c r="A3308" t="s">
        <v>20530</v>
      </c>
      <c r="B3308" t="s">
        <v>20531</v>
      </c>
      <c r="C3308" t="s">
        <v>20530</v>
      </c>
      <c r="D3308" t="s">
        <v>20530</v>
      </c>
      <c r="E3308" t="s">
        <v>20532</v>
      </c>
      <c r="F3308" s="9">
        <v>1</v>
      </c>
      <c r="G3308" s="9">
        <v>1</v>
      </c>
      <c r="H3308" t="s">
        <v>5343</v>
      </c>
      <c r="I3308" t="s">
        <v>20533</v>
      </c>
      <c r="J3308" t="s">
        <v>20534</v>
      </c>
      <c r="K3308" s="10">
        <v>994422.4049877309</v>
      </c>
      <c r="L3308" s="10">
        <v>0</v>
      </c>
      <c r="M3308" s="10">
        <v>0</v>
      </c>
      <c r="N3308" s="11">
        <v>144423.23166713462</v>
      </c>
      <c r="O3308" s="11">
        <v>0</v>
      </c>
      <c r="P3308" s="11">
        <v>0</v>
      </c>
      <c r="Q3308" s="12">
        <v>380707.51839543122</v>
      </c>
      <c r="R3308" s="12">
        <v>0</v>
      </c>
      <c r="S3308" s="12">
        <v>0</v>
      </c>
      <c r="T3308" s="10">
        <v>975344.46214778675</v>
      </c>
      <c r="U3308" s="10">
        <v>0</v>
      </c>
      <c r="V3308" s="10">
        <v>0</v>
      </c>
      <c r="W3308" s="11">
        <v>141116.19653184793</v>
      </c>
      <c r="X3308" s="11">
        <v>0</v>
      </c>
      <c r="Y3308" s="11">
        <v>0</v>
      </c>
      <c r="Z3308" s="12">
        <v>409086.46590651799</v>
      </c>
      <c r="AA3308" s="12">
        <v>0</v>
      </c>
      <c r="AB3308" s="12">
        <v>0</v>
      </c>
      <c r="AC3308">
        <v>-2.7946976534885402E-2</v>
      </c>
      <c r="AD3308">
        <v>-3.3419248332311732E-2</v>
      </c>
      <c r="AE3308">
        <v>0.10372274710906144</v>
      </c>
      <c r="AF3308">
        <v>1.4118840747288105E-2</v>
      </c>
    </row>
    <row r="3309" spans="1:32" x14ac:dyDescent="0.25">
      <c r="A3309" t="s">
        <v>16799</v>
      </c>
      <c r="B3309" t="s">
        <v>16800</v>
      </c>
      <c r="C3309" t="s">
        <v>16799</v>
      </c>
      <c r="D3309" t="s">
        <v>16799</v>
      </c>
      <c r="E3309" t="s">
        <v>16801</v>
      </c>
      <c r="F3309" s="9">
        <v>1</v>
      </c>
      <c r="G3309" s="9" t="s">
        <v>16804</v>
      </c>
      <c r="H3309" t="s">
        <v>6485</v>
      </c>
      <c r="I3309" t="s">
        <v>16802</v>
      </c>
      <c r="J3309" t="s">
        <v>16803</v>
      </c>
      <c r="K3309" s="10">
        <v>24998.420829084866</v>
      </c>
      <c r="L3309" s="10">
        <v>0</v>
      </c>
      <c r="M3309" s="10">
        <v>0</v>
      </c>
      <c r="N3309" s="11">
        <v>7733.1428300188909</v>
      </c>
      <c r="O3309" s="11">
        <v>0</v>
      </c>
      <c r="P3309" s="11">
        <v>0</v>
      </c>
      <c r="Q3309" s="12">
        <v>16675.721233433891</v>
      </c>
      <c r="R3309" s="12">
        <v>0</v>
      </c>
      <c r="S3309" s="12">
        <v>0</v>
      </c>
      <c r="T3309" s="10">
        <v>26287.229548145235</v>
      </c>
      <c r="U3309" s="10">
        <v>0</v>
      </c>
      <c r="V3309" s="10">
        <v>0</v>
      </c>
      <c r="W3309" s="11">
        <v>8879.1866696318793</v>
      </c>
      <c r="X3309" s="11">
        <v>0</v>
      </c>
      <c r="Y3309" s="11">
        <v>0</v>
      </c>
      <c r="Z3309" s="12">
        <v>19348.414438095569</v>
      </c>
      <c r="AA3309" s="12">
        <v>0</v>
      </c>
      <c r="AB3309" s="12">
        <v>0</v>
      </c>
      <c r="AC3309">
        <v>7.2525140574716651E-2</v>
      </c>
      <c r="AD3309">
        <v>0.19937267260985497</v>
      </c>
      <c r="AE3309">
        <v>0.21446618533234763</v>
      </c>
      <c r="AF3309">
        <v>0.16212133283897309</v>
      </c>
    </row>
    <row r="3310" spans="1:32" x14ac:dyDescent="0.25">
      <c r="A3310" t="s">
        <v>784</v>
      </c>
      <c r="B3310" t="s">
        <v>785</v>
      </c>
      <c r="C3310" t="s">
        <v>784</v>
      </c>
      <c r="D3310" t="s">
        <v>784</v>
      </c>
      <c r="F3310" s="9">
        <v>1</v>
      </c>
      <c r="G3310" s="9" t="s">
        <v>805</v>
      </c>
      <c r="H3310" t="s">
        <v>802</v>
      </c>
      <c r="I3310" t="s">
        <v>803</v>
      </c>
      <c r="J3310" t="s">
        <v>804</v>
      </c>
      <c r="K3310" s="10">
        <v>38135.056869856031</v>
      </c>
      <c r="L3310" s="10">
        <v>0</v>
      </c>
      <c r="M3310" s="10">
        <v>0</v>
      </c>
      <c r="N3310" s="11">
        <v>91075.280432808679</v>
      </c>
      <c r="O3310" s="11">
        <v>0</v>
      </c>
      <c r="P3310" s="11">
        <v>0</v>
      </c>
      <c r="Q3310" s="12">
        <v>12902.375877553166</v>
      </c>
      <c r="R3310" s="12">
        <v>0</v>
      </c>
      <c r="S3310" s="12">
        <v>0</v>
      </c>
      <c r="T3310" s="10">
        <v>33498.650648219198</v>
      </c>
      <c r="U3310" s="10">
        <v>0</v>
      </c>
      <c r="V3310" s="10">
        <v>0</v>
      </c>
      <c r="W3310" s="11">
        <v>95403.151242892534</v>
      </c>
      <c r="X3310" s="11">
        <v>0</v>
      </c>
      <c r="Y3310" s="11">
        <v>0</v>
      </c>
      <c r="Z3310" s="12">
        <v>13795.913560142222</v>
      </c>
      <c r="AA3310" s="12">
        <v>0</v>
      </c>
      <c r="AB3310" s="12">
        <v>0</v>
      </c>
      <c r="AC3310">
        <v>-0.18701486735532019</v>
      </c>
      <c r="AD3310">
        <v>6.6977388173165564E-2</v>
      </c>
      <c r="AE3310">
        <v>9.6604242786125533E-2</v>
      </c>
      <c r="AF3310">
        <v>-7.8110787986763646E-3</v>
      </c>
    </row>
    <row r="3311" spans="1:32" x14ac:dyDescent="0.25">
      <c r="A3311" t="s">
        <v>784</v>
      </c>
      <c r="B3311" t="s">
        <v>785</v>
      </c>
      <c r="C3311" t="s">
        <v>784</v>
      </c>
      <c r="D3311" t="s">
        <v>784</v>
      </c>
      <c r="F3311" s="9">
        <v>1</v>
      </c>
      <c r="G3311" s="9">
        <v>1</v>
      </c>
      <c r="H3311" t="s">
        <v>799</v>
      </c>
      <c r="I3311" t="s">
        <v>800</v>
      </c>
      <c r="J3311" t="s">
        <v>801</v>
      </c>
      <c r="K3311" s="10">
        <v>340885.81002975226</v>
      </c>
      <c r="L3311" s="10">
        <v>0</v>
      </c>
      <c r="M3311" s="10">
        <v>0</v>
      </c>
      <c r="N3311" s="11">
        <v>192702.81589344074</v>
      </c>
      <c r="O3311" s="11">
        <v>0</v>
      </c>
      <c r="P3311" s="11">
        <v>0</v>
      </c>
      <c r="Q3311" s="12">
        <v>80722.262766473475</v>
      </c>
      <c r="R3311" s="12">
        <v>0</v>
      </c>
      <c r="S3311" s="12">
        <v>0</v>
      </c>
      <c r="T3311" s="10">
        <v>320700.91422122251</v>
      </c>
      <c r="U3311" s="10">
        <v>0</v>
      </c>
      <c r="V3311" s="10">
        <v>0</v>
      </c>
      <c r="W3311" s="11">
        <v>191917.6156858317</v>
      </c>
      <c r="X3311" s="11">
        <v>0</v>
      </c>
      <c r="Y3311" s="11">
        <v>0</v>
      </c>
      <c r="Z3311" s="12">
        <v>82046.859099320718</v>
      </c>
      <c r="AA3311" s="12">
        <v>0</v>
      </c>
      <c r="AB3311" s="12">
        <v>0</v>
      </c>
      <c r="AC3311">
        <v>-8.8060079541876904E-2</v>
      </c>
      <c r="AD3311">
        <v>-5.8905140046959801E-3</v>
      </c>
      <c r="AE3311">
        <v>2.3481489922992097E-2</v>
      </c>
      <c r="AF3311">
        <v>-2.3489701207860262E-2</v>
      </c>
    </row>
    <row r="3312" spans="1:32" x14ac:dyDescent="0.25">
      <c r="A3312" t="s">
        <v>784</v>
      </c>
      <c r="B3312" t="s">
        <v>785</v>
      </c>
      <c r="C3312" t="s">
        <v>784</v>
      </c>
      <c r="D3312" t="s">
        <v>784</v>
      </c>
      <c r="F3312" s="9">
        <v>1</v>
      </c>
      <c r="G3312" s="9">
        <v>1</v>
      </c>
      <c r="H3312" t="s">
        <v>786</v>
      </c>
      <c r="I3312" t="s">
        <v>787</v>
      </c>
      <c r="J3312" t="s">
        <v>788</v>
      </c>
      <c r="K3312" s="10">
        <v>446457.32783875789</v>
      </c>
      <c r="L3312" s="10">
        <v>0</v>
      </c>
      <c r="M3312" s="10">
        <v>0</v>
      </c>
      <c r="N3312" s="11">
        <v>273581.01282992697</v>
      </c>
      <c r="O3312" s="11">
        <v>0</v>
      </c>
      <c r="P3312" s="11">
        <v>0</v>
      </c>
      <c r="Q3312" s="12">
        <v>179198.07243400137</v>
      </c>
      <c r="R3312" s="12">
        <v>0</v>
      </c>
      <c r="S3312" s="12">
        <v>0</v>
      </c>
      <c r="T3312" s="10">
        <v>414040.53835125105</v>
      </c>
      <c r="U3312" s="10">
        <v>0</v>
      </c>
      <c r="V3312" s="10">
        <v>0</v>
      </c>
      <c r="W3312" s="11">
        <v>260057.57874795047</v>
      </c>
      <c r="X3312" s="11">
        <v>0</v>
      </c>
      <c r="Y3312" s="11">
        <v>0</v>
      </c>
      <c r="Z3312" s="12">
        <v>178352.75604556603</v>
      </c>
      <c r="AA3312" s="12">
        <v>0</v>
      </c>
      <c r="AB3312" s="12">
        <v>0</v>
      </c>
      <c r="AC3312">
        <v>-0.10875026222306577</v>
      </c>
      <c r="AD3312">
        <v>-7.3137024848591164E-2</v>
      </c>
      <c r="AE3312">
        <v>-6.8216093298616581E-3</v>
      </c>
      <c r="AF3312">
        <v>-6.2902965467172875E-2</v>
      </c>
    </row>
    <row r="3313" spans="1:32" x14ac:dyDescent="0.25">
      <c r="A3313" t="s">
        <v>784</v>
      </c>
      <c r="B3313" t="s">
        <v>785</v>
      </c>
      <c r="C3313" t="s">
        <v>784</v>
      </c>
      <c r="D3313" t="s">
        <v>784</v>
      </c>
      <c r="F3313" s="9">
        <v>1</v>
      </c>
      <c r="G3313" s="9" t="s">
        <v>795</v>
      </c>
      <c r="H3313" t="s">
        <v>792</v>
      </c>
      <c r="I3313" t="s">
        <v>793</v>
      </c>
      <c r="J3313" t="s">
        <v>794</v>
      </c>
      <c r="K3313" s="10">
        <v>1141890.1271069625</v>
      </c>
      <c r="L3313" s="10">
        <v>0</v>
      </c>
      <c r="M3313" s="10">
        <v>0</v>
      </c>
      <c r="N3313" s="11">
        <v>102643.58326801765</v>
      </c>
      <c r="O3313" s="11">
        <v>0</v>
      </c>
      <c r="P3313" s="11">
        <v>0</v>
      </c>
      <c r="Q3313" s="12">
        <v>35022.645563204933</v>
      </c>
      <c r="R3313" s="12">
        <v>0</v>
      </c>
      <c r="S3313" s="12">
        <v>0</v>
      </c>
      <c r="T3313" s="10">
        <v>1162468.3228868726</v>
      </c>
      <c r="U3313" s="10">
        <v>0</v>
      </c>
      <c r="V3313" s="10">
        <v>0</v>
      </c>
      <c r="W3313" s="11">
        <v>101770.56428167826</v>
      </c>
      <c r="X3313" s="11">
        <v>0</v>
      </c>
      <c r="Y3313" s="11">
        <v>0</v>
      </c>
      <c r="Z3313" s="12">
        <v>35268.311796239723</v>
      </c>
      <c r="AA3313" s="12">
        <v>0</v>
      </c>
      <c r="AB3313" s="12">
        <v>0</v>
      </c>
      <c r="AC3313">
        <v>2.5767562523262563E-2</v>
      </c>
      <c r="AD3313">
        <v>-1.232309832903012E-2</v>
      </c>
      <c r="AE3313">
        <v>1.0084452183302273E-2</v>
      </c>
      <c r="AF3313">
        <v>7.8429721258449058E-3</v>
      </c>
    </row>
    <row r="3314" spans="1:32" x14ac:dyDescent="0.25">
      <c r="A3314" t="s">
        <v>784</v>
      </c>
      <c r="B3314" t="s">
        <v>785</v>
      </c>
      <c r="C3314" t="s">
        <v>784</v>
      </c>
      <c r="D3314" t="s">
        <v>784</v>
      </c>
      <c r="F3314" s="9">
        <v>1</v>
      </c>
      <c r="G3314" s="9" t="s">
        <v>798</v>
      </c>
      <c r="H3314" t="s">
        <v>559</v>
      </c>
      <c r="I3314" t="s">
        <v>796</v>
      </c>
      <c r="J3314" t="s">
        <v>797</v>
      </c>
      <c r="K3314" s="10">
        <v>40722.226743908737</v>
      </c>
      <c r="L3314" s="10">
        <v>0</v>
      </c>
      <c r="M3314" s="10">
        <v>0</v>
      </c>
      <c r="N3314" s="11">
        <v>316409.3571159268</v>
      </c>
      <c r="O3314" s="11">
        <v>0</v>
      </c>
      <c r="P3314" s="11">
        <v>0</v>
      </c>
      <c r="Q3314" s="12">
        <v>206105.49335615922</v>
      </c>
      <c r="R3314" s="12">
        <v>0</v>
      </c>
      <c r="S3314" s="12">
        <v>0</v>
      </c>
      <c r="T3314" s="10">
        <v>41205.911317297039</v>
      </c>
      <c r="U3314" s="10">
        <v>0</v>
      </c>
      <c r="V3314" s="10">
        <v>0</v>
      </c>
      <c r="W3314" s="11">
        <v>291997.54331225384</v>
      </c>
      <c r="X3314" s="11">
        <v>0</v>
      </c>
      <c r="Y3314" s="11">
        <v>0</v>
      </c>
      <c r="Z3314" s="12">
        <v>197356.8216066359</v>
      </c>
      <c r="AA3314" s="12">
        <v>0</v>
      </c>
      <c r="AB3314" s="12">
        <v>0</v>
      </c>
      <c r="AC3314">
        <v>1.7034866391931015E-2</v>
      </c>
      <c r="AD3314">
        <v>-0.11583603379004132</v>
      </c>
      <c r="AE3314">
        <v>-6.2576571111923121E-2</v>
      </c>
      <c r="AF3314">
        <v>-5.3792579503344477E-2</v>
      </c>
    </row>
    <row r="3315" spans="1:32" x14ac:dyDescent="0.25">
      <c r="A3315" t="s">
        <v>784</v>
      </c>
      <c r="B3315" t="s">
        <v>785</v>
      </c>
      <c r="C3315" t="s">
        <v>784</v>
      </c>
      <c r="D3315" t="s">
        <v>784</v>
      </c>
      <c r="F3315" s="9">
        <v>1</v>
      </c>
      <c r="G3315" s="9">
        <v>1</v>
      </c>
      <c r="H3315" t="s">
        <v>789</v>
      </c>
      <c r="I3315" t="s">
        <v>790</v>
      </c>
      <c r="J3315" t="s">
        <v>791</v>
      </c>
      <c r="K3315" s="10">
        <v>96281.531666380441</v>
      </c>
      <c r="L3315" s="10">
        <v>0</v>
      </c>
      <c r="M3315" s="10">
        <v>0</v>
      </c>
      <c r="N3315" s="11">
        <v>46084.248214048486</v>
      </c>
      <c r="O3315" s="11">
        <v>0</v>
      </c>
      <c r="P3315" s="11">
        <v>0</v>
      </c>
      <c r="Q3315" s="12">
        <v>18283.860061984731</v>
      </c>
      <c r="R3315" s="12">
        <v>0</v>
      </c>
      <c r="S3315" s="12">
        <v>0</v>
      </c>
      <c r="T3315" s="10">
        <v>85535.708574205273</v>
      </c>
      <c r="U3315" s="10">
        <v>0</v>
      </c>
      <c r="V3315" s="10">
        <v>0</v>
      </c>
      <c r="W3315" s="11">
        <v>51935.370215512827</v>
      </c>
      <c r="X3315" s="11">
        <v>0</v>
      </c>
      <c r="Y3315" s="11">
        <v>0</v>
      </c>
      <c r="Z3315" s="12">
        <v>19624.891652403152</v>
      </c>
      <c r="AA3315" s="12">
        <v>0</v>
      </c>
      <c r="AB3315" s="12">
        <v>0</v>
      </c>
      <c r="AC3315">
        <v>-0.17073226533903663</v>
      </c>
      <c r="AD3315">
        <v>0.17244369473464541</v>
      </c>
      <c r="AE3315">
        <v>0.10211400677836249</v>
      </c>
      <c r="AF3315">
        <v>3.4608478724657089E-2</v>
      </c>
    </row>
    <row r="3316" spans="1:32" x14ac:dyDescent="0.25">
      <c r="A3316" t="s">
        <v>10061</v>
      </c>
      <c r="B3316" t="s">
        <v>10062</v>
      </c>
      <c r="C3316" t="s">
        <v>10061</v>
      </c>
      <c r="D3316" t="s">
        <v>10061</v>
      </c>
      <c r="F3316" s="9">
        <v>1</v>
      </c>
      <c r="G3316" s="9">
        <v>1</v>
      </c>
      <c r="H3316" t="s">
        <v>3464</v>
      </c>
      <c r="I3316" t="s">
        <v>10063</v>
      </c>
      <c r="J3316" t="s">
        <v>10064</v>
      </c>
      <c r="K3316" s="10">
        <v>15303.018538353363</v>
      </c>
      <c r="L3316" s="10">
        <v>0</v>
      </c>
      <c r="M3316" s="10">
        <v>0</v>
      </c>
      <c r="N3316" s="11">
        <v>11813.658099309867</v>
      </c>
      <c r="O3316" s="11">
        <v>0</v>
      </c>
      <c r="P3316" s="11">
        <v>0</v>
      </c>
      <c r="Q3316" s="12">
        <v>8853.5543337513427</v>
      </c>
      <c r="R3316" s="12">
        <v>0</v>
      </c>
      <c r="S3316" s="12">
        <v>0</v>
      </c>
      <c r="T3316" s="10">
        <v>12941.122786341013</v>
      </c>
      <c r="U3316" s="10">
        <v>0</v>
      </c>
      <c r="V3316" s="10">
        <v>0</v>
      </c>
      <c r="W3316" s="11">
        <v>10369.169552657369</v>
      </c>
      <c r="X3316" s="11">
        <v>0</v>
      </c>
      <c r="Y3316" s="11">
        <v>0</v>
      </c>
      <c r="Z3316" s="12">
        <v>11991.325821990209</v>
      </c>
      <c r="AA3316" s="12">
        <v>0</v>
      </c>
      <c r="AB3316" s="12">
        <v>0</v>
      </c>
      <c r="AC3316">
        <v>-0.24185346167453681</v>
      </c>
      <c r="AD3316">
        <v>-0.18815540840594924</v>
      </c>
      <c r="AE3316">
        <v>0.43766252063460315</v>
      </c>
      <c r="AF3316">
        <v>2.5512168513723656E-3</v>
      </c>
    </row>
    <row r="3317" spans="1:32" x14ac:dyDescent="0.25">
      <c r="A3317" t="s">
        <v>10009</v>
      </c>
      <c r="B3317" t="s">
        <v>10010</v>
      </c>
      <c r="C3317" t="s">
        <v>10009</v>
      </c>
      <c r="D3317" t="s">
        <v>10009</v>
      </c>
      <c r="F3317" s="9" t="s">
        <v>104</v>
      </c>
      <c r="G3317" s="9" t="s">
        <v>6142</v>
      </c>
      <c r="H3317" t="s">
        <v>3821</v>
      </c>
      <c r="I3317" t="s">
        <v>10013</v>
      </c>
      <c r="J3317" t="s">
        <v>10014</v>
      </c>
      <c r="K3317" s="10">
        <v>149927.1186575068</v>
      </c>
      <c r="L3317" s="10">
        <v>117599.50400400747</v>
      </c>
      <c r="M3317" s="10">
        <v>0</v>
      </c>
      <c r="N3317" s="11">
        <v>72924.926903796135</v>
      </c>
      <c r="O3317" s="11">
        <v>42112.065208543994</v>
      </c>
      <c r="P3317" s="11">
        <v>0</v>
      </c>
      <c r="Q3317" s="12">
        <v>80093.531127028167</v>
      </c>
      <c r="R3317" s="12">
        <v>97357.852193134269</v>
      </c>
      <c r="S3317" s="12">
        <v>0</v>
      </c>
      <c r="T3317" s="10">
        <v>149776.41250066497</v>
      </c>
      <c r="U3317" s="10">
        <v>106455.69226137869</v>
      </c>
      <c r="V3317" s="10">
        <v>0</v>
      </c>
      <c r="W3317" s="11">
        <v>67229.303634302792</v>
      </c>
      <c r="X3317" s="11">
        <v>42278.264305848301</v>
      </c>
      <c r="Y3317" s="11">
        <v>0</v>
      </c>
      <c r="Z3317" s="12">
        <v>72127.615215606827</v>
      </c>
      <c r="AA3317" s="12">
        <v>95202.982427076087</v>
      </c>
      <c r="AB3317" s="12">
        <v>0</v>
      </c>
      <c r="AC3317">
        <v>-1.4509207989156685E-3</v>
      </c>
      <c r="AD3317">
        <v>-0.11732182892716593</v>
      </c>
      <c r="AE3317">
        <v>-0.15113400173804811</v>
      </c>
      <c r="AF3317">
        <v>-8.9968917154709893E-2</v>
      </c>
    </row>
    <row r="3318" spans="1:32" x14ac:dyDescent="0.25">
      <c r="A3318" t="s">
        <v>10009</v>
      </c>
      <c r="B3318" t="s">
        <v>10010</v>
      </c>
      <c r="C3318" t="s">
        <v>10009</v>
      </c>
      <c r="D3318" t="s">
        <v>10009</v>
      </c>
      <c r="F3318" s="9">
        <v>1</v>
      </c>
      <c r="G3318" s="9" t="s">
        <v>208</v>
      </c>
      <c r="H3318" t="s">
        <v>3960</v>
      </c>
      <c r="I3318" t="s">
        <v>10011</v>
      </c>
      <c r="J3318" t="s">
        <v>10012</v>
      </c>
      <c r="K3318" s="10">
        <v>391044.04958574625</v>
      </c>
      <c r="L3318" s="10">
        <v>0</v>
      </c>
      <c r="M3318" s="10">
        <v>0</v>
      </c>
      <c r="N3318" s="11">
        <v>240220.61159814327</v>
      </c>
      <c r="O3318" s="11">
        <v>0</v>
      </c>
      <c r="P3318" s="11">
        <v>0</v>
      </c>
      <c r="Q3318" s="12">
        <v>181625.09122456532</v>
      </c>
      <c r="R3318" s="12">
        <v>0</v>
      </c>
      <c r="S3318" s="12">
        <v>0</v>
      </c>
      <c r="T3318" s="10">
        <v>378384.55063087458</v>
      </c>
      <c r="U3318" s="10">
        <v>0</v>
      </c>
      <c r="V3318" s="10">
        <v>0</v>
      </c>
      <c r="W3318" s="11">
        <v>248275.60084004863</v>
      </c>
      <c r="X3318" s="11">
        <v>0</v>
      </c>
      <c r="Y3318" s="11">
        <v>0</v>
      </c>
      <c r="Z3318" s="12">
        <v>163600.65053124813</v>
      </c>
      <c r="AA3318" s="12">
        <v>0</v>
      </c>
      <c r="AB3318" s="12">
        <v>0</v>
      </c>
      <c r="AC3318">
        <v>-4.7477945735288227E-2</v>
      </c>
      <c r="AD3318">
        <v>4.7582544739740155E-2</v>
      </c>
      <c r="AE3318">
        <v>-0.15078503754649308</v>
      </c>
      <c r="AF3318">
        <v>-5.0226812847347056E-2</v>
      </c>
    </row>
    <row r="3319" spans="1:32" x14ac:dyDescent="0.25">
      <c r="A3319" t="s">
        <v>7725</v>
      </c>
      <c r="B3319" t="s">
        <v>7726</v>
      </c>
      <c r="C3319" t="s">
        <v>7725</v>
      </c>
      <c r="D3319" t="s">
        <v>7725</v>
      </c>
      <c r="F3319" s="9">
        <v>1</v>
      </c>
      <c r="G3319" s="9">
        <v>1</v>
      </c>
      <c r="H3319" t="s">
        <v>4238</v>
      </c>
      <c r="I3319" t="s">
        <v>7727</v>
      </c>
      <c r="J3319" t="s">
        <v>7728</v>
      </c>
      <c r="K3319" s="10">
        <v>137044.10788474526</v>
      </c>
      <c r="L3319" s="10">
        <v>0</v>
      </c>
      <c r="M3319" s="10">
        <v>0</v>
      </c>
      <c r="N3319" s="11">
        <v>96357.343961174425</v>
      </c>
      <c r="O3319" s="11">
        <v>0</v>
      </c>
      <c r="P3319" s="11">
        <v>0</v>
      </c>
      <c r="Q3319" s="12">
        <v>65159.721411388804</v>
      </c>
      <c r="R3319" s="12">
        <v>0</v>
      </c>
      <c r="S3319" s="12">
        <v>0</v>
      </c>
      <c r="T3319" s="10">
        <v>122191.10782352909</v>
      </c>
      <c r="U3319" s="10">
        <v>0</v>
      </c>
      <c r="V3319" s="10">
        <v>0</v>
      </c>
      <c r="W3319" s="11">
        <v>92659.854028703325</v>
      </c>
      <c r="X3319" s="11">
        <v>0</v>
      </c>
      <c r="Y3319" s="11">
        <v>0</v>
      </c>
      <c r="Z3319" s="12">
        <v>74205.685830005328</v>
      </c>
      <c r="AA3319" s="12">
        <v>0</v>
      </c>
      <c r="AB3319" s="12">
        <v>0</v>
      </c>
      <c r="AC3319">
        <v>-0.16550100166864154</v>
      </c>
      <c r="AD3319">
        <v>-5.6450217375003484E-2</v>
      </c>
      <c r="AE3319">
        <v>0.18754929840293358</v>
      </c>
      <c r="AF3319">
        <v>-1.1467306880237144E-2</v>
      </c>
    </row>
    <row r="3320" spans="1:32" x14ac:dyDescent="0.25">
      <c r="A3320" t="s">
        <v>4945</v>
      </c>
      <c r="B3320" t="s">
        <v>4946</v>
      </c>
      <c r="C3320" t="s">
        <v>4945</v>
      </c>
      <c r="D3320" t="s">
        <v>4945</v>
      </c>
      <c r="F3320" s="9">
        <v>1</v>
      </c>
      <c r="G3320" s="9" t="s">
        <v>4949</v>
      </c>
      <c r="H3320" t="s">
        <v>3092</v>
      </c>
      <c r="I3320" t="s">
        <v>4947</v>
      </c>
      <c r="J3320" t="s">
        <v>4948</v>
      </c>
      <c r="K3320" s="10">
        <v>224746.57272034563</v>
      </c>
      <c r="L3320" s="10">
        <v>0</v>
      </c>
      <c r="M3320" s="10">
        <v>0</v>
      </c>
      <c r="N3320" s="11">
        <v>229407.17193434152</v>
      </c>
      <c r="O3320" s="11">
        <v>0</v>
      </c>
      <c r="P3320" s="11">
        <v>0</v>
      </c>
      <c r="Q3320" s="12">
        <v>96899.202972870218</v>
      </c>
      <c r="R3320" s="12">
        <v>0</v>
      </c>
      <c r="S3320" s="12">
        <v>0</v>
      </c>
      <c r="T3320" s="10">
        <v>227457.94497793939</v>
      </c>
      <c r="U3320" s="10">
        <v>0</v>
      </c>
      <c r="V3320" s="10">
        <v>0</v>
      </c>
      <c r="W3320" s="11">
        <v>231708.80220972377</v>
      </c>
      <c r="X3320" s="11">
        <v>0</v>
      </c>
      <c r="Y3320" s="11">
        <v>0</v>
      </c>
      <c r="Z3320" s="12">
        <v>92569.961158688355</v>
      </c>
      <c r="AA3320" s="12">
        <v>0</v>
      </c>
      <c r="AB3320" s="12">
        <v>0</v>
      </c>
      <c r="AC3320">
        <v>1.730071254926108E-2</v>
      </c>
      <c r="AD3320">
        <v>1.4402355795029393E-2</v>
      </c>
      <c r="AE3320">
        <v>-6.5940682441074067E-2</v>
      </c>
      <c r="AF3320">
        <v>-1.1412538032261199E-2</v>
      </c>
    </row>
    <row r="3321" spans="1:32" x14ac:dyDescent="0.25">
      <c r="A3321" t="s">
        <v>8957</v>
      </c>
      <c r="B3321" t="s">
        <v>8958</v>
      </c>
      <c r="C3321" t="s">
        <v>8957</v>
      </c>
      <c r="D3321" t="s">
        <v>8957</v>
      </c>
      <c r="F3321" s="9">
        <v>1</v>
      </c>
      <c r="G3321" s="9" t="s">
        <v>224</v>
      </c>
      <c r="H3321" t="s">
        <v>2744</v>
      </c>
      <c r="I3321" t="s">
        <v>8959</v>
      </c>
      <c r="J3321" t="s">
        <v>8960</v>
      </c>
      <c r="K3321" s="10">
        <v>80323.314519002219</v>
      </c>
      <c r="L3321" s="10">
        <v>0</v>
      </c>
      <c r="M3321" s="10">
        <v>0</v>
      </c>
      <c r="N3321" s="11">
        <v>51594.848298895311</v>
      </c>
      <c r="O3321" s="11">
        <v>0</v>
      </c>
      <c r="P3321" s="11">
        <v>0</v>
      </c>
      <c r="Q3321" s="12">
        <v>29945.972006407184</v>
      </c>
      <c r="R3321" s="12">
        <v>0</v>
      </c>
      <c r="S3321" s="12">
        <v>0</v>
      </c>
      <c r="T3321" s="10">
        <v>82848.702722683272</v>
      </c>
      <c r="U3321" s="10">
        <v>0</v>
      </c>
      <c r="V3321" s="10">
        <v>0</v>
      </c>
      <c r="W3321" s="11">
        <v>61036.819525154031</v>
      </c>
      <c r="X3321" s="11">
        <v>0</v>
      </c>
      <c r="Y3321" s="11">
        <v>0</v>
      </c>
      <c r="Z3321" s="12">
        <v>27140.680185746442</v>
      </c>
      <c r="AA3321" s="12">
        <v>0</v>
      </c>
      <c r="AB3321" s="12">
        <v>0</v>
      </c>
      <c r="AC3321">
        <v>4.4660304419197744E-2</v>
      </c>
      <c r="AD3321">
        <v>0.24245276794394327</v>
      </c>
      <c r="AE3321">
        <v>-0.1419050837479664</v>
      </c>
      <c r="AF3321">
        <v>4.8402662871724865E-2</v>
      </c>
    </row>
    <row r="3322" spans="1:32" x14ac:dyDescent="0.25">
      <c r="A3322" t="s">
        <v>12939</v>
      </c>
      <c r="B3322" t="s">
        <v>12940</v>
      </c>
      <c r="C3322" t="s">
        <v>12939</v>
      </c>
      <c r="D3322" t="s">
        <v>12939</v>
      </c>
      <c r="E3322" t="s">
        <v>12941</v>
      </c>
      <c r="F3322" s="9">
        <v>1</v>
      </c>
      <c r="G3322" s="9">
        <v>1</v>
      </c>
      <c r="H3322" t="s">
        <v>5979</v>
      </c>
      <c r="I3322" t="s">
        <v>12942</v>
      </c>
      <c r="J3322" t="s">
        <v>12943</v>
      </c>
      <c r="K3322" s="10">
        <v>566564.2634696787</v>
      </c>
      <c r="L3322" s="10">
        <v>0</v>
      </c>
      <c r="M3322" s="10">
        <v>0</v>
      </c>
      <c r="N3322" s="11">
        <v>429896.06012001645</v>
      </c>
      <c r="O3322" s="11">
        <v>0</v>
      </c>
      <c r="P3322" s="11">
        <v>0</v>
      </c>
      <c r="Q3322" s="12">
        <v>469351.03540354845</v>
      </c>
      <c r="R3322" s="12">
        <v>0</v>
      </c>
      <c r="S3322" s="12">
        <v>0</v>
      </c>
      <c r="T3322" s="10">
        <v>573840.06260741351</v>
      </c>
      <c r="U3322" s="10">
        <v>0</v>
      </c>
      <c r="V3322" s="10">
        <v>0</v>
      </c>
      <c r="W3322" s="11">
        <v>439709.58948511927</v>
      </c>
      <c r="X3322" s="11">
        <v>0</v>
      </c>
      <c r="Y3322" s="11">
        <v>0</v>
      </c>
      <c r="Z3322" s="12">
        <v>426054.38158604462</v>
      </c>
      <c r="AA3322" s="12">
        <v>0</v>
      </c>
      <c r="AB3322" s="12">
        <v>0</v>
      </c>
      <c r="AC3322">
        <v>1.8409087935147301E-2</v>
      </c>
      <c r="AD3322">
        <v>3.2563107690370116E-2</v>
      </c>
      <c r="AE3322">
        <v>-0.13962975411988496</v>
      </c>
      <c r="AF3322">
        <v>-2.9552519498122515E-2</v>
      </c>
    </row>
    <row r="3323" spans="1:32" x14ac:dyDescent="0.25">
      <c r="A3323" t="s">
        <v>194</v>
      </c>
      <c r="B3323" t="s">
        <v>195</v>
      </c>
      <c r="C3323" t="s">
        <v>194</v>
      </c>
      <c r="D3323" t="s">
        <v>194</v>
      </c>
      <c r="F3323" s="9">
        <v>1</v>
      </c>
      <c r="G3323" s="9">
        <v>1</v>
      </c>
      <c r="H3323" t="s">
        <v>196</v>
      </c>
      <c r="I3323" t="s">
        <v>197</v>
      </c>
      <c r="J3323" t="s">
        <v>198</v>
      </c>
      <c r="K3323" s="10">
        <v>501553.57450675749</v>
      </c>
      <c r="L3323" s="10">
        <v>0</v>
      </c>
      <c r="M3323" s="10">
        <v>0</v>
      </c>
      <c r="N3323" s="11">
        <v>269732.49679221527</v>
      </c>
      <c r="O3323" s="11">
        <v>0</v>
      </c>
      <c r="P3323" s="11">
        <v>0</v>
      </c>
      <c r="Q3323" s="12">
        <v>295112.10766365216</v>
      </c>
      <c r="R3323" s="12">
        <v>0</v>
      </c>
      <c r="S3323" s="12">
        <v>0</v>
      </c>
      <c r="T3323" s="10">
        <v>485304.18634863116</v>
      </c>
      <c r="U3323" s="10">
        <v>0</v>
      </c>
      <c r="V3323" s="10">
        <v>0</v>
      </c>
      <c r="W3323" s="11">
        <v>258267.1297034309</v>
      </c>
      <c r="X3323" s="11">
        <v>0</v>
      </c>
      <c r="Y3323" s="11">
        <v>0</v>
      </c>
      <c r="Z3323" s="12">
        <v>289552.49050768767</v>
      </c>
      <c r="AA3323" s="12">
        <v>0</v>
      </c>
      <c r="AB3323" s="12">
        <v>0</v>
      </c>
      <c r="AC3323">
        <v>-4.7514508409009365E-2</v>
      </c>
      <c r="AD3323">
        <v>-6.2665305074016325E-2</v>
      </c>
      <c r="AE3323">
        <v>-2.7438206085108316E-2</v>
      </c>
      <c r="AF3323">
        <v>-4.5872673189378009E-2</v>
      </c>
    </row>
    <row r="3324" spans="1:32" x14ac:dyDescent="0.25">
      <c r="A3324" t="s">
        <v>194</v>
      </c>
      <c r="B3324" t="s">
        <v>195</v>
      </c>
      <c r="C3324" t="s">
        <v>194</v>
      </c>
      <c r="D3324" t="s">
        <v>194</v>
      </c>
      <c r="F3324" s="9">
        <v>1</v>
      </c>
      <c r="G3324" s="9" t="s">
        <v>202</v>
      </c>
      <c r="H3324" t="s">
        <v>199</v>
      </c>
      <c r="I3324" t="s">
        <v>200</v>
      </c>
      <c r="J3324" t="s">
        <v>201</v>
      </c>
      <c r="K3324" s="10">
        <v>85533.200232699892</v>
      </c>
      <c r="L3324" s="10">
        <v>0</v>
      </c>
      <c r="M3324" s="10">
        <v>0</v>
      </c>
      <c r="N3324" s="11">
        <v>121955.4169585401</v>
      </c>
      <c r="O3324" s="11">
        <v>0</v>
      </c>
      <c r="P3324" s="11">
        <v>0</v>
      </c>
      <c r="Q3324" s="12">
        <v>101141.70826031271</v>
      </c>
      <c r="R3324" s="12">
        <v>0</v>
      </c>
      <c r="S3324" s="12">
        <v>0</v>
      </c>
      <c r="T3324" s="10">
        <v>75352.149706710392</v>
      </c>
      <c r="U3324" s="10">
        <v>0</v>
      </c>
      <c r="V3324" s="10">
        <v>0</v>
      </c>
      <c r="W3324" s="11">
        <v>119188.3407050018</v>
      </c>
      <c r="X3324" s="11">
        <v>0</v>
      </c>
      <c r="Y3324" s="11">
        <v>0</v>
      </c>
      <c r="Z3324" s="12">
        <v>105121.22819810294</v>
      </c>
      <c r="AA3324" s="12">
        <v>0</v>
      </c>
      <c r="AB3324" s="12">
        <v>0</v>
      </c>
      <c r="AC3324">
        <v>-0.1828358488026961</v>
      </c>
      <c r="AD3324">
        <v>-3.3110725764389157E-2</v>
      </c>
      <c r="AE3324">
        <v>5.5675986221415688E-2</v>
      </c>
      <c r="AF3324">
        <v>-5.342352944855653E-2</v>
      </c>
    </row>
    <row r="3325" spans="1:32" x14ac:dyDescent="0.25">
      <c r="A3325" t="s">
        <v>8339</v>
      </c>
      <c r="B3325" t="s">
        <v>8340</v>
      </c>
      <c r="C3325" t="s">
        <v>8339</v>
      </c>
      <c r="D3325" t="s">
        <v>8339</v>
      </c>
      <c r="F3325" s="9">
        <v>1</v>
      </c>
      <c r="G3325" s="9" t="s">
        <v>87</v>
      </c>
      <c r="H3325" t="s">
        <v>3897</v>
      </c>
      <c r="I3325" t="s">
        <v>8348</v>
      </c>
      <c r="J3325" t="s">
        <v>8349</v>
      </c>
      <c r="K3325" s="10">
        <v>9622.3889560014613</v>
      </c>
      <c r="L3325" s="10">
        <v>0</v>
      </c>
      <c r="M3325" s="10">
        <v>0</v>
      </c>
      <c r="N3325" s="11">
        <v>74119.055144803337</v>
      </c>
      <c r="O3325" s="11">
        <v>0</v>
      </c>
      <c r="P3325" s="11">
        <v>0</v>
      </c>
      <c r="Q3325" s="12">
        <v>115694.26581160759</v>
      </c>
      <c r="R3325" s="12">
        <v>0</v>
      </c>
      <c r="S3325" s="12">
        <v>0</v>
      </c>
      <c r="T3325" s="10">
        <v>8492.001694563709</v>
      </c>
      <c r="U3325" s="10">
        <v>0</v>
      </c>
      <c r="V3325" s="10">
        <v>0</v>
      </c>
      <c r="W3325" s="11">
        <v>63270.76485598852</v>
      </c>
      <c r="X3325" s="11">
        <v>0</v>
      </c>
      <c r="Y3325" s="11">
        <v>0</v>
      </c>
      <c r="Z3325" s="12">
        <v>122877.6529003841</v>
      </c>
      <c r="AA3325" s="12">
        <v>0</v>
      </c>
      <c r="AB3325" s="12">
        <v>0</v>
      </c>
      <c r="AC3325">
        <v>-0.18029045805649407</v>
      </c>
      <c r="AD3325">
        <v>-0.2283054541438973</v>
      </c>
      <c r="AE3325">
        <v>8.6905202852268201E-2</v>
      </c>
      <c r="AF3325">
        <v>-0.10723023644937439</v>
      </c>
    </row>
    <row r="3326" spans="1:32" x14ac:dyDescent="0.25">
      <c r="A3326" t="s">
        <v>8339</v>
      </c>
      <c r="B3326" t="s">
        <v>8340</v>
      </c>
      <c r="C3326" t="s">
        <v>8339</v>
      </c>
      <c r="D3326" t="s">
        <v>8341</v>
      </c>
      <c r="F3326" s="9" t="s">
        <v>220</v>
      </c>
      <c r="G3326" s="9" t="s">
        <v>684</v>
      </c>
      <c r="H3326" t="s">
        <v>593</v>
      </c>
      <c r="I3326" t="s">
        <v>8342</v>
      </c>
      <c r="J3326" t="s">
        <v>8343</v>
      </c>
      <c r="K3326" s="10">
        <v>51605.056425776209</v>
      </c>
      <c r="L3326" s="10">
        <v>0</v>
      </c>
      <c r="M3326" s="10">
        <v>313400.1323109821</v>
      </c>
      <c r="N3326" s="11">
        <v>27366.015968931431</v>
      </c>
      <c r="O3326" s="11">
        <v>0</v>
      </c>
      <c r="P3326" s="11">
        <v>0</v>
      </c>
      <c r="Q3326" s="12">
        <v>102985.86033345776</v>
      </c>
      <c r="R3326" s="12">
        <v>0</v>
      </c>
      <c r="S3326" s="12">
        <v>0</v>
      </c>
      <c r="T3326" s="10">
        <v>70658.588406353985</v>
      </c>
      <c r="U3326" s="10">
        <v>0</v>
      </c>
      <c r="V3326" s="10">
        <v>301321.60942877072</v>
      </c>
      <c r="W3326" s="11">
        <v>33166.525059169624</v>
      </c>
      <c r="X3326" s="11">
        <v>0</v>
      </c>
      <c r="Y3326" s="11">
        <v>0</v>
      </c>
      <c r="Z3326" s="12">
        <v>105370.75636986068</v>
      </c>
      <c r="AA3326" s="12">
        <v>0</v>
      </c>
      <c r="AB3326" s="12">
        <v>0</v>
      </c>
      <c r="AC3326">
        <v>0.45335249546427492</v>
      </c>
      <c r="AD3326">
        <v>0.27734244734285124</v>
      </c>
      <c r="AE3326">
        <v>3.3028257151378533E-2</v>
      </c>
      <c r="AF3326">
        <v>0.25457439998616821</v>
      </c>
    </row>
    <row r="3327" spans="1:32" x14ac:dyDescent="0.25">
      <c r="A3327" t="s">
        <v>8339</v>
      </c>
      <c r="B3327" t="s">
        <v>8340</v>
      </c>
      <c r="C3327" t="s">
        <v>8339</v>
      </c>
      <c r="D3327" t="s">
        <v>8339</v>
      </c>
      <c r="F3327" s="9">
        <v>1</v>
      </c>
      <c r="G3327" s="9">
        <v>1</v>
      </c>
      <c r="H3327" t="s">
        <v>1593</v>
      </c>
      <c r="I3327" t="s">
        <v>8346</v>
      </c>
      <c r="J3327" t="s">
        <v>8347</v>
      </c>
      <c r="K3327" s="10">
        <v>312026.32877592999</v>
      </c>
      <c r="L3327" s="10">
        <v>0</v>
      </c>
      <c r="M3327" s="10">
        <v>0</v>
      </c>
      <c r="N3327" s="11">
        <v>52831.517976823234</v>
      </c>
      <c r="O3327" s="11">
        <v>0</v>
      </c>
      <c r="P3327" s="11">
        <v>0</v>
      </c>
      <c r="Q3327" s="12">
        <v>299478.83044824953</v>
      </c>
      <c r="R3327" s="12">
        <v>0</v>
      </c>
      <c r="S3327" s="12">
        <v>0</v>
      </c>
      <c r="T3327" s="10">
        <v>313113.50561170897</v>
      </c>
      <c r="U3327" s="10">
        <v>0</v>
      </c>
      <c r="V3327" s="10">
        <v>0</v>
      </c>
      <c r="W3327" s="11">
        <v>56931.134647203959</v>
      </c>
      <c r="X3327" s="11">
        <v>0</v>
      </c>
      <c r="Y3327" s="11">
        <v>0</v>
      </c>
      <c r="Z3327" s="12">
        <v>295191.82718941267</v>
      </c>
      <c r="AA3327" s="12">
        <v>0</v>
      </c>
      <c r="AB3327" s="12">
        <v>0</v>
      </c>
      <c r="AC3327">
        <v>5.0179691791139439E-3</v>
      </c>
      <c r="AD3327">
        <v>0.10781899058243653</v>
      </c>
      <c r="AE3327">
        <v>-2.080124656626656E-2</v>
      </c>
      <c r="AF3327">
        <v>3.067857106509464E-2</v>
      </c>
    </row>
    <row r="3328" spans="1:32" x14ac:dyDescent="0.25">
      <c r="A3328" t="s">
        <v>8339</v>
      </c>
      <c r="B3328" t="s">
        <v>8340</v>
      </c>
      <c r="C3328" t="s">
        <v>8339</v>
      </c>
      <c r="D3328" t="s">
        <v>8339</v>
      </c>
      <c r="F3328" s="9">
        <v>1</v>
      </c>
      <c r="G3328" s="9" t="s">
        <v>5125</v>
      </c>
      <c r="H3328" t="s">
        <v>3223</v>
      </c>
      <c r="I3328" t="s">
        <v>8344</v>
      </c>
      <c r="J3328" t="s">
        <v>8345</v>
      </c>
      <c r="K3328" s="10">
        <v>239877.6256413743</v>
      </c>
      <c r="L3328" s="10">
        <v>0</v>
      </c>
      <c r="M3328" s="10">
        <v>0</v>
      </c>
      <c r="N3328" s="11">
        <v>25986.881944106211</v>
      </c>
      <c r="O3328" s="11">
        <v>0</v>
      </c>
      <c r="P3328" s="11">
        <v>0</v>
      </c>
      <c r="Q3328" s="12">
        <v>14786.65975747132</v>
      </c>
      <c r="R3328" s="12">
        <v>0</v>
      </c>
      <c r="S3328" s="12">
        <v>0</v>
      </c>
      <c r="T3328" s="10">
        <v>239607.46424183564</v>
      </c>
      <c r="U3328" s="10">
        <v>0</v>
      </c>
      <c r="V3328" s="10">
        <v>0</v>
      </c>
      <c r="W3328" s="11">
        <v>24257.49757212909</v>
      </c>
      <c r="X3328" s="11">
        <v>0</v>
      </c>
      <c r="Y3328" s="11">
        <v>0</v>
      </c>
      <c r="Z3328" s="12">
        <v>13888.738040036103</v>
      </c>
      <c r="AA3328" s="12">
        <v>0</v>
      </c>
      <c r="AB3328" s="12">
        <v>0</v>
      </c>
      <c r="AC3328">
        <v>-1.6257462883534379E-3</v>
      </c>
      <c r="AD3328">
        <v>-9.9352813065225781E-2</v>
      </c>
      <c r="AE3328">
        <v>-9.0380671699715143E-2</v>
      </c>
      <c r="AF3328">
        <v>-6.3786410351098125E-2</v>
      </c>
    </row>
    <row r="3329" spans="1:32" x14ac:dyDescent="0.25">
      <c r="A3329" t="s">
        <v>21160</v>
      </c>
      <c r="B3329" t="s">
        <v>21161</v>
      </c>
      <c r="C3329" t="s">
        <v>21160</v>
      </c>
      <c r="D3329" t="s">
        <v>21160</v>
      </c>
      <c r="E3329" t="s">
        <v>21162</v>
      </c>
      <c r="F3329" s="9">
        <v>1</v>
      </c>
      <c r="G3329" s="9">
        <v>1</v>
      </c>
      <c r="H3329" t="s">
        <v>1960</v>
      </c>
      <c r="I3329" t="s">
        <v>21167</v>
      </c>
      <c r="J3329" t="s">
        <v>21168</v>
      </c>
      <c r="K3329" s="10">
        <v>2081840.7415789901</v>
      </c>
      <c r="L3329" s="10">
        <v>0</v>
      </c>
      <c r="M3329" s="10">
        <v>0</v>
      </c>
      <c r="N3329" s="11">
        <v>2247869.7401760281</v>
      </c>
      <c r="O3329" s="11">
        <v>0</v>
      </c>
      <c r="P3329" s="11">
        <v>0</v>
      </c>
      <c r="Q3329" s="12">
        <v>2163773.2485165624</v>
      </c>
      <c r="R3329" s="12">
        <v>0</v>
      </c>
      <c r="S3329" s="12">
        <v>0</v>
      </c>
      <c r="T3329" s="10">
        <v>1887669.9381375755</v>
      </c>
      <c r="U3329" s="10">
        <v>0</v>
      </c>
      <c r="V3329" s="10">
        <v>0</v>
      </c>
      <c r="W3329" s="11">
        <v>2223140.8969451468</v>
      </c>
      <c r="X3329" s="11">
        <v>0</v>
      </c>
      <c r="Y3329" s="11">
        <v>0</v>
      </c>
      <c r="Z3329" s="12">
        <v>1989637.8303275579</v>
      </c>
      <c r="AA3329" s="12">
        <v>0</v>
      </c>
      <c r="AB3329" s="12">
        <v>0</v>
      </c>
      <c r="AC3329">
        <v>-0.14125317894490366</v>
      </c>
      <c r="AD3329">
        <v>-1.5959050957605067E-2</v>
      </c>
      <c r="AE3329">
        <v>-0.12104347675208159</v>
      </c>
      <c r="AF3329">
        <v>-9.2751902218196777E-2</v>
      </c>
    </row>
    <row r="3330" spans="1:32" x14ac:dyDescent="0.25">
      <c r="A3330" t="s">
        <v>21160</v>
      </c>
      <c r="B3330" t="s">
        <v>21161</v>
      </c>
      <c r="C3330" t="s">
        <v>21160</v>
      </c>
      <c r="D3330" t="s">
        <v>21160</v>
      </c>
      <c r="E3330" t="s">
        <v>21162</v>
      </c>
      <c r="F3330" s="9">
        <v>1</v>
      </c>
      <c r="G3330" s="9">
        <v>1</v>
      </c>
      <c r="H3330" t="s">
        <v>6895</v>
      </c>
      <c r="I3330" t="s">
        <v>21163</v>
      </c>
      <c r="J3330" t="s">
        <v>21164</v>
      </c>
      <c r="K3330" s="10">
        <v>6853262.1661873022</v>
      </c>
      <c r="L3330" s="10">
        <v>0</v>
      </c>
      <c r="M3330" s="10">
        <v>0</v>
      </c>
      <c r="N3330" s="11">
        <v>3012329.4682839531</v>
      </c>
      <c r="O3330" s="11">
        <v>0</v>
      </c>
      <c r="P3330" s="11">
        <v>0</v>
      </c>
      <c r="Q3330" s="12">
        <v>2977493.4068017048</v>
      </c>
      <c r="R3330" s="12">
        <v>0</v>
      </c>
      <c r="S3330" s="12">
        <v>0</v>
      </c>
      <c r="T3330" s="10">
        <v>6304314.9879684262</v>
      </c>
      <c r="U3330" s="10">
        <v>0</v>
      </c>
      <c r="V3330" s="10">
        <v>0</v>
      </c>
      <c r="W3330" s="11">
        <v>3130610.4442795259</v>
      </c>
      <c r="X3330" s="11">
        <v>0</v>
      </c>
      <c r="Y3330" s="11">
        <v>0</v>
      </c>
      <c r="Z3330" s="12">
        <v>3140561.5697429823</v>
      </c>
      <c r="AA3330" s="12">
        <v>0</v>
      </c>
      <c r="AB3330" s="12">
        <v>0</v>
      </c>
      <c r="AC3330">
        <v>-0.12045125800475637</v>
      </c>
      <c r="AD3330">
        <v>5.5564427817978275E-2</v>
      </c>
      <c r="AE3330">
        <v>7.6924239739492986E-2</v>
      </c>
      <c r="AF3330">
        <v>4.0124698509049622E-3</v>
      </c>
    </row>
    <row r="3331" spans="1:32" x14ac:dyDescent="0.25">
      <c r="A3331" t="s">
        <v>21160</v>
      </c>
      <c r="B3331" t="s">
        <v>21161</v>
      </c>
      <c r="C3331" t="s">
        <v>21160</v>
      </c>
      <c r="D3331" t="s">
        <v>21160</v>
      </c>
      <c r="E3331" t="s">
        <v>21162</v>
      </c>
      <c r="F3331" s="9">
        <v>1</v>
      </c>
      <c r="G3331" s="9" t="s">
        <v>87</v>
      </c>
      <c r="H3331" t="s">
        <v>13967</v>
      </c>
      <c r="I3331" t="s">
        <v>21165</v>
      </c>
      <c r="J3331" t="s">
        <v>21166</v>
      </c>
      <c r="K3331" s="10">
        <v>222517.74460753379</v>
      </c>
      <c r="L3331" s="10">
        <v>0</v>
      </c>
      <c r="M3331" s="10">
        <v>0</v>
      </c>
      <c r="N3331" s="11">
        <v>52947.270258677287</v>
      </c>
      <c r="O3331" s="11">
        <v>0</v>
      </c>
      <c r="P3331" s="11">
        <v>0</v>
      </c>
      <c r="Q3331" s="12">
        <v>47376.553414858994</v>
      </c>
      <c r="R3331" s="12">
        <v>0</v>
      </c>
      <c r="S3331" s="12">
        <v>0</v>
      </c>
      <c r="T3331" s="10">
        <v>209509.13250931943</v>
      </c>
      <c r="U3331" s="10">
        <v>0</v>
      </c>
      <c r="V3331" s="10">
        <v>0</v>
      </c>
      <c r="W3331" s="11">
        <v>53761.834039663547</v>
      </c>
      <c r="X3331" s="11">
        <v>0</v>
      </c>
      <c r="Y3331" s="11">
        <v>0</v>
      </c>
      <c r="Z3331" s="12">
        <v>50350.792609964876</v>
      </c>
      <c r="AA3331" s="12">
        <v>0</v>
      </c>
      <c r="AB3331" s="12">
        <v>0</v>
      </c>
      <c r="AC3331">
        <v>-8.6907255513560905E-2</v>
      </c>
      <c r="AD3331">
        <v>2.2026048510515213E-2</v>
      </c>
      <c r="AE3331">
        <v>8.7841240834546946E-2</v>
      </c>
      <c r="AF3331">
        <v>7.6533446105004161E-3</v>
      </c>
    </row>
    <row r="3332" spans="1:32" x14ac:dyDescent="0.25">
      <c r="A3332" t="s">
        <v>21160</v>
      </c>
      <c r="B3332" t="s">
        <v>21161</v>
      </c>
      <c r="C3332" t="s">
        <v>21160</v>
      </c>
      <c r="D3332" t="s">
        <v>21160</v>
      </c>
      <c r="E3332" t="s">
        <v>21162</v>
      </c>
      <c r="F3332" s="9">
        <v>1</v>
      </c>
      <c r="G3332" s="9">
        <v>1</v>
      </c>
      <c r="H3332" t="s">
        <v>1235</v>
      </c>
      <c r="I3332" t="s">
        <v>21169</v>
      </c>
      <c r="J3332" t="s">
        <v>21170</v>
      </c>
      <c r="K3332" s="10">
        <v>153712.28364219586</v>
      </c>
      <c r="L3332" s="10">
        <v>0</v>
      </c>
      <c r="M3332" s="10">
        <v>0</v>
      </c>
      <c r="N3332" s="11">
        <v>188913.66000026959</v>
      </c>
      <c r="O3332" s="11">
        <v>0</v>
      </c>
      <c r="P3332" s="11">
        <v>0</v>
      </c>
      <c r="Q3332" s="12">
        <v>240857.72698325012</v>
      </c>
      <c r="R3332" s="12">
        <v>0</v>
      </c>
      <c r="S3332" s="12">
        <v>0</v>
      </c>
      <c r="T3332" s="10">
        <v>137984.51631772672</v>
      </c>
      <c r="U3332" s="10">
        <v>0</v>
      </c>
      <c r="V3332" s="10">
        <v>0</v>
      </c>
      <c r="W3332" s="11">
        <v>160769.97627341346</v>
      </c>
      <c r="X3332" s="11">
        <v>0</v>
      </c>
      <c r="Y3332" s="11">
        <v>0</v>
      </c>
      <c r="Z3332" s="12">
        <v>223227.90245447896</v>
      </c>
      <c r="AA3332" s="12">
        <v>0</v>
      </c>
      <c r="AB3332" s="12">
        <v>0</v>
      </c>
      <c r="AC3332">
        <v>-0.15572607335108604</v>
      </c>
      <c r="AD3332">
        <v>-0.23272901516167577</v>
      </c>
      <c r="AE3332">
        <v>-0.10966383928561912</v>
      </c>
      <c r="AF3332">
        <v>-0.1660396425994603</v>
      </c>
    </row>
    <row r="3333" spans="1:32" x14ac:dyDescent="0.25">
      <c r="A3333" t="s">
        <v>21160</v>
      </c>
      <c r="B3333" t="s">
        <v>21161</v>
      </c>
      <c r="C3333" t="s">
        <v>21160</v>
      </c>
      <c r="D3333" t="s">
        <v>21160</v>
      </c>
      <c r="E3333" t="s">
        <v>21162</v>
      </c>
      <c r="F3333" s="9">
        <v>1</v>
      </c>
      <c r="G3333" s="9">
        <v>1</v>
      </c>
      <c r="H3333" t="s">
        <v>24193</v>
      </c>
      <c r="I3333" t="s">
        <v>24194</v>
      </c>
      <c r="J3333" t="s">
        <v>24195</v>
      </c>
      <c r="K3333" s="10">
        <v>1801796.1748183647</v>
      </c>
      <c r="L3333" s="10">
        <v>0</v>
      </c>
      <c r="M3333" s="10">
        <v>0</v>
      </c>
      <c r="N3333" s="11">
        <v>974406.66599039291</v>
      </c>
      <c r="O3333" s="11">
        <v>0</v>
      </c>
      <c r="P3333" s="11">
        <v>0</v>
      </c>
      <c r="Q3333" s="12">
        <v>300816.55734068633</v>
      </c>
      <c r="R3333" s="12">
        <v>0</v>
      </c>
      <c r="S3333" s="12">
        <v>0</v>
      </c>
      <c r="T3333" s="10">
        <v>1720553.6389547866</v>
      </c>
      <c r="U3333" s="10">
        <v>0</v>
      </c>
      <c r="V3333" s="10">
        <v>0</v>
      </c>
      <c r="W3333" s="11">
        <v>905709.96810097154</v>
      </c>
      <c r="X3333" s="11">
        <v>0</v>
      </c>
      <c r="Y3333" s="11">
        <v>0</v>
      </c>
      <c r="Z3333" s="12">
        <v>331872.46843780123</v>
      </c>
      <c r="AA3333" s="12">
        <v>0</v>
      </c>
      <c r="AB3333" s="12">
        <v>0</v>
      </c>
      <c r="AC3333">
        <v>-6.6562948539143518E-2</v>
      </c>
      <c r="AD3333">
        <v>-0.10547486713091438</v>
      </c>
      <c r="AE3333">
        <v>0.14174497386961621</v>
      </c>
      <c r="AF3333">
        <v>-1.0097613933480557E-2</v>
      </c>
    </row>
    <row r="3334" spans="1:32" x14ac:dyDescent="0.25">
      <c r="A3334" t="s">
        <v>17715</v>
      </c>
      <c r="B3334" t="s">
        <v>17716</v>
      </c>
      <c r="C3334" t="s">
        <v>17715</v>
      </c>
      <c r="D3334" t="s">
        <v>17715</v>
      </c>
      <c r="E3334" t="s">
        <v>17717</v>
      </c>
      <c r="F3334" s="9" t="s">
        <v>104</v>
      </c>
      <c r="G3334" s="9" t="s">
        <v>108</v>
      </c>
      <c r="H3334" t="s">
        <v>3520</v>
      </c>
      <c r="I3334" t="s">
        <v>17725</v>
      </c>
      <c r="J3334" t="s">
        <v>17726</v>
      </c>
      <c r="K3334" s="10">
        <v>108511.26523366265</v>
      </c>
      <c r="L3334" s="10">
        <v>36833.305967761182</v>
      </c>
      <c r="M3334" s="10">
        <v>0</v>
      </c>
      <c r="N3334" s="11">
        <v>609885.91172435821</v>
      </c>
      <c r="O3334" s="11">
        <v>0</v>
      </c>
      <c r="P3334" s="11">
        <v>0</v>
      </c>
      <c r="Q3334" s="12">
        <v>472427.80725615314</v>
      </c>
      <c r="R3334" s="12">
        <v>0</v>
      </c>
      <c r="S3334" s="12">
        <v>0</v>
      </c>
      <c r="T3334" s="10">
        <v>106581.3436141477</v>
      </c>
      <c r="U3334" s="10">
        <v>33849.507887104985</v>
      </c>
      <c r="V3334" s="10">
        <v>0</v>
      </c>
      <c r="W3334" s="11">
        <v>583038.12248002307</v>
      </c>
      <c r="X3334" s="11">
        <v>0</v>
      </c>
      <c r="Y3334" s="11">
        <v>0</v>
      </c>
      <c r="Z3334" s="12">
        <v>399933.77256644389</v>
      </c>
      <c r="AA3334" s="12">
        <v>0</v>
      </c>
      <c r="AB3334" s="12">
        <v>0</v>
      </c>
      <c r="AC3334">
        <v>-2.5889900035426142E-2</v>
      </c>
      <c r="AD3334">
        <v>-6.494917180110342E-2</v>
      </c>
      <c r="AE3334">
        <v>-0.24033276949038132</v>
      </c>
      <c r="AF3334">
        <v>-0.11039061377563697</v>
      </c>
    </row>
    <row r="3335" spans="1:32" x14ac:dyDescent="0.25">
      <c r="A3335" t="s">
        <v>17715</v>
      </c>
      <c r="B3335" t="s">
        <v>17716</v>
      </c>
      <c r="C3335" t="s">
        <v>17715</v>
      </c>
      <c r="D3335" t="s">
        <v>17715</v>
      </c>
      <c r="E3335" t="s">
        <v>17717</v>
      </c>
      <c r="F3335" s="9">
        <v>1</v>
      </c>
      <c r="G3335" s="9" t="s">
        <v>17729</v>
      </c>
      <c r="H3335" t="s">
        <v>2134</v>
      </c>
      <c r="I3335" t="s">
        <v>17727</v>
      </c>
      <c r="J3335" t="s">
        <v>17728</v>
      </c>
      <c r="K3335" s="10">
        <v>172772.60681382814</v>
      </c>
      <c r="L3335" s="10">
        <v>0</v>
      </c>
      <c r="M3335" s="10">
        <v>0</v>
      </c>
      <c r="N3335" s="11">
        <v>115386.22762938697</v>
      </c>
      <c r="O3335" s="11">
        <v>0</v>
      </c>
      <c r="P3335" s="11">
        <v>0</v>
      </c>
      <c r="Q3335" s="12">
        <v>122803.32872570043</v>
      </c>
      <c r="R3335" s="12">
        <v>0</v>
      </c>
      <c r="S3335" s="12">
        <v>0</v>
      </c>
      <c r="T3335" s="10">
        <v>180377.34964425722</v>
      </c>
      <c r="U3335" s="10">
        <v>0</v>
      </c>
      <c r="V3335" s="10">
        <v>0</v>
      </c>
      <c r="W3335" s="11">
        <v>115237.00488261375</v>
      </c>
      <c r="X3335" s="11">
        <v>0</v>
      </c>
      <c r="Y3335" s="11">
        <v>0</v>
      </c>
      <c r="Z3335" s="12">
        <v>123945.63347550725</v>
      </c>
      <c r="AA3335" s="12">
        <v>0</v>
      </c>
      <c r="AB3335" s="12">
        <v>0</v>
      </c>
      <c r="AC3335">
        <v>6.2143692187629301E-2</v>
      </c>
      <c r="AD3335">
        <v>-1.8669666924382641E-3</v>
      </c>
      <c r="AE3335">
        <v>1.3357779957560368E-2</v>
      </c>
      <c r="AF3335">
        <v>2.4544835150917137E-2</v>
      </c>
    </row>
    <row r="3336" spans="1:32" x14ac:dyDescent="0.25">
      <c r="A3336" t="s">
        <v>17715</v>
      </c>
      <c r="B3336" t="s">
        <v>17716</v>
      </c>
      <c r="C3336" t="s">
        <v>17715</v>
      </c>
      <c r="D3336" t="s">
        <v>17715</v>
      </c>
      <c r="E3336" t="s">
        <v>17717</v>
      </c>
      <c r="F3336" s="9">
        <v>1</v>
      </c>
      <c r="G3336" s="9" t="s">
        <v>17722</v>
      </c>
      <c r="H3336" t="s">
        <v>10111</v>
      </c>
      <c r="I3336" t="s">
        <v>17720</v>
      </c>
      <c r="J3336" t="s">
        <v>17721</v>
      </c>
      <c r="K3336" s="10">
        <v>59869.013075089759</v>
      </c>
      <c r="L3336" s="10">
        <v>0</v>
      </c>
      <c r="M3336" s="10">
        <v>0</v>
      </c>
      <c r="N3336" s="11">
        <v>208007.83982747674</v>
      </c>
      <c r="O3336" s="11">
        <v>0</v>
      </c>
      <c r="P3336" s="11">
        <v>0</v>
      </c>
      <c r="Q3336" s="12">
        <v>86159.167065020287</v>
      </c>
      <c r="R3336" s="12">
        <v>0</v>
      </c>
      <c r="S3336" s="12">
        <v>0</v>
      </c>
      <c r="T3336" s="10">
        <v>59177.920958735893</v>
      </c>
      <c r="U3336" s="10">
        <v>0</v>
      </c>
      <c r="V3336" s="10">
        <v>0</v>
      </c>
      <c r="W3336" s="11">
        <v>188882.08425977838</v>
      </c>
      <c r="X3336" s="11">
        <v>0</v>
      </c>
      <c r="Y3336" s="11">
        <v>0</v>
      </c>
      <c r="Z3336" s="12">
        <v>79619.449044461377</v>
      </c>
      <c r="AA3336" s="12">
        <v>0</v>
      </c>
      <c r="AB3336" s="12">
        <v>0</v>
      </c>
      <c r="AC3336">
        <v>-1.6750475391089037E-2</v>
      </c>
      <c r="AD3336">
        <v>-0.13915203815618754</v>
      </c>
      <c r="AE3336">
        <v>-0.11388341462771957</v>
      </c>
      <c r="AF3336">
        <v>-8.9928642724998717E-2</v>
      </c>
    </row>
    <row r="3337" spans="1:32" x14ac:dyDescent="0.25">
      <c r="A3337" t="s">
        <v>17715</v>
      </c>
      <c r="B3337" t="s">
        <v>17716</v>
      </c>
      <c r="C3337" t="s">
        <v>17715</v>
      </c>
      <c r="D3337" t="s">
        <v>17715</v>
      </c>
      <c r="E3337" t="s">
        <v>17717</v>
      </c>
      <c r="F3337" s="9">
        <v>1</v>
      </c>
      <c r="G3337" s="9" t="s">
        <v>202</v>
      </c>
      <c r="H3337" t="s">
        <v>625</v>
      </c>
      <c r="I3337" t="s">
        <v>17723</v>
      </c>
      <c r="J3337" t="s">
        <v>17724</v>
      </c>
      <c r="K3337" s="10">
        <v>354181.92256480217</v>
      </c>
      <c r="L3337" s="10">
        <v>0</v>
      </c>
      <c r="M3337" s="10">
        <v>0</v>
      </c>
      <c r="N3337" s="11">
        <v>447803.03705641278</v>
      </c>
      <c r="O3337" s="11">
        <v>0</v>
      </c>
      <c r="P3337" s="11">
        <v>0</v>
      </c>
      <c r="Q3337" s="12">
        <v>126462.96729572403</v>
      </c>
      <c r="R3337" s="12">
        <v>0</v>
      </c>
      <c r="S3337" s="12">
        <v>0</v>
      </c>
      <c r="T3337" s="10">
        <v>345792.5228203272</v>
      </c>
      <c r="U3337" s="10">
        <v>0</v>
      </c>
      <c r="V3337" s="10">
        <v>0</v>
      </c>
      <c r="W3337" s="11">
        <v>422659.16381403338</v>
      </c>
      <c r="X3337" s="11">
        <v>0</v>
      </c>
      <c r="Y3337" s="11">
        <v>0</v>
      </c>
      <c r="Z3337" s="12">
        <v>128516.98958210915</v>
      </c>
      <c r="AA3337" s="12">
        <v>0</v>
      </c>
      <c r="AB3337" s="12">
        <v>0</v>
      </c>
      <c r="AC3337">
        <v>-3.4583905383096372E-2</v>
      </c>
      <c r="AD3337">
        <v>-8.3369582955856406E-2</v>
      </c>
      <c r="AE3337">
        <v>2.3244116165221564E-2</v>
      </c>
      <c r="AF3337">
        <v>-3.1569790724577072E-2</v>
      </c>
    </row>
    <row r="3338" spans="1:32" x14ac:dyDescent="0.25">
      <c r="A3338" t="s">
        <v>17715</v>
      </c>
      <c r="B3338" t="s">
        <v>17716</v>
      </c>
      <c r="C3338" t="s">
        <v>17715</v>
      </c>
      <c r="D3338" t="s">
        <v>17715</v>
      </c>
      <c r="E3338" t="s">
        <v>17717</v>
      </c>
      <c r="F3338" s="9">
        <v>1</v>
      </c>
      <c r="G3338" s="9" t="s">
        <v>37</v>
      </c>
      <c r="H3338" t="s">
        <v>4430</v>
      </c>
      <c r="I3338" t="s">
        <v>17718</v>
      </c>
      <c r="J3338" t="s">
        <v>17719</v>
      </c>
      <c r="K3338" s="10">
        <v>73229.492628914872</v>
      </c>
      <c r="L3338" s="10">
        <v>0</v>
      </c>
      <c r="M3338" s="10">
        <v>0</v>
      </c>
      <c r="N3338" s="11">
        <v>47390.171393940371</v>
      </c>
      <c r="O3338" s="11">
        <v>0</v>
      </c>
      <c r="P3338" s="11">
        <v>0</v>
      </c>
      <c r="Q3338" s="12">
        <v>41654.904392064927</v>
      </c>
      <c r="R3338" s="12">
        <v>0</v>
      </c>
      <c r="S3338" s="12">
        <v>0</v>
      </c>
      <c r="T3338" s="10">
        <v>70632.491586932723</v>
      </c>
      <c r="U3338" s="10">
        <v>0</v>
      </c>
      <c r="V3338" s="10">
        <v>0</v>
      </c>
      <c r="W3338" s="11">
        <v>46173.005474530262</v>
      </c>
      <c r="X3338" s="11">
        <v>0</v>
      </c>
      <c r="Y3338" s="11">
        <v>0</v>
      </c>
      <c r="Z3338" s="12">
        <v>39743.849084886642</v>
      </c>
      <c r="AA3338" s="12">
        <v>0</v>
      </c>
      <c r="AB3338" s="12">
        <v>0</v>
      </c>
      <c r="AC3338">
        <v>-5.2092811157630266E-2</v>
      </c>
      <c r="AD3338">
        <v>-3.7538235947703794E-2</v>
      </c>
      <c r="AE3338">
        <v>-6.7754766064507088E-2</v>
      </c>
      <c r="AF3338">
        <v>-5.2461937723280387E-2</v>
      </c>
    </row>
    <row r="3339" spans="1:32" x14ac:dyDescent="0.25">
      <c r="A3339" t="s">
        <v>18794</v>
      </c>
      <c r="B3339" t="s">
        <v>18795</v>
      </c>
      <c r="C3339" t="s">
        <v>18794</v>
      </c>
      <c r="D3339" t="s">
        <v>18794</v>
      </c>
      <c r="E3339" t="s">
        <v>18796</v>
      </c>
      <c r="F3339" s="9">
        <v>1</v>
      </c>
      <c r="G3339" s="9">
        <v>1</v>
      </c>
      <c r="H3339" t="s">
        <v>1252</v>
      </c>
      <c r="I3339" t="s">
        <v>18797</v>
      </c>
      <c r="J3339" t="s">
        <v>18798</v>
      </c>
      <c r="K3339" s="10">
        <v>1134108.4427475764</v>
      </c>
      <c r="L3339" s="10">
        <v>0</v>
      </c>
      <c r="M3339" s="10">
        <v>0</v>
      </c>
      <c r="N3339" s="11">
        <v>333722.73260691774</v>
      </c>
      <c r="O3339" s="11">
        <v>0</v>
      </c>
      <c r="P3339" s="11">
        <v>0</v>
      </c>
      <c r="Q3339" s="12">
        <v>760535.95911868964</v>
      </c>
      <c r="R3339" s="12">
        <v>0</v>
      </c>
      <c r="S3339" s="12">
        <v>0</v>
      </c>
      <c r="T3339" s="10">
        <v>1446826.9996918263</v>
      </c>
      <c r="U3339" s="10">
        <v>0</v>
      </c>
      <c r="V3339" s="10">
        <v>0</v>
      </c>
      <c r="W3339" s="11">
        <v>370201.06479701714</v>
      </c>
      <c r="X3339" s="11">
        <v>0</v>
      </c>
      <c r="Y3339" s="11">
        <v>0</v>
      </c>
      <c r="Z3339" s="12">
        <v>760671.65991318109</v>
      </c>
      <c r="AA3339" s="12">
        <v>0</v>
      </c>
      <c r="AB3339" s="12">
        <v>0</v>
      </c>
      <c r="AC3339">
        <v>0.35133382945853625</v>
      </c>
      <c r="AD3339">
        <v>0.14965908106824244</v>
      </c>
      <c r="AE3339">
        <v>2.5739400898016994E-4</v>
      </c>
      <c r="AF3339">
        <v>0.16708343484525298</v>
      </c>
    </row>
    <row r="3340" spans="1:32" x14ac:dyDescent="0.25">
      <c r="A3340" t="s">
        <v>18794</v>
      </c>
      <c r="B3340" t="s">
        <v>18795</v>
      </c>
      <c r="C3340" t="s">
        <v>18794</v>
      </c>
      <c r="D3340" t="s">
        <v>18794</v>
      </c>
      <c r="E3340" t="s">
        <v>18796</v>
      </c>
      <c r="F3340" s="9">
        <v>1</v>
      </c>
      <c r="G3340" s="9" t="s">
        <v>18801</v>
      </c>
      <c r="H3340" t="s">
        <v>7589</v>
      </c>
      <c r="I3340" t="s">
        <v>18799</v>
      </c>
      <c r="J3340" t="s">
        <v>18800</v>
      </c>
      <c r="K3340" s="10">
        <v>262867.21906361019</v>
      </c>
      <c r="L3340" s="10">
        <v>0</v>
      </c>
      <c r="M3340" s="10">
        <v>0</v>
      </c>
      <c r="N3340" s="11">
        <v>165970.96413535075</v>
      </c>
      <c r="O3340" s="11">
        <v>0</v>
      </c>
      <c r="P3340" s="11">
        <v>0</v>
      </c>
      <c r="Q3340" s="12">
        <v>58360.246720974203</v>
      </c>
      <c r="R3340" s="12">
        <v>0</v>
      </c>
      <c r="S3340" s="12">
        <v>0</v>
      </c>
      <c r="T3340" s="10">
        <v>256541.40039962894</v>
      </c>
      <c r="U3340" s="10">
        <v>0</v>
      </c>
      <c r="V3340" s="10">
        <v>0</v>
      </c>
      <c r="W3340" s="11">
        <v>178756.78621490902</v>
      </c>
      <c r="X3340" s="11">
        <v>0</v>
      </c>
      <c r="Y3340" s="11">
        <v>0</v>
      </c>
      <c r="Z3340" s="12">
        <v>60133.295055555529</v>
      </c>
      <c r="AA3340" s="12">
        <v>0</v>
      </c>
      <c r="AB3340" s="12">
        <v>0</v>
      </c>
      <c r="AC3340">
        <v>-3.5142576118243903E-2</v>
      </c>
      <c r="AD3340">
        <v>0.10706714181870913</v>
      </c>
      <c r="AE3340">
        <v>4.3178032077057463E-2</v>
      </c>
      <c r="AF3340">
        <v>3.8367532592507567E-2</v>
      </c>
    </row>
    <row r="3341" spans="1:32" x14ac:dyDescent="0.25">
      <c r="A3341" t="s">
        <v>18794</v>
      </c>
      <c r="B3341" t="s">
        <v>18795</v>
      </c>
      <c r="C3341" t="s">
        <v>18794</v>
      </c>
      <c r="D3341" t="s">
        <v>18794</v>
      </c>
      <c r="E3341" t="s">
        <v>18796</v>
      </c>
      <c r="F3341" s="9">
        <v>1</v>
      </c>
      <c r="G3341" s="9">
        <v>1</v>
      </c>
      <c r="H3341" t="s">
        <v>21379</v>
      </c>
      <c r="I3341" t="s">
        <v>23850</v>
      </c>
      <c r="J3341" t="s">
        <v>23851</v>
      </c>
      <c r="K3341" s="10">
        <v>206512.45307329015</v>
      </c>
      <c r="L3341" s="10">
        <v>0</v>
      </c>
      <c r="M3341" s="10">
        <v>0</v>
      </c>
      <c r="N3341" s="11">
        <v>135479.63655635988</v>
      </c>
      <c r="O3341" s="11">
        <v>0</v>
      </c>
      <c r="P3341" s="11">
        <v>0</v>
      </c>
      <c r="Q3341" s="12">
        <v>148373.02275542144</v>
      </c>
      <c r="R3341" s="12">
        <v>0</v>
      </c>
      <c r="S3341" s="12">
        <v>0</v>
      </c>
      <c r="T3341" s="10">
        <v>192642.85477224793</v>
      </c>
      <c r="U3341" s="10">
        <v>0</v>
      </c>
      <c r="V3341" s="10">
        <v>0</v>
      </c>
      <c r="W3341" s="11">
        <v>131556.84502403936</v>
      </c>
      <c r="X3341" s="11">
        <v>0</v>
      </c>
      <c r="Y3341" s="11">
        <v>0</v>
      </c>
      <c r="Z3341" s="12">
        <v>145325.20723171087</v>
      </c>
      <c r="AA3341" s="12">
        <v>0</v>
      </c>
      <c r="AB3341" s="12">
        <v>0</v>
      </c>
      <c r="AC3341">
        <v>-0.10030010473033479</v>
      </c>
      <c r="AD3341">
        <v>-4.2389706501715835E-2</v>
      </c>
      <c r="AE3341">
        <v>-2.9943838557300734E-2</v>
      </c>
      <c r="AF3341">
        <v>-5.7544549929783785E-2</v>
      </c>
    </row>
    <row r="3342" spans="1:32" x14ac:dyDescent="0.25">
      <c r="A3342" t="s">
        <v>18794</v>
      </c>
      <c r="B3342" t="s">
        <v>18795</v>
      </c>
      <c r="C3342" t="s">
        <v>18794</v>
      </c>
      <c r="D3342" t="s">
        <v>18794</v>
      </c>
      <c r="E3342" t="s">
        <v>18796</v>
      </c>
      <c r="F3342" s="9" t="s">
        <v>104</v>
      </c>
      <c r="G3342" s="9" t="s">
        <v>23855</v>
      </c>
      <c r="H3342" t="s">
        <v>23852</v>
      </c>
      <c r="I3342" t="s">
        <v>23853</v>
      </c>
      <c r="J3342" t="s">
        <v>23854</v>
      </c>
      <c r="K3342" s="10">
        <v>64221.952807482194</v>
      </c>
      <c r="L3342" s="10">
        <v>45355.691393948182</v>
      </c>
      <c r="M3342" s="10">
        <v>0</v>
      </c>
      <c r="N3342" s="11">
        <v>31202.659977735024</v>
      </c>
      <c r="O3342" s="11">
        <v>0</v>
      </c>
      <c r="P3342" s="11">
        <v>0</v>
      </c>
      <c r="Q3342" s="12">
        <v>152816.18707672946</v>
      </c>
      <c r="R3342" s="12">
        <v>0</v>
      </c>
      <c r="S3342" s="12">
        <v>0</v>
      </c>
      <c r="T3342" s="10">
        <v>65359.967514971395</v>
      </c>
      <c r="U3342" s="10">
        <v>38369.090391319682</v>
      </c>
      <c r="V3342" s="10">
        <v>0</v>
      </c>
      <c r="W3342" s="11">
        <v>28663.648611573255</v>
      </c>
      <c r="X3342" s="11">
        <v>0</v>
      </c>
      <c r="Y3342" s="11">
        <v>0</v>
      </c>
      <c r="Z3342" s="12">
        <v>148050.05486730544</v>
      </c>
      <c r="AA3342" s="12">
        <v>0</v>
      </c>
      <c r="AB3342" s="12">
        <v>0</v>
      </c>
      <c r="AC3342">
        <v>2.5340732443459711E-2</v>
      </c>
      <c r="AD3342">
        <v>-0.12244675908241226</v>
      </c>
      <c r="AE3342">
        <v>-4.5712343970912415E-2</v>
      </c>
      <c r="AF3342">
        <v>-4.7606123536621657E-2</v>
      </c>
    </row>
    <row r="3343" spans="1:32" x14ac:dyDescent="0.25">
      <c r="A3343" t="s">
        <v>532</v>
      </c>
      <c r="B3343" t="s">
        <v>533</v>
      </c>
      <c r="C3343" t="s">
        <v>532</v>
      </c>
      <c r="D3343" t="s">
        <v>532</v>
      </c>
      <c r="F3343" s="9">
        <v>1</v>
      </c>
      <c r="G3343" s="9" t="s">
        <v>537</v>
      </c>
      <c r="H3343" t="s">
        <v>534</v>
      </c>
      <c r="I3343" t="s">
        <v>535</v>
      </c>
      <c r="J3343" t="s">
        <v>536</v>
      </c>
      <c r="K3343" s="10">
        <v>42447.647127792385</v>
      </c>
      <c r="L3343" s="10">
        <v>0</v>
      </c>
      <c r="M3343" s="10">
        <v>0</v>
      </c>
      <c r="N3343" s="11">
        <v>58685.417564262854</v>
      </c>
      <c r="O3343" s="11">
        <v>0</v>
      </c>
      <c r="P3343" s="11">
        <v>0</v>
      </c>
      <c r="Q3343" s="12">
        <v>199101.53755504356</v>
      </c>
      <c r="R3343" s="12">
        <v>0</v>
      </c>
      <c r="S3343" s="12">
        <v>0</v>
      </c>
      <c r="T3343" s="10">
        <v>42350.305176362526</v>
      </c>
      <c r="U3343" s="10">
        <v>0</v>
      </c>
      <c r="V3343" s="10">
        <v>0</v>
      </c>
      <c r="W3343" s="11">
        <v>50056.427712471013</v>
      </c>
      <c r="X3343" s="11">
        <v>0</v>
      </c>
      <c r="Y3343" s="11">
        <v>0</v>
      </c>
      <c r="Z3343" s="12">
        <v>179171.20844893143</v>
      </c>
      <c r="AA3343" s="12">
        <v>0</v>
      </c>
      <c r="AB3343" s="12">
        <v>0</v>
      </c>
      <c r="AC3343">
        <v>-3.3122217805470482E-3</v>
      </c>
      <c r="AD3343">
        <v>-0.22944672357820906</v>
      </c>
      <c r="AE3343">
        <v>-0.15216553717623393</v>
      </c>
      <c r="AF3343">
        <v>-0.12830816084499666</v>
      </c>
    </row>
    <row r="3344" spans="1:32" x14ac:dyDescent="0.25">
      <c r="A3344" t="s">
        <v>11702</v>
      </c>
      <c r="B3344" t="s">
        <v>11703</v>
      </c>
      <c r="C3344" t="s">
        <v>11702</v>
      </c>
      <c r="D3344" t="s">
        <v>11702</v>
      </c>
      <c r="F3344" s="9">
        <v>1</v>
      </c>
      <c r="G3344" s="9">
        <v>1</v>
      </c>
      <c r="H3344" t="s">
        <v>3739</v>
      </c>
      <c r="I3344" t="s">
        <v>11704</v>
      </c>
      <c r="J3344" t="s">
        <v>11705</v>
      </c>
      <c r="K3344" s="10">
        <v>1556625.0824090622</v>
      </c>
      <c r="L3344" s="10">
        <v>0</v>
      </c>
      <c r="M3344" s="10">
        <v>0</v>
      </c>
      <c r="N3344" s="11">
        <v>1125666.2076371131</v>
      </c>
      <c r="O3344" s="11">
        <v>0</v>
      </c>
      <c r="P3344" s="11">
        <v>0</v>
      </c>
      <c r="Q3344" s="12">
        <v>558042.32837210991</v>
      </c>
      <c r="R3344" s="12">
        <v>0</v>
      </c>
      <c r="S3344" s="12">
        <v>0</v>
      </c>
      <c r="T3344" s="10">
        <v>1735535.1464003229</v>
      </c>
      <c r="U3344" s="10">
        <v>0</v>
      </c>
      <c r="V3344" s="10">
        <v>0</v>
      </c>
      <c r="W3344" s="11">
        <v>1186223.9416794102</v>
      </c>
      <c r="X3344" s="11">
        <v>0</v>
      </c>
      <c r="Y3344" s="11">
        <v>0</v>
      </c>
      <c r="Z3344" s="12">
        <v>569722.72175728413</v>
      </c>
      <c r="AA3344" s="12">
        <v>0</v>
      </c>
      <c r="AB3344" s="12">
        <v>0</v>
      </c>
      <c r="AC3344">
        <v>0.15695907250437646</v>
      </c>
      <c r="AD3344">
        <v>7.5597304941395591E-2</v>
      </c>
      <c r="AE3344">
        <v>2.9885388260271532E-2</v>
      </c>
      <c r="AF3344">
        <v>8.7480588568681197E-2</v>
      </c>
    </row>
    <row r="3345" spans="1:32" x14ac:dyDescent="0.25">
      <c r="A3345" t="s">
        <v>11702</v>
      </c>
      <c r="B3345" t="s">
        <v>11703</v>
      </c>
      <c r="C3345" t="s">
        <v>11702</v>
      </c>
      <c r="D3345" t="s">
        <v>11702</v>
      </c>
      <c r="F3345" s="9">
        <v>1</v>
      </c>
      <c r="G3345" s="9">
        <v>1</v>
      </c>
      <c r="H3345" t="s">
        <v>119</v>
      </c>
      <c r="I3345" t="s">
        <v>11706</v>
      </c>
      <c r="J3345" t="s">
        <v>11707</v>
      </c>
      <c r="K3345" s="10">
        <v>239733.52037545972</v>
      </c>
      <c r="L3345" s="10">
        <v>0</v>
      </c>
      <c r="M3345" s="10">
        <v>0</v>
      </c>
      <c r="N3345" s="11">
        <v>187320.82945509843</v>
      </c>
      <c r="O3345" s="11">
        <v>0</v>
      </c>
      <c r="P3345" s="11">
        <v>0</v>
      </c>
      <c r="Q3345" s="12">
        <v>206315.70758211357</v>
      </c>
      <c r="R3345" s="12">
        <v>0</v>
      </c>
      <c r="S3345" s="12">
        <v>0</v>
      </c>
      <c r="T3345" s="10">
        <v>242101.16031986685</v>
      </c>
      <c r="U3345" s="10">
        <v>0</v>
      </c>
      <c r="V3345" s="10">
        <v>0</v>
      </c>
      <c r="W3345" s="11">
        <v>177233.87553336364</v>
      </c>
      <c r="X3345" s="11">
        <v>0</v>
      </c>
      <c r="Y3345" s="11">
        <v>0</v>
      </c>
      <c r="Z3345" s="12">
        <v>196997.50103930477</v>
      </c>
      <c r="AA3345" s="12">
        <v>0</v>
      </c>
      <c r="AB3345" s="12">
        <v>0</v>
      </c>
      <c r="AC3345">
        <v>1.4178348033135797E-2</v>
      </c>
      <c r="AD3345">
        <v>-7.985695215643622E-2</v>
      </c>
      <c r="AE3345">
        <v>-6.6676334280641208E-2</v>
      </c>
      <c r="AF3345">
        <v>-4.4118312801313876E-2</v>
      </c>
    </row>
    <row r="3346" spans="1:32" x14ac:dyDescent="0.25">
      <c r="A3346" t="s">
        <v>11702</v>
      </c>
      <c r="B3346" t="s">
        <v>11703</v>
      </c>
      <c r="C3346" t="s">
        <v>11702</v>
      </c>
      <c r="D3346" t="s">
        <v>11702</v>
      </c>
      <c r="F3346" s="9">
        <v>1</v>
      </c>
      <c r="G3346" s="9" t="s">
        <v>91</v>
      </c>
      <c r="H3346" t="s">
        <v>22848</v>
      </c>
      <c r="I3346" t="s">
        <v>22849</v>
      </c>
      <c r="J3346" t="s">
        <v>22850</v>
      </c>
      <c r="K3346" s="10">
        <v>86760.01639651916</v>
      </c>
      <c r="L3346" s="10">
        <v>0</v>
      </c>
      <c r="M3346" s="10">
        <v>0</v>
      </c>
      <c r="N3346" s="11">
        <v>51064.564340999816</v>
      </c>
      <c r="O3346" s="11">
        <v>0</v>
      </c>
      <c r="P3346" s="11">
        <v>0</v>
      </c>
      <c r="Q3346" s="12">
        <v>47577.212448724524</v>
      </c>
      <c r="R3346" s="12">
        <v>0</v>
      </c>
      <c r="S3346" s="12">
        <v>0</v>
      </c>
      <c r="T3346" s="10">
        <v>77402.199854580234</v>
      </c>
      <c r="U3346" s="10">
        <v>0</v>
      </c>
      <c r="V3346" s="10">
        <v>0</v>
      </c>
      <c r="W3346" s="11">
        <v>47305.927542355588</v>
      </c>
      <c r="X3346" s="11">
        <v>0</v>
      </c>
      <c r="Y3346" s="11">
        <v>0</v>
      </c>
      <c r="Z3346" s="12">
        <v>51162.258224521065</v>
      </c>
      <c r="AA3346" s="12">
        <v>0</v>
      </c>
      <c r="AB3346" s="12">
        <v>0</v>
      </c>
      <c r="AC3346">
        <v>-0.16465575574865668</v>
      </c>
      <c r="AD3346">
        <v>-0.11030152904258488</v>
      </c>
      <c r="AE3346">
        <v>0.1048091973330211</v>
      </c>
      <c r="AF3346">
        <v>-5.6716029152740148E-2</v>
      </c>
    </row>
    <row r="3347" spans="1:32" x14ac:dyDescent="0.25">
      <c r="A3347" t="s">
        <v>11702</v>
      </c>
      <c r="B3347" t="s">
        <v>11703</v>
      </c>
      <c r="C3347" t="s">
        <v>11702</v>
      </c>
      <c r="D3347" t="s">
        <v>11702</v>
      </c>
      <c r="F3347" s="9">
        <v>1</v>
      </c>
      <c r="G3347" s="9" t="s">
        <v>18675</v>
      </c>
      <c r="H3347" t="s">
        <v>22845</v>
      </c>
      <c r="I3347" t="s">
        <v>22846</v>
      </c>
      <c r="J3347" t="s">
        <v>22847</v>
      </c>
      <c r="K3347" s="10">
        <v>62393.737333912832</v>
      </c>
      <c r="L3347" s="10">
        <v>0</v>
      </c>
      <c r="M3347" s="10">
        <v>0</v>
      </c>
      <c r="N3347" s="11">
        <v>55385.982863551151</v>
      </c>
      <c r="O3347" s="11">
        <v>0</v>
      </c>
      <c r="P3347" s="11">
        <v>0</v>
      </c>
      <c r="Q3347" s="12">
        <v>135597.73093264975</v>
      </c>
      <c r="R3347" s="12">
        <v>0</v>
      </c>
      <c r="S3347" s="12">
        <v>0</v>
      </c>
      <c r="T3347" s="10">
        <v>64191.409934219562</v>
      </c>
      <c r="U3347" s="10">
        <v>0</v>
      </c>
      <c r="V3347" s="10">
        <v>0</v>
      </c>
      <c r="W3347" s="11">
        <v>56194.375155321184</v>
      </c>
      <c r="X3347" s="11">
        <v>0</v>
      </c>
      <c r="Y3347" s="11">
        <v>0</v>
      </c>
      <c r="Z3347" s="12">
        <v>141212.98296114322</v>
      </c>
      <c r="AA3347" s="12">
        <v>0</v>
      </c>
      <c r="AB3347" s="12">
        <v>0</v>
      </c>
      <c r="AC3347">
        <v>4.0979021184189633E-2</v>
      </c>
      <c r="AD3347">
        <v>2.0904825493309631E-2</v>
      </c>
      <c r="AE3347">
        <v>5.8539697564792693E-2</v>
      </c>
      <c r="AF3347">
        <v>4.0141181414097317E-2</v>
      </c>
    </row>
    <row r="3348" spans="1:32" x14ac:dyDescent="0.25">
      <c r="A3348" t="s">
        <v>16752</v>
      </c>
      <c r="B3348" t="s">
        <v>16753</v>
      </c>
      <c r="C3348" t="s">
        <v>16752</v>
      </c>
      <c r="D3348" t="s">
        <v>16752</v>
      </c>
      <c r="E3348" t="s">
        <v>16754</v>
      </c>
      <c r="F3348" s="9">
        <v>1</v>
      </c>
      <c r="G3348" s="9">
        <v>1</v>
      </c>
      <c r="H3348" t="s">
        <v>7458</v>
      </c>
      <c r="I3348" t="s">
        <v>16755</v>
      </c>
      <c r="J3348" t="s">
        <v>16756</v>
      </c>
      <c r="K3348" s="10">
        <v>151416.20640529058</v>
      </c>
      <c r="L3348" s="10">
        <v>0</v>
      </c>
      <c r="M3348" s="10">
        <v>0</v>
      </c>
      <c r="N3348" s="11">
        <v>70506.990349511456</v>
      </c>
      <c r="O3348" s="11">
        <v>0</v>
      </c>
      <c r="P3348" s="11">
        <v>0</v>
      </c>
      <c r="Q3348" s="12">
        <v>117691.30095817399</v>
      </c>
      <c r="R3348" s="12">
        <v>0</v>
      </c>
      <c r="S3348" s="12">
        <v>0</v>
      </c>
      <c r="T3348" s="10">
        <v>159876.84816555883</v>
      </c>
      <c r="U3348" s="10">
        <v>0</v>
      </c>
      <c r="V3348" s="10">
        <v>0</v>
      </c>
      <c r="W3348" s="11">
        <v>66687.023952428179</v>
      </c>
      <c r="X3348" s="11">
        <v>0</v>
      </c>
      <c r="Y3348" s="11">
        <v>0</v>
      </c>
      <c r="Z3348" s="12">
        <v>109482.98064042833</v>
      </c>
      <c r="AA3348" s="12">
        <v>0</v>
      </c>
      <c r="AB3348" s="12">
        <v>0</v>
      </c>
      <c r="AC3348">
        <v>7.844140829029668E-2</v>
      </c>
      <c r="AD3348">
        <v>-8.0360232004249355E-2</v>
      </c>
      <c r="AE3348">
        <v>-0.10430107159162522</v>
      </c>
      <c r="AF3348">
        <v>-3.5406631768525966E-2</v>
      </c>
    </row>
    <row r="3349" spans="1:32" x14ac:dyDescent="0.25">
      <c r="A3349" t="s">
        <v>4814</v>
      </c>
      <c r="B3349" t="s">
        <v>4815</v>
      </c>
      <c r="C3349" t="s">
        <v>4814</v>
      </c>
      <c r="D3349" t="s">
        <v>4814</v>
      </c>
      <c r="F3349" s="9">
        <v>1</v>
      </c>
      <c r="G3349" s="9">
        <v>1</v>
      </c>
      <c r="H3349" t="s">
        <v>1383</v>
      </c>
      <c r="I3349" t="s">
        <v>4825</v>
      </c>
      <c r="J3349" t="s">
        <v>4826</v>
      </c>
      <c r="K3349" s="10">
        <v>14821.706950198735</v>
      </c>
      <c r="L3349" s="10">
        <v>0</v>
      </c>
      <c r="M3349" s="10">
        <v>0</v>
      </c>
      <c r="N3349" s="11">
        <v>119966.852116432</v>
      </c>
      <c r="O3349" s="11">
        <v>0</v>
      </c>
      <c r="P3349" s="11">
        <v>0</v>
      </c>
      <c r="Q3349" s="12">
        <v>67600.117470877129</v>
      </c>
      <c r="R3349" s="12">
        <v>0</v>
      </c>
      <c r="S3349" s="12">
        <v>0</v>
      </c>
      <c r="T3349" s="10">
        <v>14156.074712730635</v>
      </c>
      <c r="U3349" s="10">
        <v>0</v>
      </c>
      <c r="V3349" s="10">
        <v>0</v>
      </c>
      <c r="W3349" s="11">
        <v>109371.7407712565</v>
      </c>
      <c r="X3349" s="11">
        <v>0</v>
      </c>
      <c r="Y3349" s="11">
        <v>0</v>
      </c>
      <c r="Z3349" s="12">
        <v>69429.716622562089</v>
      </c>
      <c r="AA3349" s="12">
        <v>0</v>
      </c>
      <c r="AB3349" s="12">
        <v>0</v>
      </c>
      <c r="AC3349">
        <v>-6.6290324864473477E-2</v>
      </c>
      <c r="AD3349">
        <v>-0.13339580580001278</v>
      </c>
      <c r="AE3349">
        <v>3.8527529562981798E-2</v>
      </c>
      <c r="AF3349">
        <v>-5.3719533700501483E-2</v>
      </c>
    </row>
    <row r="3350" spans="1:32" x14ac:dyDescent="0.25">
      <c r="A3350" t="s">
        <v>4814</v>
      </c>
      <c r="B3350" t="s">
        <v>4815</v>
      </c>
      <c r="C3350" t="s">
        <v>4814</v>
      </c>
      <c r="D3350" t="s">
        <v>4814</v>
      </c>
      <c r="F3350" s="9" t="s">
        <v>104</v>
      </c>
      <c r="G3350" s="9" t="s">
        <v>4818</v>
      </c>
      <c r="H3350" t="s">
        <v>4646</v>
      </c>
      <c r="I3350" t="s">
        <v>4816</v>
      </c>
      <c r="J3350" t="s">
        <v>4817</v>
      </c>
      <c r="K3350" s="10">
        <v>138686.90791617121</v>
      </c>
      <c r="L3350" s="10">
        <v>7321.3160698777892</v>
      </c>
      <c r="M3350" s="10">
        <v>0</v>
      </c>
      <c r="N3350" s="11">
        <v>71711.011947942083</v>
      </c>
      <c r="O3350" s="11">
        <v>0</v>
      </c>
      <c r="P3350" s="11">
        <v>0</v>
      </c>
      <c r="Q3350" s="12">
        <v>17007.286398916447</v>
      </c>
      <c r="R3350" s="12">
        <v>2706.8903668459129</v>
      </c>
      <c r="S3350" s="12">
        <v>0</v>
      </c>
      <c r="T3350" s="10">
        <v>131866.26198674319</v>
      </c>
      <c r="U3350" s="10">
        <v>8252.6841949821101</v>
      </c>
      <c r="V3350" s="10">
        <v>0</v>
      </c>
      <c r="W3350" s="11">
        <v>65819.582260169555</v>
      </c>
      <c r="X3350" s="11">
        <v>0</v>
      </c>
      <c r="Y3350" s="11">
        <v>0</v>
      </c>
      <c r="Z3350" s="12">
        <v>14368.830242498005</v>
      </c>
      <c r="AA3350" s="12">
        <v>2908.2009362021699</v>
      </c>
      <c r="AB3350" s="12">
        <v>0</v>
      </c>
      <c r="AC3350">
        <v>-7.2756105319760192E-2</v>
      </c>
      <c r="AD3350">
        <v>-0.12367780620901732</v>
      </c>
      <c r="AE3350">
        <v>-0.24321035218611589</v>
      </c>
      <c r="AF3350">
        <v>-0.14654808790496446</v>
      </c>
    </row>
    <row r="3351" spans="1:32" x14ac:dyDescent="0.25">
      <c r="A3351" t="s">
        <v>4814</v>
      </c>
      <c r="B3351" t="s">
        <v>4815</v>
      </c>
      <c r="C3351" t="s">
        <v>4814</v>
      </c>
      <c r="D3351" t="s">
        <v>4814</v>
      </c>
      <c r="F3351" s="9" t="s">
        <v>104</v>
      </c>
      <c r="G3351" s="9" t="s">
        <v>4821</v>
      </c>
      <c r="H3351" t="s">
        <v>981</v>
      </c>
      <c r="I3351" t="s">
        <v>4819</v>
      </c>
      <c r="J3351" t="s">
        <v>4820</v>
      </c>
      <c r="K3351" s="10">
        <v>64429.46439039916</v>
      </c>
      <c r="L3351" s="10">
        <v>132461.56042866228</v>
      </c>
      <c r="M3351" s="10">
        <v>0</v>
      </c>
      <c r="N3351" s="11">
        <v>125982.01342987342</v>
      </c>
      <c r="O3351" s="11">
        <v>118077.22084855814</v>
      </c>
      <c r="P3351" s="11">
        <v>0</v>
      </c>
      <c r="Q3351" s="12">
        <v>85932.709012514912</v>
      </c>
      <c r="R3351" s="12">
        <v>46631.248431929911</v>
      </c>
      <c r="S3351" s="12">
        <v>0</v>
      </c>
      <c r="T3351" s="10">
        <v>57112.406028986792</v>
      </c>
      <c r="U3351" s="10">
        <v>129459.55530678283</v>
      </c>
      <c r="V3351" s="10">
        <v>0</v>
      </c>
      <c r="W3351" s="11">
        <v>129128.41988319671</v>
      </c>
      <c r="X3351" s="11">
        <v>112664.52062324654</v>
      </c>
      <c r="Y3351" s="11">
        <v>0</v>
      </c>
      <c r="Z3351" s="12">
        <v>78618.342019369302</v>
      </c>
      <c r="AA3351" s="12">
        <v>53820.232310084568</v>
      </c>
      <c r="AB3351" s="12">
        <v>0</v>
      </c>
      <c r="AC3351">
        <v>-0.17391643784899963</v>
      </c>
      <c r="AD3351">
        <v>3.5588784942763629E-2</v>
      </c>
      <c r="AE3351">
        <v>-0.12834143727767627</v>
      </c>
      <c r="AF3351">
        <v>-8.8889696727970757E-2</v>
      </c>
    </row>
    <row r="3352" spans="1:32" x14ac:dyDescent="0.25">
      <c r="A3352" t="s">
        <v>4814</v>
      </c>
      <c r="B3352" t="s">
        <v>4815</v>
      </c>
      <c r="C3352" t="s">
        <v>4814</v>
      </c>
      <c r="D3352" t="s">
        <v>4814</v>
      </c>
      <c r="F3352" s="9" t="s">
        <v>104</v>
      </c>
      <c r="G3352" s="9" t="s">
        <v>4824</v>
      </c>
      <c r="H3352" t="s">
        <v>936</v>
      </c>
      <c r="I3352" t="s">
        <v>4822</v>
      </c>
      <c r="J3352" t="s">
        <v>4823</v>
      </c>
      <c r="K3352" s="10">
        <v>154442.4169894963</v>
      </c>
      <c r="L3352" s="10">
        <v>613321.61875008908</v>
      </c>
      <c r="M3352" s="10">
        <v>0</v>
      </c>
      <c r="N3352" s="11">
        <v>82648.118579536633</v>
      </c>
      <c r="O3352" s="11">
        <v>0</v>
      </c>
      <c r="P3352" s="11">
        <v>0</v>
      </c>
      <c r="Q3352" s="12">
        <v>61405.486439685745</v>
      </c>
      <c r="R3352" s="12">
        <v>0</v>
      </c>
      <c r="S3352" s="12">
        <v>0</v>
      </c>
      <c r="T3352" s="10">
        <v>143812.80598847408</v>
      </c>
      <c r="U3352" s="10">
        <v>585680.28623372444</v>
      </c>
      <c r="V3352" s="10">
        <v>0</v>
      </c>
      <c r="W3352" s="11">
        <v>73023.567180101512</v>
      </c>
      <c r="X3352" s="11">
        <v>0</v>
      </c>
      <c r="Y3352" s="11">
        <v>0</v>
      </c>
      <c r="Z3352" s="12">
        <v>53878.122845932368</v>
      </c>
      <c r="AA3352" s="12">
        <v>0</v>
      </c>
      <c r="AB3352" s="12">
        <v>0</v>
      </c>
      <c r="AC3352">
        <v>-0.10287688937131394</v>
      </c>
      <c r="AD3352">
        <v>-0.17861983232620304</v>
      </c>
      <c r="AE3352">
        <v>-0.18866797575224203</v>
      </c>
      <c r="AF3352">
        <v>-0.15672156581658633</v>
      </c>
    </row>
    <row r="3353" spans="1:32" x14ac:dyDescent="0.25">
      <c r="A3353" t="s">
        <v>17123</v>
      </c>
      <c r="B3353" t="s">
        <v>17124</v>
      </c>
      <c r="C3353" t="s">
        <v>17123</v>
      </c>
      <c r="D3353" t="s">
        <v>17123</v>
      </c>
      <c r="E3353" t="s">
        <v>17125</v>
      </c>
      <c r="F3353" s="9">
        <v>1</v>
      </c>
      <c r="G3353" s="9" t="s">
        <v>17133</v>
      </c>
      <c r="H3353" t="s">
        <v>12066</v>
      </c>
      <c r="I3353" t="s">
        <v>17131</v>
      </c>
      <c r="J3353" t="s">
        <v>17132</v>
      </c>
      <c r="K3353" s="10">
        <v>24161.649585007661</v>
      </c>
      <c r="L3353" s="10">
        <v>0</v>
      </c>
      <c r="M3353" s="10">
        <v>0</v>
      </c>
      <c r="N3353" s="11">
        <v>15702.736902457602</v>
      </c>
      <c r="O3353" s="11">
        <v>0</v>
      </c>
      <c r="P3353" s="11">
        <v>0</v>
      </c>
      <c r="Q3353" s="12">
        <v>18226.528909451725</v>
      </c>
      <c r="R3353" s="12">
        <v>0</v>
      </c>
      <c r="S3353" s="12">
        <v>0</v>
      </c>
      <c r="T3353" s="10">
        <v>25760.46041538283</v>
      </c>
      <c r="U3353" s="10">
        <v>0</v>
      </c>
      <c r="V3353" s="10">
        <v>0</v>
      </c>
      <c r="W3353" s="11">
        <v>15586.167630654081</v>
      </c>
      <c r="X3353" s="11">
        <v>0</v>
      </c>
      <c r="Y3353" s="11">
        <v>0</v>
      </c>
      <c r="Z3353" s="12">
        <v>19756.64252709124</v>
      </c>
      <c r="AA3353" s="12">
        <v>0</v>
      </c>
      <c r="AB3353" s="12">
        <v>0</v>
      </c>
      <c r="AC3353">
        <v>9.2439423949863403E-2</v>
      </c>
      <c r="AD3353">
        <v>-1.074979715320486E-2</v>
      </c>
      <c r="AE3353">
        <v>0.11629795574713621</v>
      </c>
      <c r="AF3353">
        <v>6.5995860847931589E-2</v>
      </c>
    </row>
    <row r="3354" spans="1:32" x14ac:dyDescent="0.25">
      <c r="A3354" t="s">
        <v>17123</v>
      </c>
      <c r="B3354" t="s">
        <v>17124</v>
      </c>
      <c r="C3354" t="s">
        <v>17123</v>
      </c>
      <c r="D3354" t="s">
        <v>17123</v>
      </c>
      <c r="E3354" t="s">
        <v>17125</v>
      </c>
      <c r="F3354" s="9">
        <v>1</v>
      </c>
      <c r="G3354" s="9">
        <v>1</v>
      </c>
      <c r="H3354" t="s">
        <v>10267</v>
      </c>
      <c r="I3354" t="s">
        <v>17129</v>
      </c>
      <c r="J3354" t="s">
        <v>17130</v>
      </c>
      <c r="K3354" s="10">
        <v>332508.49057125259</v>
      </c>
      <c r="L3354" s="10">
        <v>0</v>
      </c>
      <c r="M3354" s="10">
        <v>0</v>
      </c>
      <c r="N3354" s="11">
        <v>125131.18469145901</v>
      </c>
      <c r="O3354" s="11">
        <v>0</v>
      </c>
      <c r="P3354" s="11">
        <v>0</v>
      </c>
      <c r="Q3354" s="12">
        <v>112015.51685740633</v>
      </c>
      <c r="R3354" s="12">
        <v>0</v>
      </c>
      <c r="S3354" s="12">
        <v>0</v>
      </c>
      <c r="T3354" s="10">
        <v>338785.04353128601</v>
      </c>
      <c r="U3354" s="10">
        <v>0</v>
      </c>
      <c r="V3354" s="10">
        <v>0</v>
      </c>
      <c r="W3354" s="11">
        <v>122892.71803849058</v>
      </c>
      <c r="X3354" s="11">
        <v>0</v>
      </c>
      <c r="Y3354" s="11">
        <v>0</v>
      </c>
      <c r="Z3354" s="12">
        <v>98232.254432215108</v>
      </c>
      <c r="AA3354" s="12">
        <v>0</v>
      </c>
      <c r="AB3354" s="12">
        <v>0</v>
      </c>
      <c r="AC3354">
        <v>2.6979004725373838E-2</v>
      </c>
      <c r="AD3354">
        <v>-2.6041945084456234E-2</v>
      </c>
      <c r="AE3354">
        <v>-0.18942987980161552</v>
      </c>
      <c r="AF3354">
        <v>-6.2830940053565973E-2</v>
      </c>
    </row>
    <row r="3355" spans="1:32" x14ac:dyDescent="0.25">
      <c r="A3355" t="s">
        <v>17123</v>
      </c>
      <c r="B3355" t="s">
        <v>17124</v>
      </c>
      <c r="C3355" t="s">
        <v>17123</v>
      </c>
      <c r="D3355" t="s">
        <v>17123</v>
      </c>
      <c r="E3355" t="s">
        <v>17125</v>
      </c>
      <c r="F3355" s="9">
        <v>1</v>
      </c>
      <c r="G3355" s="9" t="s">
        <v>2645</v>
      </c>
      <c r="H3355" t="s">
        <v>6043</v>
      </c>
      <c r="I3355" t="s">
        <v>17134</v>
      </c>
      <c r="J3355" t="s">
        <v>17135</v>
      </c>
      <c r="K3355" s="10">
        <v>505924.76757283241</v>
      </c>
      <c r="L3355" s="10">
        <v>0</v>
      </c>
      <c r="M3355" s="10">
        <v>0</v>
      </c>
      <c r="N3355" s="11">
        <v>771286.14473008737</v>
      </c>
      <c r="O3355" s="11">
        <v>0</v>
      </c>
      <c r="P3355" s="11">
        <v>0</v>
      </c>
      <c r="Q3355" s="12">
        <v>526118.43160331401</v>
      </c>
      <c r="R3355" s="12">
        <v>0</v>
      </c>
      <c r="S3355" s="12">
        <v>0</v>
      </c>
      <c r="T3355" s="10">
        <v>481061.03682050831</v>
      </c>
      <c r="U3355" s="10">
        <v>0</v>
      </c>
      <c r="V3355" s="10">
        <v>0</v>
      </c>
      <c r="W3355" s="11">
        <v>778392.57713636931</v>
      </c>
      <c r="X3355" s="11">
        <v>0</v>
      </c>
      <c r="Y3355" s="11">
        <v>0</v>
      </c>
      <c r="Z3355" s="12">
        <v>518150.23921839328</v>
      </c>
      <c r="AA3355" s="12">
        <v>0</v>
      </c>
      <c r="AB3355" s="12">
        <v>0</v>
      </c>
      <c r="AC3355">
        <v>-7.2702913939095545E-2</v>
      </c>
      <c r="AD3355">
        <v>1.3231757671343736E-2</v>
      </c>
      <c r="AE3355">
        <v>-2.2017120827279441E-2</v>
      </c>
      <c r="AF3355">
        <v>-2.7162759031677086E-2</v>
      </c>
    </row>
    <row r="3356" spans="1:32" x14ac:dyDescent="0.25">
      <c r="A3356" t="s">
        <v>17123</v>
      </c>
      <c r="B3356" t="s">
        <v>17124</v>
      </c>
      <c r="C3356" t="s">
        <v>17123</v>
      </c>
      <c r="D3356" t="s">
        <v>17123</v>
      </c>
      <c r="E3356" t="s">
        <v>17125</v>
      </c>
      <c r="F3356" s="9">
        <v>1</v>
      </c>
      <c r="G3356" s="9" t="s">
        <v>202</v>
      </c>
      <c r="H3356" t="s">
        <v>6073</v>
      </c>
      <c r="I3356" t="s">
        <v>17136</v>
      </c>
      <c r="J3356" t="s">
        <v>17137</v>
      </c>
      <c r="K3356" s="10">
        <v>209442.59348021951</v>
      </c>
      <c r="L3356" s="10">
        <v>0</v>
      </c>
      <c r="M3356" s="10">
        <v>0</v>
      </c>
      <c r="N3356" s="11">
        <v>606264.94290738518</v>
      </c>
      <c r="O3356" s="11">
        <v>0</v>
      </c>
      <c r="P3356" s="11">
        <v>0</v>
      </c>
      <c r="Q3356" s="12">
        <v>716343.19570783025</v>
      </c>
      <c r="R3356" s="12">
        <v>0</v>
      </c>
      <c r="S3356" s="12">
        <v>0</v>
      </c>
      <c r="T3356" s="10">
        <v>220518.12410962</v>
      </c>
      <c r="U3356" s="10">
        <v>0</v>
      </c>
      <c r="V3356" s="10">
        <v>0</v>
      </c>
      <c r="W3356" s="11">
        <v>619330.73041117575</v>
      </c>
      <c r="X3356" s="11">
        <v>0</v>
      </c>
      <c r="Y3356" s="11">
        <v>0</v>
      </c>
      <c r="Z3356" s="12">
        <v>692270.99747094791</v>
      </c>
      <c r="AA3356" s="12">
        <v>0</v>
      </c>
      <c r="AB3356" s="12">
        <v>0</v>
      </c>
      <c r="AC3356">
        <v>7.4342366889554728E-2</v>
      </c>
      <c r="AD3356">
        <v>3.0761631110386163E-2</v>
      </c>
      <c r="AE3356">
        <v>-4.9314031558854388E-2</v>
      </c>
      <c r="AF3356">
        <v>1.8596655480362167E-2</v>
      </c>
    </row>
    <row r="3357" spans="1:32" x14ac:dyDescent="0.25">
      <c r="A3357" t="s">
        <v>17123</v>
      </c>
      <c r="B3357" t="s">
        <v>17124</v>
      </c>
      <c r="C3357" t="s">
        <v>17123</v>
      </c>
      <c r="D3357" t="s">
        <v>17123</v>
      </c>
      <c r="E3357" t="s">
        <v>17125</v>
      </c>
      <c r="F3357" s="9">
        <v>1</v>
      </c>
      <c r="G3357" s="9" t="s">
        <v>17128</v>
      </c>
      <c r="H3357" t="s">
        <v>11559</v>
      </c>
      <c r="I3357" t="s">
        <v>17126</v>
      </c>
      <c r="J3357" t="s">
        <v>17127</v>
      </c>
      <c r="K3357" s="10">
        <v>59124.469201197877</v>
      </c>
      <c r="L3357" s="10">
        <v>0</v>
      </c>
      <c r="M3357" s="10">
        <v>0</v>
      </c>
      <c r="N3357" s="11">
        <v>26842.657361232337</v>
      </c>
      <c r="O3357" s="11">
        <v>0</v>
      </c>
      <c r="P3357" s="11">
        <v>0</v>
      </c>
      <c r="Q3357" s="12">
        <v>9536.6550161821178</v>
      </c>
      <c r="R3357" s="12">
        <v>0</v>
      </c>
      <c r="S3357" s="12">
        <v>0</v>
      </c>
      <c r="T3357" s="10">
        <v>67397.452527564339</v>
      </c>
      <c r="U3357" s="10">
        <v>0</v>
      </c>
      <c r="V3357" s="10">
        <v>0</v>
      </c>
      <c r="W3357" s="11">
        <v>29146.246658630545</v>
      </c>
      <c r="X3357" s="11">
        <v>0</v>
      </c>
      <c r="Y3357" s="11">
        <v>0</v>
      </c>
      <c r="Z3357" s="12">
        <v>11627.0146912239</v>
      </c>
      <c r="AA3357" s="12">
        <v>0</v>
      </c>
      <c r="AB3357" s="12">
        <v>0</v>
      </c>
      <c r="AC3357">
        <v>0.1889387353044151</v>
      </c>
      <c r="AD3357">
        <v>0.11878260858396424</v>
      </c>
      <c r="AE3357">
        <v>0.28592548890968139</v>
      </c>
      <c r="AF3357">
        <v>0.19788227759935359</v>
      </c>
    </row>
    <row r="3358" spans="1:32" x14ac:dyDescent="0.25">
      <c r="A3358" t="s">
        <v>7230</v>
      </c>
      <c r="B3358" t="s">
        <v>7231</v>
      </c>
      <c r="C3358" t="s">
        <v>7230</v>
      </c>
      <c r="D3358" t="s">
        <v>7230</v>
      </c>
      <c r="F3358" s="9">
        <v>1</v>
      </c>
      <c r="G3358" s="9" t="s">
        <v>7234</v>
      </c>
      <c r="H3358" t="s">
        <v>6073</v>
      </c>
      <c r="I3358" t="s">
        <v>7232</v>
      </c>
      <c r="J3358" t="s">
        <v>7233</v>
      </c>
      <c r="K3358" s="10">
        <v>74737.794412153919</v>
      </c>
      <c r="L3358" s="10">
        <v>0</v>
      </c>
      <c r="M3358" s="10">
        <v>0</v>
      </c>
      <c r="N3358" s="11">
        <v>49063.138134241264</v>
      </c>
      <c r="O3358" s="11">
        <v>0</v>
      </c>
      <c r="P3358" s="11">
        <v>0</v>
      </c>
      <c r="Q3358" s="12">
        <v>60521.631171468558</v>
      </c>
      <c r="R3358" s="12">
        <v>0</v>
      </c>
      <c r="S3358" s="12">
        <v>0</v>
      </c>
      <c r="T3358" s="10">
        <v>63334.081088787905</v>
      </c>
      <c r="U3358" s="10">
        <v>0</v>
      </c>
      <c r="V3358" s="10">
        <v>0</v>
      </c>
      <c r="W3358" s="11">
        <v>44295.091965192201</v>
      </c>
      <c r="X3358" s="11">
        <v>0</v>
      </c>
      <c r="Y3358" s="11">
        <v>0</v>
      </c>
      <c r="Z3358" s="12">
        <v>68792.92072823632</v>
      </c>
      <c r="AA3358" s="12">
        <v>0</v>
      </c>
      <c r="AB3358" s="12">
        <v>0</v>
      </c>
      <c r="AC3358">
        <v>-0.23885594291913984</v>
      </c>
      <c r="AD3358">
        <v>-0.1474926607554802</v>
      </c>
      <c r="AE3358">
        <v>0.18480923775934249</v>
      </c>
      <c r="AF3358">
        <v>-6.7179788638425844E-2</v>
      </c>
    </row>
    <row r="3359" spans="1:32" x14ac:dyDescent="0.25">
      <c r="A3359" t="s">
        <v>884</v>
      </c>
      <c r="B3359" t="s">
        <v>885</v>
      </c>
      <c r="C3359" t="s">
        <v>884</v>
      </c>
      <c r="D3359" t="s">
        <v>884</v>
      </c>
      <c r="F3359" s="9">
        <v>1</v>
      </c>
      <c r="G3359" s="9" t="s">
        <v>889</v>
      </c>
      <c r="H3359" t="s">
        <v>886</v>
      </c>
      <c r="I3359" t="s">
        <v>887</v>
      </c>
      <c r="J3359" t="s">
        <v>888</v>
      </c>
      <c r="K3359" s="10">
        <v>164328.03823123503</v>
      </c>
      <c r="L3359" s="10">
        <v>0</v>
      </c>
      <c r="M3359" s="10">
        <v>0</v>
      </c>
      <c r="N3359" s="11">
        <v>645680.07888230402</v>
      </c>
      <c r="O3359" s="11">
        <v>0</v>
      </c>
      <c r="P3359" s="11">
        <v>0</v>
      </c>
      <c r="Q3359" s="12">
        <v>44301.692600672068</v>
      </c>
      <c r="R3359" s="12">
        <v>0</v>
      </c>
      <c r="S3359" s="12">
        <v>0</v>
      </c>
      <c r="T3359" s="10">
        <v>162061.24860600475</v>
      </c>
      <c r="U3359" s="10">
        <v>0</v>
      </c>
      <c r="V3359" s="10">
        <v>0</v>
      </c>
      <c r="W3359" s="11">
        <v>656837.55091274972</v>
      </c>
      <c r="X3359" s="11">
        <v>0</v>
      </c>
      <c r="Y3359" s="11">
        <v>0</v>
      </c>
      <c r="Z3359" s="12">
        <v>41466.591582702116</v>
      </c>
      <c r="AA3359" s="12">
        <v>0</v>
      </c>
      <c r="AB3359" s="12">
        <v>0</v>
      </c>
      <c r="AC3359">
        <v>-2.003949800933412E-2</v>
      </c>
      <c r="AD3359">
        <v>2.4717090859537692E-2</v>
      </c>
      <c r="AE3359">
        <v>-9.5412352437319353E-2</v>
      </c>
      <c r="AF3359">
        <v>-3.0244919862371929E-2</v>
      </c>
    </row>
    <row r="3360" spans="1:32" x14ac:dyDescent="0.25">
      <c r="A3360" t="s">
        <v>884</v>
      </c>
      <c r="B3360" t="s">
        <v>885</v>
      </c>
      <c r="C3360" t="s">
        <v>884</v>
      </c>
      <c r="D3360" t="s">
        <v>884</v>
      </c>
      <c r="F3360" s="9">
        <v>1</v>
      </c>
      <c r="G3360" s="9" t="s">
        <v>671</v>
      </c>
      <c r="H3360" t="s">
        <v>786</v>
      </c>
      <c r="I3360" t="s">
        <v>890</v>
      </c>
      <c r="J3360" t="s">
        <v>891</v>
      </c>
      <c r="K3360" s="10">
        <v>1399166.0618530877</v>
      </c>
      <c r="L3360" s="10">
        <v>0</v>
      </c>
      <c r="M3360" s="10">
        <v>0</v>
      </c>
      <c r="N3360" s="11">
        <v>632353.72643295268</v>
      </c>
      <c r="O3360" s="11">
        <v>0</v>
      </c>
      <c r="P3360" s="11">
        <v>0</v>
      </c>
      <c r="Q3360" s="12">
        <v>1090056.3134942346</v>
      </c>
      <c r="R3360" s="12">
        <v>0</v>
      </c>
      <c r="S3360" s="12">
        <v>0</v>
      </c>
      <c r="T3360" s="10">
        <v>1322432.1604505023</v>
      </c>
      <c r="U3360" s="10">
        <v>0</v>
      </c>
      <c r="V3360" s="10">
        <v>0</v>
      </c>
      <c r="W3360" s="11">
        <v>630042.55486718076</v>
      </c>
      <c r="X3360" s="11">
        <v>0</v>
      </c>
      <c r="Y3360" s="11">
        <v>0</v>
      </c>
      <c r="Z3360" s="12">
        <v>1085647.1696835982</v>
      </c>
      <c r="AA3360" s="12">
        <v>0</v>
      </c>
      <c r="AB3360" s="12">
        <v>0</v>
      </c>
      <c r="AC3360">
        <v>-8.1373485498311124E-2</v>
      </c>
      <c r="AD3360">
        <v>-5.2825242457654048E-3</v>
      </c>
      <c r="AE3360">
        <v>-5.8473580314047742E-3</v>
      </c>
      <c r="AF3360">
        <v>-3.0834455925160435E-2</v>
      </c>
    </row>
    <row r="3361" spans="1:32" x14ac:dyDescent="0.25">
      <c r="A3361" t="s">
        <v>17772</v>
      </c>
      <c r="B3361" t="s">
        <v>17773</v>
      </c>
      <c r="C3361" t="s">
        <v>17772</v>
      </c>
      <c r="D3361" t="s">
        <v>17772</v>
      </c>
      <c r="F3361" s="9">
        <v>1</v>
      </c>
      <c r="G3361" s="9">
        <v>1</v>
      </c>
      <c r="H3361" t="s">
        <v>8818</v>
      </c>
      <c r="I3361" t="s">
        <v>17774</v>
      </c>
      <c r="J3361" t="s">
        <v>17775</v>
      </c>
      <c r="K3361" s="10">
        <v>506289.83424648264</v>
      </c>
      <c r="L3361" s="10">
        <v>0</v>
      </c>
      <c r="M3361" s="10">
        <v>0</v>
      </c>
      <c r="N3361" s="11">
        <v>49030.490054743968</v>
      </c>
      <c r="O3361" s="11">
        <v>0</v>
      </c>
      <c r="P3361" s="11">
        <v>0</v>
      </c>
      <c r="Q3361" s="12">
        <v>56629.801433686283</v>
      </c>
      <c r="R3361" s="12">
        <v>0</v>
      </c>
      <c r="S3361" s="12">
        <v>0</v>
      </c>
      <c r="T3361" s="10">
        <v>525048.67577833787</v>
      </c>
      <c r="U3361" s="10">
        <v>0</v>
      </c>
      <c r="V3361" s="10">
        <v>0</v>
      </c>
      <c r="W3361" s="11">
        <v>51952.863108476522</v>
      </c>
      <c r="X3361" s="11">
        <v>0</v>
      </c>
      <c r="Y3361" s="11">
        <v>0</v>
      </c>
      <c r="Z3361" s="12">
        <v>52304.099138484511</v>
      </c>
      <c r="AA3361" s="12">
        <v>0</v>
      </c>
      <c r="AB3361" s="12">
        <v>0</v>
      </c>
      <c r="AC3361">
        <v>5.248766037839054E-2</v>
      </c>
      <c r="AD3361">
        <v>8.3524076575236153E-2</v>
      </c>
      <c r="AE3361">
        <v>-0.1146374544389152</v>
      </c>
      <c r="AF3361">
        <v>7.124760838237168E-3</v>
      </c>
    </row>
    <row r="3362" spans="1:32" x14ac:dyDescent="0.25">
      <c r="A3362" t="s">
        <v>23327</v>
      </c>
      <c r="B3362" t="s">
        <v>23328</v>
      </c>
      <c r="C3362" t="s">
        <v>23327</v>
      </c>
      <c r="D3362" t="s">
        <v>23327</v>
      </c>
      <c r="E3362" t="s">
        <v>23329</v>
      </c>
      <c r="F3362" s="9">
        <v>1</v>
      </c>
      <c r="G3362" s="9">
        <v>1</v>
      </c>
      <c r="H3362" t="s">
        <v>22440</v>
      </c>
      <c r="I3362" t="s">
        <v>23330</v>
      </c>
      <c r="J3362" t="s">
        <v>23331</v>
      </c>
      <c r="K3362" s="10">
        <v>916009.92629475566</v>
      </c>
      <c r="L3362" s="10">
        <v>0</v>
      </c>
      <c r="M3362" s="10">
        <v>0</v>
      </c>
      <c r="N3362" s="11">
        <v>400146.73434778233</v>
      </c>
      <c r="O3362" s="11">
        <v>0</v>
      </c>
      <c r="P3362" s="11">
        <v>0</v>
      </c>
      <c r="Q3362" s="12">
        <v>326558.24482800637</v>
      </c>
      <c r="R3362" s="12">
        <v>0</v>
      </c>
      <c r="S3362" s="12">
        <v>0</v>
      </c>
      <c r="T3362" s="10">
        <v>906342.5385002488</v>
      </c>
      <c r="U3362" s="10">
        <v>0</v>
      </c>
      <c r="V3362" s="10">
        <v>0</v>
      </c>
      <c r="W3362" s="11">
        <v>376735.17481580988</v>
      </c>
      <c r="X3362" s="11">
        <v>0</v>
      </c>
      <c r="Y3362" s="11">
        <v>0</v>
      </c>
      <c r="Z3362" s="12">
        <v>309844.12143502751</v>
      </c>
      <c r="AA3362" s="12">
        <v>0</v>
      </c>
      <c r="AB3362" s="12">
        <v>0</v>
      </c>
      <c r="AC3362">
        <v>-1.5306833923432307E-2</v>
      </c>
      <c r="AD3362">
        <v>-8.6978394860998051E-2</v>
      </c>
      <c r="AE3362">
        <v>-7.5797736548476477E-2</v>
      </c>
      <c r="AF3362">
        <v>-5.9360988444302286E-2</v>
      </c>
    </row>
    <row r="3363" spans="1:32" x14ac:dyDescent="0.25">
      <c r="A3363" t="s">
        <v>7481</v>
      </c>
      <c r="B3363" t="s">
        <v>7482</v>
      </c>
      <c r="C3363" t="s">
        <v>7481</v>
      </c>
      <c r="D3363" t="s">
        <v>7481</v>
      </c>
      <c r="F3363" s="9">
        <v>1</v>
      </c>
      <c r="G3363" s="9">
        <v>1</v>
      </c>
      <c r="H3363" t="s">
        <v>3269</v>
      </c>
      <c r="I3363" t="s">
        <v>7490</v>
      </c>
      <c r="J3363" t="s">
        <v>7491</v>
      </c>
      <c r="K3363" s="10">
        <v>35062.73260055764</v>
      </c>
      <c r="L3363" s="10">
        <v>0</v>
      </c>
      <c r="M3363" s="10">
        <v>0</v>
      </c>
      <c r="N3363" s="11">
        <v>15527.624476063007</v>
      </c>
      <c r="O3363" s="11">
        <v>0</v>
      </c>
      <c r="P3363" s="11">
        <v>0</v>
      </c>
      <c r="Q3363" s="12">
        <v>11864.682016705743</v>
      </c>
      <c r="R3363" s="12">
        <v>0</v>
      </c>
      <c r="S3363" s="12">
        <v>0</v>
      </c>
      <c r="T3363" s="10">
        <v>31255.290726858566</v>
      </c>
      <c r="U3363" s="10">
        <v>0</v>
      </c>
      <c r="V3363" s="10">
        <v>0</v>
      </c>
      <c r="W3363" s="11">
        <v>14475.883424311191</v>
      </c>
      <c r="X3363" s="11">
        <v>0</v>
      </c>
      <c r="Y3363" s="11">
        <v>0</v>
      </c>
      <c r="Z3363" s="12">
        <v>11490.273253100655</v>
      </c>
      <c r="AA3363" s="12">
        <v>0</v>
      </c>
      <c r="AB3363" s="12">
        <v>0</v>
      </c>
      <c r="AC3363">
        <v>-0.16583801428773393</v>
      </c>
      <c r="AD3363">
        <v>-0.10118573838276171</v>
      </c>
      <c r="AE3363">
        <v>-4.6260328140844437E-2</v>
      </c>
      <c r="AF3363">
        <v>-0.10442802693711335</v>
      </c>
    </row>
    <row r="3364" spans="1:32" x14ac:dyDescent="0.25">
      <c r="A3364" t="s">
        <v>7481</v>
      </c>
      <c r="B3364" t="s">
        <v>7482</v>
      </c>
      <c r="C3364" t="s">
        <v>7481</v>
      </c>
      <c r="D3364" t="s">
        <v>7481</v>
      </c>
      <c r="F3364" s="9">
        <v>1</v>
      </c>
      <c r="G3364" s="9" t="s">
        <v>7486</v>
      </c>
      <c r="H3364" t="s">
        <v>7483</v>
      </c>
      <c r="I3364" t="s">
        <v>7484</v>
      </c>
      <c r="J3364" t="s">
        <v>7485</v>
      </c>
      <c r="K3364" s="10">
        <v>24034.83695100285</v>
      </c>
      <c r="L3364" s="10">
        <v>0</v>
      </c>
      <c r="M3364" s="10">
        <v>0</v>
      </c>
      <c r="N3364" s="11">
        <v>20338.764191073802</v>
      </c>
      <c r="O3364" s="11">
        <v>0</v>
      </c>
      <c r="P3364" s="11">
        <v>0</v>
      </c>
      <c r="Q3364" s="12">
        <v>23959.644162752396</v>
      </c>
      <c r="R3364" s="12">
        <v>0</v>
      </c>
      <c r="S3364" s="12">
        <v>0</v>
      </c>
      <c r="T3364" s="10">
        <v>21374.261654876776</v>
      </c>
      <c r="U3364" s="10">
        <v>0</v>
      </c>
      <c r="V3364" s="10">
        <v>0</v>
      </c>
      <c r="W3364" s="11">
        <v>18906.730312645283</v>
      </c>
      <c r="X3364" s="11">
        <v>0</v>
      </c>
      <c r="Y3364" s="11">
        <v>0</v>
      </c>
      <c r="Z3364" s="12">
        <v>20793.681608916431</v>
      </c>
      <c r="AA3364" s="12">
        <v>0</v>
      </c>
      <c r="AB3364" s="12">
        <v>0</v>
      </c>
      <c r="AC3364">
        <v>-0.16925243156680916</v>
      </c>
      <c r="AD3364">
        <v>-0.10533213346288434</v>
      </c>
      <c r="AE3364">
        <v>-0.20446126601890405</v>
      </c>
      <c r="AF3364">
        <v>-0.15968194368286584</v>
      </c>
    </row>
    <row r="3365" spans="1:32" x14ac:dyDescent="0.25">
      <c r="A3365" t="s">
        <v>7481</v>
      </c>
      <c r="B3365" t="s">
        <v>7482</v>
      </c>
      <c r="C3365" t="s">
        <v>7481</v>
      </c>
      <c r="D3365" t="s">
        <v>7481</v>
      </c>
      <c r="F3365" s="9">
        <v>1</v>
      </c>
      <c r="G3365" s="9">
        <v>1</v>
      </c>
      <c r="H3365" t="s">
        <v>7487</v>
      </c>
      <c r="I3365" t="s">
        <v>7488</v>
      </c>
      <c r="J3365" t="s">
        <v>7489</v>
      </c>
      <c r="K3365" s="10">
        <v>24965.7569688109</v>
      </c>
      <c r="L3365" s="10">
        <v>0</v>
      </c>
      <c r="M3365" s="10">
        <v>0</v>
      </c>
      <c r="N3365" s="11">
        <v>30147.038740655749</v>
      </c>
      <c r="O3365" s="11">
        <v>0</v>
      </c>
      <c r="P3365" s="11">
        <v>0</v>
      </c>
      <c r="Q3365" s="12">
        <v>34456.022672337043</v>
      </c>
      <c r="R3365" s="12">
        <v>0</v>
      </c>
      <c r="S3365" s="12">
        <v>0</v>
      </c>
      <c r="T3365" s="10">
        <v>26707.678305487705</v>
      </c>
      <c r="U3365" s="10">
        <v>0</v>
      </c>
      <c r="V3365" s="10">
        <v>0</v>
      </c>
      <c r="W3365" s="11">
        <v>26922.591264833522</v>
      </c>
      <c r="X3365" s="11">
        <v>0</v>
      </c>
      <c r="Y3365" s="11">
        <v>0</v>
      </c>
      <c r="Z3365" s="12">
        <v>34894.019538603105</v>
      </c>
      <c r="AA3365" s="12">
        <v>0</v>
      </c>
      <c r="AB3365" s="12">
        <v>0</v>
      </c>
      <c r="AC3365">
        <v>9.7303917905182544E-2</v>
      </c>
      <c r="AD3365">
        <v>-0.16319902300787081</v>
      </c>
      <c r="AE3365">
        <v>1.822361713856158E-2</v>
      </c>
      <c r="AF3365">
        <v>-1.5890495988042232E-2</v>
      </c>
    </row>
    <row r="3366" spans="1:32" x14ac:dyDescent="0.25">
      <c r="A3366" t="s">
        <v>8045</v>
      </c>
      <c r="B3366" t="s">
        <v>8046</v>
      </c>
      <c r="C3366" t="s">
        <v>8045</v>
      </c>
      <c r="D3366" t="s">
        <v>8045</v>
      </c>
      <c r="F3366" s="9">
        <v>1</v>
      </c>
      <c r="G3366" s="9">
        <v>1</v>
      </c>
      <c r="H3366" t="s">
        <v>7790</v>
      </c>
      <c r="I3366" t="s">
        <v>8052</v>
      </c>
      <c r="J3366" t="s">
        <v>8053</v>
      </c>
      <c r="K3366" s="10">
        <v>589822.85338828841</v>
      </c>
      <c r="L3366" s="10">
        <v>0</v>
      </c>
      <c r="M3366" s="10">
        <v>0</v>
      </c>
      <c r="N3366" s="11">
        <v>301450.60069171066</v>
      </c>
      <c r="O3366" s="11">
        <v>0</v>
      </c>
      <c r="P3366" s="11">
        <v>0</v>
      </c>
      <c r="Q3366" s="12">
        <v>374295.98450382327</v>
      </c>
      <c r="R3366" s="12">
        <v>0</v>
      </c>
      <c r="S3366" s="12">
        <v>0</v>
      </c>
      <c r="T3366" s="10">
        <v>547317.96168447693</v>
      </c>
      <c r="U3366" s="10">
        <v>0</v>
      </c>
      <c r="V3366" s="10">
        <v>0</v>
      </c>
      <c r="W3366" s="11">
        <v>286451.26724905812</v>
      </c>
      <c r="X3366" s="11">
        <v>0</v>
      </c>
      <c r="Y3366" s="11">
        <v>0</v>
      </c>
      <c r="Z3366" s="12">
        <v>404824.52473289566</v>
      </c>
      <c r="AA3366" s="12">
        <v>0</v>
      </c>
      <c r="AB3366" s="12">
        <v>0</v>
      </c>
      <c r="AC3366">
        <v>-0.10790251924815508</v>
      </c>
      <c r="AD3366">
        <v>-7.363188398441689E-2</v>
      </c>
      <c r="AE3366">
        <v>0.11311712189580268</v>
      </c>
      <c r="AF3366">
        <v>-2.2805760445589764E-2</v>
      </c>
    </row>
    <row r="3367" spans="1:32" x14ac:dyDescent="0.25">
      <c r="A3367" t="s">
        <v>8045</v>
      </c>
      <c r="B3367" t="s">
        <v>8046</v>
      </c>
      <c r="C3367" t="s">
        <v>8045</v>
      </c>
      <c r="D3367" t="s">
        <v>8045</v>
      </c>
      <c r="F3367" s="9">
        <v>1</v>
      </c>
      <c r="G3367" s="9">
        <v>1</v>
      </c>
      <c r="H3367" t="s">
        <v>3111</v>
      </c>
      <c r="I3367" t="s">
        <v>8054</v>
      </c>
      <c r="J3367" t="s">
        <v>8055</v>
      </c>
      <c r="K3367" s="10">
        <v>159140.24865831091</v>
      </c>
      <c r="L3367" s="10">
        <v>0</v>
      </c>
      <c r="M3367" s="10">
        <v>0</v>
      </c>
      <c r="N3367" s="11">
        <v>354785.69056138612</v>
      </c>
      <c r="O3367" s="11">
        <v>0</v>
      </c>
      <c r="P3367" s="11">
        <v>0</v>
      </c>
      <c r="Q3367" s="12">
        <v>313802.06338941236</v>
      </c>
      <c r="R3367" s="12">
        <v>0</v>
      </c>
      <c r="S3367" s="12">
        <v>0</v>
      </c>
      <c r="T3367" s="10">
        <v>143387.52448679434</v>
      </c>
      <c r="U3367" s="10">
        <v>0</v>
      </c>
      <c r="V3367" s="10">
        <v>0</v>
      </c>
      <c r="W3367" s="11">
        <v>329915.96129532659</v>
      </c>
      <c r="X3367" s="11">
        <v>0</v>
      </c>
      <c r="Y3367" s="11">
        <v>0</v>
      </c>
      <c r="Z3367" s="12">
        <v>299054.52328822261</v>
      </c>
      <c r="AA3367" s="12">
        <v>0</v>
      </c>
      <c r="AB3367" s="12">
        <v>0</v>
      </c>
      <c r="AC3367">
        <v>-0.15037925133876934</v>
      </c>
      <c r="AD3367">
        <v>-0.10484924612532268</v>
      </c>
      <c r="AE3367">
        <v>-6.944629974462202E-2</v>
      </c>
      <c r="AF3367">
        <v>-0.10822493240290469</v>
      </c>
    </row>
    <row r="3368" spans="1:32" x14ac:dyDescent="0.25">
      <c r="A3368" t="s">
        <v>8045</v>
      </c>
      <c r="B3368" t="s">
        <v>8046</v>
      </c>
      <c r="C3368" t="s">
        <v>8045</v>
      </c>
      <c r="D3368" t="s">
        <v>8045</v>
      </c>
      <c r="F3368" s="9" t="s">
        <v>104</v>
      </c>
      <c r="G3368" s="9">
        <v>1</v>
      </c>
      <c r="H3368" t="s">
        <v>3815</v>
      </c>
      <c r="I3368" t="s">
        <v>8047</v>
      </c>
      <c r="J3368" t="s">
        <v>8048</v>
      </c>
      <c r="K3368" s="10">
        <v>49817.190426662914</v>
      </c>
      <c r="L3368" s="10">
        <v>25266.456623685946</v>
      </c>
      <c r="M3368" s="10">
        <v>0</v>
      </c>
      <c r="N3368" s="11">
        <v>275391.49723841343</v>
      </c>
      <c r="O3368" s="11">
        <v>8241.859268731323</v>
      </c>
      <c r="P3368" s="11">
        <v>0</v>
      </c>
      <c r="Q3368" s="12">
        <v>61853.624948652083</v>
      </c>
      <c r="R3368" s="12">
        <v>11610.513907142747</v>
      </c>
      <c r="S3368" s="12">
        <v>0</v>
      </c>
      <c r="T3368" s="10">
        <v>60149.302570527121</v>
      </c>
      <c r="U3368" s="10">
        <v>27428.723760608354</v>
      </c>
      <c r="V3368" s="10">
        <v>0</v>
      </c>
      <c r="W3368" s="11">
        <v>299745.86590146786</v>
      </c>
      <c r="X3368" s="11">
        <v>8383.520402537004</v>
      </c>
      <c r="Y3368" s="11">
        <v>0</v>
      </c>
      <c r="Z3368" s="12">
        <v>62763.321985882161</v>
      </c>
      <c r="AA3368" s="12">
        <v>10763.647216942101</v>
      </c>
      <c r="AB3368" s="12">
        <v>0</v>
      </c>
      <c r="AC3368">
        <v>0.2719043502519195</v>
      </c>
      <c r="AD3368">
        <v>0.12225583941577359</v>
      </c>
      <c r="AE3368">
        <v>2.1063567193445546E-2</v>
      </c>
      <c r="AF3368">
        <v>0.13840791895371288</v>
      </c>
    </row>
    <row r="3369" spans="1:32" x14ac:dyDescent="0.25">
      <c r="A3369" t="s">
        <v>8045</v>
      </c>
      <c r="B3369" t="s">
        <v>8046</v>
      </c>
      <c r="C3369" t="s">
        <v>8045</v>
      </c>
      <c r="D3369" t="s">
        <v>8045</v>
      </c>
      <c r="F3369" s="9" t="s">
        <v>104</v>
      </c>
      <c r="G3369" s="9">
        <v>1</v>
      </c>
      <c r="H3369" t="s">
        <v>8049</v>
      </c>
      <c r="I3369" t="s">
        <v>8050</v>
      </c>
      <c r="J3369" t="s">
        <v>8051</v>
      </c>
      <c r="K3369" s="10">
        <v>42771.403625213759</v>
      </c>
      <c r="L3369" s="10">
        <v>25266.456623685946</v>
      </c>
      <c r="M3369" s="10">
        <v>0</v>
      </c>
      <c r="N3369" s="11">
        <v>85078.916498471764</v>
      </c>
      <c r="O3369" s="11">
        <v>8241.859268731323</v>
      </c>
      <c r="P3369" s="11">
        <v>0</v>
      </c>
      <c r="Q3369" s="12">
        <v>98514.030435883236</v>
      </c>
      <c r="R3369" s="12">
        <v>11610.513907142747</v>
      </c>
      <c r="S3369" s="12">
        <v>0</v>
      </c>
      <c r="T3369" s="10">
        <v>36604.17215934876</v>
      </c>
      <c r="U3369" s="10">
        <v>27428.723760608354</v>
      </c>
      <c r="V3369" s="10">
        <v>0</v>
      </c>
      <c r="W3369" s="11">
        <v>75087.728549817766</v>
      </c>
      <c r="X3369" s="11">
        <v>8383.520402537004</v>
      </c>
      <c r="Y3369" s="11">
        <v>0</v>
      </c>
      <c r="Z3369" s="12">
        <v>112088.05475357918</v>
      </c>
      <c r="AA3369" s="12">
        <v>10763.647216942101</v>
      </c>
      <c r="AB3369" s="12">
        <v>0</v>
      </c>
      <c r="AC3369">
        <v>-0.22463845589623646</v>
      </c>
      <c r="AD3369">
        <v>-0.18022451033807715</v>
      </c>
      <c r="AE3369">
        <v>0.18623142410279722</v>
      </c>
      <c r="AF3369">
        <v>-7.287718071050546E-2</v>
      </c>
    </row>
    <row r="3370" spans="1:32" x14ac:dyDescent="0.25">
      <c r="A3370" t="s">
        <v>19142</v>
      </c>
      <c r="B3370" t="s">
        <v>19143</v>
      </c>
      <c r="C3370" t="s">
        <v>19142</v>
      </c>
      <c r="D3370" t="s">
        <v>19142</v>
      </c>
      <c r="E3370" t="s">
        <v>19144</v>
      </c>
      <c r="F3370" s="9">
        <v>1</v>
      </c>
      <c r="G3370" s="9">
        <v>1</v>
      </c>
      <c r="H3370" t="s">
        <v>4612</v>
      </c>
      <c r="I3370" t="s">
        <v>19145</v>
      </c>
      <c r="J3370" t="s">
        <v>19146</v>
      </c>
      <c r="K3370" s="10">
        <v>76808.106732459739</v>
      </c>
      <c r="L3370" s="10">
        <v>0</v>
      </c>
      <c r="M3370" s="10">
        <v>0</v>
      </c>
      <c r="N3370" s="11">
        <v>37714.467833832299</v>
      </c>
      <c r="O3370" s="11">
        <v>0</v>
      </c>
      <c r="P3370" s="11">
        <v>0</v>
      </c>
      <c r="Q3370" s="12">
        <v>25775.130659630944</v>
      </c>
      <c r="R3370" s="12">
        <v>0</v>
      </c>
      <c r="S3370" s="12">
        <v>0</v>
      </c>
      <c r="T3370" s="10">
        <v>79247.341642549829</v>
      </c>
      <c r="U3370" s="10">
        <v>0</v>
      </c>
      <c r="V3370" s="10">
        <v>0</v>
      </c>
      <c r="W3370" s="11">
        <v>38223.000119381824</v>
      </c>
      <c r="X3370" s="11">
        <v>0</v>
      </c>
      <c r="Y3370" s="11">
        <v>0</v>
      </c>
      <c r="Z3370" s="12">
        <v>32666.232021149954</v>
      </c>
      <c r="AA3370" s="12">
        <v>0</v>
      </c>
      <c r="AB3370" s="12">
        <v>0</v>
      </c>
      <c r="AC3370">
        <v>4.5103952138646847E-2</v>
      </c>
      <c r="AD3370">
        <v>1.9322950679993664E-2</v>
      </c>
      <c r="AE3370">
        <v>0.34182031169560911</v>
      </c>
      <c r="AF3370">
        <v>0.13541573817141653</v>
      </c>
    </row>
    <row r="3371" spans="1:32" x14ac:dyDescent="0.25">
      <c r="A3371" t="s">
        <v>21294</v>
      </c>
      <c r="B3371" t="s">
        <v>21295</v>
      </c>
      <c r="C3371" t="s">
        <v>21294</v>
      </c>
      <c r="D3371" t="s">
        <v>21294</v>
      </c>
      <c r="F3371" s="9">
        <v>1</v>
      </c>
      <c r="G3371" s="9">
        <v>1</v>
      </c>
      <c r="H3371" t="s">
        <v>21296</v>
      </c>
      <c r="I3371" t="s">
        <v>21297</v>
      </c>
      <c r="J3371" t="s">
        <v>21298</v>
      </c>
      <c r="K3371" s="10">
        <v>67521.963396925581</v>
      </c>
      <c r="L3371" s="10">
        <v>0</v>
      </c>
      <c r="M3371" s="10">
        <v>0</v>
      </c>
      <c r="N3371" s="11">
        <v>35628.948088974648</v>
      </c>
      <c r="O3371" s="11">
        <v>0</v>
      </c>
      <c r="P3371" s="11">
        <v>0</v>
      </c>
      <c r="Q3371" s="12">
        <v>33216.714258415217</v>
      </c>
      <c r="R3371" s="12">
        <v>0</v>
      </c>
      <c r="S3371" s="12">
        <v>0</v>
      </c>
      <c r="T3371" s="10">
        <v>60129.005044310587</v>
      </c>
      <c r="U3371" s="10">
        <v>0</v>
      </c>
      <c r="V3371" s="10">
        <v>0</v>
      </c>
      <c r="W3371" s="11">
        <v>37985.302573816291</v>
      </c>
      <c r="X3371" s="11">
        <v>0</v>
      </c>
      <c r="Y3371" s="11">
        <v>0</v>
      </c>
      <c r="Z3371" s="12">
        <v>30145.997486396725</v>
      </c>
      <c r="AA3371" s="12">
        <v>0</v>
      </c>
      <c r="AB3371" s="12">
        <v>0</v>
      </c>
      <c r="AC3371">
        <v>-0.16729576876609356</v>
      </c>
      <c r="AD3371">
        <v>9.239142325644592E-2</v>
      </c>
      <c r="AE3371">
        <v>-0.13994290458067385</v>
      </c>
      <c r="AF3371">
        <v>-7.1615750030107159E-2</v>
      </c>
    </row>
    <row r="3372" spans="1:32" x14ac:dyDescent="0.25">
      <c r="A3372" t="s">
        <v>6367</v>
      </c>
      <c r="B3372" t="s">
        <v>6368</v>
      </c>
      <c r="C3372" t="s">
        <v>6367</v>
      </c>
      <c r="D3372" t="s">
        <v>6367</v>
      </c>
      <c r="F3372" s="9">
        <v>1</v>
      </c>
      <c r="G3372" s="9">
        <v>1</v>
      </c>
      <c r="H3372" t="s">
        <v>5257</v>
      </c>
      <c r="I3372" t="s">
        <v>6369</v>
      </c>
      <c r="J3372" t="s">
        <v>6370</v>
      </c>
      <c r="K3372" s="10">
        <v>72269.751557923912</v>
      </c>
      <c r="L3372" s="10">
        <v>0</v>
      </c>
      <c r="M3372" s="10">
        <v>0</v>
      </c>
      <c r="N3372" s="11">
        <v>36926.956582927793</v>
      </c>
      <c r="O3372" s="11">
        <v>0</v>
      </c>
      <c r="P3372" s="11">
        <v>0</v>
      </c>
      <c r="Q3372" s="12">
        <v>6757.2407413819501</v>
      </c>
      <c r="R3372" s="12">
        <v>0</v>
      </c>
      <c r="S3372" s="12">
        <v>0</v>
      </c>
      <c r="T3372" s="10">
        <v>66420.271622568383</v>
      </c>
      <c r="U3372" s="10">
        <v>0</v>
      </c>
      <c r="V3372" s="10">
        <v>0</v>
      </c>
      <c r="W3372" s="11">
        <v>34474.376056631918</v>
      </c>
      <c r="X3372" s="11">
        <v>0</v>
      </c>
      <c r="Y3372" s="11">
        <v>0</v>
      </c>
      <c r="Z3372" s="12">
        <v>5237.4965139263704</v>
      </c>
      <c r="AA3372" s="12">
        <v>0</v>
      </c>
      <c r="AB3372" s="12">
        <v>0</v>
      </c>
      <c r="AC3372">
        <v>-0.1217683120602961</v>
      </c>
      <c r="AD3372">
        <v>-9.9149923541747245E-2</v>
      </c>
      <c r="AE3372">
        <v>-0.36755687662496417</v>
      </c>
      <c r="AF3372">
        <v>-0.19615837074233586</v>
      </c>
    </row>
    <row r="3373" spans="1:32" x14ac:dyDescent="0.25">
      <c r="A3373" t="s">
        <v>4028</v>
      </c>
      <c r="B3373" t="s">
        <v>4029</v>
      </c>
      <c r="C3373" t="s">
        <v>4028</v>
      </c>
      <c r="D3373" t="s">
        <v>4028</v>
      </c>
      <c r="F3373" s="9">
        <v>1</v>
      </c>
      <c r="G3373" s="9">
        <v>1</v>
      </c>
      <c r="H3373" t="s">
        <v>2697</v>
      </c>
      <c r="I3373" t="s">
        <v>4030</v>
      </c>
      <c r="J3373" t="s">
        <v>4031</v>
      </c>
      <c r="K3373" s="10">
        <v>81160.08576307942</v>
      </c>
      <c r="L3373" s="10">
        <v>0</v>
      </c>
      <c r="M3373" s="10">
        <v>0</v>
      </c>
      <c r="N3373" s="11">
        <v>57879.108934253847</v>
      </c>
      <c r="O3373" s="11">
        <v>0</v>
      </c>
      <c r="P3373" s="11">
        <v>0</v>
      </c>
      <c r="Q3373" s="12">
        <v>51641.991163314698</v>
      </c>
      <c r="R3373" s="12">
        <v>0</v>
      </c>
      <c r="S3373" s="12">
        <v>0</v>
      </c>
      <c r="T3373" s="10">
        <v>84200.90458825136</v>
      </c>
      <c r="U3373" s="10">
        <v>0</v>
      </c>
      <c r="V3373" s="10">
        <v>0</v>
      </c>
      <c r="W3373" s="11">
        <v>64728.848934197857</v>
      </c>
      <c r="X3373" s="11">
        <v>0</v>
      </c>
      <c r="Y3373" s="11">
        <v>0</v>
      </c>
      <c r="Z3373" s="12">
        <v>57759.783085795854</v>
      </c>
      <c r="AA3373" s="12">
        <v>0</v>
      </c>
      <c r="AB3373" s="12">
        <v>0</v>
      </c>
      <c r="AC3373">
        <v>5.3065342942164584E-2</v>
      </c>
      <c r="AD3373">
        <v>0.16136613748874806</v>
      </c>
      <c r="AE3373">
        <v>0.16152069646476544</v>
      </c>
      <c r="AF3373">
        <v>0.12531739229855934</v>
      </c>
    </row>
    <row r="3374" spans="1:32" x14ac:dyDescent="0.25">
      <c r="A3374" t="s">
        <v>19397</v>
      </c>
      <c r="B3374" t="s">
        <v>19398</v>
      </c>
      <c r="C3374" t="s">
        <v>19397</v>
      </c>
      <c r="D3374" t="s">
        <v>19397</v>
      </c>
      <c r="E3374" t="s">
        <v>19399</v>
      </c>
      <c r="F3374" s="9">
        <v>1</v>
      </c>
      <c r="G3374" s="9">
        <v>1</v>
      </c>
      <c r="H3374" t="s">
        <v>4707</v>
      </c>
      <c r="I3374" t="s">
        <v>19400</v>
      </c>
      <c r="J3374" t="s">
        <v>19401</v>
      </c>
      <c r="K3374" s="10">
        <v>352077.98568244965</v>
      </c>
      <c r="L3374" s="10">
        <v>0</v>
      </c>
      <c r="M3374" s="10">
        <v>0</v>
      </c>
      <c r="N3374" s="11">
        <v>262282.79865237745</v>
      </c>
      <c r="O3374" s="11">
        <v>0</v>
      </c>
      <c r="P3374" s="11">
        <v>0</v>
      </c>
      <c r="Q3374" s="12">
        <v>124093.27965769307</v>
      </c>
      <c r="R3374" s="12">
        <v>0</v>
      </c>
      <c r="S3374" s="12">
        <v>0</v>
      </c>
      <c r="T3374" s="10">
        <v>314118.71643386106</v>
      </c>
      <c r="U3374" s="10">
        <v>0</v>
      </c>
      <c r="V3374" s="10">
        <v>0</v>
      </c>
      <c r="W3374" s="11">
        <v>311826.25198345631</v>
      </c>
      <c r="X3374" s="11">
        <v>0</v>
      </c>
      <c r="Y3374" s="11">
        <v>0</v>
      </c>
      <c r="Z3374" s="12">
        <v>185309.60147417197</v>
      </c>
      <c r="AA3374" s="12">
        <v>0</v>
      </c>
      <c r="AB3374" s="12">
        <v>0</v>
      </c>
      <c r="AC3374">
        <v>-0.16458511586507735</v>
      </c>
      <c r="AD3374">
        <v>0.2496191964154148</v>
      </c>
      <c r="AE3374">
        <v>0.57851264626494803</v>
      </c>
      <c r="AF3374">
        <v>0.22118224227176184</v>
      </c>
    </row>
    <row r="3375" spans="1:32" x14ac:dyDescent="0.25">
      <c r="A3375" t="s">
        <v>23157</v>
      </c>
      <c r="B3375" t="s">
        <v>23158</v>
      </c>
      <c r="C3375" t="s">
        <v>23159</v>
      </c>
      <c r="D3375" t="s">
        <v>23159</v>
      </c>
      <c r="E3375" t="s">
        <v>23160</v>
      </c>
      <c r="F3375" s="9">
        <v>1</v>
      </c>
      <c r="G3375" s="9" t="s">
        <v>3261</v>
      </c>
      <c r="H3375" t="s">
        <v>23161</v>
      </c>
      <c r="I3375" t="s">
        <v>23162</v>
      </c>
      <c r="J3375" t="s">
        <v>23163</v>
      </c>
      <c r="K3375" s="10">
        <v>1095968.5823688565</v>
      </c>
      <c r="L3375" s="10">
        <v>0</v>
      </c>
      <c r="M3375" s="10">
        <v>0</v>
      </c>
      <c r="N3375" s="11">
        <v>133223.95106381935</v>
      </c>
      <c r="O3375" s="11">
        <v>0</v>
      </c>
      <c r="P3375" s="11">
        <v>0</v>
      </c>
      <c r="Q3375" s="12">
        <v>470765.20383269596</v>
      </c>
      <c r="R3375" s="12">
        <v>0</v>
      </c>
      <c r="S3375" s="12">
        <v>0</v>
      </c>
      <c r="T3375" s="10">
        <v>1047932.2820935788</v>
      </c>
      <c r="U3375" s="10">
        <v>0</v>
      </c>
      <c r="V3375" s="10">
        <v>0</v>
      </c>
      <c r="W3375" s="11">
        <v>123242.57589776453</v>
      </c>
      <c r="X3375" s="11">
        <v>0</v>
      </c>
      <c r="Y3375" s="11">
        <v>0</v>
      </c>
      <c r="Z3375" s="12">
        <v>472027.45195069164</v>
      </c>
      <c r="AA3375" s="12">
        <v>0</v>
      </c>
      <c r="AB3375" s="12">
        <v>0</v>
      </c>
      <c r="AC3375">
        <v>-6.4660949596154149E-2</v>
      </c>
      <c r="AD3375">
        <v>-0.11235273248246448</v>
      </c>
      <c r="AE3375">
        <v>3.8630767371804378E-3</v>
      </c>
      <c r="AF3375">
        <v>-5.7716868447146054E-2</v>
      </c>
    </row>
    <row r="3376" spans="1:32" x14ac:dyDescent="0.25">
      <c r="A3376" t="s">
        <v>12452</v>
      </c>
      <c r="B3376" t="s">
        <v>12453</v>
      </c>
      <c r="C3376" t="s">
        <v>12452</v>
      </c>
      <c r="D3376" t="s">
        <v>12452</v>
      </c>
      <c r="F3376" s="9">
        <v>1</v>
      </c>
      <c r="G3376" s="9" t="s">
        <v>409</v>
      </c>
      <c r="H3376" t="s">
        <v>856</v>
      </c>
      <c r="I3376" t="s">
        <v>12454</v>
      </c>
      <c r="J3376" t="s">
        <v>12455</v>
      </c>
      <c r="K3376" s="10">
        <v>329194.06945521774</v>
      </c>
      <c r="L3376" s="10">
        <v>0</v>
      </c>
      <c r="M3376" s="10">
        <v>0</v>
      </c>
      <c r="N3376" s="11">
        <v>119798.6650402338</v>
      </c>
      <c r="O3376" s="11">
        <v>0</v>
      </c>
      <c r="P3376" s="11">
        <v>0</v>
      </c>
      <c r="Q3376" s="12">
        <v>223429.05661321606</v>
      </c>
      <c r="R3376" s="12">
        <v>0</v>
      </c>
      <c r="S3376" s="12">
        <v>0</v>
      </c>
      <c r="T3376" s="10">
        <v>327863.04132905632</v>
      </c>
      <c r="U3376" s="10">
        <v>0</v>
      </c>
      <c r="V3376" s="10">
        <v>0</v>
      </c>
      <c r="W3376" s="11">
        <v>123119.0966533149</v>
      </c>
      <c r="X3376" s="11">
        <v>0</v>
      </c>
      <c r="Y3376" s="11">
        <v>0</v>
      </c>
      <c r="Z3376" s="12">
        <v>230274.57802491769</v>
      </c>
      <c r="AA3376" s="12">
        <v>0</v>
      </c>
      <c r="AB3376" s="12">
        <v>0</v>
      </c>
      <c r="AC3376">
        <v>-5.8450636088566111E-3</v>
      </c>
      <c r="AD3376">
        <v>3.9442719763088517E-2</v>
      </c>
      <c r="AE3376">
        <v>4.3538330163689708E-2</v>
      </c>
      <c r="AF3376">
        <v>2.5711995439307207E-2</v>
      </c>
    </row>
    <row r="3377" spans="1:32" x14ac:dyDescent="0.25">
      <c r="A3377" t="s">
        <v>12969</v>
      </c>
      <c r="B3377" t="s">
        <v>12970</v>
      </c>
      <c r="C3377" t="s">
        <v>12969</v>
      </c>
      <c r="D3377" t="s">
        <v>12969</v>
      </c>
      <c r="E3377" t="s">
        <v>12971</v>
      </c>
      <c r="F3377" s="9">
        <v>1</v>
      </c>
      <c r="G3377" s="9" t="s">
        <v>91</v>
      </c>
      <c r="H3377" t="s">
        <v>2782</v>
      </c>
      <c r="I3377" t="s">
        <v>12974</v>
      </c>
      <c r="J3377" t="s">
        <v>12975</v>
      </c>
      <c r="K3377" s="10">
        <v>79548.028188381883</v>
      </c>
      <c r="L3377" s="10">
        <v>0</v>
      </c>
      <c r="M3377" s="10">
        <v>0</v>
      </c>
      <c r="N3377" s="11">
        <v>63222.511278644815</v>
      </c>
      <c r="O3377" s="11">
        <v>0</v>
      </c>
      <c r="P3377" s="11">
        <v>0</v>
      </c>
      <c r="Q3377" s="12">
        <v>15436.412819512063</v>
      </c>
      <c r="R3377" s="12">
        <v>0</v>
      </c>
      <c r="S3377" s="12">
        <v>0</v>
      </c>
      <c r="T3377" s="10">
        <v>92157.534865132315</v>
      </c>
      <c r="U3377" s="10">
        <v>0</v>
      </c>
      <c r="V3377" s="10">
        <v>0</v>
      </c>
      <c r="W3377" s="11">
        <v>62596.773980034312</v>
      </c>
      <c r="X3377" s="11">
        <v>0</v>
      </c>
      <c r="Y3377" s="11">
        <v>0</v>
      </c>
      <c r="Z3377" s="12">
        <v>15760.199328219194</v>
      </c>
      <c r="AA3377" s="12">
        <v>0</v>
      </c>
      <c r="AB3377" s="12">
        <v>0</v>
      </c>
      <c r="AC3377">
        <v>0.2122759565171671</v>
      </c>
      <c r="AD3377">
        <v>-1.4350034474217323E-2</v>
      </c>
      <c r="AE3377">
        <v>2.9948249665177867E-2</v>
      </c>
      <c r="AF3377">
        <v>7.5958057236042556E-2</v>
      </c>
    </row>
    <row r="3378" spans="1:32" x14ac:dyDescent="0.25">
      <c r="A3378" t="s">
        <v>12969</v>
      </c>
      <c r="B3378" t="s">
        <v>12970</v>
      </c>
      <c r="C3378" t="s">
        <v>12969</v>
      </c>
      <c r="D3378" t="s">
        <v>12969</v>
      </c>
      <c r="E3378" t="s">
        <v>12971</v>
      </c>
      <c r="F3378" s="9">
        <v>1</v>
      </c>
      <c r="G3378" s="9" t="s">
        <v>12982</v>
      </c>
      <c r="H3378" t="s">
        <v>9912</v>
      </c>
      <c r="I3378" t="s">
        <v>12980</v>
      </c>
      <c r="J3378" t="s">
        <v>12981</v>
      </c>
      <c r="K3378" s="10">
        <v>65754.27213504033</v>
      </c>
      <c r="L3378" s="10">
        <v>0</v>
      </c>
      <c r="M3378" s="10">
        <v>0</v>
      </c>
      <c r="N3378" s="11">
        <v>96198.060906657309</v>
      </c>
      <c r="O3378" s="11">
        <v>0</v>
      </c>
      <c r="P3378" s="11">
        <v>0</v>
      </c>
      <c r="Q3378" s="12">
        <v>19542.278860084229</v>
      </c>
      <c r="R3378" s="12">
        <v>0</v>
      </c>
      <c r="S3378" s="12">
        <v>0</v>
      </c>
      <c r="T3378" s="10">
        <v>69108.244022957835</v>
      </c>
      <c r="U3378" s="10">
        <v>0</v>
      </c>
      <c r="V3378" s="10">
        <v>0</v>
      </c>
      <c r="W3378" s="11">
        <v>89329.00140967466</v>
      </c>
      <c r="X3378" s="11">
        <v>0</v>
      </c>
      <c r="Y3378" s="11">
        <v>0</v>
      </c>
      <c r="Z3378" s="12">
        <v>19542.048299379581</v>
      </c>
      <c r="AA3378" s="12">
        <v>0</v>
      </c>
      <c r="AB3378" s="12">
        <v>0</v>
      </c>
      <c r="AC3378">
        <v>7.1773190967811165E-2</v>
      </c>
      <c r="AD3378">
        <v>-0.10687917900634934</v>
      </c>
      <c r="AE3378">
        <v>-1.7021082843097652E-5</v>
      </c>
      <c r="AF3378">
        <v>-1.1707669707127092E-2</v>
      </c>
    </row>
    <row r="3379" spans="1:32" x14ac:dyDescent="0.25">
      <c r="A3379" t="s">
        <v>12969</v>
      </c>
      <c r="B3379" t="s">
        <v>12970</v>
      </c>
      <c r="C3379" t="s">
        <v>12969</v>
      </c>
      <c r="D3379" t="s">
        <v>12969</v>
      </c>
      <c r="E3379" t="s">
        <v>12971</v>
      </c>
      <c r="F3379" s="9">
        <v>1</v>
      </c>
      <c r="G3379" s="9" t="s">
        <v>12979</v>
      </c>
      <c r="H3379" t="s">
        <v>12976</v>
      </c>
      <c r="I3379" t="s">
        <v>12977</v>
      </c>
      <c r="J3379" t="s">
        <v>12978</v>
      </c>
      <c r="K3379" s="10">
        <v>779945.73421822942</v>
      </c>
      <c r="L3379" s="10">
        <v>0</v>
      </c>
      <c r="M3379" s="10">
        <v>0</v>
      </c>
      <c r="N3379" s="11">
        <v>480174.10254585411</v>
      </c>
      <c r="O3379" s="11">
        <v>0</v>
      </c>
      <c r="P3379" s="11">
        <v>0</v>
      </c>
      <c r="Q3379" s="12">
        <v>573798.8401265979</v>
      </c>
      <c r="R3379" s="12">
        <v>0</v>
      </c>
      <c r="S3379" s="12">
        <v>0</v>
      </c>
      <c r="T3379" s="10">
        <v>768290.36376180034</v>
      </c>
      <c r="U3379" s="10">
        <v>0</v>
      </c>
      <c r="V3379" s="10">
        <v>0</v>
      </c>
      <c r="W3379" s="11">
        <v>484141.5376129098</v>
      </c>
      <c r="X3379" s="11">
        <v>0</v>
      </c>
      <c r="Y3379" s="11">
        <v>0</v>
      </c>
      <c r="Z3379" s="12">
        <v>517760.97527045122</v>
      </c>
      <c r="AA3379" s="12">
        <v>0</v>
      </c>
      <c r="AB3379" s="12">
        <v>0</v>
      </c>
      <c r="AC3379">
        <v>-2.1722091153952239E-2</v>
      </c>
      <c r="AD3379">
        <v>1.1871281464126004E-2</v>
      </c>
      <c r="AE3379">
        <v>-0.14825882146704369</v>
      </c>
      <c r="AF3379">
        <v>-5.2703210385623311E-2</v>
      </c>
    </row>
    <row r="3380" spans="1:32" x14ac:dyDescent="0.25">
      <c r="A3380" t="s">
        <v>12969</v>
      </c>
      <c r="B3380" t="s">
        <v>12970</v>
      </c>
      <c r="C3380" t="s">
        <v>12969</v>
      </c>
      <c r="D3380" t="s">
        <v>12969</v>
      </c>
      <c r="E3380" t="s">
        <v>12971</v>
      </c>
      <c r="F3380" s="9">
        <v>1</v>
      </c>
      <c r="G3380" s="9" t="s">
        <v>368</v>
      </c>
      <c r="H3380" t="s">
        <v>808</v>
      </c>
      <c r="I3380" t="s">
        <v>12983</v>
      </c>
      <c r="J3380" t="s">
        <v>12984</v>
      </c>
      <c r="K3380" s="10">
        <v>128061.54630940442</v>
      </c>
      <c r="L3380" s="10">
        <v>0</v>
      </c>
      <c r="M3380" s="10">
        <v>0</v>
      </c>
      <c r="N3380" s="11">
        <v>56688.938036216015</v>
      </c>
      <c r="O3380" s="11">
        <v>0</v>
      </c>
      <c r="P3380" s="11">
        <v>0</v>
      </c>
      <c r="Q3380" s="12">
        <v>115407.61004894256</v>
      </c>
      <c r="R3380" s="12">
        <v>0</v>
      </c>
      <c r="S3380" s="12">
        <v>0</v>
      </c>
      <c r="T3380" s="10">
        <v>111356.09501937024</v>
      </c>
      <c r="U3380" s="10">
        <v>0</v>
      </c>
      <c r="V3380" s="10">
        <v>0</v>
      </c>
      <c r="W3380" s="11">
        <v>59034.397777662591</v>
      </c>
      <c r="X3380" s="11">
        <v>0</v>
      </c>
      <c r="Y3380" s="11">
        <v>0</v>
      </c>
      <c r="Z3380" s="12">
        <v>108185.43414728805</v>
      </c>
      <c r="AA3380" s="12">
        <v>0</v>
      </c>
      <c r="AB3380" s="12">
        <v>0</v>
      </c>
      <c r="AC3380">
        <v>-0.20165680987534748</v>
      </c>
      <c r="AD3380">
        <v>5.8488576453029503E-2</v>
      </c>
      <c r="AE3380">
        <v>-9.3232088418592027E-2</v>
      </c>
      <c r="AF3380">
        <v>-7.8800107280303344E-2</v>
      </c>
    </row>
    <row r="3381" spans="1:32" x14ac:dyDescent="0.25">
      <c r="A3381" t="s">
        <v>12969</v>
      </c>
      <c r="B3381" t="s">
        <v>12970</v>
      </c>
      <c r="C3381" t="s">
        <v>12969</v>
      </c>
      <c r="D3381" t="s">
        <v>12969</v>
      </c>
      <c r="E3381" t="s">
        <v>12971</v>
      </c>
      <c r="F3381" s="9">
        <v>1</v>
      </c>
      <c r="G3381" s="9">
        <v>1</v>
      </c>
      <c r="H3381" t="s">
        <v>4238</v>
      </c>
      <c r="I3381" t="s">
        <v>12972</v>
      </c>
      <c r="J3381" t="s">
        <v>12973</v>
      </c>
      <c r="K3381" s="10">
        <v>5142540.5194269391</v>
      </c>
      <c r="L3381" s="10">
        <v>0</v>
      </c>
      <c r="M3381" s="10">
        <v>0</v>
      </c>
      <c r="N3381" s="11">
        <v>3195950.1820626911</v>
      </c>
      <c r="O3381" s="11">
        <v>0</v>
      </c>
      <c r="P3381" s="11">
        <v>0</v>
      </c>
      <c r="Q3381" s="12">
        <v>3730155.8876391947</v>
      </c>
      <c r="R3381" s="12">
        <v>0</v>
      </c>
      <c r="S3381" s="12">
        <v>0</v>
      </c>
      <c r="T3381" s="10">
        <v>4839220.2146817204</v>
      </c>
      <c r="U3381" s="10">
        <v>0</v>
      </c>
      <c r="V3381" s="10">
        <v>0</v>
      </c>
      <c r="W3381" s="11">
        <v>3209225.5632457878</v>
      </c>
      <c r="X3381" s="11">
        <v>0</v>
      </c>
      <c r="Y3381" s="11">
        <v>0</v>
      </c>
      <c r="Z3381" s="12">
        <v>3765479.9230930796</v>
      </c>
      <c r="AA3381" s="12">
        <v>0</v>
      </c>
      <c r="AB3381" s="12">
        <v>0</v>
      </c>
      <c r="AC3381">
        <v>-8.7706663843058752E-2</v>
      </c>
      <c r="AD3381">
        <v>5.9802743232924152E-3</v>
      </c>
      <c r="AE3381">
        <v>1.3597829278529339E-2</v>
      </c>
      <c r="AF3381">
        <v>-2.270952008041233E-2</v>
      </c>
    </row>
    <row r="3382" spans="1:32" x14ac:dyDescent="0.25">
      <c r="A3382" t="s">
        <v>7902</v>
      </c>
      <c r="B3382" t="s">
        <v>7903</v>
      </c>
      <c r="C3382" t="s">
        <v>7902</v>
      </c>
      <c r="D3382" t="s">
        <v>7902</v>
      </c>
      <c r="F3382" s="9">
        <v>1</v>
      </c>
      <c r="G3382" s="9" t="s">
        <v>7916</v>
      </c>
      <c r="H3382" t="s">
        <v>7913</v>
      </c>
      <c r="I3382" t="s">
        <v>7914</v>
      </c>
      <c r="J3382" t="s">
        <v>7915</v>
      </c>
      <c r="K3382" s="10">
        <v>238436.57298222871</v>
      </c>
      <c r="L3382" s="10">
        <v>0</v>
      </c>
      <c r="M3382" s="10">
        <v>0</v>
      </c>
      <c r="N3382" s="11">
        <v>208937.81542527853</v>
      </c>
      <c r="O3382" s="11">
        <v>0</v>
      </c>
      <c r="P3382" s="11">
        <v>0</v>
      </c>
      <c r="Q3382" s="12">
        <v>160852.10362343924</v>
      </c>
      <c r="R3382" s="12">
        <v>0</v>
      </c>
      <c r="S3382" s="12">
        <v>0</v>
      </c>
      <c r="T3382" s="10">
        <v>235344.98373636368</v>
      </c>
      <c r="U3382" s="10">
        <v>0</v>
      </c>
      <c r="V3382" s="10">
        <v>0</v>
      </c>
      <c r="W3382" s="11">
        <v>200355.36405655617</v>
      </c>
      <c r="X3382" s="11">
        <v>0</v>
      </c>
      <c r="Y3382" s="11">
        <v>0</v>
      </c>
      <c r="Z3382" s="12">
        <v>159378.63386510708</v>
      </c>
      <c r="AA3382" s="12">
        <v>0</v>
      </c>
      <c r="AB3382" s="12">
        <v>0</v>
      </c>
      <c r="AC3382">
        <v>-1.8828439889539479E-2</v>
      </c>
      <c r="AD3382">
        <v>-6.0512492679514612E-2</v>
      </c>
      <c r="AE3382">
        <v>-1.3276567591038813E-2</v>
      </c>
      <c r="AF3382">
        <v>-3.08725000533643E-2</v>
      </c>
    </row>
    <row r="3383" spans="1:32" x14ac:dyDescent="0.25">
      <c r="A3383" t="s">
        <v>7902</v>
      </c>
      <c r="B3383" t="s">
        <v>7903</v>
      </c>
      <c r="C3383" t="s">
        <v>7902</v>
      </c>
      <c r="D3383" t="s">
        <v>7902</v>
      </c>
      <c r="F3383" s="9">
        <v>1</v>
      </c>
      <c r="G3383" s="9">
        <v>1</v>
      </c>
      <c r="H3383" t="s">
        <v>7904</v>
      </c>
      <c r="I3383" t="s">
        <v>7905</v>
      </c>
      <c r="J3383" t="s">
        <v>7906</v>
      </c>
      <c r="K3383" s="10">
        <v>512688.108053089</v>
      </c>
      <c r="L3383" s="10">
        <v>0</v>
      </c>
      <c r="M3383" s="10">
        <v>0</v>
      </c>
      <c r="N3383" s="11">
        <v>506490.43329216033</v>
      </c>
      <c r="O3383" s="11">
        <v>0</v>
      </c>
      <c r="P3383" s="11">
        <v>0</v>
      </c>
      <c r="Q3383" s="12">
        <v>346576.37225411454</v>
      </c>
      <c r="R3383" s="12">
        <v>0</v>
      </c>
      <c r="S3383" s="12">
        <v>0</v>
      </c>
      <c r="T3383" s="10">
        <v>438310.58041301987</v>
      </c>
      <c r="U3383" s="10">
        <v>0</v>
      </c>
      <c r="V3383" s="10">
        <v>0</v>
      </c>
      <c r="W3383" s="11">
        <v>453703.90385607694</v>
      </c>
      <c r="X3383" s="11">
        <v>0</v>
      </c>
      <c r="Y3383" s="11">
        <v>0</v>
      </c>
      <c r="Z3383" s="12">
        <v>347572.7810047986</v>
      </c>
      <c r="AA3383" s="12">
        <v>0</v>
      </c>
      <c r="AB3383" s="12">
        <v>0</v>
      </c>
      <c r="AC3383">
        <v>-0.22612792979016247</v>
      </c>
      <c r="AD3383">
        <v>-0.15878394604087886</v>
      </c>
      <c r="AE3383">
        <v>4.1418042329604962E-3</v>
      </c>
      <c r="AF3383">
        <v>-0.12692335719936029</v>
      </c>
    </row>
    <row r="3384" spans="1:32" x14ac:dyDescent="0.25">
      <c r="A3384" t="s">
        <v>7902</v>
      </c>
      <c r="B3384" t="s">
        <v>7903</v>
      </c>
      <c r="C3384" t="s">
        <v>7902</v>
      </c>
      <c r="D3384" t="s">
        <v>7902</v>
      </c>
      <c r="F3384" s="9" t="s">
        <v>104</v>
      </c>
      <c r="G3384" s="9" t="s">
        <v>864</v>
      </c>
      <c r="H3384" t="s">
        <v>7923</v>
      </c>
      <c r="I3384" t="s">
        <v>7924</v>
      </c>
      <c r="J3384" t="s">
        <v>7925</v>
      </c>
      <c r="K3384" s="10">
        <v>299911.87942137942</v>
      </c>
      <c r="L3384" s="10">
        <v>58708.485333591183</v>
      </c>
      <c r="M3384" s="10">
        <v>0</v>
      </c>
      <c r="N3384" s="11">
        <v>1019213.6817610774</v>
      </c>
      <c r="O3384" s="11">
        <v>0</v>
      </c>
      <c r="P3384" s="11">
        <v>0</v>
      </c>
      <c r="Q3384" s="12">
        <v>652667.39562783751</v>
      </c>
      <c r="R3384" s="12">
        <v>0</v>
      </c>
      <c r="S3384" s="12">
        <v>0</v>
      </c>
      <c r="T3384" s="10">
        <v>300219.74371987319</v>
      </c>
      <c r="U3384" s="10">
        <v>60101.941676021874</v>
      </c>
      <c r="V3384" s="10">
        <v>0</v>
      </c>
      <c r="W3384" s="11">
        <v>1010080.7994720181</v>
      </c>
      <c r="X3384" s="11">
        <v>0</v>
      </c>
      <c r="Y3384" s="11">
        <v>0</v>
      </c>
      <c r="Z3384" s="12">
        <v>617083.16875690408</v>
      </c>
      <c r="AA3384" s="12">
        <v>0</v>
      </c>
      <c r="AB3384" s="12">
        <v>0</v>
      </c>
      <c r="AC3384">
        <v>1.4801897401793345E-3</v>
      </c>
      <c r="AD3384">
        <v>-1.2985846133945539E-2</v>
      </c>
      <c r="AE3384">
        <v>-8.0883025535278819E-2</v>
      </c>
      <c r="AF3384">
        <v>-3.0796227309681675E-2</v>
      </c>
    </row>
    <row r="3385" spans="1:32" x14ac:dyDescent="0.25">
      <c r="A3385" t="s">
        <v>7902</v>
      </c>
      <c r="B3385" t="s">
        <v>7903</v>
      </c>
      <c r="C3385" t="s">
        <v>7902</v>
      </c>
      <c r="D3385" t="s">
        <v>7902</v>
      </c>
      <c r="F3385" s="9">
        <v>1</v>
      </c>
      <c r="G3385" s="9">
        <v>1</v>
      </c>
      <c r="H3385" t="s">
        <v>7926</v>
      </c>
      <c r="I3385" t="s">
        <v>7927</v>
      </c>
      <c r="J3385" t="s">
        <v>7928</v>
      </c>
      <c r="K3385" s="10">
        <v>3563146.8050033767</v>
      </c>
      <c r="L3385" s="10">
        <v>0</v>
      </c>
      <c r="M3385" s="10">
        <v>0</v>
      </c>
      <c r="N3385" s="11">
        <v>2734029.3239630531</v>
      </c>
      <c r="O3385" s="11">
        <v>0</v>
      </c>
      <c r="P3385" s="11">
        <v>0</v>
      </c>
      <c r="Q3385" s="12">
        <v>2785816.2534996853</v>
      </c>
      <c r="R3385" s="12">
        <v>0</v>
      </c>
      <c r="S3385" s="12">
        <v>0</v>
      </c>
      <c r="T3385" s="10">
        <v>3194540.661822069</v>
      </c>
      <c r="U3385" s="10">
        <v>0</v>
      </c>
      <c r="V3385" s="10">
        <v>0</v>
      </c>
      <c r="W3385" s="11">
        <v>2679293.8058161414</v>
      </c>
      <c r="X3385" s="11">
        <v>0</v>
      </c>
      <c r="Y3385" s="11">
        <v>0</v>
      </c>
      <c r="Z3385" s="12">
        <v>2857696.4342384022</v>
      </c>
      <c r="AA3385" s="12">
        <v>0</v>
      </c>
      <c r="AB3385" s="12">
        <v>0</v>
      </c>
      <c r="AC3385">
        <v>-0.15754342194648444</v>
      </c>
      <c r="AD3385">
        <v>-2.9175923913288649E-2</v>
      </c>
      <c r="AE3385">
        <v>3.6752566791317678E-2</v>
      </c>
      <c r="AF3385">
        <v>-4.9988926356151799E-2</v>
      </c>
    </row>
    <row r="3386" spans="1:32" x14ac:dyDescent="0.25">
      <c r="A3386" t="s">
        <v>7902</v>
      </c>
      <c r="B3386" t="s">
        <v>7903</v>
      </c>
      <c r="C3386" t="s">
        <v>7902</v>
      </c>
      <c r="D3386" t="s">
        <v>7902</v>
      </c>
      <c r="F3386" s="9">
        <v>1</v>
      </c>
      <c r="G3386" s="9" t="s">
        <v>87</v>
      </c>
      <c r="H3386" t="s">
        <v>7920</v>
      </c>
      <c r="I3386" t="s">
        <v>7921</v>
      </c>
      <c r="J3386" t="s">
        <v>7922</v>
      </c>
      <c r="K3386" s="10">
        <v>1376301.3596613111</v>
      </c>
      <c r="L3386" s="10">
        <v>0</v>
      </c>
      <c r="M3386" s="10">
        <v>0</v>
      </c>
      <c r="N3386" s="11">
        <v>226449.05806473794</v>
      </c>
      <c r="O3386" s="11">
        <v>0</v>
      </c>
      <c r="P3386" s="11">
        <v>0</v>
      </c>
      <c r="Q3386" s="12">
        <v>239147.34759934875</v>
      </c>
      <c r="R3386" s="12">
        <v>0</v>
      </c>
      <c r="S3386" s="12">
        <v>0</v>
      </c>
      <c r="T3386" s="10">
        <v>1240372.1616036615</v>
      </c>
      <c r="U3386" s="10">
        <v>0</v>
      </c>
      <c r="V3386" s="10">
        <v>0</v>
      </c>
      <c r="W3386" s="11">
        <v>230700.38838005182</v>
      </c>
      <c r="X3386" s="11">
        <v>0</v>
      </c>
      <c r="Y3386" s="11">
        <v>0</v>
      </c>
      <c r="Z3386" s="12">
        <v>241393.55335844282</v>
      </c>
      <c r="AA3386" s="12">
        <v>0</v>
      </c>
      <c r="AB3386" s="12">
        <v>0</v>
      </c>
      <c r="AC3386">
        <v>-0.15002334989956947</v>
      </c>
      <c r="AD3386">
        <v>2.6833894394218471E-2</v>
      </c>
      <c r="AE3386">
        <v>1.3487357704191377E-2</v>
      </c>
      <c r="AF3386">
        <v>-3.6567365933719877E-2</v>
      </c>
    </row>
    <row r="3387" spans="1:32" x14ac:dyDescent="0.25">
      <c r="A3387" t="s">
        <v>7902</v>
      </c>
      <c r="B3387" t="s">
        <v>7903</v>
      </c>
      <c r="C3387" t="s">
        <v>7902</v>
      </c>
      <c r="D3387" t="s">
        <v>7902</v>
      </c>
      <c r="F3387" s="9">
        <v>1</v>
      </c>
      <c r="G3387" s="9">
        <v>1</v>
      </c>
      <c r="H3387" t="s">
        <v>7910</v>
      </c>
      <c r="I3387" t="s">
        <v>7911</v>
      </c>
      <c r="J3387" t="s">
        <v>7912</v>
      </c>
      <c r="K3387" s="10">
        <v>356372.3226067035</v>
      </c>
      <c r="L3387" s="10">
        <v>0</v>
      </c>
      <c r="M3387" s="10">
        <v>0</v>
      </c>
      <c r="N3387" s="11">
        <v>173143.6482673327</v>
      </c>
      <c r="O3387" s="11">
        <v>0</v>
      </c>
      <c r="P3387" s="11">
        <v>0</v>
      </c>
      <c r="Q3387" s="12">
        <v>67765.422294013959</v>
      </c>
      <c r="R3387" s="12">
        <v>0</v>
      </c>
      <c r="S3387" s="12">
        <v>0</v>
      </c>
      <c r="T3387" s="10">
        <v>314940.28297119692</v>
      </c>
      <c r="U3387" s="10">
        <v>0</v>
      </c>
      <c r="V3387" s="10">
        <v>0</v>
      </c>
      <c r="W3387" s="11">
        <v>169670.77181082402</v>
      </c>
      <c r="X3387" s="11">
        <v>0</v>
      </c>
      <c r="Y3387" s="11">
        <v>0</v>
      </c>
      <c r="Z3387" s="12">
        <v>66885.527383320106</v>
      </c>
      <c r="AA3387" s="12">
        <v>0</v>
      </c>
      <c r="AB3387" s="12">
        <v>0</v>
      </c>
      <c r="AC3387">
        <v>-0.17830699573306355</v>
      </c>
      <c r="AD3387">
        <v>-2.9231401921779015E-2</v>
      </c>
      <c r="AE3387">
        <v>-1.8855241591157184E-2</v>
      </c>
      <c r="AF3387">
        <v>-7.5464546415333247E-2</v>
      </c>
    </row>
    <row r="3388" spans="1:32" x14ac:dyDescent="0.25">
      <c r="A3388" t="s">
        <v>7902</v>
      </c>
      <c r="B3388" t="s">
        <v>7903</v>
      </c>
      <c r="C3388" t="s">
        <v>7902</v>
      </c>
      <c r="D3388" t="s">
        <v>7902</v>
      </c>
      <c r="F3388" s="9">
        <v>1</v>
      </c>
      <c r="G3388" s="9" t="s">
        <v>368</v>
      </c>
      <c r="H3388" t="s">
        <v>7917</v>
      </c>
      <c r="I3388" t="s">
        <v>7918</v>
      </c>
      <c r="J3388" t="s">
        <v>7919</v>
      </c>
      <c r="K3388" s="10">
        <v>484001.55311836425</v>
      </c>
      <c r="L3388" s="10">
        <v>0</v>
      </c>
      <c r="M3388" s="10">
        <v>0</v>
      </c>
      <c r="N3388" s="11">
        <v>275124.37658798101</v>
      </c>
      <c r="O3388" s="11">
        <v>0</v>
      </c>
      <c r="P3388" s="11">
        <v>0</v>
      </c>
      <c r="Q3388" s="12">
        <v>386966.1692136178</v>
      </c>
      <c r="R3388" s="12">
        <v>0</v>
      </c>
      <c r="S3388" s="12">
        <v>0</v>
      </c>
      <c r="T3388" s="10">
        <v>475126.42677434103</v>
      </c>
      <c r="U3388" s="10">
        <v>0</v>
      </c>
      <c r="V3388" s="10">
        <v>0</v>
      </c>
      <c r="W3388" s="11">
        <v>259059.454855316</v>
      </c>
      <c r="X3388" s="11">
        <v>0</v>
      </c>
      <c r="Y3388" s="11">
        <v>0</v>
      </c>
      <c r="Z3388" s="12">
        <v>382965.8568869172</v>
      </c>
      <c r="AA3388" s="12">
        <v>0</v>
      </c>
      <c r="AB3388" s="12">
        <v>0</v>
      </c>
      <c r="AC3388">
        <v>-2.6700224573751565E-2</v>
      </c>
      <c r="AD3388">
        <v>-8.6800732697160446E-2</v>
      </c>
      <c r="AE3388">
        <v>-1.4991668075507876E-2</v>
      </c>
      <c r="AF3388">
        <v>-4.2830875115473295E-2</v>
      </c>
    </row>
    <row r="3389" spans="1:32" x14ac:dyDescent="0.25">
      <c r="A3389" t="s">
        <v>7902</v>
      </c>
      <c r="B3389" t="s">
        <v>7903</v>
      </c>
      <c r="C3389" t="s">
        <v>7902</v>
      </c>
      <c r="D3389" t="s">
        <v>7902</v>
      </c>
      <c r="F3389" s="9" t="s">
        <v>104</v>
      </c>
      <c r="G3389" s="9" t="s">
        <v>108</v>
      </c>
      <c r="H3389" t="s">
        <v>7907</v>
      </c>
      <c r="I3389" t="s">
        <v>7908</v>
      </c>
      <c r="J3389" t="s">
        <v>7909</v>
      </c>
      <c r="K3389" s="10">
        <v>88589.192571861291</v>
      </c>
      <c r="L3389" s="10">
        <v>52790.562413366642</v>
      </c>
      <c r="M3389" s="10">
        <v>0</v>
      </c>
      <c r="N3389" s="11">
        <v>93391.315405632093</v>
      </c>
      <c r="O3389" s="11">
        <v>0</v>
      </c>
      <c r="P3389" s="11">
        <v>0</v>
      </c>
      <c r="Q3389" s="12">
        <v>83636.596353567991</v>
      </c>
      <c r="R3389" s="12">
        <v>0</v>
      </c>
      <c r="S3389" s="12">
        <v>0</v>
      </c>
      <c r="T3389" s="10">
        <v>91136.859261100937</v>
      </c>
      <c r="U3389" s="10">
        <v>52503.901028966327</v>
      </c>
      <c r="V3389" s="10">
        <v>0</v>
      </c>
      <c r="W3389" s="11">
        <v>91993.066108675353</v>
      </c>
      <c r="X3389" s="11">
        <v>0</v>
      </c>
      <c r="Y3389" s="11">
        <v>0</v>
      </c>
      <c r="Z3389" s="12">
        <v>91824.370981476211</v>
      </c>
      <c r="AA3389" s="12">
        <v>0</v>
      </c>
      <c r="AB3389" s="12">
        <v>0</v>
      </c>
      <c r="AC3389">
        <v>4.0903945467652789E-2</v>
      </c>
      <c r="AD3389">
        <v>-2.1763274382254168E-2</v>
      </c>
      <c r="AE3389">
        <v>0.13474275649443745</v>
      </c>
      <c r="AF3389">
        <v>5.1294475859945364E-2</v>
      </c>
    </row>
    <row r="3390" spans="1:32" x14ac:dyDescent="0.25">
      <c r="A3390" t="s">
        <v>7902</v>
      </c>
      <c r="B3390" t="s">
        <v>7903</v>
      </c>
      <c r="C3390" t="s">
        <v>7902</v>
      </c>
      <c r="D3390" t="s">
        <v>7902</v>
      </c>
      <c r="F3390" s="9">
        <v>1</v>
      </c>
      <c r="G3390" s="9">
        <v>1</v>
      </c>
      <c r="H3390" t="s">
        <v>22229</v>
      </c>
      <c r="I3390" t="s">
        <v>22230</v>
      </c>
      <c r="J3390" t="s">
        <v>22231</v>
      </c>
      <c r="K3390" s="10">
        <v>110471.09685010064</v>
      </c>
      <c r="L3390" s="10">
        <v>0</v>
      </c>
      <c r="M3390" s="10">
        <v>0</v>
      </c>
      <c r="N3390" s="11">
        <v>64271.207165527696</v>
      </c>
      <c r="O3390" s="11">
        <v>0</v>
      </c>
      <c r="P3390" s="11">
        <v>0</v>
      </c>
      <c r="Q3390" s="12">
        <v>25834.372850581716</v>
      </c>
      <c r="R3390" s="12">
        <v>0</v>
      </c>
      <c r="S3390" s="12">
        <v>0</v>
      </c>
      <c r="T3390" s="10">
        <v>99892.825451366327</v>
      </c>
      <c r="U3390" s="10">
        <v>0</v>
      </c>
      <c r="V3390" s="10">
        <v>0</v>
      </c>
      <c r="W3390" s="11">
        <v>73195.409128627231</v>
      </c>
      <c r="X3390" s="11">
        <v>0</v>
      </c>
      <c r="Y3390" s="11">
        <v>0</v>
      </c>
      <c r="Z3390" s="12">
        <v>25876.07141127819</v>
      </c>
      <c r="AA3390" s="12">
        <v>0</v>
      </c>
      <c r="AB3390" s="12">
        <v>0</v>
      </c>
      <c r="AC3390">
        <v>-0.14521598994688603</v>
      </c>
      <c r="AD3390">
        <v>0.1875805945641329</v>
      </c>
      <c r="AE3390">
        <v>2.326737688187227E-3</v>
      </c>
      <c r="AF3390">
        <v>1.4897114101811363E-2</v>
      </c>
    </row>
    <row r="3391" spans="1:32" x14ac:dyDescent="0.25">
      <c r="A3391" t="s">
        <v>2048</v>
      </c>
      <c r="B3391" t="s">
        <v>2049</v>
      </c>
      <c r="C3391" t="s">
        <v>2048</v>
      </c>
      <c r="D3391" t="s">
        <v>2048</v>
      </c>
      <c r="F3391" s="9">
        <v>1</v>
      </c>
      <c r="G3391" s="9">
        <v>1</v>
      </c>
      <c r="H3391" t="s">
        <v>237</v>
      </c>
      <c r="I3391" t="s">
        <v>2050</v>
      </c>
      <c r="J3391" t="s">
        <v>2051</v>
      </c>
      <c r="K3391" s="10">
        <v>351146.10496286879</v>
      </c>
      <c r="L3391" s="10">
        <v>0</v>
      </c>
      <c r="M3391" s="10">
        <v>0</v>
      </c>
      <c r="N3391" s="11">
        <v>107966.20956181943</v>
      </c>
      <c r="O3391" s="11">
        <v>0</v>
      </c>
      <c r="P3391" s="11">
        <v>0</v>
      </c>
      <c r="Q3391" s="12">
        <v>52959.652152364972</v>
      </c>
      <c r="R3391" s="12">
        <v>0</v>
      </c>
      <c r="S3391" s="12">
        <v>0</v>
      </c>
      <c r="T3391" s="10">
        <v>332966.41934921319</v>
      </c>
      <c r="U3391" s="10">
        <v>0</v>
      </c>
      <c r="V3391" s="10">
        <v>0</v>
      </c>
      <c r="W3391" s="11">
        <v>106161.28041556622</v>
      </c>
      <c r="X3391" s="11">
        <v>0</v>
      </c>
      <c r="Y3391" s="11">
        <v>0</v>
      </c>
      <c r="Z3391" s="12">
        <v>49356.67237368202</v>
      </c>
      <c r="AA3391" s="12">
        <v>0</v>
      </c>
      <c r="AB3391" s="12">
        <v>0</v>
      </c>
      <c r="AC3391">
        <v>-7.6694747814800013E-2</v>
      </c>
      <c r="AD3391">
        <v>-2.4322183046032765E-2</v>
      </c>
      <c r="AE3391">
        <v>-0.10164851503789185</v>
      </c>
      <c r="AF3391">
        <v>-6.7555148632908207E-2</v>
      </c>
    </row>
    <row r="3392" spans="1:32" x14ac:dyDescent="0.25">
      <c r="A3392" t="s">
        <v>20685</v>
      </c>
      <c r="B3392" t="s">
        <v>20686</v>
      </c>
      <c r="C3392" t="s">
        <v>20685</v>
      </c>
      <c r="D3392" t="s">
        <v>20685</v>
      </c>
      <c r="E3392" t="s">
        <v>20687</v>
      </c>
      <c r="F3392" s="9">
        <v>1</v>
      </c>
      <c r="G3392" s="9">
        <v>1</v>
      </c>
      <c r="H3392" t="s">
        <v>9778</v>
      </c>
      <c r="I3392" t="s">
        <v>20688</v>
      </c>
      <c r="J3392" t="s">
        <v>20689</v>
      </c>
      <c r="K3392" s="10">
        <v>43533.240131015395</v>
      </c>
      <c r="L3392" s="10">
        <v>0</v>
      </c>
      <c r="M3392" s="10">
        <v>0</v>
      </c>
      <c r="N3392" s="11">
        <v>6547.9186106927691</v>
      </c>
      <c r="O3392" s="11">
        <v>0</v>
      </c>
      <c r="P3392" s="11">
        <v>0</v>
      </c>
      <c r="Q3392" s="12">
        <v>49856.125761911535</v>
      </c>
      <c r="R3392" s="12">
        <v>0</v>
      </c>
      <c r="S3392" s="12">
        <v>0</v>
      </c>
      <c r="T3392" s="10">
        <v>45609.507957417263</v>
      </c>
      <c r="U3392" s="10">
        <v>0</v>
      </c>
      <c r="V3392" s="10">
        <v>0</v>
      </c>
      <c r="W3392" s="11">
        <v>6029.3886071048782</v>
      </c>
      <c r="X3392" s="11">
        <v>0</v>
      </c>
      <c r="Y3392" s="11">
        <v>0</v>
      </c>
      <c r="Z3392" s="12">
        <v>52558.617873677409</v>
      </c>
      <c r="AA3392" s="12">
        <v>0</v>
      </c>
      <c r="AB3392" s="12">
        <v>0</v>
      </c>
      <c r="AC3392">
        <v>6.7217203935802647E-2</v>
      </c>
      <c r="AD3392">
        <v>-0.11902467233470918</v>
      </c>
      <c r="AE3392">
        <v>7.6156560107349142E-2</v>
      </c>
      <c r="AF3392">
        <v>8.116363902814205E-3</v>
      </c>
    </row>
    <row r="3393" spans="1:32" x14ac:dyDescent="0.25">
      <c r="A3393" t="s">
        <v>20685</v>
      </c>
      <c r="B3393" t="s">
        <v>20686</v>
      </c>
      <c r="C3393" t="s">
        <v>20685</v>
      </c>
      <c r="D3393" t="s">
        <v>20685</v>
      </c>
      <c r="E3393" t="s">
        <v>20687</v>
      </c>
      <c r="F3393" s="9">
        <v>1</v>
      </c>
      <c r="G3393" s="9" t="s">
        <v>656</v>
      </c>
      <c r="H3393" t="s">
        <v>20690</v>
      </c>
      <c r="I3393" t="s">
        <v>20691</v>
      </c>
      <c r="J3393" t="s">
        <v>20692</v>
      </c>
      <c r="K3393" s="10">
        <v>160754.22763655396</v>
      </c>
      <c r="L3393" s="10">
        <v>0</v>
      </c>
      <c r="M3393" s="10">
        <v>0</v>
      </c>
      <c r="N3393" s="11">
        <v>51009.161539428649</v>
      </c>
      <c r="O3393" s="11">
        <v>0</v>
      </c>
      <c r="P3393" s="11">
        <v>0</v>
      </c>
      <c r="Q3393" s="12">
        <v>49883.835818969157</v>
      </c>
      <c r="R3393" s="12">
        <v>0</v>
      </c>
      <c r="S3393" s="12">
        <v>0</v>
      </c>
      <c r="T3393" s="10">
        <v>160650.08725952197</v>
      </c>
      <c r="U3393" s="10">
        <v>0</v>
      </c>
      <c r="V3393" s="10">
        <v>0</v>
      </c>
      <c r="W3393" s="11">
        <v>48598.343634261677</v>
      </c>
      <c r="X3393" s="11">
        <v>0</v>
      </c>
      <c r="Y3393" s="11">
        <v>0</v>
      </c>
      <c r="Z3393" s="12">
        <v>47153.837673404647</v>
      </c>
      <c r="AA3393" s="12">
        <v>0</v>
      </c>
      <c r="AB3393" s="12">
        <v>0</v>
      </c>
      <c r="AC3393">
        <v>-9.3491470895011174E-4</v>
      </c>
      <c r="AD3393">
        <v>-6.9849243062844249E-2</v>
      </c>
      <c r="AE3393">
        <v>-8.1197214310039456E-2</v>
      </c>
      <c r="AF3393">
        <v>-5.0660457360611276E-2</v>
      </c>
    </row>
    <row r="3394" spans="1:32" x14ac:dyDescent="0.25">
      <c r="A3394" t="s">
        <v>20685</v>
      </c>
      <c r="B3394" t="s">
        <v>20686</v>
      </c>
      <c r="C3394" t="s">
        <v>20685</v>
      </c>
      <c r="D3394" t="s">
        <v>20685</v>
      </c>
      <c r="E3394" t="s">
        <v>20687</v>
      </c>
      <c r="F3394" s="9">
        <v>1</v>
      </c>
      <c r="G3394" s="9" t="s">
        <v>20696</v>
      </c>
      <c r="H3394" t="s">
        <v>20693</v>
      </c>
      <c r="I3394" t="s">
        <v>20694</v>
      </c>
      <c r="J3394" t="s">
        <v>20695</v>
      </c>
      <c r="K3394" s="10">
        <v>140992.59217080416</v>
      </c>
      <c r="L3394" s="10">
        <v>0</v>
      </c>
      <c r="M3394" s="10">
        <v>0</v>
      </c>
      <c r="N3394" s="11">
        <v>170175.64104030569</v>
      </c>
      <c r="O3394" s="11">
        <v>0</v>
      </c>
      <c r="P3394" s="11">
        <v>0</v>
      </c>
      <c r="Q3394" s="12">
        <v>166833.65387104958</v>
      </c>
      <c r="R3394" s="12">
        <v>0</v>
      </c>
      <c r="S3394" s="12">
        <v>0</v>
      </c>
      <c r="T3394" s="10">
        <v>110679.51081215247</v>
      </c>
      <c r="U3394" s="10">
        <v>0</v>
      </c>
      <c r="V3394" s="10">
        <v>0</v>
      </c>
      <c r="W3394" s="11">
        <v>146096.52605798288</v>
      </c>
      <c r="X3394" s="11">
        <v>0</v>
      </c>
      <c r="Y3394" s="11">
        <v>0</v>
      </c>
      <c r="Z3394" s="12">
        <v>150006.35573388616</v>
      </c>
      <c r="AA3394" s="12">
        <v>0</v>
      </c>
      <c r="AB3394" s="12">
        <v>0</v>
      </c>
      <c r="AC3394">
        <v>-0.34923119204985043</v>
      </c>
      <c r="AD3394">
        <v>-0.22010267071204231</v>
      </c>
      <c r="AE3394">
        <v>-0.15338671153012068</v>
      </c>
      <c r="AF3394">
        <v>-0.24090685809733778</v>
      </c>
    </row>
    <row r="3395" spans="1:32" x14ac:dyDescent="0.25">
      <c r="A3395" t="s">
        <v>20685</v>
      </c>
      <c r="B3395" t="s">
        <v>20686</v>
      </c>
      <c r="C3395" t="s">
        <v>20685</v>
      </c>
      <c r="D3395" t="s">
        <v>20685</v>
      </c>
      <c r="E3395" t="s">
        <v>20687</v>
      </c>
      <c r="F3395" s="9">
        <v>1</v>
      </c>
      <c r="G3395" s="9" t="s">
        <v>671</v>
      </c>
      <c r="H3395" t="s">
        <v>20697</v>
      </c>
      <c r="I3395" t="s">
        <v>20698</v>
      </c>
      <c r="J3395" t="s">
        <v>20699</v>
      </c>
      <c r="K3395" s="10">
        <v>567813.17577427148</v>
      </c>
      <c r="L3395" s="10">
        <v>0</v>
      </c>
      <c r="M3395" s="10">
        <v>0</v>
      </c>
      <c r="N3395" s="11">
        <v>202150.97223281008</v>
      </c>
      <c r="O3395" s="11">
        <v>0</v>
      </c>
      <c r="P3395" s="11">
        <v>0</v>
      </c>
      <c r="Q3395" s="12">
        <v>382465.67373977677</v>
      </c>
      <c r="R3395" s="12">
        <v>0</v>
      </c>
      <c r="S3395" s="12">
        <v>0</v>
      </c>
      <c r="T3395" s="10">
        <v>506548.93045526912</v>
      </c>
      <c r="U3395" s="10">
        <v>0</v>
      </c>
      <c r="V3395" s="10">
        <v>0</v>
      </c>
      <c r="W3395" s="11">
        <v>182265.65474468589</v>
      </c>
      <c r="X3395" s="11">
        <v>0</v>
      </c>
      <c r="Y3395" s="11">
        <v>0</v>
      </c>
      <c r="Z3395" s="12">
        <v>408128.27772696823</v>
      </c>
      <c r="AA3395" s="12">
        <v>0</v>
      </c>
      <c r="AB3395" s="12">
        <v>0</v>
      </c>
      <c r="AC3395">
        <v>-0.16471469243535303</v>
      </c>
      <c r="AD3395">
        <v>-0.14939040964415004</v>
      </c>
      <c r="AE3395">
        <v>9.369240129812309E-2</v>
      </c>
      <c r="AF3395">
        <v>-7.3470900260459979E-2</v>
      </c>
    </row>
    <row r="3396" spans="1:32" x14ac:dyDescent="0.25">
      <c r="A3396" t="s">
        <v>20685</v>
      </c>
      <c r="B3396" t="s">
        <v>20686</v>
      </c>
      <c r="C3396" t="s">
        <v>20685</v>
      </c>
      <c r="D3396" t="s">
        <v>20685</v>
      </c>
      <c r="E3396" t="s">
        <v>20687</v>
      </c>
      <c r="F3396" s="9" t="s">
        <v>104</v>
      </c>
      <c r="G3396" s="9">
        <v>1</v>
      </c>
      <c r="H3396" t="s">
        <v>20700</v>
      </c>
      <c r="I3396" t="s">
        <v>20701</v>
      </c>
      <c r="J3396" t="s">
        <v>20702</v>
      </c>
      <c r="K3396" s="10">
        <v>3163110.5868245619</v>
      </c>
      <c r="L3396" s="10">
        <v>246074.15207570032</v>
      </c>
      <c r="M3396" s="10">
        <v>0</v>
      </c>
      <c r="N3396" s="11">
        <v>6630330.2780298861</v>
      </c>
      <c r="O3396" s="11">
        <v>127564.95061762116</v>
      </c>
      <c r="P3396" s="11">
        <v>0</v>
      </c>
      <c r="Q3396" s="12">
        <v>4541678.3517439049</v>
      </c>
      <c r="R3396" s="12">
        <v>85621.209750418901</v>
      </c>
      <c r="S3396" s="12">
        <v>0</v>
      </c>
      <c r="T3396" s="10">
        <v>3123789.2847244395</v>
      </c>
      <c r="U3396" s="10">
        <v>189878.52501132959</v>
      </c>
      <c r="V3396" s="10">
        <v>0</v>
      </c>
      <c r="W3396" s="11">
        <v>6468666.0192344235</v>
      </c>
      <c r="X3396" s="11">
        <v>130898.28905364136</v>
      </c>
      <c r="Y3396" s="11">
        <v>0</v>
      </c>
      <c r="Z3396" s="12">
        <v>4421639.2035472468</v>
      </c>
      <c r="AA3396" s="12">
        <v>99020.763454969579</v>
      </c>
      <c r="AB3396" s="12">
        <v>0</v>
      </c>
      <c r="AC3396">
        <v>-1.8046855662290518E-2</v>
      </c>
      <c r="AD3396">
        <v>-3.5612509857274814E-2</v>
      </c>
      <c r="AE3396">
        <v>-3.8644226826983451E-2</v>
      </c>
      <c r="AF3396">
        <v>-3.0767864115516259E-2</v>
      </c>
    </row>
    <row r="3397" spans="1:32" x14ac:dyDescent="0.25">
      <c r="A3397" t="s">
        <v>20685</v>
      </c>
      <c r="B3397" t="s">
        <v>20686</v>
      </c>
      <c r="C3397" t="s">
        <v>20685</v>
      </c>
      <c r="D3397" t="s">
        <v>20685</v>
      </c>
      <c r="E3397" t="s">
        <v>20687</v>
      </c>
      <c r="F3397" s="9" t="s">
        <v>104</v>
      </c>
      <c r="G3397" s="9">
        <v>1</v>
      </c>
      <c r="H3397" t="s">
        <v>20703</v>
      </c>
      <c r="I3397" t="s">
        <v>20704</v>
      </c>
      <c r="J3397" t="s">
        <v>20705</v>
      </c>
      <c r="K3397" s="10">
        <v>4514433.7003940158</v>
      </c>
      <c r="L3397" s="10">
        <v>248908.22230535329</v>
      </c>
      <c r="M3397" s="10">
        <v>0</v>
      </c>
      <c r="N3397" s="11">
        <v>2579297.2138607115</v>
      </c>
      <c r="O3397" s="11">
        <v>67836.773180929493</v>
      </c>
      <c r="P3397" s="11">
        <v>0</v>
      </c>
      <c r="Q3397" s="12">
        <v>3652472.1759569705</v>
      </c>
      <c r="R3397" s="12">
        <v>70966.411643773507</v>
      </c>
      <c r="S3397" s="12">
        <v>0</v>
      </c>
      <c r="T3397" s="10">
        <v>4573612.5859053731</v>
      </c>
      <c r="U3397" s="10">
        <v>236147.21929635046</v>
      </c>
      <c r="V3397" s="10">
        <v>0</v>
      </c>
      <c r="W3397" s="11">
        <v>2841874.8110081498</v>
      </c>
      <c r="X3397" s="11">
        <v>66151.947226479795</v>
      </c>
      <c r="Y3397" s="11">
        <v>0</v>
      </c>
      <c r="Z3397" s="12">
        <v>3566256.630761696</v>
      </c>
      <c r="AA3397" s="12">
        <v>70230.202997560933</v>
      </c>
      <c r="AB3397" s="12">
        <v>0</v>
      </c>
      <c r="AC3397">
        <v>1.8789140972756687E-2</v>
      </c>
      <c r="AD3397">
        <v>0.1398649777644323</v>
      </c>
      <c r="AE3397">
        <v>-3.4462758592592332E-2</v>
      </c>
      <c r="AF3397">
        <v>4.1397120048198885E-2</v>
      </c>
    </row>
    <row r="3398" spans="1:32" x14ac:dyDescent="0.25">
      <c r="A3398" t="s">
        <v>18427</v>
      </c>
      <c r="B3398" t="s">
        <v>18428</v>
      </c>
      <c r="C3398" t="s">
        <v>18427</v>
      </c>
      <c r="D3398" t="s">
        <v>18427</v>
      </c>
      <c r="E3398" t="s">
        <v>18429</v>
      </c>
      <c r="F3398" s="9">
        <v>1</v>
      </c>
      <c r="G3398" s="9">
        <v>1</v>
      </c>
      <c r="H3398" t="s">
        <v>838</v>
      </c>
      <c r="I3398" t="s">
        <v>18430</v>
      </c>
      <c r="J3398" t="s">
        <v>18431</v>
      </c>
      <c r="K3398" s="10">
        <v>92847.022828750123</v>
      </c>
      <c r="L3398" s="10">
        <v>0</v>
      </c>
      <c r="M3398" s="10">
        <v>0</v>
      </c>
      <c r="N3398" s="11">
        <v>19410.767264756687</v>
      </c>
      <c r="O3398" s="11">
        <v>0</v>
      </c>
      <c r="P3398" s="11">
        <v>0</v>
      </c>
      <c r="Q3398" s="12">
        <v>80548.358270456694</v>
      </c>
      <c r="R3398" s="12">
        <v>0</v>
      </c>
      <c r="S3398" s="12">
        <v>0</v>
      </c>
      <c r="T3398" s="10">
        <v>87336.38911427198</v>
      </c>
      <c r="U3398" s="10">
        <v>0</v>
      </c>
      <c r="V3398" s="10">
        <v>0</v>
      </c>
      <c r="W3398" s="11">
        <v>16686.161899959501</v>
      </c>
      <c r="X3398" s="11">
        <v>0</v>
      </c>
      <c r="Y3398" s="11">
        <v>0</v>
      </c>
      <c r="Z3398" s="12">
        <v>88647.378298656593</v>
      </c>
      <c r="AA3398" s="12">
        <v>0</v>
      </c>
      <c r="AB3398" s="12">
        <v>0</v>
      </c>
      <c r="AC3398">
        <v>-8.8272765656449148E-2</v>
      </c>
      <c r="AD3398">
        <v>-0.21820499717829325</v>
      </c>
      <c r="AE3398">
        <v>0.13822278043102143</v>
      </c>
      <c r="AF3398">
        <v>-5.608499413457365E-2</v>
      </c>
    </row>
    <row r="3399" spans="1:32" x14ac:dyDescent="0.25">
      <c r="A3399" t="s">
        <v>9838</v>
      </c>
      <c r="B3399" t="s">
        <v>9839</v>
      </c>
      <c r="C3399" t="s">
        <v>9838</v>
      </c>
      <c r="D3399" t="s">
        <v>9838</v>
      </c>
      <c r="F3399" s="9">
        <v>1</v>
      </c>
      <c r="G3399" s="9">
        <v>1</v>
      </c>
      <c r="H3399" t="s">
        <v>2317</v>
      </c>
      <c r="I3399" t="s">
        <v>9840</v>
      </c>
      <c r="J3399" t="s">
        <v>9841</v>
      </c>
      <c r="K3399" s="10">
        <v>346179.27679768036</v>
      </c>
      <c r="L3399" s="10">
        <v>0</v>
      </c>
      <c r="M3399" s="10">
        <v>0</v>
      </c>
      <c r="N3399" s="11">
        <v>56974.856065752945</v>
      </c>
      <c r="O3399" s="11">
        <v>0</v>
      </c>
      <c r="P3399" s="11">
        <v>0</v>
      </c>
      <c r="Q3399" s="12">
        <v>77546.116916144907</v>
      </c>
      <c r="R3399" s="12">
        <v>0</v>
      </c>
      <c r="S3399" s="12">
        <v>0</v>
      </c>
      <c r="T3399" s="10">
        <v>299552.82500132994</v>
      </c>
      <c r="U3399" s="10">
        <v>0</v>
      </c>
      <c r="V3399" s="10">
        <v>0</v>
      </c>
      <c r="W3399" s="11">
        <v>48260.833699432696</v>
      </c>
      <c r="X3399" s="11">
        <v>0</v>
      </c>
      <c r="Y3399" s="11">
        <v>0</v>
      </c>
      <c r="Z3399" s="12">
        <v>68227.988947376783</v>
      </c>
      <c r="AA3399" s="12">
        <v>0</v>
      </c>
      <c r="AB3399" s="12">
        <v>0</v>
      </c>
      <c r="AC3399">
        <v>-0.20870892453621778</v>
      </c>
      <c r="AD3399">
        <v>-0.23947253671605109</v>
      </c>
      <c r="AE3399">
        <v>-0.18469084802306962</v>
      </c>
      <c r="AF3399">
        <v>-0.21095743642511286</v>
      </c>
    </row>
    <row r="3400" spans="1:32" x14ac:dyDescent="0.25">
      <c r="A3400" t="s">
        <v>18014</v>
      </c>
      <c r="B3400" t="s">
        <v>18015</v>
      </c>
      <c r="C3400" t="s">
        <v>18014</v>
      </c>
      <c r="D3400" t="s">
        <v>18014</v>
      </c>
      <c r="E3400" t="s">
        <v>18016</v>
      </c>
      <c r="F3400" s="9" t="s">
        <v>104</v>
      </c>
      <c r="G3400" s="9" t="s">
        <v>108</v>
      </c>
      <c r="H3400" t="s">
        <v>18017</v>
      </c>
      <c r="I3400" t="s">
        <v>18018</v>
      </c>
      <c r="J3400" t="s">
        <v>18019</v>
      </c>
      <c r="K3400" s="10">
        <v>130645834.07813884</v>
      </c>
      <c r="L3400" s="10">
        <v>9941341.9445590172</v>
      </c>
      <c r="M3400" s="10">
        <v>0</v>
      </c>
      <c r="N3400" s="11">
        <v>27008865.765945848</v>
      </c>
      <c r="O3400" s="11">
        <v>5277809.3846736746</v>
      </c>
      <c r="P3400" s="11">
        <v>0</v>
      </c>
      <c r="Q3400" s="12">
        <v>48875763.053597122</v>
      </c>
      <c r="R3400" s="12">
        <v>5802677.0517073879</v>
      </c>
      <c r="S3400" s="12">
        <v>0</v>
      </c>
      <c r="T3400" s="10">
        <v>131267001.68892173</v>
      </c>
      <c r="U3400" s="10">
        <v>9767942.8544896767</v>
      </c>
      <c r="V3400" s="10">
        <v>0</v>
      </c>
      <c r="W3400" s="11">
        <v>25942989.258866489</v>
      </c>
      <c r="X3400" s="11">
        <v>5174603.5374023402</v>
      </c>
      <c r="Y3400" s="11">
        <v>0</v>
      </c>
      <c r="Z3400" s="12">
        <v>47638920.439301699</v>
      </c>
      <c r="AA3400" s="12">
        <v>6125217.9377717255</v>
      </c>
      <c r="AB3400" s="12">
        <v>0</v>
      </c>
      <c r="AC3400">
        <v>6.8431706238325975E-3</v>
      </c>
      <c r="AD3400">
        <v>-5.8088332838965848E-2</v>
      </c>
      <c r="AE3400">
        <v>-3.6978505901642401E-2</v>
      </c>
      <c r="AF3400">
        <v>-2.940788937225855E-2</v>
      </c>
    </row>
    <row r="3401" spans="1:32" x14ac:dyDescent="0.25">
      <c r="A3401" t="s">
        <v>18014</v>
      </c>
      <c r="B3401" t="s">
        <v>18015</v>
      </c>
      <c r="C3401" t="s">
        <v>18014</v>
      </c>
      <c r="D3401" t="s">
        <v>18014</v>
      </c>
      <c r="E3401" t="s">
        <v>18016</v>
      </c>
      <c r="F3401" s="9">
        <v>1</v>
      </c>
      <c r="G3401" s="9">
        <v>1</v>
      </c>
      <c r="H3401" t="s">
        <v>23719</v>
      </c>
      <c r="I3401" t="s">
        <v>23720</v>
      </c>
      <c r="J3401" t="s">
        <v>23721</v>
      </c>
      <c r="K3401" s="10">
        <v>21035.526016434505</v>
      </c>
      <c r="L3401" s="10">
        <v>0</v>
      </c>
      <c r="M3401" s="10">
        <v>0</v>
      </c>
      <c r="N3401" s="11">
        <v>5467.7618472034037</v>
      </c>
      <c r="O3401" s="11">
        <v>0</v>
      </c>
      <c r="P3401" s="11">
        <v>0</v>
      </c>
      <c r="Q3401" s="12">
        <v>16469.329084315068</v>
      </c>
      <c r="R3401" s="12">
        <v>0</v>
      </c>
      <c r="S3401" s="12">
        <v>0</v>
      </c>
      <c r="T3401" s="10">
        <v>20367.117734989755</v>
      </c>
      <c r="U3401" s="10">
        <v>0</v>
      </c>
      <c r="V3401" s="10">
        <v>0</v>
      </c>
      <c r="W3401" s="11">
        <v>5511.0844785275722</v>
      </c>
      <c r="X3401" s="11">
        <v>0</v>
      </c>
      <c r="Y3401" s="11">
        <v>0</v>
      </c>
      <c r="Z3401" s="12">
        <v>16894.055340686387</v>
      </c>
      <c r="AA3401" s="12">
        <v>0</v>
      </c>
      <c r="AB3401" s="12">
        <v>0</v>
      </c>
      <c r="AC3401">
        <v>-4.6586063846463938E-2</v>
      </c>
      <c r="AD3401">
        <v>1.1385835618958283E-2</v>
      </c>
      <c r="AE3401">
        <v>3.6733897266649405E-2</v>
      </c>
      <c r="AF3401">
        <v>5.1122301304791734E-4</v>
      </c>
    </row>
    <row r="3402" spans="1:32" x14ac:dyDescent="0.25">
      <c r="A3402" t="s">
        <v>18014</v>
      </c>
      <c r="B3402" t="s">
        <v>18015</v>
      </c>
      <c r="C3402" t="s">
        <v>18014</v>
      </c>
      <c r="D3402" t="s">
        <v>18014</v>
      </c>
      <c r="E3402" t="s">
        <v>18016</v>
      </c>
      <c r="F3402" s="9" t="s">
        <v>104</v>
      </c>
      <c r="G3402" s="9" t="s">
        <v>108</v>
      </c>
      <c r="H3402" t="s">
        <v>23717</v>
      </c>
      <c r="I3402" t="s">
        <v>23718</v>
      </c>
      <c r="J3402" t="s">
        <v>18019</v>
      </c>
      <c r="K3402" s="10">
        <v>1170422.9697580452</v>
      </c>
      <c r="L3402" s="10">
        <v>9941341.9445590172</v>
      </c>
      <c r="M3402" s="10">
        <v>0</v>
      </c>
      <c r="N3402" s="11">
        <v>162399.46210549492</v>
      </c>
      <c r="O3402" s="11">
        <v>5277809.3846736746</v>
      </c>
      <c r="P3402" s="11">
        <v>0</v>
      </c>
      <c r="Q3402" s="12">
        <v>537450.88942067162</v>
      </c>
      <c r="R3402" s="12">
        <v>5802677.0517073879</v>
      </c>
      <c r="S3402" s="12">
        <v>0</v>
      </c>
      <c r="T3402" s="10">
        <v>1144200.5492919928</v>
      </c>
      <c r="U3402" s="10">
        <v>9767942.8544896767</v>
      </c>
      <c r="V3402" s="10">
        <v>0</v>
      </c>
      <c r="W3402" s="11">
        <v>173406.01895542521</v>
      </c>
      <c r="X3402" s="11">
        <v>5174603.5374023402</v>
      </c>
      <c r="Y3402" s="11">
        <v>0</v>
      </c>
      <c r="Z3402" s="12">
        <v>528330.98862610932</v>
      </c>
      <c r="AA3402" s="12">
        <v>6125217.9377717255</v>
      </c>
      <c r="AB3402" s="12">
        <v>0</v>
      </c>
      <c r="AC3402">
        <v>-3.2690045938788742E-2</v>
      </c>
      <c r="AD3402">
        <v>9.4607121563320171E-2</v>
      </c>
      <c r="AE3402">
        <v>-2.4690899834844304E-2</v>
      </c>
      <c r="AF3402">
        <v>1.240872526322904E-2</v>
      </c>
    </row>
    <row r="3403" spans="1:32" x14ac:dyDescent="0.25">
      <c r="A3403" t="s">
        <v>13759</v>
      </c>
      <c r="B3403" t="s">
        <v>13760</v>
      </c>
      <c r="C3403" t="s">
        <v>13761</v>
      </c>
      <c r="D3403" t="s">
        <v>13762</v>
      </c>
      <c r="E3403" t="s">
        <v>13763</v>
      </c>
      <c r="F3403" s="9" t="s">
        <v>104</v>
      </c>
      <c r="G3403" s="9" t="s">
        <v>108</v>
      </c>
      <c r="H3403" t="s">
        <v>139</v>
      </c>
      <c r="I3403" t="s">
        <v>13764</v>
      </c>
      <c r="J3403" t="s">
        <v>13765</v>
      </c>
      <c r="K3403" s="10">
        <v>1621088.1713615081</v>
      </c>
      <c r="L3403" s="10">
        <v>17556.824897257058</v>
      </c>
      <c r="M3403" s="10">
        <v>0</v>
      </c>
      <c r="N3403" s="11">
        <v>1819982.0316129664</v>
      </c>
      <c r="O3403" s="11">
        <v>0</v>
      </c>
      <c r="P3403" s="11">
        <v>0</v>
      </c>
      <c r="Q3403" s="12">
        <v>2631691.0051067858</v>
      </c>
      <c r="R3403" s="12">
        <v>25882.148811025891</v>
      </c>
      <c r="S3403" s="12">
        <v>0</v>
      </c>
      <c r="T3403" s="10">
        <v>1588136.4441135947</v>
      </c>
      <c r="U3403" s="10">
        <v>17101.14911186284</v>
      </c>
      <c r="V3403" s="10">
        <v>0</v>
      </c>
      <c r="W3403" s="11">
        <v>1616446.209215983</v>
      </c>
      <c r="X3403" s="11">
        <v>0</v>
      </c>
      <c r="Y3403" s="11">
        <v>0</v>
      </c>
      <c r="Z3403" s="12">
        <v>2058407.7944639926</v>
      </c>
      <c r="AA3403" s="12">
        <v>26583.733306383154</v>
      </c>
      <c r="AB3403" s="12">
        <v>0</v>
      </c>
      <c r="AC3403">
        <v>-2.9627695128558947E-2</v>
      </c>
      <c r="AD3403">
        <v>-0.17109870757142132</v>
      </c>
      <c r="AE3403">
        <v>-0.35446128260596999</v>
      </c>
      <c r="AF3403">
        <v>-0.1850625617686501</v>
      </c>
    </row>
    <row r="3404" spans="1:32" x14ac:dyDescent="0.25">
      <c r="A3404" t="s">
        <v>13759</v>
      </c>
      <c r="B3404" t="s">
        <v>13760</v>
      </c>
      <c r="C3404" t="s">
        <v>13761</v>
      </c>
      <c r="D3404" t="s">
        <v>13762</v>
      </c>
      <c r="E3404" t="s">
        <v>13763</v>
      </c>
      <c r="F3404" s="9" t="s">
        <v>104</v>
      </c>
      <c r="G3404" s="9" t="s">
        <v>108</v>
      </c>
      <c r="H3404" t="s">
        <v>22804</v>
      </c>
      <c r="I3404" t="s">
        <v>23116</v>
      </c>
      <c r="J3404" t="s">
        <v>13765</v>
      </c>
      <c r="K3404" s="10">
        <v>234228.69921752359</v>
      </c>
      <c r="L3404" s="10">
        <v>17556.824897257058</v>
      </c>
      <c r="M3404" s="10">
        <v>0</v>
      </c>
      <c r="N3404" s="11">
        <v>311630.86548041331</v>
      </c>
      <c r="O3404" s="11">
        <v>0</v>
      </c>
      <c r="P3404" s="11">
        <v>0</v>
      </c>
      <c r="Q3404" s="12">
        <v>442118.73795037024</v>
      </c>
      <c r="R3404" s="12">
        <v>25882.148811025891</v>
      </c>
      <c r="S3404" s="12">
        <v>0</v>
      </c>
      <c r="T3404" s="10">
        <v>226317.41731434374</v>
      </c>
      <c r="U3404" s="10">
        <v>17101.14911186284</v>
      </c>
      <c r="V3404" s="10">
        <v>0</v>
      </c>
      <c r="W3404" s="11">
        <v>258977.13535901625</v>
      </c>
      <c r="X3404" s="11">
        <v>0</v>
      </c>
      <c r="Y3404" s="11">
        <v>0</v>
      </c>
      <c r="Z3404" s="12">
        <v>270827.89649898646</v>
      </c>
      <c r="AA3404" s="12">
        <v>26583.733306383154</v>
      </c>
      <c r="AB3404" s="12">
        <v>0</v>
      </c>
      <c r="AC3404">
        <v>-4.9570236795921263E-2</v>
      </c>
      <c r="AD3404">
        <v>-0.26701340171534299</v>
      </c>
      <c r="AE3404">
        <v>-0.70705752944539646</v>
      </c>
      <c r="AF3404">
        <v>-0.34121372265222022</v>
      </c>
    </row>
    <row r="3405" spans="1:32" x14ac:dyDescent="0.25">
      <c r="A3405" t="s">
        <v>5464</v>
      </c>
      <c r="B3405" t="s">
        <v>5465</v>
      </c>
      <c r="C3405" t="s">
        <v>5464</v>
      </c>
      <c r="D3405" t="s">
        <v>5464</v>
      </c>
      <c r="F3405" s="9">
        <v>1</v>
      </c>
      <c r="G3405" s="9">
        <v>1</v>
      </c>
      <c r="H3405" t="s">
        <v>5466</v>
      </c>
      <c r="I3405" t="s">
        <v>5467</v>
      </c>
      <c r="J3405" t="s">
        <v>5468</v>
      </c>
      <c r="K3405" s="10">
        <v>2531160.9607005841</v>
      </c>
      <c r="L3405" s="10">
        <v>0</v>
      </c>
      <c r="M3405" s="10">
        <v>0</v>
      </c>
      <c r="N3405" s="11">
        <v>109796.48068515275</v>
      </c>
      <c r="O3405" s="11">
        <v>0</v>
      </c>
      <c r="P3405" s="11">
        <v>0</v>
      </c>
      <c r="Q3405" s="12">
        <v>376159.24696114601</v>
      </c>
      <c r="R3405" s="12">
        <v>0</v>
      </c>
      <c r="S3405" s="12">
        <v>0</v>
      </c>
      <c r="T3405" s="10">
        <v>1998339.7834610534</v>
      </c>
      <c r="U3405" s="10">
        <v>0</v>
      </c>
      <c r="V3405" s="10">
        <v>0</v>
      </c>
      <c r="W3405" s="11">
        <v>106171.5703526037</v>
      </c>
      <c r="X3405" s="11">
        <v>0</v>
      </c>
      <c r="Y3405" s="11">
        <v>0</v>
      </c>
      <c r="Z3405" s="12">
        <v>457774.40277988923</v>
      </c>
      <c r="AA3405" s="12">
        <v>0</v>
      </c>
      <c r="AB3405" s="12">
        <v>0</v>
      </c>
      <c r="AC3405">
        <v>-0.34099734414810129</v>
      </c>
      <c r="AD3405">
        <v>-4.8434306037048742E-2</v>
      </c>
      <c r="AE3405">
        <v>0.28329323849318733</v>
      </c>
      <c r="AF3405">
        <v>-3.5379470563987568E-2</v>
      </c>
    </row>
    <row r="3406" spans="1:32" x14ac:dyDescent="0.25">
      <c r="A3406" t="s">
        <v>5464</v>
      </c>
      <c r="B3406" t="s">
        <v>5465</v>
      </c>
      <c r="C3406" t="s">
        <v>5464</v>
      </c>
      <c r="D3406" t="s">
        <v>5464</v>
      </c>
      <c r="F3406" s="9" t="s">
        <v>410</v>
      </c>
      <c r="G3406" s="9" t="s">
        <v>5472</v>
      </c>
      <c r="H3406" t="s">
        <v>5469</v>
      </c>
      <c r="I3406" t="s">
        <v>5470</v>
      </c>
      <c r="J3406" t="s">
        <v>5471</v>
      </c>
      <c r="K3406" s="10">
        <v>169861.68044235406</v>
      </c>
      <c r="L3406" s="10">
        <v>123152.3602505818</v>
      </c>
      <c r="M3406" s="10">
        <v>0</v>
      </c>
      <c r="N3406" s="11">
        <v>115000.38668987346</v>
      </c>
      <c r="O3406" s="11">
        <v>0</v>
      </c>
      <c r="P3406" s="11">
        <v>0</v>
      </c>
      <c r="Q3406" s="12">
        <v>128249.78821633606</v>
      </c>
      <c r="R3406" s="12">
        <v>55160.212890423543</v>
      </c>
      <c r="S3406" s="12">
        <v>0</v>
      </c>
      <c r="T3406" s="10">
        <v>156996.53254054603</v>
      </c>
      <c r="U3406" s="10">
        <v>120634.96414692822</v>
      </c>
      <c r="V3406" s="10">
        <v>0</v>
      </c>
      <c r="W3406" s="11">
        <v>109546.66970089347</v>
      </c>
      <c r="X3406" s="11">
        <v>0</v>
      </c>
      <c r="Y3406" s="11">
        <v>0</v>
      </c>
      <c r="Z3406" s="12">
        <v>122358.63430312798</v>
      </c>
      <c r="AA3406" s="12">
        <v>50454.596329416097</v>
      </c>
      <c r="AB3406" s="12">
        <v>0</v>
      </c>
      <c r="AC3406">
        <v>-0.11362773194313154</v>
      </c>
      <c r="AD3406">
        <v>-7.0093086245946179E-2</v>
      </c>
      <c r="AE3406">
        <v>-6.7840533893781876E-2</v>
      </c>
      <c r="AF3406">
        <v>-8.3853784027619852E-2</v>
      </c>
    </row>
    <row r="3407" spans="1:32" x14ac:dyDescent="0.25">
      <c r="A3407" t="s">
        <v>5413</v>
      </c>
      <c r="B3407" t="s">
        <v>5414</v>
      </c>
      <c r="C3407" t="s">
        <v>5413</v>
      </c>
      <c r="D3407" t="s">
        <v>5413</v>
      </c>
      <c r="F3407" s="9">
        <v>1</v>
      </c>
      <c r="G3407" s="9">
        <v>1</v>
      </c>
      <c r="H3407" t="s">
        <v>3859</v>
      </c>
      <c r="I3407" t="s">
        <v>5432</v>
      </c>
      <c r="J3407" t="s">
        <v>5433</v>
      </c>
      <c r="K3407" s="10">
        <v>1000666.9665106951</v>
      </c>
      <c r="L3407" s="10">
        <v>0</v>
      </c>
      <c r="M3407" s="10">
        <v>0</v>
      </c>
      <c r="N3407" s="11">
        <v>314054.73804915202</v>
      </c>
      <c r="O3407" s="11">
        <v>0</v>
      </c>
      <c r="P3407" s="11">
        <v>0</v>
      </c>
      <c r="Q3407" s="12">
        <v>252142.40884016361</v>
      </c>
      <c r="R3407" s="12">
        <v>0</v>
      </c>
      <c r="S3407" s="12">
        <v>0</v>
      </c>
      <c r="T3407" s="10">
        <v>1020482.2942578865</v>
      </c>
      <c r="U3407" s="10">
        <v>0</v>
      </c>
      <c r="V3407" s="10">
        <v>0</v>
      </c>
      <c r="W3407" s="11">
        <v>305034.89353872684</v>
      </c>
      <c r="X3407" s="11">
        <v>0</v>
      </c>
      <c r="Y3407" s="11">
        <v>0</v>
      </c>
      <c r="Z3407" s="12">
        <v>252432.67967700545</v>
      </c>
      <c r="AA3407" s="12">
        <v>0</v>
      </c>
      <c r="AB3407" s="12">
        <v>0</v>
      </c>
      <c r="AC3407">
        <v>2.8289242766971107E-2</v>
      </c>
      <c r="AD3407">
        <v>-4.2041750181419452E-2</v>
      </c>
      <c r="AE3407">
        <v>1.659900984227582E-3</v>
      </c>
      <c r="AF3407">
        <v>-4.0308688100735872E-3</v>
      </c>
    </row>
    <row r="3408" spans="1:32" x14ac:dyDescent="0.25">
      <c r="A3408" t="s">
        <v>5413</v>
      </c>
      <c r="B3408" t="s">
        <v>5414</v>
      </c>
      <c r="C3408" t="s">
        <v>5413</v>
      </c>
      <c r="D3408" t="s">
        <v>5413</v>
      </c>
      <c r="F3408" s="9" t="s">
        <v>104</v>
      </c>
      <c r="G3408" s="9" t="s">
        <v>5422</v>
      </c>
      <c r="H3408" t="s">
        <v>2642</v>
      </c>
      <c r="I3408" t="s">
        <v>5420</v>
      </c>
      <c r="J3408" t="s">
        <v>5421</v>
      </c>
      <c r="K3408" s="10">
        <v>47194.474587017947</v>
      </c>
      <c r="L3408" s="10">
        <v>11753.225487991402</v>
      </c>
      <c r="M3408" s="10">
        <v>0</v>
      </c>
      <c r="N3408" s="11">
        <v>4709.5349342722357</v>
      </c>
      <c r="O3408" s="11">
        <v>0</v>
      </c>
      <c r="P3408" s="11">
        <v>0</v>
      </c>
      <c r="Q3408" s="12">
        <v>31369.695627643516</v>
      </c>
      <c r="R3408" s="12">
        <v>0</v>
      </c>
      <c r="S3408" s="12">
        <v>0</v>
      </c>
      <c r="T3408" s="10">
        <v>39973.56151129325</v>
      </c>
      <c r="U3408" s="10">
        <v>11383.046012005238</v>
      </c>
      <c r="V3408" s="10">
        <v>0</v>
      </c>
      <c r="W3408" s="11">
        <v>4763.623452125833</v>
      </c>
      <c r="X3408" s="11">
        <v>0</v>
      </c>
      <c r="Y3408" s="11">
        <v>0</v>
      </c>
      <c r="Z3408" s="12">
        <v>31496.443951949645</v>
      </c>
      <c r="AA3408" s="12">
        <v>0</v>
      </c>
      <c r="AB3408" s="12">
        <v>0</v>
      </c>
      <c r="AC3408">
        <v>-0.2395718444761617</v>
      </c>
      <c r="AD3408">
        <v>1.6474776685251907E-2</v>
      </c>
      <c r="AE3408">
        <v>5.8174218397867008E-3</v>
      </c>
      <c r="AF3408">
        <v>-7.2426548650374359E-2</v>
      </c>
    </row>
    <row r="3409" spans="1:32" x14ac:dyDescent="0.25">
      <c r="A3409" t="s">
        <v>5413</v>
      </c>
      <c r="B3409" t="s">
        <v>5414</v>
      </c>
      <c r="C3409" t="s">
        <v>5413</v>
      </c>
      <c r="D3409" t="s">
        <v>5413</v>
      </c>
      <c r="F3409" s="9" t="s">
        <v>104</v>
      </c>
      <c r="G3409" s="9" t="s">
        <v>5425</v>
      </c>
      <c r="H3409" t="s">
        <v>1672</v>
      </c>
      <c r="I3409" t="s">
        <v>5423</v>
      </c>
      <c r="J3409" t="s">
        <v>5424</v>
      </c>
      <c r="K3409" s="10">
        <v>129665.91826991984</v>
      </c>
      <c r="L3409" s="10">
        <v>81139.911025851383</v>
      </c>
      <c r="M3409" s="10">
        <v>0</v>
      </c>
      <c r="N3409" s="11">
        <v>65213.054792237606</v>
      </c>
      <c r="O3409" s="11">
        <v>0</v>
      </c>
      <c r="P3409" s="11">
        <v>0</v>
      </c>
      <c r="Q3409" s="12">
        <v>49174.84056597764</v>
      </c>
      <c r="R3409" s="12">
        <v>0</v>
      </c>
      <c r="S3409" s="12">
        <v>0</v>
      </c>
      <c r="T3409" s="10">
        <v>118895.1761855111</v>
      </c>
      <c r="U3409" s="10">
        <v>67379.088099082714</v>
      </c>
      <c r="V3409" s="10">
        <v>0</v>
      </c>
      <c r="W3409" s="11">
        <v>63496.114477109091</v>
      </c>
      <c r="X3409" s="11">
        <v>0</v>
      </c>
      <c r="Y3409" s="11">
        <v>0</v>
      </c>
      <c r="Z3409" s="12">
        <v>45087.744411250511</v>
      </c>
      <c r="AA3409" s="12">
        <v>0</v>
      </c>
      <c r="AB3409" s="12">
        <v>0</v>
      </c>
      <c r="AC3409">
        <v>-0.12510914441223284</v>
      </c>
      <c r="AD3409">
        <v>-3.8492490229132426E-2</v>
      </c>
      <c r="AE3409">
        <v>-0.12518503644177029</v>
      </c>
      <c r="AF3409">
        <v>-9.6262223694378521E-2</v>
      </c>
    </row>
    <row r="3410" spans="1:32" x14ac:dyDescent="0.25">
      <c r="A3410" t="s">
        <v>5413</v>
      </c>
      <c r="B3410" t="s">
        <v>5414</v>
      </c>
      <c r="C3410" t="s">
        <v>5413</v>
      </c>
      <c r="D3410" t="s">
        <v>5413</v>
      </c>
      <c r="F3410" s="9" t="s">
        <v>104</v>
      </c>
      <c r="G3410" s="9" t="s">
        <v>108</v>
      </c>
      <c r="H3410" t="s">
        <v>5429</v>
      </c>
      <c r="I3410" t="s">
        <v>5430</v>
      </c>
      <c r="J3410" t="s">
        <v>5431</v>
      </c>
      <c r="K3410" s="10">
        <v>870501.48331893806</v>
      </c>
      <c r="L3410" s="10">
        <v>194349.96863010139</v>
      </c>
      <c r="M3410" s="10">
        <v>0</v>
      </c>
      <c r="N3410" s="11">
        <v>125932.54664275631</v>
      </c>
      <c r="O3410" s="11">
        <v>0</v>
      </c>
      <c r="P3410" s="11">
        <v>0</v>
      </c>
      <c r="Q3410" s="12">
        <v>71259.756040900713</v>
      </c>
      <c r="R3410" s="12">
        <v>0</v>
      </c>
      <c r="S3410" s="12">
        <v>0</v>
      </c>
      <c r="T3410" s="10">
        <v>862615.86773663189</v>
      </c>
      <c r="U3410" s="10">
        <v>183247.99978059548</v>
      </c>
      <c r="V3410" s="10">
        <v>0</v>
      </c>
      <c r="W3410" s="11">
        <v>132699.0280351984</v>
      </c>
      <c r="X3410" s="11">
        <v>0</v>
      </c>
      <c r="Y3410" s="11">
        <v>0</v>
      </c>
      <c r="Z3410" s="12">
        <v>73792.467177574508</v>
      </c>
      <c r="AA3410" s="12">
        <v>0</v>
      </c>
      <c r="AB3410" s="12">
        <v>0</v>
      </c>
      <c r="AC3410">
        <v>-1.3128501650774919E-2</v>
      </c>
      <c r="AD3410">
        <v>7.5506614977483844E-2</v>
      </c>
      <c r="AE3410">
        <v>5.0386007397594627E-2</v>
      </c>
      <c r="AF3410">
        <v>3.7588040241434521E-2</v>
      </c>
    </row>
    <row r="3411" spans="1:32" x14ac:dyDescent="0.25">
      <c r="A3411" t="s">
        <v>5413</v>
      </c>
      <c r="B3411" t="s">
        <v>5414</v>
      </c>
      <c r="C3411" t="s">
        <v>5413</v>
      </c>
      <c r="D3411" t="s">
        <v>5413</v>
      </c>
      <c r="F3411" s="9" t="s">
        <v>104</v>
      </c>
      <c r="G3411" s="9" t="s">
        <v>108</v>
      </c>
      <c r="H3411" t="s">
        <v>5415</v>
      </c>
      <c r="I3411" t="s">
        <v>5416</v>
      </c>
      <c r="J3411" t="s">
        <v>5417</v>
      </c>
      <c r="K3411" s="10">
        <v>309778.28662766283</v>
      </c>
      <c r="L3411" s="10">
        <v>6680239.776912556</v>
      </c>
      <c r="M3411" s="10">
        <v>0</v>
      </c>
      <c r="N3411" s="11">
        <v>203941.66992644971</v>
      </c>
      <c r="O3411" s="11">
        <v>1093908.5303079239</v>
      </c>
      <c r="P3411" s="11">
        <v>0</v>
      </c>
      <c r="Q3411" s="12">
        <v>512062.74404063844</v>
      </c>
      <c r="R3411" s="12">
        <v>2360610.2055465523</v>
      </c>
      <c r="S3411" s="12">
        <v>0</v>
      </c>
      <c r="T3411" s="10">
        <v>322131.40654505434</v>
      </c>
      <c r="U3411" s="10">
        <v>5622608.0717531517</v>
      </c>
      <c r="V3411" s="10">
        <v>0</v>
      </c>
      <c r="W3411" s="11">
        <v>241967.86943608022</v>
      </c>
      <c r="X3411" s="11">
        <v>1040209.735117727</v>
      </c>
      <c r="Y3411" s="11">
        <v>0</v>
      </c>
      <c r="Z3411" s="12">
        <v>538851.09634741582</v>
      </c>
      <c r="AA3411" s="12">
        <v>2553571.4985000622</v>
      </c>
      <c r="AB3411" s="12">
        <v>0</v>
      </c>
      <c r="AC3411">
        <v>5.6413300207868985E-2</v>
      </c>
      <c r="AD3411">
        <v>0.24665890591026893</v>
      </c>
      <c r="AE3411">
        <v>7.3566063011195157E-2</v>
      </c>
      <c r="AF3411">
        <v>0.12554608970977768</v>
      </c>
    </row>
    <row r="3412" spans="1:32" x14ac:dyDescent="0.25">
      <c r="A3412" t="s">
        <v>5413</v>
      </c>
      <c r="B3412" t="s">
        <v>5414</v>
      </c>
      <c r="C3412" t="s">
        <v>5413</v>
      </c>
      <c r="D3412" t="s">
        <v>5413</v>
      </c>
      <c r="F3412" s="9" t="s">
        <v>104</v>
      </c>
      <c r="G3412" s="9" t="s">
        <v>108</v>
      </c>
      <c r="H3412" t="s">
        <v>5418</v>
      </c>
      <c r="I3412" t="s">
        <v>5419</v>
      </c>
      <c r="J3412" t="s">
        <v>5417</v>
      </c>
      <c r="K3412" s="10">
        <v>65918.552138182931</v>
      </c>
      <c r="L3412" s="10">
        <v>6680239.776912556</v>
      </c>
      <c r="M3412" s="10">
        <v>0</v>
      </c>
      <c r="N3412" s="11">
        <v>75312.194050068196</v>
      </c>
      <c r="O3412" s="11">
        <v>1093908.5303079239</v>
      </c>
      <c r="P3412" s="11">
        <v>0</v>
      </c>
      <c r="Q3412" s="12">
        <v>186870.89168133546</v>
      </c>
      <c r="R3412" s="12">
        <v>2360610.2055465523</v>
      </c>
      <c r="S3412" s="12">
        <v>0</v>
      </c>
      <c r="T3412" s="10">
        <v>71617.404882868301</v>
      </c>
      <c r="U3412" s="10">
        <v>5622608.0717531517</v>
      </c>
      <c r="V3412" s="10">
        <v>0</v>
      </c>
      <c r="W3412" s="11">
        <v>75562.094647245074</v>
      </c>
      <c r="X3412" s="11">
        <v>1040209.735117727</v>
      </c>
      <c r="Y3412" s="11">
        <v>0</v>
      </c>
      <c r="Z3412" s="12">
        <v>173102.68331178307</v>
      </c>
      <c r="AA3412" s="12">
        <v>2553571.4985000622</v>
      </c>
      <c r="AB3412" s="12">
        <v>0</v>
      </c>
      <c r="AC3412">
        <v>0.11962568740264726</v>
      </c>
      <c r="AD3412">
        <v>4.7792196414657515E-3</v>
      </c>
      <c r="AE3412">
        <v>-0.11041377381525744</v>
      </c>
      <c r="AF3412">
        <v>4.6637110762851918E-3</v>
      </c>
    </row>
    <row r="3413" spans="1:32" x14ac:dyDescent="0.25">
      <c r="A3413" t="s">
        <v>5413</v>
      </c>
      <c r="B3413" t="s">
        <v>5414</v>
      </c>
      <c r="C3413" t="s">
        <v>5413</v>
      </c>
      <c r="D3413" t="s">
        <v>5413</v>
      </c>
      <c r="F3413" s="9">
        <v>1</v>
      </c>
      <c r="G3413" s="9">
        <v>1</v>
      </c>
      <c r="H3413" t="s">
        <v>5434</v>
      </c>
      <c r="I3413" t="s">
        <v>5435</v>
      </c>
      <c r="J3413" t="s">
        <v>5436</v>
      </c>
      <c r="K3413" s="10">
        <v>2612820.6113855005</v>
      </c>
      <c r="L3413" s="10">
        <v>0</v>
      </c>
      <c r="M3413" s="10">
        <v>0</v>
      </c>
      <c r="N3413" s="11">
        <v>1719564.4537652191</v>
      </c>
      <c r="O3413" s="11">
        <v>0</v>
      </c>
      <c r="P3413" s="11">
        <v>0</v>
      </c>
      <c r="Q3413" s="12">
        <v>1673496.3424384666</v>
      </c>
      <c r="R3413" s="12">
        <v>0</v>
      </c>
      <c r="S3413" s="12">
        <v>0</v>
      </c>
      <c r="T3413" s="10">
        <v>2624663.4495712169</v>
      </c>
      <c r="U3413" s="10">
        <v>0</v>
      </c>
      <c r="V3413" s="10">
        <v>0</v>
      </c>
      <c r="W3413" s="11">
        <v>1717287.5921831778</v>
      </c>
      <c r="X3413" s="11">
        <v>0</v>
      </c>
      <c r="Y3413" s="11">
        <v>0</v>
      </c>
      <c r="Z3413" s="12">
        <v>1753783.8023821372</v>
      </c>
      <c r="AA3413" s="12">
        <v>0</v>
      </c>
      <c r="AB3413" s="12">
        <v>0</v>
      </c>
      <c r="AC3413">
        <v>6.5243666007340113E-3</v>
      </c>
      <c r="AD3413">
        <v>-1.911526798267155E-3</v>
      </c>
      <c r="AE3413">
        <v>6.7605512677554297E-2</v>
      </c>
      <c r="AF3413">
        <v>2.4072784160007049E-2</v>
      </c>
    </row>
    <row r="3414" spans="1:32" x14ac:dyDescent="0.25">
      <c r="A3414" t="s">
        <v>5413</v>
      </c>
      <c r="B3414" t="s">
        <v>5414</v>
      </c>
      <c r="C3414" t="s">
        <v>5413</v>
      </c>
      <c r="D3414" t="s">
        <v>5413</v>
      </c>
      <c r="F3414" s="9" t="s">
        <v>104</v>
      </c>
      <c r="G3414" s="9">
        <v>1</v>
      </c>
      <c r="H3414" t="s">
        <v>5426</v>
      </c>
      <c r="I3414" t="s">
        <v>5427</v>
      </c>
      <c r="J3414" t="s">
        <v>5428</v>
      </c>
      <c r="K3414" s="10">
        <v>443027.6225099914</v>
      </c>
      <c r="L3414" s="10">
        <v>237610.36945765189</v>
      </c>
      <c r="M3414" s="10">
        <v>0</v>
      </c>
      <c r="N3414" s="11">
        <v>443202.62585452094</v>
      </c>
      <c r="O3414" s="11">
        <v>142622.64061607156</v>
      </c>
      <c r="P3414" s="11">
        <v>0</v>
      </c>
      <c r="Q3414" s="12">
        <v>440523.02087153489</v>
      </c>
      <c r="R3414" s="12">
        <v>183287.69464802253</v>
      </c>
      <c r="S3414" s="12">
        <v>0</v>
      </c>
      <c r="T3414" s="10">
        <v>452876.47184555099</v>
      </c>
      <c r="U3414" s="10">
        <v>241153.94242976196</v>
      </c>
      <c r="V3414" s="10">
        <v>0</v>
      </c>
      <c r="W3414" s="11">
        <v>445471.95422610187</v>
      </c>
      <c r="X3414" s="11">
        <v>141085.32672073552</v>
      </c>
      <c r="Y3414" s="11">
        <v>0</v>
      </c>
      <c r="Z3414" s="12">
        <v>481130.2396564142</v>
      </c>
      <c r="AA3414" s="12">
        <v>189431.80687160994</v>
      </c>
      <c r="AB3414" s="12">
        <v>0</v>
      </c>
      <c r="AC3414">
        <v>3.1720936669227359E-2</v>
      </c>
      <c r="AD3414">
        <v>7.3681772329984687E-3</v>
      </c>
      <c r="AE3414">
        <v>0.12721006397773002</v>
      </c>
      <c r="AF3414">
        <v>5.5433059293318619E-2</v>
      </c>
    </row>
    <row r="3415" spans="1:32" x14ac:dyDescent="0.25">
      <c r="A3415" t="s">
        <v>23705</v>
      </c>
      <c r="B3415" t="s">
        <v>23706</v>
      </c>
      <c r="C3415" t="s">
        <v>23705</v>
      </c>
      <c r="D3415" t="s">
        <v>23705</v>
      </c>
      <c r="E3415" t="s">
        <v>23707</v>
      </c>
      <c r="F3415" s="9">
        <v>1</v>
      </c>
      <c r="G3415" s="9" t="s">
        <v>12409</v>
      </c>
      <c r="H3415" t="s">
        <v>22324</v>
      </c>
      <c r="I3415" t="s">
        <v>23708</v>
      </c>
      <c r="J3415" t="s">
        <v>23709</v>
      </c>
      <c r="K3415" s="10">
        <v>149840.65549795807</v>
      </c>
      <c r="L3415" s="10">
        <v>0</v>
      </c>
      <c r="M3415" s="10">
        <v>0</v>
      </c>
      <c r="N3415" s="11">
        <v>2040010.3007099025</v>
      </c>
      <c r="O3415" s="11">
        <v>0</v>
      </c>
      <c r="P3415" s="11">
        <v>0</v>
      </c>
      <c r="Q3415" s="12">
        <v>789927.72998394445</v>
      </c>
      <c r="R3415" s="12">
        <v>0</v>
      </c>
      <c r="S3415" s="12">
        <v>0</v>
      </c>
      <c r="T3415" s="10">
        <v>168633.78090469167</v>
      </c>
      <c r="U3415" s="10">
        <v>0</v>
      </c>
      <c r="V3415" s="10">
        <v>0</v>
      </c>
      <c r="W3415" s="11">
        <v>2010344.999010291</v>
      </c>
      <c r="X3415" s="11">
        <v>0</v>
      </c>
      <c r="Y3415" s="11">
        <v>0</v>
      </c>
      <c r="Z3415" s="12">
        <v>778797.38630966377</v>
      </c>
      <c r="AA3415" s="12">
        <v>0</v>
      </c>
      <c r="AB3415" s="12">
        <v>0</v>
      </c>
      <c r="AC3415">
        <v>0.17046445152026182</v>
      </c>
      <c r="AD3415">
        <v>-2.1133330670390346E-2</v>
      </c>
      <c r="AE3415">
        <v>-2.0472625723964466E-2</v>
      </c>
      <c r="AF3415">
        <v>4.2952831708635675E-2</v>
      </c>
    </row>
    <row r="3416" spans="1:32" x14ac:dyDescent="0.25">
      <c r="A3416" t="s">
        <v>18251</v>
      </c>
      <c r="B3416" t="s">
        <v>18252</v>
      </c>
      <c r="C3416" t="s">
        <v>18251</v>
      </c>
      <c r="D3416" t="s">
        <v>18251</v>
      </c>
      <c r="E3416" t="s">
        <v>18253</v>
      </c>
      <c r="F3416" s="9">
        <v>1</v>
      </c>
      <c r="G3416" s="9">
        <v>1</v>
      </c>
      <c r="H3416" t="s">
        <v>1412</v>
      </c>
      <c r="I3416" t="s">
        <v>18254</v>
      </c>
      <c r="J3416" t="s">
        <v>18255</v>
      </c>
      <c r="K3416" s="10">
        <v>122085.98128281407</v>
      </c>
      <c r="L3416" s="10">
        <v>0</v>
      </c>
      <c r="M3416" s="10">
        <v>0</v>
      </c>
      <c r="N3416" s="11">
        <v>45906.167780426862</v>
      </c>
      <c r="O3416" s="11">
        <v>0</v>
      </c>
      <c r="P3416" s="11">
        <v>0</v>
      </c>
      <c r="Q3416" s="12">
        <v>45749.304202130486</v>
      </c>
      <c r="R3416" s="12">
        <v>0</v>
      </c>
      <c r="S3416" s="12">
        <v>0</v>
      </c>
      <c r="T3416" s="10">
        <v>103401.39784022419</v>
      </c>
      <c r="U3416" s="10">
        <v>0</v>
      </c>
      <c r="V3416" s="10">
        <v>0</v>
      </c>
      <c r="W3416" s="11">
        <v>41061.993748019486</v>
      </c>
      <c r="X3416" s="11">
        <v>0</v>
      </c>
      <c r="Y3416" s="11">
        <v>0</v>
      </c>
      <c r="Z3416" s="12">
        <v>41185.123804959381</v>
      </c>
      <c r="AA3416" s="12">
        <v>0</v>
      </c>
      <c r="AB3416" s="12">
        <v>0</v>
      </c>
      <c r="AC3416">
        <v>-0.23964186110536334</v>
      </c>
      <c r="AD3416">
        <v>-0.16088432314874351</v>
      </c>
      <c r="AE3416">
        <v>-0.15162647616411606</v>
      </c>
      <c r="AF3416">
        <v>-0.18405088680607432</v>
      </c>
    </row>
    <row r="3417" spans="1:32" x14ac:dyDescent="0.25">
      <c r="A3417" t="s">
        <v>18251</v>
      </c>
      <c r="B3417" t="s">
        <v>18252</v>
      </c>
      <c r="C3417" t="s">
        <v>18251</v>
      </c>
      <c r="D3417" t="s">
        <v>18251</v>
      </c>
      <c r="E3417" t="s">
        <v>18253</v>
      </c>
      <c r="F3417" s="9">
        <v>1</v>
      </c>
      <c r="G3417" s="9">
        <v>1</v>
      </c>
      <c r="H3417" t="s">
        <v>18256</v>
      </c>
      <c r="I3417" t="s">
        <v>18257</v>
      </c>
      <c r="J3417" t="s">
        <v>18258</v>
      </c>
      <c r="K3417" s="10">
        <v>266738.84720784798</v>
      </c>
      <c r="L3417" s="10">
        <v>0</v>
      </c>
      <c r="M3417" s="10">
        <v>0</v>
      </c>
      <c r="N3417" s="11">
        <v>365707.95715684554</v>
      </c>
      <c r="O3417" s="11">
        <v>0</v>
      </c>
      <c r="P3417" s="11">
        <v>0</v>
      </c>
      <c r="Q3417" s="12">
        <v>587749.42057629616</v>
      </c>
      <c r="R3417" s="12">
        <v>0</v>
      </c>
      <c r="S3417" s="12">
        <v>0</v>
      </c>
      <c r="T3417" s="10">
        <v>287867.24919381161</v>
      </c>
      <c r="U3417" s="10">
        <v>0</v>
      </c>
      <c r="V3417" s="10">
        <v>0</v>
      </c>
      <c r="W3417" s="11">
        <v>357235.74412980641</v>
      </c>
      <c r="X3417" s="11">
        <v>0</v>
      </c>
      <c r="Y3417" s="11">
        <v>0</v>
      </c>
      <c r="Z3417" s="12">
        <v>602570.61028747365</v>
      </c>
      <c r="AA3417" s="12">
        <v>0</v>
      </c>
      <c r="AB3417" s="12">
        <v>0</v>
      </c>
      <c r="AC3417">
        <v>0.10997571122865275</v>
      </c>
      <c r="AD3417">
        <v>-3.3815577309010254E-2</v>
      </c>
      <c r="AE3417">
        <v>3.5929097179092297E-2</v>
      </c>
      <c r="AF3417">
        <v>3.7363077032911592E-2</v>
      </c>
    </row>
    <row r="3418" spans="1:32" x14ac:dyDescent="0.25">
      <c r="A3418" t="s">
        <v>18268</v>
      </c>
      <c r="B3418" t="s">
        <v>18269</v>
      </c>
      <c r="C3418" t="s">
        <v>18268</v>
      </c>
      <c r="D3418" t="s">
        <v>18268</v>
      </c>
      <c r="E3418" t="s">
        <v>18270</v>
      </c>
      <c r="F3418" s="9">
        <v>1</v>
      </c>
      <c r="G3418" s="9" t="s">
        <v>12547</v>
      </c>
      <c r="H3418" t="s">
        <v>7510</v>
      </c>
      <c r="I3418" t="s">
        <v>18271</v>
      </c>
      <c r="J3418" t="s">
        <v>18272</v>
      </c>
      <c r="K3418" s="10">
        <v>319731.15699349501</v>
      </c>
      <c r="L3418" s="10">
        <v>0</v>
      </c>
      <c r="M3418" s="10">
        <v>0</v>
      </c>
      <c r="N3418" s="11">
        <v>74021.110906311442</v>
      </c>
      <c r="O3418" s="11">
        <v>0</v>
      </c>
      <c r="P3418" s="11">
        <v>0</v>
      </c>
      <c r="Q3418" s="12">
        <v>69897.185649032923</v>
      </c>
      <c r="R3418" s="12">
        <v>0</v>
      </c>
      <c r="S3418" s="12">
        <v>0</v>
      </c>
      <c r="T3418" s="10">
        <v>297503.74140232755</v>
      </c>
      <c r="U3418" s="10">
        <v>0</v>
      </c>
      <c r="V3418" s="10">
        <v>0</v>
      </c>
      <c r="W3418" s="11">
        <v>75943.851311335166</v>
      </c>
      <c r="X3418" s="11">
        <v>0</v>
      </c>
      <c r="Y3418" s="11">
        <v>0</v>
      </c>
      <c r="Z3418" s="12">
        <v>62461.891954398801</v>
      </c>
      <c r="AA3418" s="12">
        <v>0</v>
      </c>
      <c r="AB3418" s="12">
        <v>0</v>
      </c>
      <c r="AC3418">
        <v>-0.10395152611118676</v>
      </c>
      <c r="AD3418">
        <v>3.6996375932524611E-2</v>
      </c>
      <c r="AE3418">
        <v>-0.16225809900006063</v>
      </c>
      <c r="AF3418">
        <v>-7.6404416392907584E-2</v>
      </c>
    </row>
    <row r="3419" spans="1:32" x14ac:dyDescent="0.25">
      <c r="A3419" t="s">
        <v>18259</v>
      </c>
      <c r="B3419" t="s">
        <v>18260</v>
      </c>
      <c r="C3419" t="s">
        <v>18259</v>
      </c>
      <c r="D3419" t="s">
        <v>18259</v>
      </c>
      <c r="E3419" t="s">
        <v>18261</v>
      </c>
      <c r="F3419" s="9">
        <v>1</v>
      </c>
      <c r="G3419" s="9" t="s">
        <v>18264</v>
      </c>
      <c r="H3419" t="s">
        <v>9380</v>
      </c>
      <c r="I3419" t="s">
        <v>18262</v>
      </c>
      <c r="J3419" t="s">
        <v>18263</v>
      </c>
      <c r="K3419" s="10">
        <v>83531.097738260287</v>
      </c>
      <c r="L3419" s="10">
        <v>0</v>
      </c>
      <c r="M3419" s="10">
        <v>0</v>
      </c>
      <c r="N3419" s="11">
        <v>71179.738654304252</v>
      </c>
      <c r="O3419" s="11">
        <v>0</v>
      </c>
      <c r="P3419" s="11">
        <v>0</v>
      </c>
      <c r="Q3419" s="12">
        <v>183526.57445024338</v>
      </c>
      <c r="R3419" s="12">
        <v>0</v>
      </c>
      <c r="S3419" s="12">
        <v>0</v>
      </c>
      <c r="T3419" s="10">
        <v>72249.52784218319</v>
      </c>
      <c r="U3419" s="10">
        <v>0</v>
      </c>
      <c r="V3419" s="10">
        <v>0</v>
      </c>
      <c r="W3419" s="11">
        <v>72059.400079690677</v>
      </c>
      <c r="X3419" s="11">
        <v>0</v>
      </c>
      <c r="Y3419" s="11">
        <v>0</v>
      </c>
      <c r="Z3419" s="12">
        <v>204972.4214086823</v>
      </c>
      <c r="AA3419" s="12">
        <v>0</v>
      </c>
      <c r="AB3419" s="12">
        <v>0</v>
      </c>
      <c r="AC3419">
        <v>-0.20932523810270956</v>
      </c>
      <c r="AD3419">
        <v>1.7720005047489343E-2</v>
      </c>
      <c r="AE3419">
        <v>0.15944083244179164</v>
      </c>
      <c r="AF3419">
        <v>-1.0721466871142856E-2</v>
      </c>
    </row>
    <row r="3420" spans="1:32" x14ac:dyDescent="0.25">
      <c r="A3420" t="s">
        <v>18259</v>
      </c>
      <c r="B3420" t="s">
        <v>18260</v>
      </c>
      <c r="C3420" t="s">
        <v>18259</v>
      </c>
      <c r="D3420" t="s">
        <v>18259</v>
      </c>
      <c r="E3420" t="s">
        <v>18261</v>
      </c>
      <c r="F3420" s="9">
        <v>1</v>
      </c>
      <c r="G3420" s="9" t="s">
        <v>87</v>
      </c>
      <c r="H3420" t="s">
        <v>18265</v>
      </c>
      <c r="I3420" t="s">
        <v>18266</v>
      </c>
      <c r="J3420" t="s">
        <v>18267</v>
      </c>
      <c r="K3420" s="10">
        <v>137236.248239298</v>
      </c>
      <c r="L3420" s="10">
        <v>0</v>
      </c>
      <c r="M3420" s="10">
        <v>0</v>
      </c>
      <c r="N3420" s="11">
        <v>155226.77797351294</v>
      </c>
      <c r="O3420" s="11">
        <v>0</v>
      </c>
      <c r="P3420" s="11">
        <v>0</v>
      </c>
      <c r="Q3420" s="12">
        <v>165171.0504475924</v>
      </c>
      <c r="R3420" s="12">
        <v>0</v>
      </c>
      <c r="S3420" s="12">
        <v>0</v>
      </c>
      <c r="T3420" s="10">
        <v>122703.37872327967</v>
      </c>
      <c r="U3420" s="10">
        <v>0</v>
      </c>
      <c r="V3420" s="10">
        <v>0</v>
      </c>
      <c r="W3420" s="11">
        <v>129704.65635729497</v>
      </c>
      <c r="X3420" s="11">
        <v>0</v>
      </c>
      <c r="Y3420" s="11">
        <v>0</v>
      </c>
      <c r="Z3420" s="12">
        <v>137160.64545179743</v>
      </c>
      <c r="AA3420" s="12">
        <v>0</v>
      </c>
      <c r="AB3420" s="12">
        <v>0</v>
      </c>
      <c r="AC3420">
        <v>-0.16148661602688821</v>
      </c>
      <c r="AD3420">
        <v>-0.25914718364814876</v>
      </c>
      <c r="AE3420">
        <v>-0.2680942491094172</v>
      </c>
      <c r="AF3420">
        <v>-0.22957601626148474</v>
      </c>
    </row>
    <row r="3421" spans="1:32" x14ac:dyDescent="0.25">
      <c r="A3421" t="s">
        <v>18259</v>
      </c>
      <c r="B3421" t="s">
        <v>18260</v>
      </c>
      <c r="C3421" t="s">
        <v>18259</v>
      </c>
      <c r="D3421" t="s">
        <v>18259</v>
      </c>
      <c r="E3421" t="s">
        <v>18261</v>
      </c>
      <c r="F3421" s="9">
        <v>1</v>
      </c>
      <c r="G3421" s="9" t="s">
        <v>23761</v>
      </c>
      <c r="H3421" t="s">
        <v>23758</v>
      </c>
      <c r="I3421" t="s">
        <v>23759</v>
      </c>
      <c r="J3421" t="s">
        <v>23760</v>
      </c>
      <c r="K3421" s="10">
        <v>83531.097738260287</v>
      </c>
      <c r="L3421" s="10">
        <v>0</v>
      </c>
      <c r="M3421" s="10">
        <v>0</v>
      </c>
      <c r="N3421" s="11">
        <v>7442.9706567898829</v>
      </c>
      <c r="O3421" s="11">
        <v>0</v>
      </c>
      <c r="P3421" s="11">
        <v>0</v>
      </c>
      <c r="Q3421" s="12">
        <v>122392.45546588054</v>
      </c>
      <c r="R3421" s="12">
        <v>0</v>
      </c>
      <c r="S3421" s="12">
        <v>0</v>
      </c>
      <c r="T3421" s="10">
        <v>72249.52784218319</v>
      </c>
      <c r="U3421" s="10">
        <v>0</v>
      </c>
      <c r="V3421" s="10">
        <v>0</v>
      </c>
      <c r="W3421" s="11">
        <v>11627.628852339811</v>
      </c>
      <c r="X3421" s="11">
        <v>0</v>
      </c>
      <c r="Y3421" s="11">
        <v>0</v>
      </c>
      <c r="Z3421" s="12">
        <v>130832.61101602102</v>
      </c>
      <c r="AA3421" s="12">
        <v>0</v>
      </c>
      <c r="AB3421" s="12">
        <v>0</v>
      </c>
      <c r="AC3421">
        <v>-0.20932523810270956</v>
      </c>
      <c r="AD3421">
        <v>0.6436064738856625</v>
      </c>
      <c r="AE3421">
        <v>9.6207558343860439E-2</v>
      </c>
      <c r="AF3421">
        <v>0.17682959804227114</v>
      </c>
    </row>
    <row r="3422" spans="1:32" x14ac:dyDescent="0.25">
      <c r="A3422" t="s">
        <v>20810</v>
      </c>
      <c r="B3422" t="s">
        <v>20811</v>
      </c>
      <c r="C3422" t="s">
        <v>20810</v>
      </c>
      <c r="D3422" t="s">
        <v>20810</v>
      </c>
      <c r="E3422" t="s">
        <v>20812</v>
      </c>
      <c r="F3422" s="9">
        <v>1</v>
      </c>
      <c r="G3422" s="9" t="s">
        <v>20818</v>
      </c>
      <c r="H3422" t="s">
        <v>20815</v>
      </c>
      <c r="I3422" t="s">
        <v>20816</v>
      </c>
      <c r="J3422" t="s">
        <v>20817</v>
      </c>
      <c r="K3422" s="10">
        <v>127302.59190892108</v>
      </c>
      <c r="L3422" s="10">
        <v>0</v>
      </c>
      <c r="M3422" s="10">
        <v>0</v>
      </c>
      <c r="N3422" s="11">
        <v>27700.411449843145</v>
      </c>
      <c r="O3422" s="11">
        <v>0</v>
      </c>
      <c r="P3422" s="11">
        <v>0</v>
      </c>
      <c r="Q3422" s="12">
        <v>42232.993513439411</v>
      </c>
      <c r="R3422" s="12">
        <v>0</v>
      </c>
      <c r="S3422" s="12">
        <v>0</v>
      </c>
      <c r="T3422" s="10">
        <v>113037.89004874013</v>
      </c>
      <c r="U3422" s="10">
        <v>0</v>
      </c>
      <c r="V3422" s="10">
        <v>0</v>
      </c>
      <c r="W3422" s="11">
        <v>21713.825136466789</v>
      </c>
      <c r="X3422" s="11">
        <v>0</v>
      </c>
      <c r="Y3422" s="11">
        <v>0</v>
      </c>
      <c r="Z3422" s="12">
        <v>44543.772996818632</v>
      </c>
      <c r="AA3422" s="12">
        <v>0</v>
      </c>
      <c r="AB3422" s="12">
        <v>0</v>
      </c>
      <c r="AC3422">
        <v>-0.17145535125954117</v>
      </c>
      <c r="AD3422">
        <v>-0.35129351016882204</v>
      </c>
      <c r="AE3422">
        <v>7.6853253765826343E-2</v>
      </c>
      <c r="AF3422">
        <v>-0.14863186922084562</v>
      </c>
    </row>
    <row r="3423" spans="1:32" x14ac:dyDescent="0.25">
      <c r="A3423" t="s">
        <v>20810</v>
      </c>
      <c r="B3423" t="s">
        <v>20811</v>
      </c>
      <c r="C3423" t="s">
        <v>20810</v>
      </c>
      <c r="D3423" t="s">
        <v>20810</v>
      </c>
      <c r="E3423" t="s">
        <v>20812</v>
      </c>
      <c r="F3423" s="9">
        <v>1</v>
      </c>
      <c r="G3423" s="9" t="s">
        <v>5871</v>
      </c>
      <c r="H3423" t="s">
        <v>3255</v>
      </c>
      <c r="I3423" t="s">
        <v>20813</v>
      </c>
      <c r="J3423" t="s">
        <v>20814</v>
      </c>
      <c r="K3423" s="10">
        <v>131356.75338998399</v>
      </c>
      <c r="L3423" s="10">
        <v>0</v>
      </c>
      <c r="M3423" s="10">
        <v>0</v>
      </c>
      <c r="N3423" s="11">
        <v>145066.29989965714</v>
      </c>
      <c r="O3423" s="11">
        <v>0</v>
      </c>
      <c r="P3423" s="11">
        <v>0</v>
      </c>
      <c r="Q3423" s="12">
        <v>128565.1095552676</v>
      </c>
      <c r="R3423" s="12">
        <v>0</v>
      </c>
      <c r="S3423" s="12">
        <v>0</v>
      </c>
      <c r="T3423" s="10">
        <v>125477.37397287253</v>
      </c>
      <c r="U3423" s="10">
        <v>0</v>
      </c>
      <c r="V3423" s="10">
        <v>0</v>
      </c>
      <c r="W3423" s="11">
        <v>139243.42799102861</v>
      </c>
      <c r="X3423" s="11">
        <v>0</v>
      </c>
      <c r="Y3423" s="11">
        <v>0</v>
      </c>
      <c r="Z3423" s="12">
        <v>134116.40175635295</v>
      </c>
      <c r="AA3423" s="12">
        <v>0</v>
      </c>
      <c r="AB3423" s="12">
        <v>0</v>
      </c>
      <c r="AC3423">
        <v>-6.6063133589875145E-2</v>
      </c>
      <c r="AD3423">
        <v>-5.9103171470873073E-2</v>
      </c>
      <c r="AE3423">
        <v>6.0986510119378286E-2</v>
      </c>
      <c r="AF3423">
        <v>-2.1393264980456645E-2</v>
      </c>
    </row>
    <row r="3424" spans="1:32" x14ac:dyDescent="0.25">
      <c r="A3424" t="s">
        <v>21129</v>
      </c>
      <c r="B3424" t="s">
        <v>21130</v>
      </c>
      <c r="C3424" t="s">
        <v>21129</v>
      </c>
      <c r="D3424" t="s">
        <v>21129</v>
      </c>
      <c r="E3424" t="s">
        <v>21131</v>
      </c>
      <c r="F3424" s="9">
        <v>1</v>
      </c>
      <c r="G3424" s="9" t="s">
        <v>21140</v>
      </c>
      <c r="H3424" t="s">
        <v>2035</v>
      </c>
      <c r="I3424" t="s">
        <v>21138</v>
      </c>
      <c r="J3424" t="s">
        <v>21139</v>
      </c>
      <c r="K3424" s="10">
        <v>210960.5022811862</v>
      </c>
      <c r="L3424" s="10">
        <v>0</v>
      </c>
      <c r="M3424" s="10">
        <v>0</v>
      </c>
      <c r="N3424" s="11">
        <v>42157.574652691743</v>
      </c>
      <c r="O3424" s="11">
        <v>0</v>
      </c>
      <c r="P3424" s="11">
        <v>0</v>
      </c>
      <c r="Q3424" s="12">
        <v>52673.951908908821</v>
      </c>
      <c r="R3424" s="12">
        <v>0</v>
      </c>
      <c r="S3424" s="12">
        <v>0</v>
      </c>
      <c r="T3424" s="10">
        <v>195919.45543291682</v>
      </c>
      <c r="U3424" s="10">
        <v>0</v>
      </c>
      <c r="V3424" s="10">
        <v>0</v>
      </c>
      <c r="W3424" s="11">
        <v>46844.938363076981</v>
      </c>
      <c r="X3424" s="11">
        <v>0</v>
      </c>
      <c r="Y3424" s="11">
        <v>0</v>
      </c>
      <c r="Z3424" s="12">
        <v>47744.720384126987</v>
      </c>
      <c r="AA3424" s="12">
        <v>0</v>
      </c>
      <c r="AB3424" s="12">
        <v>0</v>
      </c>
      <c r="AC3424">
        <v>-0.10671224228496776</v>
      </c>
      <c r="AD3424">
        <v>0.15210130147084394</v>
      </c>
      <c r="AE3424">
        <v>-0.1417484943897552</v>
      </c>
      <c r="AF3424">
        <v>-3.2119811734626337E-2</v>
      </c>
    </row>
    <row r="3425" spans="1:32" x14ac:dyDescent="0.25">
      <c r="A3425" t="s">
        <v>21129</v>
      </c>
      <c r="B3425" t="s">
        <v>21130</v>
      </c>
      <c r="C3425" t="s">
        <v>21129</v>
      </c>
      <c r="D3425" t="s">
        <v>21129</v>
      </c>
      <c r="E3425" t="s">
        <v>21131</v>
      </c>
      <c r="F3425" s="9">
        <v>1</v>
      </c>
      <c r="G3425" s="9">
        <v>1</v>
      </c>
      <c r="H3425" t="s">
        <v>19496</v>
      </c>
      <c r="I3425" t="s">
        <v>21156</v>
      </c>
      <c r="J3425" t="s">
        <v>21157</v>
      </c>
      <c r="K3425" s="10">
        <v>275692.58773000591</v>
      </c>
      <c r="L3425" s="10">
        <v>0</v>
      </c>
      <c r="M3425" s="10">
        <v>0</v>
      </c>
      <c r="N3425" s="11">
        <v>251320.95862722432</v>
      </c>
      <c r="O3425" s="11">
        <v>0</v>
      </c>
      <c r="P3425" s="11">
        <v>0</v>
      </c>
      <c r="Q3425" s="12">
        <v>13941.02525760947</v>
      </c>
      <c r="R3425" s="12">
        <v>0</v>
      </c>
      <c r="S3425" s="12">
        <v>0</v>
      </c>
      <c r="T3425" s="10">
        <v>225814.81190326769</v>
      </c>
      <c r="U3425" s="10">
        <v>0</v>
      </c>
      <c r="V3425" s="10">
        <v>0</v>
      </c>
      <c r="W3425" s="11">
        <v>252587.08445874808</v>
      </c>
      <c r="X3425" s="11">
        <v>0</v>
      </c>
      <c r="Y3425" s="11">
        <v>0</v>
      </c>
      <c r="Z3425" s="12">
        <v>15334.005210856965</v>
      </c>
      <c r="AA3425" s="12">
        <v>0</v>
      </c>
      <c r="AB3425" s="12">
        <v>0</v>
      </c>
      <c r="AC3425">
        <v>-0.28792035945860572</v>
      </c>
      <c r="AD3425">
        <v>7.2498834949747517E-3</v>
      </c>
      <c r="AE3425">
        <v>0.1373979107351018</v>
      </c>
      <c r="AF3425">
        <v>-4.7757521742843062E-2</v>
      </c>
    </row>
    <row r="3426" spans="1:32" x14ac:dyDescent="0.25">
      <c r="A3426" t="s">
        <v>21129</v>
      </c>
      <c r="B3426" t="s">
        <v>21130</v>
      </c>
      <c r="C3426" t="s">
        <v>21129</v>
      </c>
      <c r="D3426" t="s">
        <v>21129</v>
      </c>
      <c r="E3426" t="s">
        <v>21131</v>
      </c>
      <c r="F3426" s="9">
        <v>1</v>
      </c>
      <c r="G3426" s="9">
        <v>1</v>
      </c>
      <c r="H3426" t="s">
        <v>9383</v>
      </c>
      <c r="I3426" t="s">
        <v>21158</v>
      </c>
      <c r="J3426" t="s">
        <v>21159</v>
      </c>
      <c r="K3426" s="10">
        <v>1560756.1000319463</v>
      </c>
      <c r="L3426" s="10">
        <v>0</v>
      </c>
      <c r="M3426" s="10">
        <v>0</v>
      </c>
      <c r="N3426" s="11">
        <v>840321.99283073575</v>
      </c>
      <c r="O3426" s="11">
        <v>0</v>
      </c>
      <c r="P3426" s="11">
        <v>0</v>
      </c>
      <c r="Q3426" s="12">
        <v>1602501.2652184265</v>
      </c>
      <c r="R3426" s="12">
        <v>0</v>
      </c>
      <c r="S3426" s="12">
        <v>0</v>
      </c>
      <c r="T3426" s="10">
        <v>1472440.5446793563</v>
      </c>
      <c r="U3426" s="10">
        <v>0</v>
      </c>
      <c r="V3426" s="10">
        <v>0</v>
      </c>
      <c r="W3426" s="11">
        <v>851317.36092091119</v>
      </c>
      <c r="X3426" s="11">
        <v>0</v>
      </c>
      <c r="Y3426" s="11">
        <v>0</v>
      </c>
      <c r="Z3426" s="12">
        <v>1522022.0364535432</v>
      </c>
      <c r="AA3426" s="12">
        <v>0</v>
      </c>
      <c r="AB3426" s="12">
        <v>0</v>
      </c>
      <c r="AC3426">
        <v>-8.40357234119017E-2</v>
      </c>
      <c r="AD3426">
        <v>1.8754808911996327E-2</v>
      </c>
      <c r="AE3426">
        <v>-7.4336248973785379E-2</v>
      </c>
      <c r="AF3426">
        <v>-4.6539054491230247E-2</v>
      </c>
    </row>
    <row r="3427" spans="1:32" x14ac:dyDescent="0.25">
      <c r="A3427" t="s">
        <v>21129</v>
      </c>
      <c r="B3427" t="s">
        <v>21130</v>
      </c>
      <c r="C3427" t="s">
        <v>21129</v>
      </c>
      <c r="D3427" t="s">
        <v>21129</v>
      </c>
      <c r="E3427" t="s">
        <v>21131</v>
      </c>
      <c r="F3427" s="9">
        <v>1</v>
      </c>
      <c r="G3427" s="9" t="s">
        <v>7436</v>
      </c>
      <c r="H3427" t="s">
        <v>21153</v>
      </c>
      <c r="I3427" t="s">
        <v>21154</v>
      </c>
      <c r="J3427" t="s">
        <v>21155</v>
      </c>
      <c r="K3427" s="10">
        <v>36134.875778961956</v>
      </c>
      <c r="L3427" s="10">
        <v>0</v>
      </c>
      <c r="M3427" s="10">
        <v>0</v>
      </c>
      <c r="N3427" s="11">
        <v>7571.7821704428552</v>
      </c>
      <c r="O3427" s="11">
        <v>0</v>
      </c>
      <c r="P3427" s="11">
        <v>0</v>
      </c>
      <c r="Q3427" s="12">
        <v>32372.03527776225</v>
      </c>
      <c r="R3427" s="12">
        <v>0</v>
      </c>
      <c r="S3427" s="12">
        <v>0</v>
      </c>
      <c r="T3427" s="10">
        <v>34334.71541856687</v>
      </c>
      <c r="U3427" s="10">
        <v>0</v>
      </c>
      <c r="V3427" s="10">
        <v>0</v>
      </c>
      <c r="W3427" s="11">
        <v>6047.7046950315726</v>
      </c>
      <c r="X3427" s="11">
        <v>0</v>
      </c>
      <c r="Y3427" s="11">
        <v>0</v>
      </c>
      <c r="Z3427" s="12">
        <v>30929.515945716044</v>
      </c>
      <c r="AA3427" s="12">
        <v>0</v>
      </c>
      <c r="AB3427" s="12">
        <v>0</v>
      </c>
      <c r="AC3427">
        <v>-7.3723928781877668E-2</v>
      </c>
      <c r="AD3427">
        <v>-0.32424521178301369</v>
      </c>
      <c r="AE3427">
        <v>-6.5763817687505485E-2</v>
      </c>
      <c r="AF3427">
        <v>-0.15457765275079896</v>
      </c>
    </row>
    <row r="3428" spans="1:32" x14ac:dyDescent="0.25">
      <c r="A3428" t="s">
        <v>21129</v>
      </c>
      <c r="B3428" t="s">
        <v>21130</v>
      </c>
      <c r="C3428" t="s">
        <v>21129</v>
      </c>
      <c r="D3428" t="s">
        <v>21129</v>
      </c>
      <c r="E3428" t="s">
        <v>21131</v>
      </c>
      <c r="F3428" s="9">
        <v>1</v>
      </c>
      <c r="G3428" s="9" t="s">
        <v>21150</v>
      </c>
      <c r="H3428" t="s">
        <v>21147</v>
      </c>
      <c r="I3428" t="s">
        <v>21148</v>
      </c>
      <c r="J3428" t="s">
        <v>21149</v>
      </c>
      <c r="K3428" s="10">
        <v>457044.26137461414</v>
      </c>
      <c r="L3428" s="10">
        <v>0</v>
      </c>
      <c r="M3428" s="10">
        <v>0</v>
      </c>
      <c r="N3428" s="11">
        <v>81591.508006715027</v>
      </c>
      <c r="O3428" s="11">
        <v>0</v>
      </c>
      <c r="P3428" s="11">
        <v>0</v>
      </c>
      <c r="Q3428" s="12">
        <v>43731.247632968654</v>
      </c>
      <c r="R3428" s="12">
        <v>0</v>
      </c>
      <c r="S3428" s="12">
        <v>0</v>
      </c>
      <c r="T3428" s="10">
        <v>403447.16276395565</v>
      </c>
      <c r="U3428" s="10">
        <v>0</v>
      </c>
      <c r="V3428" s="10">
        <v>0</v>
      </c>
      <c r="W3428" s="11">
        <v>75113.453392411437</v>
      </c>
      <c r="X3428" s="11">
        <v>0</v>
      </c>
      <c r="Y3428" s="11">
        <v>0</v>
      </c>
      <c r="Z3428" s="12">
        <v>46510.054990269666</v>
      </c>
      <c r="AA3428" s="12">
        <v>0</v>
      </c>
      <c r="AB3428" s="12">
        <v>0</v>
      </c>
      <c r="AC3428">
        <v>-0.1799541423401298</v>
      </c>
      <c r="AD3428">
        <v>-0.11934767664140949</v>
      </c>
      <c r="AE3428">
        <v>8.8878137154683026E-2</v>
      </c>
      <c r="AF3428">
        <v>-7.0141227275618764E-2</v>
      </c>
    </row>
    <row r="3429" spans="1:32" x14ac:dyDescent="0.25">
      <c r="A3429" t="s">
        <v>21129</v>
      </c>
      <c r="B3429" t="s">
        <v>21130</v>
      </c>
      <c r="C3429" t="s">
        <v>21129</v>
      </c>
      <c r="D3429" t="s">
        <v>21129</v>
      </c>
      <c r="E3429" t="s">
        <v>21131</v>
      </c>
      <c r="F3429" s="9">
        <v>1</v>
      </c>
      <c r="G3429" s="9">
        <v>1</v>
      </c>
      <c r="H3429" t="s">
        <v>21135</v>
      </c>
      <c r="I3429" t="s">
        <v>21136</v>
      </c>
      <c r="J3429" t="s">
        <v>21137</v>
      </c>
      <c r="K3429" s="10">
        <v>246842.71349391129</v>
      </c>
      <c r="L3429" s="10">
        <v>0</v>
      </c>
      <c r="M3429" s="10">
        <v>0</v>
      </c>
      <c r="N3429" s="11">
        <v>293842.60883309803</v>
      </c>
      <c r="O3429" s="11">
        <v>0</v>
      </c>
      <c r="P3429" s="11">
        <v>0</v>
      </c>
      <c r="Q3429" s="12">
        <v>172251.44778541874</v>
      </c>
      <c r="R3429" s="12">
        <v>0</v>
      </c>
      <c r="S3429" s="12">
        <v>0</v>
      </c>
      <c r="T3429" s="10">
        <v>222373.89793513159</v>
      </c>
      <c r="U3429" s="10">
        <v>0</v>
      </c>
      <c r="V3429" s="10">
        <v>0</v>
      </c>
      <c r="W3429" s="11">
        <v>289908.68609364762</v>
      </c>
      <c r="X3429" s="11">
        <v>0</v>
      </c>
      <c r="Y3429" s="11">
        <v>0</v>
      </c>
      <c r="Z3429" s="12">
        <v>182285.32003246809</v>
      </c>
      <c r="AA3429" s="12">
        <v>0</v>
      </c>
      <c r="AB3429" s="12">
        <v>0</v>
      </c>
      <c r="AC3429">
        <v>-0.15060460340524651</v>
      </c>
      <c r="AD3429">
        <v>-1.9445050641632114E-2</v>
      </c>
      <c r="AE3429">
        <v>8.1682272690340452E-2</v>
      </c>
      <c r="AF3429">
        <v>-2.9455793785512718E-2</v>
      </c>
    </row>
    <row r="3430" spans="1:32" x14ac:dyDescent="0.25">
      <c r="A3430" t="s">
        <v>21129</v>
      </c>
      <c r="B3430" t="s">
        <v>21130</v>
      </c>
      <c r="C3430" t="s">
        <v>21129</v>
      </c>
      <c r="D3430" t="s">
        <v>21129</v>
      </c>
      <c r="E3430" t="s">
        <v>21131</v>
      </c>
      <c r="F3430" s="9">
        <v>1</v>
      </c>
      <c r="G3430" s="9" t="s">
        <v>1313</v>
      </c>
      <c r="H3430" t="s">
        <v>21132</v>
      </c>
      <c r="I3430" t="s">
        <v>21133</v>
      </c>
      <c r="J3430" t="s">
        <v>21134</v>
      </c>
      <c r="K3430" s="10">
        <v>35396.096115706656</v>
      </c>
      <c r="L3430" s="10">
        <v>0</v>
      </c>
      <c r="M3430" s="10">
        <v>0</v>
      </c>
      <c r="N3430" s="11">
        <v>54131.505142261063</v>
      </c>
      <c r="O3430" s="11">
        <v>0</v>
      </c>
      <c r="P3430" s="11">
        <v>0</v>
      </c>
      <c r="Q3430" s="12">
        <v>42731.774540476566</v>
      </c>
      <c r="R3430" s="12">
        <v>0</v>
      </c>
      <c r="S3430" s="12">
        <v>0</v>
      </c>
      <c r="T3430" s="10">
        <v>31573.28530425092</v>
      </c>
      <c r="U3430" s="10">
        <v>0</v>
      </c>
      <c r="V3430" s="10">
        <v>0</v>
      </c>
      <c r="W3430" s="11">
        <v>45560.754220800867</v>
      </c>
      <c r="X3430" s="11">
        <v>0</v>
      </c>
      <c r="Y3430" s="11">
        <v>0</v>
      </c>
      <c r="Z3430" s="12">
        <v>45339.268808382323</v>
      </c>
      <c r="AA3430" s="12">
        <v>0</v>
      </c>
      <c r="AB3430" s="12">
        <v>0</v>
      </c>
      <c r="AC3430">
        <v>-0.16488586662622487</v>
      </c>
      <c r="AD3430">
        <v>-0.24867687329279609</v>
      </c>
      <c r="AE3430">
        <v>8.5451895086722837E-2</v>
      </c>
      <c r="AF3430">
        <v>-0.10937028161076602</v>
      </c>
    </row>
    <row r="3431" spans="1:32" x14ac:dyDescent="0.25">
      <c r="A3431" t="s">
        <v>21129</v>
      </c>
      <c r="B3431" t="s">
        <v>21130</v>
      </c>
      <c r="C3431" t="s">
        <v>21129</v>
      </c>
      <c r="D3431" t="s">
        <v>21129</v>
      </c>
      <c r="E3431" t="s">
        <v>21131</v>
      </c>
      <c r="F3431" s="9">
        <v>1</v>
      </c>
      <c r="G3431" s="9" t="s">
        <v>1386</v>
      </c>
      <c r="H3431" t="s">
        <v>1904</v>
      </c>
      <c r="I3431" t="s">
        <v>21151</v>
      </c>
      <c r="J3431" t="s">
        <v>21152</v>
      </c>
      <c r="K3431" s="10">
        <v>214745.66726587527</v>
      </c>
      <c r="L3431" s="10">
        <v>0</v>
      </c>
      <c r="M3431" s="10">
        <v>0</v>
      </c>
      <c r="N3431" s="11">
        <v>77995.272583300626</v>
      </c>
      <c r="O3431" s="11">
        <v>0</v>
      </c>
      <c r="P3431" s="11">
        <v>0</v>
      </c>
      <c r="Q3431" s="12">
        <v>157737.11100247919</v>
      </c>
      <c r="R3431" s="12">
        <v>0</v>
      </c>
      <c r="S3431" s="12">
        <v>0</v>
      </c>
      <c r="T3431" s="10">
        <v>185055.44616273436</v>
      </c>
      <c r="U3431" s="10">
        <v>0</v>
      </c>
      <c r="V3431" s="10">
        <v>0</v>
      </c>
      <c r="W3431" s="11">
        <v>74759.479558322506</v>
      </c>
      <c r="X3431" s="11">
        <v>0</v>
      </c>
      <c r="Y3431" s="11">
        <v>0</v>
      </c>
      <c r="Z3431" s="12">
        <v>141741.98268526964</v>
      </c>
      <c r="AA3431" s="12">
        <v>0</v>
      </c>
      <c r="AB3431" s="12">
        <v>0</v>
      </c>
      <c r="AC3431">
        <v>-0.21467142904115077</v>
      </c>
      <c r="AD3431">
        <v>-6.1130156871243159E-2</v>
      </c>
      <c r="AE3431">
        <v>-0.15425498999224213</v>
      </c>
      <c r="AF3431">
        <v>-0.14335219196821203</v>
      </c>
    </row>
    <row r="3432" spans="1:32" x14ac:dyDescent="0.25">
      <c r="A3432" t="s">
        <v>21129</v>
      </c>
      <c r="B3432" t="s">
        <v>21130</v>
      </c>
      <c r="C3432" t="s">
        <v>21129</v>
      </c>
      <c r="D3432" t="s">
        <v>21129</v>
      </c>
      <c r="E3432" t="s">
        <v>21131</v>
      </c>
      <c r="F3432" s="9">
        <v>1</v>
      </c>
      <c r="G3432" s="9" t="s">
        <v>17586</v>
      </c>
      <c r="H3432" t="s">
        <v>21141</v>
      </c>
      <c r="I3432" t="s">
        <v>21142</v>
      </c>
      <c r="J3432" t="s">
        <v>21143</v>
      </c>
      <c r="K3432" s="10">
        <v>27679.739476868421</v>
      </c>
      <c r="L3432" s="10">
        <v>0</v>
      </c>
      <c r="M3432" s="10">
        <v>0</v>
      </c>
      <c r="N3432" s="11">
        <v>40382.706330929585</v>
      </c>
      <c r="O3432" s="11">
        <v>0</v>
      </c>
      <c r="P3432" s="11">
        <v>0</v>
      </c>
      <c r="Q3432" s="12">
        <v>28726.729495871907</v>
      </c>
      <c r="R3432" s="12">
        <v>0</v>
      </c>
      <c r="S3432" s="12">
        <v>0</v>
      </c>
      <c r="T3432" s="10">
        <v>30672.461759783833</v>
      </c>
      <c r="U3432" s="10">
        <v>0</v>
      </c>
      <c r="V3432" s="10">
        <v>0</v>
      </c>
      <c r="W3432" s="11">
        <v>37410.095093421784</v>
      </c>
      <c r="X3432" s="11">
        <v>0</v>
      </c>
      <c r="Y3432" s="11">
        <v>0</v>
      </c>
      <c r="Z3432" s="12">
        <v>28842.462317134265</v>
      </c>
      <c r="AA3432" s="12">
        <v>0</v>
      </c>
      <c r="AB3432" s="12">
        <v>0</v>
      </c>
      <c r="AC3432">
        <v>0.1481135970728997</v>
      </c>
      <c r="AD3432">
        <v>-0.11030996600663344</v>
      </c>
      <c r="AE3432">
        <v>5.8005814211781644E-3</v>
      </c>
      <c r="AF3432">
        <v>1.4534737495814807E-2</v>
      </c>
    </row>
    <row r="3433" spans="1:32" x14ac:dyDescent="0.25">
      <c r="A3433" t="s">
        <v>21129</v>
      </c>
      <c r="B3433" t="s">
        <v>21130</v>
      </c>
      <c r="C3433" t="s">
        <v>21129</v>
      </c>
      <c r="D3433" t="s">
        <v>21129</v>
      </c>
      <c r="E3433" t="s">
        <v>21131</v>
      </c>
      <c r="F3433" s="9">
        <v>1</v>
      </c>
      <c r="G3433" s="9" t="s">
        <v>95</v>
      </c>
      <c r="H3433" t="s">
        <v>21144</v>
      </c>
      <c r="I3433" t="s">
        <v>21145</v>
      </c>
      <c r="J3433" t="s">
        <v>21146</v>
      </c>
      <c r="K3433" s="10">
        <v>58587.436910222954</v>
      </c>
      <c r="L3433" s="10">
        <v>0</v>
      </c>
      <c r="M3433" s="10">
        <v>0</v>
      </c>
      <c r="N3433" s="11">
        <v>35171.874976012485</v>
      </c>
      <c r="O3433" s="11">
        <v>0</v>
      </c>
      <c r="P3433" s="11">
        <v>0</v>
      </c>
      <c r="Q3433" s="12">
        <v>29963.171352167086</v>
      </c>
      <c r="R3433" s="12">
        <v>0</v>
      </c>
      <c r="S3433" s="12">
        <v>0</v>
      </c>
      <c r="T3433" s="10">
        <v>58181.409076390868</v>
      </c>
      <c r="U3433" s="10">
        <v>0</v>
      </c>
      <c r="V3433" s="10">
        <v>0</v>
      </c>
      <c r="W3433" s="11">
        <v>33473.165182886201</v>
      </c>
      <c r="X3433" s="11">
        <v>0</v>
      </c>
      <c r="Y3433" s="11">
        <v>0</v>
      </c>
      <c r="Z3433" s="12">
        <v>29945.376836303498</v>
      </c>
      <c r="AA3433" s="12">
        <v>0</v>
      </c>
      <c r="AB3433" s="12">
        <v>0</v>
      </c>
      <c r="AC3433">
        <v>-1.0033099124018849E-2</v>
      </c>
      <c r="AD3433">
        <v>-7.1417268572456061E-2</v>
      </c>
      <c r="AE3433">
        <v>-8.570416517400235E-4</v>
      </c>
      <c r="AF3433">
        <v>-2.7435803116071647E-2</v>
      </c>
    </row>
    <row r="3434" spans="1:32" x14ac:dyDescent="0.25">
      <c r="A3434" t="s">
        <v>18273</v>
      </c>
      <c r="B3434" t="s">
        <v>18274</v>
      </c>
      <c r="C3434" t="s">
        <v>18273</v>
      </c>
      <c r="D3434" t="s">
        <v>18273</v>
      </c>
      <c r="E3434" t="s">
        <v>18275</v>
      </c>
      <c r="F3434" s="9">
        <v>1</v>
      </c>
      <c r="G3434" s="9">
        <v>1</v>
      </c>
      <c r="H3434" t="s">
        <v>18280</v>
      </c>
      <c r="I3434" t="s">
        <v>18281</v>
      </c>
      <c r="J3434" t="s">
        <v>18282</v>
      </c>
      <c r="K3434" s="10">
        <v>114909.53904026904</v>
      </c>
      <c r="L3434" s="10">
        <v>0</v>
      </c>
      <c r="M3434" s="10">
        <v>0</v>
      </c>
      <c r="N3434" s="11">
        <v>16391.314579127869</v>
      </c>
      <c r="O3434" s="11">
        <v>0</v>
      </c>
      <c r="P3434" s="11">
        <v>0</v>
      </c>
      <c r="Q3434" s="12">
        <v>81244.931773732722</v>
      </c>
      <c r="R3434" s="12">
        <v>0</v>
      </c>
      <c r="S3434" s="12">
        <v>0</v>
      </c>
      <c r="T3434" s="10">
        <v>107760.53323244152</v>
      </c>
      <c r="U3434" s="10">
        <v>0</v>
      </c>
      <c r="V3434" s="10">
        <v>0</v>
      </c>
      <c r="W3434" s="11">
        <v>15417.412663239591</v>
      </c>
      <c r="X3434" s="11">
        <v>0</v>
      </c>
      <c r="Y3434" s="11">
        <v>0</v>
      </c>
      <c r="Z3434" s="12">
        <v>85177.938598536901</v>
      </c>
      <c r="AA3434" s="12">
        <v>0</v>
      </c>
      <c r="AB3434" s="12">
        <v>0</v>
      </c>
      <c r="AC3434">
        <v>-9.2669671253820154E-2</v>
      </c>
      <c r="AD3434">
        <v>-8.8370889099627786E-2</v>
      </c>
      <c r="AE3434">
        <v>6.8201997929943428E-2</v>
      </c>
      <c r="AF3434">
        <v>-3.7612854141168175E-2</v>
      </c>
    </row>
    <row r="3435" spans="1:32" x14ac:dyDescent="0.25">
      <c r="A3435" t="s">
        <v>18273</v>
      </c>
      <c r="B3435" t="s">
        <v>18274</v>
      </c>
      <c r="C3435" t="s">
        <v>18273</v>
      </c>
      <c r="D3435" t="s">
        <v>18273</v>
      </c>
      <c r="E3435" t="s">
        <v>18275</v>
      </c>
      <c r="F3435" s="9">
        <v>1</v>
      </c>
      <c r="G3435" s="9">
        <v>1</v>
      </c>
      <c r="H3435" t="s">
        <v>1026</v>
      </c>
      <c r="I3435" t="s">
        <v>18278</v>
      </c>
      <c r="J3435" t="s">
        <v>18279</v>
      </c>
      <c r="K3435" s="10">
        <v>575220.18644227984</v>
      </c>
      <c r="L3435" s="10">
        <v>0</v>
      </c>
      <c r="M3435" s="10">
        <v>0</v>
      </c>
      <c r="N3435" s="11">
        <v>181592.57550693629</v>
      </c>
      <c r="O3435" s="11">
        <v>0</v>
      </c>
      <c r="P3435" s="11">
        <v>0</v>
      </c>
      <c r="Q3435" s="12">
        <v>63330.857645585886</v>
      </c>
      <c r="R3435" s="12">
        <v>0</v>
      </c>
      <c r="S3435" s="12">
        <v>0</v>
      </c>
      <c r="T3435" s="10">
        <v>685360.47093425097</v>
      </c>
      <c r="U3435" s="10">
        <v>0</v>
      </c>
      <c r="V3435" s="10">
        <v>0</v>
      </c>
      <c r="W3435" s="11">
        <v>226934.27142433822</v>
      </c>
      <c r="X3435" s="11">
        <v>0</v>
      </c>
      <c r="Y3435" s="11">
        <v>0</v>
      </c>
      <c r="Z3435" s="12">
        <v>66573.118112279422</v>
      </c>
      <c r="AA3435" s="12">
        <v>0</v>
      </c>
      <c r="AB3435" s="12">
        <v>0</v>
      </c>
      <c r="AC3435">
        <v>0.25274867915905525</v>
      </c>
      <c r="AD3435">
        <v>0.32156928145754171</v>
      </c>
      <c r="AE3435">
        <v>7.2031124984366465E-2</v>
      </c>
      <c r="AF3435">
        <v>0.21544969520032112</v>
      </c>
    </row>
    <row r="3436" spans="1:32" x14ac:dyDescent="0.25">
      <c r="A3436" t="s">
        <v>18273</v>
      </c>
      <c r="B3436" t="s">
        <v>18274</v>
      </c>
      <c r="C3436" t="s">
        <v>18273</v>
      </c>
      <c r="D3436" t="s">
        <v>18273</v>
      </c>
      <c r="E3436" t="s">
        <v>18275</v>
      </c>
      <c r="F3436" s="9">
        <v>1</v>
      </c>
      <c r="G3436" s="9">
        <v>1</v>
      </c>
      <c r="H3436" t="s">
        <v>10989</v>
      </c>
      <c r="I3436" t="s">
        <v>18286</v>
      </c>
      <c r="J3436" t="s">
        <v>18287</v>
      </c>
      <c r="K3436" s="10">
        <v>79221.389585642217</v>
      </c>
      <c r="L3436" s="10">
        <v>0</v>
      </c>
      <c r="M3436" s="10">
        <v>0</v>
      </c>
      <c r="N3436" s="11">
        <v>73676.822067976318</v>
      </c>
      <c r="O3436" s="11">
        <v>0</v>
      </c>
      <c r="P3436" s="11">
        <v>0</v>
      </c>
      <c r="Q3436" s="12">
        <v>149404.98350101555</v>
      </c>
      <c r="R3436" s="12">
        <v>0</v>
      </c>
      <c r="S3436" s="12">
        <v>0</v>
      </c>
      <c r="T3436" s="10">
        <v>77928.002438475189</v>
      </c>
      <c r="U3436" s="10">
        <v>0</v>
      </c>
      <c r="V3436" s="10">
        <v>0</v>
      </c>
      <c r="W3436" s="11">
        <v>68963.158025116296</v>
      </c>
      <c r="X3436" s="11">
        <v>0</v>
      </c>
      <c r="Y3436" s="11">
        <v>0</v>
      </c>
      <c r="Z3436" s="12">
        <v>152701.2599888698</v>
      </c>
      <c r="AA3436" s="12">
        <v>0</v>
      </c>
      <c r="AB3436" s="12">
        <v>0</v>
      </c>
      <c r="AC3436">
        <v>-2.3748171507164843E-2</v>
      </c>
      <c r="AD3436">
        <v>-9.5384993251591388E-2</v>
      </c>
      <c r="AE3436">
        <v>3.1483695373237051E-2</v>
      </c>
      <c r="AF3436">
        <v>-2.9216489795173061E-2</v>
      </c>
    </row>
    <row r="3437" spans="1:32" x14ac:dyDescent="0.25">
      <c r="A3437" t="s">
        <v>18273</v>
      </c>
      <c r="B3437" t="s">
        <v>18274</v>
      </c>
      <c r="C3437" t="s">
        <v>18273</v>
      </c>
      <c r="D3437" t="s">
        <v>18273</v>
      </c>
      <c r="E3437" t="s">
        <v>18275</v>
      </c>
      <c r="F3437" s="9">
        <v>1</v>
      </c>
      <c r="G3437" s="9" t="s">
        <v>87</v>
      </c>
      <c r="H3437" t="s">
        <v>18283</v>
      </c>
      <c r="I3437" t="s">
        <v>18284</v>
      </c>
      <c r="J3437" t="s">
        <v>18285</v>
      </c>
      <c r="K3437" s="10">
        <v>717769.11548496119</v>
      </c>
      <c r="L3437" s="10">
        <v>0</v>
      </c>
      <c r="M3437" s="10">
        <v>0</v>
      </c>
      <c r="N3437" s="11">
        <v>452710.1423384308</v>
      </c>
      <c r="O3437" s="11">
        <v>0</v>
      </c>
      <c r="P3437" s="11">
        <v>0</v>
      </c>
      <c r="Q3437" s="12">
        <v>228502.86361238715</v>
      </c>
      <c r="R3437" s="12">
        <v>0</v>
      </c>
      <c r="S3437" s="12">
        <v>0</v>
      </c>
      <c r="T3437" s="10">
        <v>647046.47382837615</v>
      </c>
      <c r="U3437" s="10">
        <v>0</v>
      </c>
      <c r="V3437" s="10">
        <v>0</v>
      </c>
      <c r="W3437" s="11">
        <v>451543.0170782085</v>
      </c>
      <c r="X3437" s="11">
        <v>0</v>
      </c>
      <c r="Y3437" s="11">
        <v>0</v>
      </c>
      <c r="Z3437" s="12">
        <v>222159.9218793558</v>
      </c>
      <c r="AA3437" s="12">
        <v>0</v>
      </c>
      <c r="AB3437" s="12">
        <v>0</v>
      </c>
      <c r="AC3437">
        <v>-0.14965051063679044</v>
      </c>
      <c r="AD3437">
        <v>-3.724193258304565E-3</v>
      </c>
      <c r="AE3437">
        <v>-4.0613670384375244E-2</v>
      </c>
      <c r="AF3437">
        <v>-6.4662791426490077E-2</v>
      </c>
    </row>
    <row r="3438" spans="1:32" x14ac:dyDescent="0.25">
      <c r="A3438" t="s">
        <v>18273</v>
      </c>
      <c r="B3438" t="s">
        <v>18274</v>
      </c>
      <c r="C3438" t="s">
        <v>18273</v>
      </c>
      <c r="D3438" t="s">
        <v>18273</v>
      </c>
      <c r="E3438" t="s">
        <v>18275</v>
      </c>
      <c r="F3438" s="9">
        <v>1</v>
      </c>
      <c r="G3438" s="9" t="s">
        <v>409</v>
      </c>
      <c r="H3438" t="s">
        <v>5357</v>
      </c>
      <c r="I3438" t="s">
        <v>18276</v>
      </c>
      <c r="J3438" t="s">
        <v>18277</v>
      </c>
      <c r="K3438" s="10">
        <v>694155.06591042888</v>
      </c>
      <c r="L3438" s="10">
        <v>0</v>
      </c>
      <c r="M3438" s="10">
        <v>0</v>
      </c>
      <c r="N3438" s="11">
        <v>392172.68826450309</v>
      </c>
      <c r="O3438" s="11">
        <v>0</v>
      </c>
      <c r="P3438" s="11">
        <v>0</v>
      </c>
      <c r="Q3438" s="12">
        <v>424881.17142211291</v>
      </c>
      <c r="R3438" s="12">
        <v>0</v>
      </c>
      <c r="S3438" s="12">
        <v>0</v>
      </c>
      <c r="T3438" s="10">
        <v>607601.61454758025</v>
      </c>
      <c r="U3438" s="10">
        <v>0</v>
      </c>
      <c r="V3438" s="10">
        <v>0</v>
      </c>
      <c r="W3438" s="11">
        <v>404569.45450216316</v>
      </c>
      <c r="X3438" s="11">
        <v>0</v>
      </c>
      <c r="Y3438" s="11">
        <v>0</v>
      </c>
      <c r="Z3438" s="12">
        <v>411961.03044516721</v>
      </c>
      <c r="AA3438" s="12">
        <v>0</v>
      </c>
      <c r="AB3438" s="12">
        <v>0</v>
      </c>
      <c r="AC3438">
        <v>-0.19213227612034728</v>
      </c>
      <c r="AD3438">
        <v>4.4898332040701636E-2</v>
      </c>
      <c r="AE3438">
        <v>-4.4551540371792542E-2</v>
      </c>
      <c r="AF3438">
        <v>-6.3928494817146062E-2</v>
      </c>
    </row>
    <row r="3439" spans="1:32" x14ac:dyDescent="0.25">
      <c r="A3439" t="s">
        <v>18273</v>
      </c>
      <c r="B3439" t="s">
        <v>18274</v>
      </c>
      <c r="C3439" t="s">
        <v>18273</v>
      </c>
      <c r="D3439" t="s">
        <v>18273</v>
      </c>
      <c r="E3439" t="s">
        <v>18275</v>
      </c>
      <c r="F3439" s="9">
        <v>1</v>
      </c>
      <c r="G3439" s="9">
        <v>1</v>
      </c>
      <c r="H3439" t="s">
        <v>23762</v>
      </c>
      <c r="I3439" t="s">
        <v>23763</v>
      </c>
      <c r="J3439" t="s">
        <v>23764</v>
      </c>
      <c r="K3439" s="10">
        <v>1396860.3775984549</v>
      </c>
      <c r="L3439" s="10">
        <v>0</v>
      </c>
      <c r="M3439" s="10">
        <v>0</v>
      </c>
      <c r="N3439" s="11">
        <v>1083223.7042906268</v>
      </c>
      <c r="O3439" s="11">
        <v>0</v>
      </c>
      <c r="P3439" s="11">
        <v>0</v>
      </c>
      <c r="Q3439" s="12">
        <v>627355.69178451505</v>
      </c>
      <c r="R3439" s="12">
        <v>0</v>
      </c>
      <c r="S3439" s="12">
        <v>0</v>
      </c>
      <c r="T3439" s="10">
        <v>1286089.9230342335</v>
      </c>
      <c r="U3439" s="10">
        <v>0</v>
      </c>
      <c r="V3439" s="10">
        <v>0</v>
      </c>
      <c r="W3439" s="11">
        <v>1151443.9544927652</v>
      </c>
      <c r="X3439" s="11">
        <v>0</v>
      </c>
      <c r="Y3439" s="11">
        <v>0</v>
      </c>
      <c r="Z3439" s="12">
        <v>587868.41040750733</v>
      </c>
      <c r="AA3439" s="12">
        <v>0</v>
      </c>
      <c r="AB3439" s="12">
        <v>0</v>
      </c>
      <c r="AC3439">
        <v>-0.11919630516284205</v>
      </c>
      <c r="AD3439">
        <v>8.8112975937521487E-2</v>
      </c>
      <c r="AE3439">
        <v>-9.3790384062756443E-2</v>
      </c>
      <c r="AF3439">
        <v>-4.1624571096025666E-2</v>
      </c>
    </row>
    <row r="3440" spans="1:32" x14ac:dyDescent="0.25">
      <c r="A3440" t="s">
        <v>2461</v>
      </c>
      <c r="B3440" t="s">
        <v>2462</v>
      </c>
      <c r="C3440" t="s">
        <v>2461</v>
      </c>
      <c r="D3440" t="s">
        <v>2461</v>
      </c>
      <c r="F3440" s="9">
        <v>1</v>
      </c>
      <c r="G3440" s="9" t="s">
        <v>95</v>
      </c>
      <c r="H3440" t="s">
        <v>2463</v>
      </c>
      <c r="I3440" t="s">
        <v>2464</v>
      </c>
      <c r="J3440" t="s">
        <v>2465</v>
      </c>
      <c r="K3440" s="10">
        <v>606145.17650754412</v>
      </c>
      <c r="L3440" s="10">
        <v>0</v>
      </c>
      <c r="M3440" s="10">
        <v>0</v>
      </c>
      <c r="N3440" s="11">
        <v>738608.38516051986</v>
      </c>
      <c r="O3440" s="11">
        <v>0</v>
      </c>
      <c r="P3440" s="11">
        <v>0</v>
      </c>
      <c r="Q3440" s="12">
        <v>502908.87001953507</v>
      </c>
      <c r="R3440" s="12">
        <v>0</v>
      </c>
      <c r="S3440" s="12">
        <v>0</v>
      </c>
      <c r="T3440" s="10">
        <v>590677.3438784614</v>
      </c>
      <c r="U3440" s="10">
        <v>0</v>
      </c>
      <c r="V3440" s="10">
        <v>0</v>
      </c>
      <c r="W3440" s="11">
        <v>714841.92599296162</v>
      </c>
      <c r="X3440" s="11">
        <v>0</v>
      </c>
      <c r="Y3440" s="11">
        <v>0</v>
      </c>
      <c r="Z3440" s="12">
        <v>458522.98729516246</v>
      </c>
      <c r="AA3440" s="12">
        <v>0</v>
      </c>
      <c r="AB3440" s="12">
        <v>0</v>
      </c>
      <c r="AC3440">
        <v>-3.7293095059597964E-2</v>
      </c>
      <c r="AD3440">
        <v>-4.7185389082139331E-2</v>
      </c>
      <c r="AE3440">
        <v>-0.13330293629823328</v>
      </c>
      <c r="AF3440">
        <v>-7.2593806813323516E-2</v>
      </c>
    </row>
    <row r="3441" spans="1:32" x14ac:dyDescent="0.25">
      <c r="A3441" t="s">
        <v>8645</v>
      </c>
      <c r="B3441" t="s">
        <v>8646</v>
      </c>
      <c r="C3441" t="s">
        <v>8645</v>
      </c>
      <c r="D3441" t="s">
        <v>8645</v>
      </c>
      <c r="F3441" s="9">
        <v>1</v>
      </c>
      <c r="G3441" s="9" t="s">
        <v>432</v>
      </c>
      <c r="H3441" t="s">
        <v>8203</v>
      </c>
      <c r="I3441" t="s">
        <v>8647</v>
      </c>
      <c r="J3441" t="s">
        <v>8648</v>
      </c>
      <c r="K3441" s="10">
        <v>91963.177197807498</v>
      </c>
      <c r="L3441" s="10">
        <v>0</v>
      </c>
      <c r="M3441" s="10">
        <v>0</v>
      </c>
      <c r="N3441" s="11">
        <v>27302.698481421525</v>
      </c>
      <c r="O3441" s="11">
        <v>0</v>
      </c>
      <c r="P3441" s="11">
        <v>0</v>
      </c>
      <c r="Q3441" s="12">
        <v>34846.830028770375</v>
      </c>
      <c r="R3441" s="12">
        <v>0</v>
      </c>
      <c r="S3441" s="12">
        <v>0</v>
      </c>
      <c r="T3441" s="10">
        <v>94183.421291315812</v>
      </c>
      <c r="U3441" s="10">
        <v>0</v>
      </c>
      <c r="V3441" s="10">
        <v>0</v>
      </c>
      <c r="W3441" s="11">
        <v>25654.871021817358</v>
      </c>
      <c r="X3441" s="11">
        <v>0</v>
      </c>
      <c r="Y3441" s="11">
        <v>0</v>
      </c>
      <c r="Z3441" s="12">
        <v>28920.315106722679</v>
      </c>
      <c r="AA3441" s="12">
        <v>0</v>
      </c>
      <c r="AB3441" s="12">
        <v>0</v>
      </c>
      <c r="AC3441">
        <v>3.4416820697793962E-2</v>
      </c>
      <c r="AD3441">
        <v>-8.9810775479088542E-2</v>
      </c>
      <c r="AE3441">
        <v>-0.26894415042433317</v>
      </c>
      <c r="AF3441">
        <v>-0.10811270173520926</v>
      </c>
    </row>
    <row r="3442" spans="1:32" x14ac:dyDescent="0.25">
      <c r="A3442" t="s">
        <v>22064</v>
      </c>
      <c r="B3442" t="s">
        <v>22065</v>
      </c>
      <c r="C3442" t="s">
        <v>22064</v>
      </c>
      <c r="D3442" t="s">
        <v>22064</v>
      </c>
      <c r="F3442" s="9">
        <v>1</v>
      </c>
      <c r="G3442" s="9">
        <v>1</v>
      </c>
      <c r="H3442" t="s">
        <v>22066</v>
      </c>
      <c r="I3442" t="s">
        <v>22067</v>
      </c>
      <c r="J3442" t="s">
        <v>22068</v>
      </c>
      <c r="K3442" s="10">
        <v>159553.35042059931</v>
      </c>
      <c r="L3442" s="10">
        <v>0</v>
      </c>
      <c r="M3442" s="10">
        <v>0</v>
      </c>
      <c r="N3442" s="11">
        <v>20369.433599086413</v>
      </c>
      <c r="O3442" s="11">
        <v>0</v>
      </c>
      <c r="P3442" s="11">
        <v>0</v>
      </c>
      <c r="Q3442" s="12">
        <v>28873.879454039958</v>
      </c>
      <c r="R3442" s="12">
        <v>0</v>
      </c>
      <c r="S3442" s="12">
        <v>0</v>
      </c>
      <c r="T3442" s="10">
        <v>158745.98599063768</v>
      </c>
      <c r="U3442" s="10">
        <v>0</v>
      </c>
      <c r="V3442" s="10">
        <v>0</v>
      </c>
      <c r="W3442" s="11">
        <v>16760.249446629277</v>
      </c>
      <c r="X3442" s="11">
        <v>0</v>
      </c>
      <c r="Y3442" s="11">
        <v>0</v>
      </c>
      <c r="Z3442" s="12">
        <v>29560.105339109541</v>
      </c>
      <c r="AA3442" s="12">
        <v>0</v>
      </c>
      <c r="AB3442" s="12">
        <v>0</v>
      </c>
      <c r="AC3442">
        <v>-7.3187909873008257E-3</v>
      </c>
      <c r="AD3442">
        <v>-0.28136224352763617</v>
      </c>
      <c r="AE3442">
        <v>3.3886451534798336E-2</v>
      </c>
      <c r="AF3442">
        <v>-8.4931527660046205E-2</v>
      </c>
    </row>
    <row r="3443" spans="1:32" x14ac:dyDescent="0.25">
      <c r="A3443" t="s">
        <v>6179</v>
      </c>
      <c r="B3443" t="s">
        <v>6180</v>
      </c>
      <c r="C3443" t="s">
        <v>6179</v>
      </c>
      <c r="D3443" t="s">
        <v>6179</v>
      </c>
      <c r="F3443" s="9">
        <v>1</v>
      </c>
      <c r="G3443" s="9" t="s">
        <v>202</v>
      </c>
      <c r="H3443" t="s">
        <v>6181</v>
      </c>
      <c r="I3443" t="s">
        <v>6182</v>
      </c>
      <c r="J3443" t="s">
        <v>6183</v>
      </c>
      <c r="K3443" s="10">
        <v>98250.970300546061</v>
      </c>
      <c r="L3443" s="10">
        <v>0</v>
      </c>
      <c r="M3443" s="10">
        <v>0</v>
      </c>
      <c r="N3443" s="11">
        <v>63533.162701740315</v>
      </c>
      <c r="O3443" s="11">
        <v>0</v>
      </c>
      <c r="P3443" s="11">
        <v>0</v>
      </c>
      <c r="Q3443" s="12">
        <v>53913.260322830647</v>
      </c>
      <c r="R3443" s="12">
        <v>0</v>
      </c>
      <c r="S3443" s="12">
        <v>0</v>
      </c>
      <c r="T3443" s="10">
        <v>113849.79109740145</v>
      </c>
      <c r="U3443" s="10">
        <v>0</v>
      </c>
      <c r="V3443" s="10">
        <v>0</v>
      </c>
      <c r="W3443" s="11">
        <v>72348.547310443551</v>
      </c>
      <c r="X3443" s="11">
        <v>0</v>
      </c>
      <c r="Y3443" s="11">
        <v>0</v>
      </c>
      <c r="Z3443" s="12">
        <v>57066.094768309318</v>
      </c>
      <c r="AA3443" s="12">
        <v>0</v>
      </c>
      <c r="AB3443" s="12">
        <v>0</v>
      </c>
      <c r="AC3443">
        <v>0.2125880840525454</v>
      </c>
      <c r="AD3443">
        <v>0.18745421035270715</v>
      </c>
      <c r="AE3443">
        <v>8.1993680737725463E-2</v>
      </c>
      <c r="AF3443">
        <v>0.16067865838099266</v>
      </c>
    </row>
    <row r="3444" spans="1:32" x14ac:dyDescent="0.25">
      <c r="A3444" t="s">
        <v>7084</v>
      </c>
      <c r="B3444" t="s">
        <v>7085</v>
      </c>
      <c r="C3444" t="s">
        <v>7084</v>
      </c>
      <c r="D3444" t="s">
        <v>7084</v>
      </c>
      <c r="F3444" s="9">
        <v>1</v>
      </c>
      <c r="G3444" s="9" t="s">
        <v>368</v>
      </c>
      <c r="H3444" t="s">
        <v>3704</v>
      </c>
      <c r="I3444" t="s">
        <v>7086</v>
      </c>
      <c r="J3444" t="s">
        <v>7087</v>
      </c>
      <c r="K3444" s="10">
        <v>197232.07394839256</v>
      </c>
      <c r="L3444" s="10">
        <v>0</v>
      </c>
      <c r="M3444" s="10">
        <v>0</v>
      </c>
      <c r="N3444" s="11">
        <v>36138.455996280951</v>
      </c>
      <c r="O3444" s="11">
        <v>0</v>
      </c>
      <c r="P3444" s="11">
        <v>0</v>
      </c>
      <c r="Q3444" s="12">
        <v>38063.107685872055</v>
      </c>
      <c r="R3444" s="12">
        <v>0</v>
      </c>
      <c r="S3444" s="12">
        <v>0</v>
      </c>
      <c r="T3444" s="10">
        <v>190371.46493373113</v>
      </c>
      <c r="U3444" s="10">
        <v>0</v>
      </c>
      <c r="V3444" s="10">
        <v>0</v>
      </c>
      <c r="W3444" s="11">
        <v>35104.120203325016</v>
      </c>
      <c r="X3444" s="11">
        <v>0</v>
      </c>
      <c r="Y3444" s="11">
        <v>0</v>
      </c>
      <c r="Z3444" s="12">
        <v>35761.379463633028</v>
      </c>
      <c r="AA3444" s="12">
        <v>0</v>
      </c>
      <c r="AB3444" s="12">
        <v>0</v>
      </c>
      <c r="AC3444">
        <v>-5.10769352495287E-2</v>
      </c>
      <c r="AD3444">
        <v>-4.1894497915003701E-2</v>
      </c>
      <c r="AE3444">
        <v>-8.9990967864149327E-2</v>
      </c>
      <c r="AF3444">
        <v>-6.0987467009560571E-2</v>
      </c>
    </row>
    <row r="3445" spans="1:32" x14ac:dyDescent="0.25">
      <c r="A3445" t="s">
        <v>17891</v>
      </c>
      <c r="B3445" t="s">
        <v>17892</v>
      </c>
      <c r="C3445" t="s">
        <v>17891</v>
      </c>
      <c r="D3445" t="s">
        <v>17891</v>
      </c>
      <c r="E3445" t="s">
        <v>17893</v>
      </c>
      <c r="F3445" s="9">
        <v>1</v>
      </c>
      <c r="G3445" s="9">
        <v>1</v>
      </c>
      <c r="H3445" t="s">
        <v>2774</v>
      </c>
      <c r="I3445" t="s">
        <v>17894</v>
      </c>
      <c r="J3445" t="s">
        <v>17895</v>
      </c>
      <c r="K3445" s="10">
        <v>66306.675654379476</v>
      </c>
      <c r="L3445" s="10">
        <v>0</v>
      </c>
      <c r="M3445" s="10">
        <v>0</v>
      </c>
      <c r="N3445" s="11">
        <v>79358.577236248369</v>
      </c>
      <c r="O3445" s="11">
        <v>0</v>
      </c>
      <c r="P3445" s="11">
        <v>0</v>
      </c>
      <c r="Q3445" s="12">
        <v>205446.18510202962</v>
      </c>
      <c r="R3445" s="12">
        <v>0</v>
      </c>
      <c r="S3445" s="12">
        <v>0</v>
      </c>
      <c r="T3445" s="10">
        <v>73766.043015218442</v>
      </c>
      <c r="U3445" s="10">
        <v>0</v>
      </c>
      <c r="V3445" s="10">
        <v>0</v>
      </c>
      <c r="W3445" s="11">
        <v>80557.859078936206</v>
      </c>
      <c r="X3445" s="11">
        <v>0</v>
      </c>
      <c r="Y3445" s="11">
        <v>0</v>
      </c>
      <c r="Z3445" s="12">
        <v>184900.37527248927</v>
      </c>
      <c r="AA3445" s="12">
        <v>0</v>
      </c>
      <c r="AB3445" s="12">
        <v>0</v>
      </c>
      <c r="AC3445">
        <v>0.15380272218771407</v>
      </c>
      <c r="AD3445">
        <v>2.163918161638332E-2</v>
      </c>
      <c r="AE3445">
        <v>-0.15201238874778145</v>
      </c>
      <c r="AF3445">
        <v>7.8098383521053123E-3</v>
      </c>
    </row>
    <row r="3446" spans="1:32" x14ac:dyDescent="0.25">
      <c r="A3446" t="s">
        <v>17891</v>
      </c>
      <c r="B3446" t="s">
        <v>17892</v>
      </c>
      <c r="C3446" t="s">
        <v>17891</v>
      </c>
      <c r="D3446" t="s">
        <v>17891</v>
      </c>
      <c r="E3446" t="s">
        <v>17893</v>
      </c>
      <c r="F3446" s="9" t="s">
        <v>104</v>
      </c>
      <c r="G3446" s="9" t="s">
        <v>619</v>
      </c>
      <c r="H3446" t="s">
        <v>1118</v>
      </c>
      <c r="I3446" t="s">
        <v>17896</v>
      </c>
      <c r="J3446" t="s">
        <v>17897</v>
      </c>
      <c r="K3446" s="10">
        <v>111864.11442060804</v>
      </c>
      <c r="L3446" s="10">
        <v>97693.763272343102</v>
      </c>
      <c r="M3446" s="10">
        <v>0</v>
      </c>
      <c r="N3446" s="11">
        <v>10741.218154610771</v>
      </c>
      <c r="O3446" s="11">
        <v>36231.453556061133</v>
      </c>
      <c r="P3446" s="11">
        <v>0</v>
      </c>
      <c r="Q3446" s="12">
        <v>20708.012294922031</v>
      </c>
      <c r="R3446" s="12">
        <v>63773.263039298923</v>
      </c>
      <c r="S3446" s="12">
        <v>0</v>
      </c>
      <c r="T3446" s="10">
        <v>118682.53543467123</v>
      </c>
      <c r="U3446" s="10">
        <v>90336.556798849066</v>
      </c>
      <c r="V3446" s="10">
        <v>0</v>
      </c>
      <c r="W3446" s="11">
        <v>14591.130719130842</v>
      </c>
      <c r="X3446" s="11">
        <v>33800.385180677709</v>
      </c>
      <c r="Y3446" s="11">
        <v>0</v>
      </c>
      <c r="Z3446" s="12">
        <v>20568.10814164743</v>
      </c>
      <c r="AA3446" s="12">
        <v>64158.683522351472</v>
      </c>
      <c r="AB3446" s="12">
        <v>0</v>
      </c>
      <c r="AC3446">
        <v>8.5360353303453568E-2</v>
      </c>
      <c r="AD3446">
        <v>0.44193406949459285</v>
      </c>
      <c r="AE3446">
        <v>-9.7799792685145E-3</v>
      </c>
      <c r="AF3446">
        <v>0.17250481450984398</v>
      </c>
    </row>
    <row r="3447" spans="1:32" x14ac:dyDescent="0.25">
      <c r="A3447" t="s">
        <v>8162</v>
      </c>
      <c r="B3447" t="s">
        <v>8163</v>
      </c>
      <c r="C3447" t="s">
        <v>8162</v>
      </c>
      <c r="D3447" t="s">
        <v>8162</v>
      </c>
      <c r="F3447" s="9">
        <v>1</v>
      </c>
      <c r="G3447" s="9">
        <v>1</v>
      </c>
      <c r="H3447" t="s">
        <v>7010</v>
      </c>
      <c r="I3447" t="s">
        <v>8166</v>
      </c>
      <c r="J3447" t="s">
        <v>8167</v>
      </c>
      <c r="K3447" s="10">
        <v>952737.55506751291</v>
      </c>
      <c r="L3447" s="10">
        <v>0</v>
      </c>
      <c r="M3447" s="10">
        <v>0</v>
      </c>
      <c r="N3447" s="11">
        <v>1421378.6610232382</v>
      </c>
      <c r="O3447" s="11">
        <v>0</v>
      </c>
      <c r="P3447" s="11">
        <v>0</v>
      </c>
      <c r="Q3447" s="12">
        <v>216616.2046538771</v>
      </c>
      <c r="R3447" s="12">
        <v>0</v>
      </c>
      <c r="S3447" s="12">
        <v>0</v>
      </c>
      <c r="T3447" s="10">
        <v>1077798.642097906</v>
      </c>
      <c r="U3447" s="10">
        <v>0</v>
      </c>
      <c r="V3447" s="10">
        <v>0</v>
      </c>
      <c r="W3447" s="11">
        <v>1370825.4121316015</v>
      </c>
      <c r="X3447" s="11">
        <v>0</v>
      </c>
      <c r="Y3447" s="11">
        <v>0</v>
      </c>
      <c r="Z3447" s="12">
        <v>209134.55131360149</v>
      </c>
      <c r="AA3447" s="12">
        <v>0</v>
      </c>
      <c r="AB3447" s="12">
        <v>0</v>
      </c>
      <c r="AC3447">
        <v>0.17793691083712812</v>
      </c>
      <c r="AD3447">
        <v>-5.2246103921314395E-2</v>
      </c>
      <c r="AE3447">
        <v>-5.0709741698780064E-2</v>
      </c>
      <c r="AF3447">
        <v>2.4993688405677884E-2</v>
      </c>
    </row>
    <row r="3448" spans="1:32" x14ac:dyDescent="0.25">
      <c r="A3448" t="s">
        <v>8162</v>
      </c>
      <c r="B3448" t="s">
        <v>8163</v>
      </c>
      <c r="C3448" t="s">
        <v>8162</v>
      </c>
      <c r="D3448" t="s">
        <v>8162</v>
      </c>
      <c r="F3448" s="9">
        <v>1</v>
      </c>
      <c r="G3448" s="9" t="s">
        <v>87</v>
      </c>
      <c r="H3448" t="s">
        <v>3960</v>
      </c>
      <c r="I3448" t="s">
        <v>8164</v>
      </c>
      <c r="J3448" t="s">
        <v>8165</v>
      </c>
      <c r="K3448" s="10">
        <v>111479.83371150255</v>
      </c>
      <c r="L3448" s="10">
        <v>0</v>
      </c>
      <c r="M3448" s="10">
        <v>0</v>
      </c>
      <c r="N3448" s="11">
        <v>153327.25334821566</v>
      </c>
      <c r="O3448" s="11">
        <v>0</v>
      </c>
      <c r="P3448" s="11">
        <v>0</v>
      </c>
      <c r="Q3448" s="12">
        <v>144522.28034362113</v>
      </c>
      <c r="R3448" s="12">
        <v>0</v>
      </c>
      <c r="S3448" s="12">
        <v>0</v>
      </c>
      <c r="T3448" s="10">
        <v>117271.37408818844</v>
      </c>
      <c r="U3448" s="10">
        <v>0</v>
      </c>
      <c r="V3448" s="10">
        <v>0</v>
      </c>
      <c r="W3448" s="11">
        <v>148833.64930994957</v>
      </c>
      <c r="X3448" s="11">
        <v>0</v>
      </c>
      <c r="Y3448" s="11">
        <v>0</v>
      </c>
      <c r="Z3448" s="12">
        <v>137599.81503409107</v>
      </c>
      <c r="AA3448" s="12">
        <v>0</v>
      </c>
      <c r="AB3448" s="12">
        <v>0</v>
      </c>
      <c r="AC3448">
        <v>7.306813929266058E-2</v>
      </c>
      <c r="AD3448">
        <v>-4.2913415962559653E-2</v>
      </c>
      <c r="AE3448">
        <v>-7.081339288830292E-2</v>
      </c>
      <c r="AF3448">
        <v>-1.3552889852733998E-2</v>
      </c>
    </row>
    <row r="3449" spans="1:32" x14ac:dyDescent="0.25">
      <c r="A3449" t="s">
        <v>12391</v>
      </c>
      <c r="B3449" t="s">
        <v>12392</v>
      </c>
      <c r="C3449" t="s">
        <v>12391</v>
      </c>
      <c r="D3449" t="s">
        <v>12391</v>
      </c>
      <c r="F3449" s="9">
        <v>1</v>
      </c>
      <c r="G3449" s="9" t="s">
        <v>12395</v>
      </c>
      <c r="H3449" t="s">
        <v>3401</v>
      </c>
      <c r="I3449" t="s">
        <v>12393</v>
      </c>
      <c r="J3449" t="s">
        <v>12394</v>
      </c>
      <c r="K3449" s="10">
        <v>48310.810046969396</v>
      </c>
      <c r="L3449" s="10">
        <v>0</v>
      </c>
      <c r="M3449" s="10">
        <v>0</v>
      </c>
      <c r="N3449" s="11">
        <v>122578.69847621578</v>
      </c>
      <c r="O3449" s="11">
        <v>0</v>
      </c>
      <c r="P3449" s="11">
        <v>0</v>
      </c>
      <c r="Q3449" s="12">
        <v>190788.52043775757</v>
      </c>
      <c r="R3449" s="12">
        <v>0</v>
      </c>
      <c r="S3449" s="12">
        <v>0</v>
      </c>
      <c r="T3449" s="10">
        <v>47568.702511746429</v>
      </c>
      <c r="U3449" s="10">
        <v>0</v>
      </c>
      <c r="V3449" s="10">
        <v>0</v>
      </c>
      <c r="W3449" s="11">
        <v>111131.32000466368</v>
      </c>
      <c r="X3449" s="11">
        <v>0</v>
      </c>
      <c r="Y3449" s="11">
        <v>0</v>
      </c>
      <c r="Z3449" s="12">
        <v>185818.63894455778</v>
      </c>
      <c r="AA3449" s="12">
        <v>0</v>
      </c>
      <c r="AB3449" s="12">
        <v>0</v>
      </c>
      <c r="AC3449">
        <v>-2.2333368470417534E-2</v>
      </c>
      <c r="AD3449">
        <v>-0.1414428246283618</v>
      </c>
      <c r="AE3449">
        <v>-3.8079146721255105E-2</v>
      </c>
      <c r="AF3449">
        <v>-6.7285113273344813E-2</v>
      </c>
    </row>
    <row r="3450" spans="1:32" x14ac:dyDescent="0.25">
      <c r="A3450" t="s">
        <v>16458</v>
      </c>
      <c r="B3450" t="s">
        <v>16459</v>
      </c>
      <c r="C3450" t="s">
        <v>16458</v>
      </c>
      <c r="D3450" t="s">
        <v>16458</v>
      </c>
      <c r="E3450" t="s">
        <v>16460</v>
      </c>
      <c r="F3450" s="9">
        <v>1</v>
      </c>
      <c r="G3450" s="9">
        <v>1</v>
      </c>
      <c r="H3450" t="s">
        <v>5722</v>
      </c>
      <c r="I3450" t="s">
        <v>16461</v>
      </c>
      <c r="J3450" t="s">
        <v>16462</v>
      </c>
      <c r="K3450" s="10">
        <v>752210.27403854078</v>
      </c>
      <c r="L3450" s="10">
        <v>0</v>
      </c>
      <c r="M3450" s="10">
        <v>0</v>
      </c>
      <c r="N3450" s="11">
        <v>363056.53736736806</v>
      </c>
      <c r="O3450" s="11">
        <v>0</v>
      </c>
      <c r="P3450" s="11">
        <v>0</v>
      </c>
      <c r="Q3450" s="12">
        <v>208293.63234450229</v>
      </c>
      <c r="R3450" s="12">
        <v>0</v>
      </c>
      <c r="S3450" s="12">
        <v>0</v>
      </c>
      <c r="T3450" s="10">
        <v>706711.53541630879</v>
      </c>
      <c r="U3450" s="10">
        <v>0</v>
      </c>
      <c r="V3450" s="10">
        <v>0</v>
      </c>
      <c r="W3450" s="11">
        <v>367587.42078950006</v>
      </c>
      <c r="X3450" s="11">
        <v>0</v>
      </c>
      <c r="Y3450" s="11">
        <v>0</v>
      </c>
      <c r="Z3450" s="12">
        <v>190200.35364062377</v>
      </c>
      <c r="AA3450" s="12">
        <v>0</v>
      </c>
      <c r="AB3450" s="12">
        <v>0</v>
      </c>
      <c r="AC3450">
        <v>-9.0014553690115726E-2</v>
      </c>
      <c r="AD3450">
        <v>1.7893166055939498E-2</v>
      </c>
      <c r="AE3450">
        <v>-0.13109880742772631</v>
      </c>
      <c r="AF3450">
        <v>-6.7740065020634177E-2</v>
      </c>
    </row>
    <row r="3451" spans="1:32" x14ac:dyDescent="0.25">
      <c r="A3451" t="s">
        <v>15087</v>
      </c>
      <c r="B3451" t="s">
        <v>15088</v>
      </c>
      <c r="C3451" t="s">
        <v>15087</v>
      </c>
      <c r="D3451" t="s">
        <v>15087</v>
      </c>
      <c r="E3451" t="s">
        <v>15089</v>
      </c>
      <c r="F3451" s="9">
        <v>1</v>
      </c>
      <c r="G3451" s="9">
        <v>1</v>
      </c>
      <c r="H3451" t="s">
        <v>512</v>
      </c>
      <c r="I3451" t="s">
        <v>15090</v>
      </c>
      <c r="J3451" t="s">
        <v>15091</v>
      </c>
      <c r="K3451" s="10">
        <v>434073.88198783348</v>
      </c>
      <c r="L3451" s="10">
        <v>0</v>
      </c>
      <c r="M3451" s="10">
        <v>0</v>
      </c>
      <c r="N3451" s="11">
        <v>109934.98768908069</v>
      </c>
      <c r="O3451" s="11">
        <v>0</v>
      </c>
      <c r="P3451" s="11">
        <v>0</v>
      </c>
      <c r="Q3451" s="12">
        <v>46962.813597412467</v>
      </c>
      <c r="R3451" s="12">
        <v>0</v>
      </c>
      <c r="S3451" s="12">
        <v>0</v>
      </c>
      <c r="T3451" s="10">
        <v>398769.06624547852</v>
      </c>
      <c r="U3451" s="10">
        <v>0</v>
      </c>
      <c r="V3451" s="10">
        <v>0</v>
      </c>
      <c r="W3451" s="11">
        <v>110524.21371945302</v>
      </c>
      <c r="X3451" s="11">
        <v>0</v>
      </c>
      <c r="Y3451" s="11">
        <v>0</v>
      </c>
      <c r="Z3451" s="12">
        <v>49134.093244474112</v>
      </c>
      <c r="AA3451" s="12">
        <v>0</v>
      </c>
      <c r="AB3451" s="12">
        <v>0</v>
      </c>
      <c r="AC3451">
        <v>-0.12238711920737461</v>
      </c>
      <c r="AD3451">
        <v>7.7118622466912203E-3</v>
      </c>
      <c r="AE3451">
        <v>6.5205586994394951E-2</v>
      </c>
      <c r="AF3451">
        <v>-1.6489889988762812E-2</v>
      </c>
    </row>
    <row r="3452" spans="1:32" x14ac:dyDescent="0.25">
      <c r="A3452" t="s">
        <v>24201</v>
      </c>
      <c r="B3452" t="s">
        <v>24202</v>
      </c>
      <c r="C3452" t="s">
        <v>24201</v>
      </c>
      <c r="D3452" t="s">
        <v>24201</v>
      </c>
      <c r="E3452" t="s">
        <v>24203</v>
      </c>
      <c r="F3452" s="9">
        <v>1</v>
      </c>
      <c r="G3452" s="9" t="s">
        <v>254</v>
      </c>
      <c r="H3452" t="s">
        <v>24204</v>
      </c>
      <c r="I3452" t="s">
        <v>24205</v>
      </c>
      <c r="J3452" t="s">
        <v>24206</v>
      </c>
      <c r="K3452" s="10">
        <v>126130.53574614934</v>
      </c>
      <c r="L3452" s="10">
        <v>0</v>
      </c>
      <c r="M3452" s="10">
        <v>0</v>
      </c>
      <c r="N3452" s="11">
        <v>29726.571050160255</v>
      </c>
      <c r="O3452" s="11">
        <v>0</v>
      </c>
      <c r="P3452" s="11">
        <v>0</v>
      </c>
      <c r="Q3452" s="12">
        <v>58258.006165623672</v>
      </c>
      <c r="R3452" s="12">
        <v>0</v>
      </c>
      <c r="S3452" s="12">
        <v>0</v>
      </c>
      <c r="T3452" s="10">
        <v>121727.16436715118</v>
      </c>
      <c r="U3452" s="10">
        <v>0</v>
      </c>
      <c r="V3452" s="10">
        <v>0</v>
      </c>
      <c r="W3452" s="11">
        <v>26312.39799851162</v>
      </c>
      <c r="X3452" s="11">
        <v>0</v>
      </c>
      <c r="Y3452" s="11">
        <v>0</v>
      </c>
      <c r="Z3452" s="12">
        <v>59860.810291996066</v>
      </c>
      <c r="AA3452" s="12">
        <v>0</v>
      </c>
      <c r="AB3452" s="12">
        <v>0</v>
      </c>
      <c r="AC3452">
        <v>-5.1266436556555356E-2</v>
      </c>
      <c r="AD3452">
        <v>-0.1760103229599127</v>
      </c>
      <c r="AE3452">
        <v>3.9155480453849263E-2</v>
      </c>
      <c r="AF3452">
        <v>-6.2707093020872934E-2</v>
      </c>
    </row>
    <row r="3453" spans="1:32" x14ac:dyDescent="0.25">
      <c r="A3453" t="s">
        <v>24201</v>
      </c>
      <c r="B3453" t="s">
        <v>24202</v>
      </c>
      <c r="C3453" t="s">
        <v>24201</v>
      </c>
      <c r="D3453" t="s">
        <v>24201</v>
      </c>
      <c r="E3453" t="s">
        <v>24203</v>
      </c>
      <c r="F3453" s="9">
        <v>1</v>
      </c>
      <c r="G3453" s="9" t="s">
        <v>24210</v>
      </c>
      <c r="H3453" t="s">
        <v>24207</v>
      </c>
      <c r="I3453" t="s">
        <v>24208</v>
      </c>
      <c r="J3453" t="s">
        <v>24209</v>
      </c>
      <c r="K3453" s="10">
        <v>5726.551127090007</v>
      </c>
      <c r="L3453" s="10">
        <v>0</v>
      </c>
      <c r="M3453" s="10">
        <v>0</v>
      </c>
      <c r="N3453" s="11">
        <v>59096.981233077262</v>
      </c>
      <c r="O3453" s="11">
        <v>0</v>
      </c>
      <c r="P3453" s="11">
        <v>0</v>
      </c>
      <c r="Q3453" s="12">
        <v>10139.01432546224</v>
      </c>
      <c r="R3453" s="12">
        <v>0</v>
      </c>
      <c r="S3453" s="12">
        <v>0</v>
      </c>
      <c r="T3453" s="10">
        <v>5906.8700936713603</v>
      </c>
      <c r="U3453" s="10">
        <v>0</v>
      </c>
      <c r="V3453" s="10">
        <v>0</v>
      </c>
      <c r="W3453" s="11">
        <v>58975.74513654902</v>
      </c>
      <c r="X3453" s="11">
        <v>0</v>
      </c>
      <c r="Y3453" s="11">
        <v>0</v>
      </c>
      <c r="Z3453" s="12">
        <v>6951.5554313646744</v>
      </c>
      <c r="AA3453" s="12">
        <v>0</v>
      </c>
      <c r="AB3453" s="12">
        <v>0</v>
      </c>
      <c r="AC3453">
        <v>4.4727361014365953E-2</v>
      </c>
      <c r="AD3453">
        <v>-2.9626956551955259E-3</v>
      </c>
      <c r="AE3453">
        <v>-0.54450967969138309</v>
      </c>
      <c r="AF3453">
        <v>-0.16758167144407088</v>
      </c>
    </row>
    <row r="3454" spans="1:32" x14ac:dyDescent="0.25">
      <c r="A3454" t="s">
        <v>17501</v>
      </c>
      <c r="B3454" t="s">
        <v>17502</v>
      </c>
      <c r="C3454" t="s">
        <v>17501</v>
      </c>
      <c r="D3454" t="s">
        <v>17501</v>
      </c>
      <c r="E3454" t="s">
        <v>17503</v>
      </c>
      <c r="F3454" s="9">
        <v>1</v>
      </c>
      <c r="G3454" s="9" t="s">
        <v>17506</v>
      </c>
      <c r="H3454" t="s">
        <v>66</v>
      </c>
      <c r="I3454" t="s">
        <v>17504</v>
      </c>
      <c r="J3454" t="s">
        <v>17505</v>
      </c>
      <c r="K3454" s="10">
        <v>35081.946636012915</v>
      </c>
      <c r="L3454" s="10">
        <v>0</v>
      </c>
      <c r="M3454" s="10">
        <v>0</v>
      </c>
      <c r="N3454" s="11">
        <v>133342.67135290042</v>
      </c>
      <c r="O3454" s="11">
        <v>0</v>
      </c>
      <c r="P3454" s="11">
        <v>0</v>
      </c>
      <c r="Q3454" s="12">
        <v>9501.6830131369825</v>
      </c>
      <c r="R3454" s="12">
        <v>0</v>
      </c>
      <c r="S3454" s="12">
        <v>0</v>
      </c>
      <c r="T3454" s="10">
        <v>27883.96827717917</v>
      </c>
      <c r="U3454" s="10">
        <v>0</v>
      </c>
      <c r="V3454" s="10">
        <v>0</v>
      </c>
      <c r="W3454" s="11">
        <v>135374.4116649403</v>
      </c>
      <c r="X3454" s="11">
        <v>0</v>
      </c>
      <c r="Y3454" s="11">
        <v>0</v>
      </c>
      <c r="Z3454" s="12">
        <v>14333.896298451922</v>
      </c>
      <c r="AA3454" s="12">
        <v>0</v>
      </c>
      <c r="AB3454" s="12">
        <v>0</v>
      </c>
      <c r="AC3454">
        <v>-0.33129291121250959</v>
      </c>
      <c r="AD3454">
        <v>2.1816532817550419E-2</v>
      </c>
      <c r="AE3454">
        <v>0.59317583945874219</v>
      </c>
      <c r="AF3454">
        <v>9.4566487021261011E-2</v>
      </c>
    </row>
    <row r="3455" spans="1:32" x14ac:dyDescent="0.25">
      <c r="A3455" t="s">
        <v>17501</v>
      </c>
      <c r="B3455" t="s">
        <v>17502</v>
      </c>
      <c r="C3455" t="s">
        <v>17501</v>
      </c>
      <c r="D3455" t="s">
        <v>17501</v>
      </c>
      <c r="E3455" t="s">
        <v>17503</v>
      </c>
      <c r="F3455" s="9">
        <v>1</v>
      </c>
      <c r="G3455" s="9">
        <v>1</v>
      </c>
      <c r="H3455" t="s">
        <v>1917</v>
      </c>
      <c r="I3455" t="s">
        <v>17507</v>
      </c>
      <c r="J3455" t="s">
        <v>17508</v>
      </c>
      <c r="K3455" s="10">
        <v>405300.86389355996</v>
      </c>
      <c r="L3455" s="10">
        <v>0</v>
      </c>
      <c r="M3455" s="10">
        <v>0</v>
      </c>
      <c r="N3455" s="11">
        <v>169344.59901673812</v>
      </c>
      <c r="O3455" s="11">
        <v>0</v>
      </c>
      <c r="P3455" s="11">
        <v>0</v>
      </c>
      <c r="Q3455" s="12">
        <v>177774.34881276503</v>
      </c>
      <c r="R3455" s="12">
        <v>0</v>
      </c>
      <c r="S3455" s="12">
        <v>0</v>
      </c>
      <c r="T3455" s="10">
        <v>353147.95970165182</v>
      </c>
      <c r="U3455" s="10">
        <v>0</v>
      </c>
      <c r="V3455" s="10">
        <v>0</v>
      </c>
      <c r="W3455" s="11">
        <v>179785.7799186559</v>
      </c>
      <c r="X3455" s="11">
        <v>0</v>
      </c>
      <c r="Y3455" s="11">
        <v>0</v>
      </c>
      <c r="Z3455" s="12">
        <v>223168.0156932571</v>
      </c>
      <c r="AA3455" s="12">
        <v>0</v>
      </c>
      <c r="AB3455" s="12">
        <v>0</v>
      </c>
      <c r="AC3455">
        <v>-0.19872048906138723</v>
      </c>
      <c r="AD3455">
        <v>8.6316940956072064E-2</v>
      </c>
      <c r="AE3455">
        <v>0.32808310409977609</v>
      </c>
      <c r="AF3455">
        <v>7.1893185331486975E-2</v>
      </c>
    </row>
    <row r="3456" spans="1:32" x14ac:dyDescent="0.25">
      <c r="A3456" t="s">
        <v>19563</v>
      </c>
      <c r="B3456" t="s">
        <v>19564</v>
      </c>
      <c r="C3456" t="s">
        <v>19563</v>
      </c>
      <c r="D3456" t="s">
        <v>19563</v>
      </c>
      <c r="E3456" t="s">
        <v>19565</v>
      </c>
      <c r="F3456" s="9">
        <v>1</v>
      </c>
      <c r="G3456" s="9">
        <v>1</v>
      </c>
      <c r="H3456" t="s">
        <v>4498</v>
      </c>
      <c r="I3456" t="s">
        <v>19566</v>
      </c>
      <c r="J3456" t="s">
        <v>19567</v>
      </c>
      <c r="K3456" s="10">
        <v>150003.9747993279</v>
      </c>
      <c r="L3456" s="10">
        <v>0</v>
      </c>
      <c r="M3456" s="10">
        <v>0</v>
      </c>
      <c r="N3456" s="11">
        <v>101090.32615254018</v>
      </c>
      <c r="O3456" s="11">
        <v>0</v>
      </c>
      <c r="P3456" s="11">
        <v>0</v>
      </c>
      <c r="Q3456" s="12">
        <v>129195.75223313067</v>
      </c>
      <c r="R3456" s="12">
        <v>0</v>
      </c>
      <c r="S3456" s="12">
        <v>0</v>
      </c>
      <c r="T3456" s="10">
        <v>156996.53254054603</v>
      </c>
      <c r="U3456" s="10">
        <v>0</v>
      </c>
      <c r="V3456" s="10">
        <v>0</v>
      </c>
      <c r="W3456" s="11">
        <v>96480.507650715517</v>
      </c>
      <c r="X3456" s="11">
        <v>0</v>
      </c>
      <c r="Y3456" s="11">
        <v>0</v>
      </c>
      <c r="Z3456" s="12">
        <v>114214.03477695517</v>
      </c>
      <c r="AA3456" s="12">
        <v>0</v>
      </c>
      <c r="AB3456" s="12">
        <v>0</v>
      </c>
      <c r="AC3456">
        <v>6.573196609015107E-2</v>
      </c>
      <c r="AD3456">
        <v>-6.7335541632637191E-2</v>
      </c>
      <c r="AE3456">
        <v>-0.17781869517876475</v>
      </c>
      <c r="AF3456">
        <v>-5.9807423573750296E-2</v>
      </c>
    </row>
    <row r="3457" spans="1:32" x14ac:dyDescent="0.25">
      <c r="A3457" t="s">
        <v>1988</v>
      </c>
      <c r="B3457" t="s">
        <v>1989</v>
      </c>
      <c r="C3457" t="s">
        <v>1988</v>
      </c>
      <c r="D3457" t="s">
        <v>1988</v>
      </c>
      <c r="F3457" s="9">
        <v>1</v>
      </c>
      <c r="G3457" s="9" t="s">
        <v>619</v>
      </c>
      <c r="H3457" t="s">
        <v>1389</v>
      </c>
      <c r="I3457" t="s">
        <v>1990</v>
      </c>
      <c r="J3457" t="s">
        <v>1991</v>
      </c>
      <c r="K3457" s="10">
        <v>223564.90953984624</v>
      </c>
      <c r="L3457" s="10">
        <v>0</v>
      </c>
      <c r="M3457" s="10">
        <v>0</v>
      </c>
      <c r="N3457" s="11">
        <v>85965.361323610501</v>
      </c>
      <c r="O3457" s="11">
        <v>0</v>
      </c>
      <c r="P3457" s="11">
        <v>0</v>
      </c>
      <c r="Q3457" s="12">
        <v>70362.523503759163</v>
      </c>
      <c r="R3457" s="12">
        <v>0</v>
      </c>
      <c r="S3457" s="12">
        <v>0</v>
      </c>
      <c r="T3457" s="10">
        <v>213723.2855714187</v>
      </c>
      <c r="U3457" s="10">
        <v>0</v>
      </c>
      <c r="V3457" s="10">
        <v>0</v>
      </c>
      <c r="W3457" s="11">
        <v>90479.416370463674</v>
      </c>
      <c r="X3457" s="11">
        <v>0</v>
      </c>
      <c r="Y3457" s="11">
        <v>0</v>
      </c>
      <c r="Z3457" s="12">
        <v>62971.927537471638</v>
      </c>
      <c r="AA3457" s="12">
        <v>0</v>
      </c>
      <c r="AB3457" s="12">
        <v>0</v>
      </c>
      <c r="AC3457">
        <v>-6.4949661378303186E-2</v>
      </c>
      <c r="AD3457">
        <v>7.3834162557188915E-2</v>
      </c>
      <c r="AE3457">
        <v>-0.16009839684720298</v>
      </c>
      <c r="AF3457">
        <v>-5.0404631889439083E-2</v>
      </c>
    </row>
    <row r="3458" spans="1:32" x14ac:dyDescent="0.25">
      <c r="A3458" t="s">
        <v>1988</v>
      </c>
      <c r="B3458" t="s">
        <v>1989</v>
      </c>
      <c r="C3458" t="s">
        <v>1988</v>
      </c>
      <c r="D3458" t="s">
        <v>1988</v>
      </c>
      <c r="F3458" s="9">
        <v>1</v>
      </c>
      <c r="G3458" s="9" t="s">
        <v>95</v>
      </c>
      <c r="H3458" t="s">
        <v>21525</v>
      </c>
      <c r="I3458" t="s">
        <v>21526</v>
      </c>
      <c r="J3458" t="s">
        <v>21527</v>
      </c>
      <c r="K3458" s="10">
        <v>853842.91457921511</v>
      </c>
      <c r="L3458" s="10">
        <v>0</v>
      </c>
      <c r="M3458" s="10">
        <v>0</v>
      </c>
      <c r="N3458" s="11">
        <v>532054.86887428642</v>
      </c>
      <c r="O3458" s="11">
        <v>0</v>
      </c>
      <c r="P3458" s="11">
        <v>0</v>
      </c>
      <c r="Q3458" s="12">
        <v>299622.15832958202</v>
      </c>
      <c r="R3458" s="12">
        <v>0</v>
      </c>
      <c r="S3458" s="12">
        <v>0</v>
      </c>
      <c r="T3458" s="10">
        <v>760905.9304144521</v>
      </c>
      <c r="U3458" s="10">
        <v>0</v>
      </c>
      <c r="V3458" s="10">
        <v>0</v>
      </c>
      <c r="W3458" s="11">
        <v>544121.58060431585</v>
      </c>
      <c r="X3458" s="11">
        <v>0</v>
      </c>
      <c r="Y3458" s="11">
        <v>0</v>
      </c>
      <c r="Z3458" s="12">
        <v>348031.91284083284</v>
      </c>
      <c r="AA3458" s="12">
        <v>0</v>
      </c>
      <c r="AB3458" s="12">
        <v>0</v>
      </c>
      <c r="AC3458">
        <v>-0.16625256832640525</v>
      </c>
      <c r="AD3458">
        <v>3.2354015520365015E-2</v>
      </c>
      <c r="AE3458">
        <v>0.21607527912736432</v>
      </c>
      <c r="AF3458">
        <v>2.7392242107108028E-2</v>
      </c>
    </row>
    <row r="3459" spans="1:32" x14ac:dyDescent="0.25">
      <c r="A3459" t="s">
        <v>15678</v>
      </c>
      <c r="B3459" t="s">
        <v>15679</v>
      </c>
      <c r="C3459" t="s">
        <v>15678</v>
      </c>
      <c r="D3459" t="s">
        <v>15678</v>
      </c>
      <c r="E3459" t="s">
        <v>15680</v>
      </c>
      <c r="F3459" s="9">
        <v>1</v>
      </c>
      <c r="G3459" s="9">
        <v>1</v>
      </c>
      <c r="H3459" t="s">
        <v>3351</v>
      </c>
      <c r="I3459" t="s">
        <v>15681</v>
      </c>
      <c r="J3459" t="s">
        <v>15682</v>
      </c>
      <c r="K3459" s="10">
        <v>13049.212179449665</v>
      </c>
      <c r="L3459" s="10">
        <v>0</v>
      </c>
      <c r="M3459" s="10">
        <v>0</v>
      </c>
      <c r="N3459" s="11">
        <v>6239.2458590819597</v>
      </c>
      <c r="O3459" s="11">
        <v>0</v>
      </c>
      <c r="P3459" s="11">
        <v>0</v>
      </c>
      <c r="Q3459" s="12">
        <v>27646.037270624729</v>
      </c>
      <c r="R3459" s="12">
        <v>0</v>
      </c>
      <c r="S3459" s="12">
        <v>0</v>
      </c>
      <c r="T3459" s="10">
        <v>17087.617427718484</v>
      </c>
      <c r="U3459" s="10">
        <v>0</v>
      </c>
      <c r="V3459" s="10">
        <v>0</v>
      </c>
      <c r="W3459" s="11">
        <v>6963.4061919959258</v>
      </c>
      <c r="X3459" s="11">
        <v>0</v>
      </c>
      <c r="Y3459" s="11">
        <v>0</v>
      </c>
      <c r="Z3459" s="12">
        <v>30363.586052169481</v>
      </c>
      <c r="AA3459" s="12">
        <v>0</v>
      </c>
      <c r="AB3459" s="12">
        <v>0</v>
      </c>
      <c r="AC3459">
        <v>0.38898854265642507</v>
      </c>
      <c r="AD3459">
        <v>0.15842152136165774</v>
      </c>
      <c r="AE3459">
        <v>0.13526948628344901</v>
      </c>
      <c r="AF3459">
        <v>0.22755985010051061</v>
      </c>
    </row>
    <row r="3460" spans="1:32" x14ac:dyDescent="0.25">
      <c r="A3460" t="s">
        <v>8369</v>
      </c>
      <c r="B3460" t="s">
        <v>8370</v>
      </c>
      <c r="C3460" t="s">
        <v>8369</v>
      </c>
      <c r="D3460" t="s">
        <v>8369</v>
      </c>
      <c r="F3460" s="9">
        <v>1</v>
      </c>
      <c r="G3460" s="9" t="s">
        <v>87</v>
      </c>
      <c r="H3460" t="s">
        <v>3599</v>
      </c>
      <c r="I3460" t="s">
        <v>8374</v>
      </c>
      <c r="J3460" t="s">
        <v>8375</v>
      </c>
      <c r="K3460" s="10">
        <v>104044.00199031133</v>
      </c>
      <c r="L3460" s="10">
        <v>0</v>
      </c>
      <c r="M3460" s="10">
        <v>0</v>
      </c>
      <c r="N3460" s="11">
        <v>154316.589090558</v>
      </c>
      <c r="O3460" s="11">
        <v>0</v>
      </c>
      <c r="P3460" s="11">
        <v>0</v>
      </c>
      <c r="Q3460" s="12">
        <v>129386.85607490737</v>
      </c>
      <c r="R3460" s="12">
        <v>0</v>
      </c>
      <c r="S3460" s="12">
        <v>0</v>
      </c>
      <c r="T3460" s="10">
        <v>105895.09391825538</v>
      </c>
      <c r="U3460" s="10">
        <v>0</v>
      </c>
      <c r="V3460" s="10">
        <v>0</v>
      </c>
      <c r="W3460" s="11">
        <v>162447.23601052089</v>
      </c>
      <c r="X3460" s="11">
        <v>0</v>
      </c>
      <c r="Y3460" s="11">
        <v>0</v>
      </c>
      <c r="Z3460" s="12">
        <v>133048.42118122979</v>
      </c>
      <c r="AA3460" s="12">
        <v>0</v>
      </c>
      <c r="AB3460" s="12">
        <v>0</v>
      </c>
      <c r="AC3460">
        <v>2.5441953471666875E-2</v>
      </c>
      <c r="AD3460">
        <v>7.4078036368981984E-2</v>
      </c>
      <c r="AE3460">
        <v>4.0260323924885225E-2</v>
      </c>
      <c r="AF3460">
        <v>4.6593437921844692E-2</v>
      </c>
    </row>
    <row r="3461" spans="1:32" x14ac:dyDescent="0.25">
      <c r="A3461" t="s">
        <v>8369</v>
      </c>
      <c r="B3461" t="s">
        <v>8370</v>
      </c>
      <c r="C3461" t="s">
        <v>8369</v>
      </c>
      <c r="D3461" t="s">
        <v>8369</v>
      </c>
      <c r="F3461" s="9">
        <v>1</v>
      </c>
      <c r="G3461" s="9" t="s">
        <v>8382</v>
      </c>
      <c r="H3461" t="s">
        <v>3278</v>
      </c>
      <c r="I3461" t="s">
        <v>8380</v>
      </c>
      <c r="J3461" t="s">
        <v>8381</v>
      </c>
      <c r="K3461" s="10">
        <v>10986.585473325949</v>
      </c>
      <c r="L3461" s="10">
        <v>0</v>
      </c>
      <c r="M3461" s="10">
        <v>0</v>
      </c>
      <c r="N3461" s="11">
        <v>96135.732754889745</v>
      </c>
      <c r="O3461" s="11">
        <v>0</v>
      </c>
      <c r="P3461" s="11">
        <v>0</v>
      </c>
      <c r="Q3461" s="12">
        <v>57545.188835796624</v>
      </c>
      <c r="R3461" s="12">
        <v>0</v>
      </c>
      <c r="S3461" s="12">
        <v>0</v>
      </c>
      <c r="T3461" s="10">
        <v>10578.877354283546</v>
      </c>
      <c r="U3461" s="10">
        <v>0</v>
      </c>
      <c r="V3461" s="10">
        <v>0</v>
      </c>
      <c r="W3461" s="11">
        <v>94456.477035445394</v>
      </c>
      <c r="X3461" s="11">
        <v>0</v>
      </c>
      <c r="Y3461" s="11">
        <v>0</v>
      </c>
      <c r="Z3461" s="12">
        <v>56428.300761296523</v>
      </c>
      <c r="AA3461" s="12">
        <v>0</v>
      </c>
      <c r="AB3461" s="12">
        <v>0</v>
      </c>
      <c r="AC3461">
        <v>-5.4556545300811422E-2</v>
      </c>
      <c r="AD3461">
        <v>-2.5423038997488441E-2</v>
      </c>
      <c r="AE3461">
        <v>-2.8276408385357107E-2</v>
      </c>
      <c r="AF3461">
        <v>-3.6085330894552327E-2</v>
      </c>
    </row>
    <row r="3462" spans="1:32" x14ac:dyDescent="0.25">
      <c r="A3462" t="s">
        <v>8369</v>
      </c>
      <c r="B3462" t="s">
        <v>8370</v>
      </c>
      <c r="C3462" t="s">
        <v>8369</v>
      </c>
      <c r="D3462" t="s">
        <v>8369</v>
      </c>
      <c r="F3462" s="9">
        <v>1</v>
      </c>
      <c r="G3462" s="9" t="s">
        <v>8390</v>
      </c>
      <c r="H3462" t="s">
        <v>8387</v>
      </c>
      <c r="I3462" t="s">
        <v>8388</v>
      </c>
      <c r="J3462" t="s">
        <v>8389</v>
      </c>
      <c r="K3462" s="10">
        <v>25273.18153609529</v>
      </c>
      <c r="L3462" s="10">
        <v>0</v>
      </c>
      <c r="M3462" s="10">
        <v>0</v>
      </c>
      <c r="N3462" s="11">
        <v>33209.032863205284</v>
      </c>
      <c r="O3462" s="11">
        <v>0</v>
      </c>
      <c r="P3462" s="11">
        <v>0</v>
      </c>
      <c r="Q3462" s="12">
        <v>16626.034234571951</v>
      </c>
      <c r="R3462" s="12">
        <v>0</v>
      </c>
      <c r="S3462" s="12">
        <v>0</v>
      </c>
      <c r="T3462" s="10">
        <v>26880.690552761964</v>
      </c>
      <c r="U3462" s="10">
        <v>0</v>
      </c>
      <c r="V3462" s="10">
        <v>0</v>
      </c>
      <c r="W3462" s="11">
        <v>32199.270977647553</v>
      </c>
      <c r="X3462" s="11">
        <v>0</v>
      </c>
      <c r="Y3462" s="11">
        <v>0</v>
      </c>
      <c r="Z3462" s="12">
        <v>18486.045076500803</v>
      </c>
      <c r="AA3462" s="12">
        <v>0</v>
      </c>
      <c r="AB3462" s="12">
        <v>0</v>
      </c>
      <c r="AC3462">
        <v>8.8962910159316205E-2</v>
      </c>
      <c r="AD3462">
        <v>-4.4547683562128793E-2</v>
      </c>
      <c r="AE3462">
        <v>0.15299251879167705</v>
      </c>
      <c r="AF3462">
        <v>6.5802581796288159E-2</v>
      </c>
    </row>
    <row r="3463" spans="1:32" x14ac:dyDescent="0.25">
      <c r="A3463" t="s">
        <v>8369</v>
      </c>
      <c r="B3463" t="s">
        <v>8370</v>
      </c>
      <c r="C3463" t="s">
        <v>8369</v>
      </c>
      <c r="D3463" t="s">
        <v>8369</v>
      </c>
      <c r="F3463" s="9">
        <v>1</v>
      </c>
      <c r="G3463" s="9" t="s">
        <v>95</v>
      </c>
      <c r="H3463" t="s">
        <v>3301</v>
      </c>
      <c r="I3463" t="s">
        <v>8391</v>
      </c>
      <c r="J3463" t="s">
        <v>8392</v>
      </c>
      <c r="K3463" s="10">
        <v>521814.77489434439</v>
      </c>
      <c r="L3463" s="10">
        <v>0</v>
      </c>
      <c r="M3463" s="10">
        <v>0</v>
      </c>
      <c r="N3463" s="11">
        <v>210253.63196259385</v>
      </c>
      <c r="O3463" s="11">
        <v>0</v>
      </c>
      <c r="P3463" s="11">
        <v>0</v>
      </c>
      <c r="Q3463" s="12">
        <v>80113.597030414719</v>
      </c>
      <c r="R3463" s="12">
        <v>0</v>
      </c>
      <c r="S3463" s="12">
        <v>0</v>
      </c>
      <c r="T3463" s="10">
        <v>485265.52439393301</v>
      </c>
      <c r="U3463" s="10">
        <v>0</v>
      </c>
      <c r="V3463" s="10">
        <v>0</v>
      </c>
      <c r="W3463" s="11">
        <v>206673.38539756203</v>
      </c>
      <c r="X3463" s="11">
        <v>0</v>
      </c>
      <c r="Y3463" s="11">
        <v>0</v>
      </c>
      <c r="Z3463" s="12">
        <v>86895.69053291723</v>
      </c>
      <c r="AA3463" s="12">
        <v>0</v>
      </c>
      <c r="AB3463" s="12">
        <v>0</v>
      </c>
      <c r="AC3463">
        <v>-0.10476342611844196</v>
      </c>
      <c r="AD3463">
        <v>-2.4778106078832501E-2</v>
      </c>
      <c r="AE3463">
        <v>0.11723751009163062</v>
      </c>
      <c r="AF3463">
        <v>-4.1013407018812799E-3</v>
      </c>
    </row>
    <row r="3464" spans="1:32" x14ac:dyDescent="0.25">
      <c r="A3464" t="s">
        <v>8369</v>
      </c>
      <c r="B3464" t="s">
        <v>8370</v>
      </c>
      <c r="C3464" t="s">
        <v>8369</v>
      </c>
      <c r="D3464" t="s">
        <v>8369</v>
      </c>
      <c r="F3464" s="9">
        <v>1</v>
      </c>
      <c r="G3464" s="9" t="s">
        <v>202</v>
      </c>
      <c r="H3464" t="s">
        <v>554</v>
      </c>
      <c r="I3464" t="s">
        <v>8385</v>
      </c>
      <c r="J3464" t="s">
        <v>8386</v>
      </c>
      <c r="K3464" s="10">
        <v>76572.734798132631</v>
      </c>
      <c r="L3464" s="10">
        <v>0</v>
      </c>
      <c r="M3464" s="10">
        <v>0</v>
      </c>
      <c r="N3464" s="11">
        <v>109756.90725545907</v>
      </c>
      <c r="O3464" s="11">
        <v>0</v>
      </c>
      <c r="P3464" s="11">
        <v>0</v>
      </c>
      <c r="Q3464" s="12">
        <v>15468.900472614099</v>
      </c>
      <c r="R3464" s="12">
        <v>0</v>
      </c>
      <c r="S3464" s="12">
        <v>0</v>
      </c>
      <c r="T3464" s="10">
        <v>68611.437905086495</v>
      </c>
      <c r="U3464" s="10">
        <v>0</v>
      </c>
      <c r="V3464" s="10">
        <v>0</v>
      </c>
      <c r="W3464" s="11">
        <v>107324.0433008002</v>
      </c>
      <c r="X3464" s="11">
        <v>0</v>
      </c>
      <c r="Y3464" s="11">
        <v>0</v>
      </c>
      <c r="Z3464" s="12">
        <v>12216.89928925921</v>
      </c>
      <c r="AA3464" s="12">
        <v>0</v>
      </c>
      <c r="AB3464" s="12">
        <v>0</v>
      </c>
      <c r="AC3464">
        <v>-0.15838168247103532</v>
      </c>
      <c r="AD3464">
        <v>-3.2338422256815054E-2</v>
      </c>
      <c r="AE3464">
        <v>-0.34049248553171252</v>
      </c>
      <c r="AF3464">
        <v>-0.17707086341985431</v>
      </c>
    </row>
    <row r="3465" spans="1:32" x14ac:dyDescent="0.25">
      <c r="A3465" t="s">
        <v>8369</v>
      </c>
      <c r="B3465" t="s">
        <v>8370</v>
      </c>
      <c r="C3465" t="s">
        <v>8369</v>
      </c>
      <c r="D3465" t="s">
        <v>8369</v>
      </c>
      <c r="F3465" s="9">
        <v>1</v>
      </c>
      <c r="G3465" s="9" t="s">
        <v>87</v>
      </c>
      <c r="H3465" t="s">
        <v>1084</v>
      </c>
      <c r="I3465" t="s">
        <v>8376</v>
      </c>
      <c r="J3465" t="s">
        <v>8377</v>
      </c>
      <c r="K3465" s="10">
        <v>172666.92961882413</v>
      </c>
      <c r="L3465" s="10">
        <v>0</v>
      </c>
      <c r="M3465" s="10">
        <v>0</v>
      </c>
      <c r="N3465" s="11">
        <v>79751.343525958277</v>
      </c>
      <c r="O3465" s="11">
        <v>0</v>
      </c>
      <c r="P3465" s="11">
        <v>0</v>
      </c>
      <c r="Q3465" s="12">
        <v>112655.71472735822</v>
      </c>
      <c r="R3465" s="12">
        <v>0</v>
      </c>
      <c r="S3465" s="12">
        <v>0</v>
      </c>
      <c r="T3465" s="10">
        <v>161577.97417227778</v>
      </c>
      <c r="U3465" s="10">
        <v>0</v>
      </c>
      <c r="V3465" s="10">
        <v>0</v>
      </c>
      <c r="W3465" s="11">
        <v>72761.173785646053</v>
      </c>
      <c r="X3465" s="11">
        <v>0</v>
      </c>
      <c r="Y3465" s="11">
        <v>0</v>
      </c>
      <c r="Z3465" s="12">
        <v>112637.01673144623</v>
      </c>
      <c r="AA3465" s="12">
        <v>0</v>
      </c>
      <c r="AB3465" s="12">
        <v>0</v>
      </c>
      <c r="AC3465">
        <v>-9.5761246647345533E-2</v>
      </c>
      <c r="AD3465">
        <v>-0.13234000657194855</v>
      </c>
      <c r="AE3465">
        <v>-2.3947071762195704E-4</v>
      </c>
      <c r="AF3465">
        <v>-7.6113574645638685E-2</v>
      </c>
    </row>
    <row r="3466" spans="1:32" x14ac:dyDescent="0.25">
      <c r="A3466" t="s">
        <v>8369</v>
      </c>
      <c r="B3466" t="s">
        <v>8370</v>
      </c>
      <c r="C3466" t="s">
        <v>8369</v>
      </c>
      <c r="D3466" t="s">
        <v>8369</v>
      </c>
      <c r="F3466" s="9">
        <v>1</v>
      </c>
      <c r="G3466" s="9" t="s">
        <v>619</v>
      </c>
      <c r="H3466" t="s">
        <v>237</v>
      </c>
      <c r="I3466" t="s">
        <v>8383</v>
      </c>
      <c r="J3466" t="s">
        <v>8384</v>
      </c>
      <c r="K3466" s="10">
        <v>102237.88265751553</v>
      </c>
      <c r="L3466" s="10">
        <v>0</v>
      </c>
      <c r="M3466" s="10">
        <v>0</v>
      </c>
      <c r="N3466" s="11">
        <v>34844.404845297169</v>
      </c>
      <c r="O3466" s="11">
        <v>0</v>
      </c>
      <c r="P3466" s="11">
        <v>0</v>
      </c>
      <c r="Q3466" s="12">
        <v>51835.006043509151</v>
      </c>
      <c r="R3466" s="12">
        <v>0</v>
      </c>
      <c r="S3466" s="12">
        <v>0</v>
      </c>
      <c r="T3466" s="10">
        <v>84700.610352725053</v>
      </c>
      <c r="U3466" s="10">
        <v>0</v>
      </c>
      <c r="V3466" s="10">
        <v>0</v>
      </c>
      <c r="W3466" s="11">
        <v>33865.211784013765</v>
      </c>
      <c r="X3466" s="11">
        <v>0</v>
      </c>
      <c r="Y3466" s="11">
        <v>0</v>
      </c>
      <c r="Z3466" s="12">
        <v>54453.03575366221</v>
      </c>
      <c r="AA3466" s="12">
        <v>0</v>
      </c>
      <c r="AB3466" s="12">
        <v>0</v>
      </c>
      <c r="AC3466">
        <v>-0.27148559277980466</v>
      </c>
      <c r="AD3466">
        <v>-4.1122995322856987E-2</v>
      </c>
      <c r="AE3466">
        <v>7.1085750461132566E-2</v>
      </c>
      <c r="AF3466">
        <v>-8.0507612547176366E-2</v>
      </c>
    </row>
    <row r="3467" spans="1:32" x14ac:dyDescent="0.25">
      <c r="A3467" t="s">
        <v>8369</v>
      </c>
      <c r="B3467" t="s">
        <v>8370</v>
      </c>
      <c r="C3467" t="s">
        <v>8369</v>
      </c>
      <c r="D3467" t="s">
        <v>8369</v>
      </c>
      <c r="F3467" s="9">
        <v>1</v>
      </c>
      <c r="G3467" s="9">
        <v>1</v>
      </c>
      <c r="H3467" t="s">
        <v>8371</v>
      </c>
      <c r="I3467" t="s">
        <v>8372</v>
      </c>
      <c r="J3467" t="s">
        <v>8373</v>
      </c>
      <c r="K3467" s="10">
        <v>491360.52869773435</v>
      </c>
      <c r="L3467" s="10">
        <v>0</v>
      </c>
      <c r="M3467" s="10">
        <v>0</v>
      </c>
      <c r="N3467" s="11">
        <v>123478.9940017473</v>
      </c>
      <c r="O3467" s="11">
        <v>0</v>
      </c>
      <c r="P3467" s="11">
        <v>0</v>
      </c>
      <c r="Q3467" s="12">
        <v>108900.52423644629</v>
      </c>
      <c r="R3467" s="12">
        <v>0</v>
      </c>
      <c r="S3467" s="12">
        <v>0</v>
      </c>
      <c r="T3467" s="10">
        <v>436145.51094992302</v>
      </c>
      <c r="U3467" s="10">
        <v>0</v>
      </c>
      <c r="V3467" s="10">
        <v>0</v>
      </c>
      <c r="W3467" s="11">
        <v>117655.14008641893</v>
      </c>
      <c r="X3467" s="11">
        <v>0</v>
      </c>
      <c r="Y3467" s="11">
        <v>0</v>
      </c>
      <c r="Z3467" s="12">
        <v>107626.49104255071</v>
      </c>
      <c r="AA3467" s="12">
        <v>0</v>
      </c>
      <c r="AB3467" s="12">
        <v>0</v>
      </c>
      <c r="AC3467">
        <v>-0.17197242900615314</v>
      </c>
      <c r="AD3467">
        <v>-6.9701284287436258E-2</v>
      </c>
      <c r="AE3467">
        <v>-1.6977674405488037E-2</v>
      </c>
      <c r="AF3467">
        <v>-8.621712923302581E-2</v>
      </c>
    </row>
    <row r="3468" spans="1:32" x14ac:dyDescent="0.25">
      <c r="A3468" t="s">
        <v>8369</v>
      </c>
      <c r="B3468" t="s">
        <v>8370</v>
      </c>
      <c r="C3468" t="s">
        <v>8369</v>
      </c>
      <c r="D3468" t="s">
        <v>8369</v>
      </c>
      <c r="F3468" s="9">
        <v>1</v>
      </c>
      <c r="G3468" s="9">
        <v>1</v>
      </c>
      <c r="H3468" t="s">
        <v>583</v>
      </c>
      <c r="I3468" t="s">
        <v>8378</v>
      </c>
      <c r="J3468" t="s">
        <v>8379</v>
      </c>
      <c r="K3468" s="10">
        <v>156037.18193228409</v>
      </c>
      <c r="L3468" s="10">
        <v>0</v>
      </c>
      <c r="M3468" s="10">
        <v>0</v>
      </c>
      <c r="N3468" s="11">
        <v>73270.205077873616</v>
      </c>
      <c r="O3468" s="11">
        <v>0</v>
      </c>
      <c r="P3468" s="11">
        <v>0</v>
      </c>
      <c r="Q3468" s="12">
        <v>34298.362002871276</v>
      </c>
      <c r="R3468" s="12">
        <v>0</v>
      </c>
      <c r="S3468" s="12">
        <v>0</v>
      </c>
      <c r="T3468" s="10">
        <v>154435.17804179306</v>
      </c>
      <c r="U3468" s="10">
        <v>0</v>
      </c>
      <c r="V3468" s="10">
        <v>0</v>
      </c>
      <c r="W3468" s="11">
        <v>76227.853573569315</v>
      </c>
      <c r="X3468" s="11">
        <v>0</v>
      </c>
      <c r="Y3468" s="11">
        <v>0</v>
      </c>
      <c r="Z3468" s="12">
        <v>34190.350094246263</v>
      </c>
      <c r="AA3468" s="12">
        <v>0</v>
      </c>
      <c r="AB3468" s="12">
        <v>0</v>
      </c>
      <c r="AC3468">
        <v>-1.4888433742371447E-2</v>
      </c>
      <c r="AD3468">
        <v>5.7091599550015623E-2</v>
      </c>
      <c r="AE3468">
        <v>-4.5504834110437148E-3</v>
      </c>
      <c r="AF3468">
        <v>1.2550894132200154E-2</v>
      </c>
    </row>
    <row r="3469" spans="1:32" x14ac:dyDescent="0.25">
      <c r="A3469" t="s">
        <v>10048</v>
      </c>
      <c r="B3469" t="s">
        <v>10049</v>
      </c>
      <c r="C3469" t="s">
        <v>10048</v>
      </c>
      <c r="D3469" t="s">
        <v>10048</v>
      </c>
      <c r="F3469" s="9">
        <v>1</v>
      </c>
      <c r="G3469" s="9">
        <v>1</v>
      </c>
      <c r="H3469" t="s">
        <v>10050</v>
      </c>
      <c r="I3469" t="s">
        <v>10051</v>
      </c>
      <c r="J3469" t="s">
        <v>10052</v>
      </c>
      <c r="K3469" s="10">
        <v>120001.25843591678</v>
      </c>
      <c r="L3469" s="10">
        <v>0</v>
      </c>
      <c r="M3469" s="10">
        <v>0</v>
      </c>
      <c r="N3469" s="11">
        <v>94656.675820087941</v>
      </c>
      <c r="O3469" s="11">
        <v>0</v>
      </c>
      <c r="P3469" s="11">
        <v>0</v>
      </c>
      <c r="Q3469" s="12">
        <v>85325.954314873918</v>
      </c>
      <c r="R3469" s="12">
        <v>0</v>
      </c>
      <c r="S3469" s="12">
        <v>0</v>
      </c>
      <c r="T3469" s="10">
        <v>110447.53908396352</v>
      </c>
      <c r="U3469" s="10">
        <v>0</v>
      </c>
      <c r="V3469" s="10">
        <v>0</v>
      </c>
      <c r="W3469" s="11">
        <v>91974.544222007898</v>
      </c>
      <c r="X3469" s="11">
        <v>0</v>
      </c>
      <c r="Y3469" s="11">
        <v>0</v>
      </c>
      <c r="Z3469" s="12">
        <v>87048.401774032958</v>
      </c>
      <c r="AA3469" s="12">
        <v>0</v>
      </c>
      <c r="AB3469" s="12">
        <v>0</v>
      </c>
      <c r="AC3469">
        <v>-0.11968826133475127</v>
      </c>
      <c r="AD3469">
        <v>-4.1469636023530848E-2</v>
      </c>
      <c r="AE3469">
        <v>2.8833164938869039E-2</v>
      </c>
      <c r="AF3469">
        <v>-4.410824413980436E-2</v>
      </c>
    </row>
    <row r="3470" spans="1:32" x14ac:dyDescent="0.25">
      <c r="A3470" t="s">
        <v>10597</v>
      </c>
      <c r="B3470" t="s">
        <v>10598</v>
      </c>
      <c r="C3470" t="s">
        <v>10597</v>
      </c>
      <c r="D3470" t="s">
        <v>10597</v>
      </c>
      <c r="F3470" s="9">
        <v>1</v>
      </c>
      <c r="G3470" s="9">
        <v>1</v>
      </c>
      <c r="H3470" t="s">
        <v>10599</v>
      </c>
      <c r="I3470" t="s">
        <v>10600</v>
      </c>
      <c r="J3470" t="s">
        <v>10601</v>
      </c>
      <c r="K3470" s="10">
        <v>35887.975423361677</v>
      </c>
      <c r="L3470" s="10">
        <v>0</v>
      </c>
      <c r="M3470" s="10">
        <v>0</v>
      </c>
      <c r="N3470" s="11">
        <v>53622.986570697103</v>
      </c>
      <c r="O3470" s="11">
        <v>0</v>
      </c>
      <c r="P3470" s="11">
        <v>0</v>
      </c>
      <c r="Q3470" s="12">
        <v>142725.90423092025</v>
      </c>
      <c r="R3470" s="12">
        <v>0</v>
      </c>
      <c r="S3470" s="12">
        <v>0</v>
      </c>
      <c r="T3470" s="10">
        <v>33586.606595157507</v>
      </c>
      <c r="U3470" s="10">
        <v>0</v>
      </c>
      <c r="V3470" s="10">
        <v>0</v>
      </c>
      <c r="W3470" s="11">
        <v>55014.119377123512</v>
      </c>
      <c r="X3470" s="11">
        <v>0</v>
      </c>
      <c r="Y3470" s="11">
        <v>0</v>
      </c>
      <c r="Z3470" s="12">
        <v>135004.72204781053</v>
      </c>
      <c r="AA3470" s="12">
        <v>0</v>
      </c>
      <c r="AB3470" s="12">
        <v>0</v>
      </c>
      <c r="AC3470">
        <v>-9.5614496544187216E-2</v>
      </c>
      <c r="AD3470">
        <v>3.6950360437840078E-2</v>
      </c>
      <c r="AE3470">
        <v>-8.0237333293982957E-2</v>
      </c>
      <c r="AF3470">
        <v>-4.6300489800110034E-2</v>
      </c>
    </row>
    <row r="3471" spans="1:32" x14ac:dyDescent="0.25">
      <c r="A3471" t="s">
        <v>22210</v>
      </c>
      <c r="B3471" t="s">
        <v>22211</v>
      </c>
      <c r="C3471" t="s">
        <v>22210</v>
      </c>
      <c r="D3471" t="s">
        <v>22210</v>
      </c>
      <c r="F3471" s="9">
        <v>1</v>
      </c>
      <c r="G3471" s="9" t="s">
        <v>22215</v>
      </c>
      <c r="H3471" t="s">
        <v>22212</v>
      </c>
      <c r="I3471" t="s">
        <v>22213</v>
      </c>
      <c r="J3471" t="s">
        <v>22214</v>
      </c>
      <c r="K3471" s="10">
        <v>713032.85574523604</v>
      </c>
      <c r="L3471" s="10">
        <v>0</v>
      </c>
      <c r="M3471" s="10">
        <v>0</v>
      </c>
      <c r="N3471" s="11">
        <v>297740.59165792685</v>
      </c>
      <c r="O3471" s="11">
        <v>0</v>
      </c>
      <c r="P3471" s="11">
        <v>0</v>
      </c>
      <c r="Q3471" s="12">
        <v>117863.29441577301</v>
      </c>
      <c r="R3471" s="12">
        <v>0</v>
      </c>
      <c r="S3471" s="12">
        <v>0</v>
      </c>
      <c r="T3471" s="10">
        <v>699104.79582944617</v>
      </c>
      <c r="U3471" s="10">
        <v>0</v>
      </c>
      <c r="V3471" s="10">
        <v>0</v>
      </c>
      <c r="W3471" s="11">
        <v>284609.36851935118</v>
      </c>
      <c r="X3471" s="11">
        <v>0</v>
      </c>
      <c r="Y3471" s="11">
        <v>0</v>
      </c>
      <c r="Z3471" s="12">
        <v>117328.14636049184</v>
      </c>
      <c r="AA3471" s="12">
        <v>0</v>
      </c>
      <c r="AB3471" s="12">
        <v>0</v>
      </c>
      <c r="AC3471">
        <v>-2.8459824111865453E-2</v>
      </c>
      <c r="AD3471">
        <v>-6.5072768904414574E-2</v>
      </c>
      <c r="AE3471">
        <v>-6.565347576797222E-3</v>
      </c>
      <c r="AF3471">
        <v>-3.3365980197692414E-2</v>
      </c>
    </row>
    <row r="3472" spans="1:32" x14ac:dyDescent="0.25">
      <c r="A3472" t="s">
        <v>22210</v>
      </c>
      <c r="B3472" t="s">
        <v>22211</v>
      </c>
      <c r="C3472" t="s">
        <v>22210</v>
      </c>
      <c r="D3472" t="s">
        <v>22210</v>
      </c>
      <c r="F3472" s="9">
        <v>1</v>
      </c>
      <c r="G3472" s="9" t="s">
        <v>22219</v>
      </c>
      <c r="H3472" t="s">
        <v>22216</v>
      </c>
      <c r="I3472" t="s">
        <v>22217</v>
      </c>
      <c r="J3472" t="s">
        <v>22218</v>
      </c>
      <c r="K3472" s="10">
        <v>62269.806805226312</v>
      </c>
      <c r="L3472" s="10">
        <v>0</v>
      </c>
      <c r="M3472" s="10">
        <v>0</v>
      </c>
      <c r="N3472" s="11">
        <v>55285.070617832236</v>
      </c>
      <c r="O3472" s="11">
        <v>0</v>
      </c>
      <c r="P3472" s="11">
        <v>0</v>
      </c>
      <c r="Q3472" s="12">
        <v>32596.58229184986</v>
      </c>
      <c r="R3472" s="12">
        <v>0</v>
      </c>
      <c r="S3472" s="12">
        <v>0</v>
      </c>
      <c r="T3472" s="10">
        <v>61790.502547463933</v>
      </c>
      <c r="U3472" s="10">
        <v>0</v>
      </c>
      <c r="V3472" s="10">
        <v>0</v>
      </c>
      <c r="W3472" s="11">
        <v>49639.685262453524</v>
      </c>
      <c r="X3472" s="11">
        <v>0</v>
      </c>
      <c r="Y3472" s="11">
        <v>0</v>
      </c>
      <c r="Z3472" s="12">
        <v>32527.494357652646</v>
      </c>
      <c r="AA3472" s="12">
        <v>0</v>
      </c>
      <c r="AB3472" s="12">
        <v>0</v>
      </c>
      <c r="AC3472">
        <v>-1.1147696146954345E-2</v>
      </c>
      <c r="AD3472">
        <v>-0.15539597424848028</v>
      </c>
      <c r="AE3472">
        <v>-3.0610140694933012E-3</v>
      </c>
      <c r="AF3472">
        <v>-5.6534894821642645E-2</v>
      </c>
    </row>
    <row r="3473" spans="1:32" x14ac:dyDescent="0.25">
      <c r="A3473" t="s">
        <v>23534</v>
      </c>
      <c r="B3473" t="s">
        <v>23535</v>
      </c>
      <c r="C3473" t="s">
        <v>23534</v>
      </c>
      <c r="D3473" t="s">
        <v>23534</v>
      </c>
      <c r="E3473" t="s">
        <v>23536</v>
      </c>
      <c r="F3473" s="9" t="s">
        <v>104</v>
      </c>
      <c r="G3473" s="9" t="s">
        <v>108</v>
      </c>
      <c r="H3473" t="s">
        <v>23408</v>
      </c>
      <c r="I3473" t="s">
        <v>23537</v>
      </c>
      <c r="J3473" t="s">
        <v>23538</v>
      </c>
      <c r="K3473" s="10">
        <v>135209.16749876653</v>
      </c>
      <c r="L3473" s="10">
        <v>113747.08989522494</v>
      </c>
      <c r="M3473" s="10">
        <v>0</v>
      </c>
      <c r="N3473" s="11">
        <v>20983.811095081004</v>
      </c>
      <c r="O3473" s="11">
        <v>0</v>
      </c>
      <c r="P3473" s="11">
        <v>0</v>
      </c>
      <c r="Q3473" s="12">
        <v>50032.896815554974</v>
      </c>
      <c r="R3473" s="12">
        <v>0</v>
      </c>
      <c r="S3473" s="12">
        <v>0</v>
      </c>
      <c r="T3473" s="10">
        <v>111965.02080586624</v>
      </c>
      <c r="U3473" s="10">
        <v>114797.00898750633</v>
      </c>
      <c r="V3473" s="10">
        <v>0</v>
      </c>
      <c r="W3473" s="11">
        <v>22149.089473151718</v>
      </c>
      <c r="X3473" s="11">
        <v>0</v>
      </c>
      <c r="Y3473" s="11">
        <v>0</v>
      </c>
      <c r="Z3473" s="12">
        <v>51859.93899275572</v>
      </c>
      <c r="AA3473" s="12">
        <v>0</v>
      </c>
      <c r="AB3473" s="12">
        <v>0</v>
      </c>
      <c r="AC3473">
        <v>-0.2721448853326065</v>
      </c>
      <c r="AD3473">
        <v>7.7970667215060366E-2</v>
      </c>
      <c r="AE3473">
        <v>5.1743524807228873E-2</v>
      </c>
      <c r="AF3473">
        <v>-4.7476897770105754E-2</v>
      </c>
    </row>
    <row r="3474" spans="1:32" x14ac:dyDescent="0.25">
      <c r="A3474" t="s">
        <v>23110</v>
      </c>
      <c r="B3474" t="s">
        <v>23111</v>
      </c>
      <c r="C3474" t="s">
        <v>23110</v>
      </c>
      <c r="D3474" t="s">
        <v>23110</v>
      </c>
      <c r="E3474" t="s">
        <v>23112</v>
      </c>
      <c r="F3474" s="9">
        <v>1</v>
      </c>
      <c r="G3474" s="9">
        <v>1</v>
      </c>
      <c r="H3474" t="s">
        <v>23113</v>
      </c>
      <c r="I3474" t="s">
        <v>23114</v>
      </c>
      <c r="J3474" t="s">
        <v>23115</v>
      </c>
      <c r="K3474" s="10">
        <v>305253.38127794571</v>
      </c>
      <c r="L3474" s="10">
        <v>0</v>
      </c>
      <c r="M3474" s="10">
        <v>0</v>
      </c>
      <c r="N3474" s="11">
        <v>345426.57443882758</v>
      </c>
      <c r="O3474" s="11">
        <v>0</v>
      </c>
      <c r="P3474" s="11">
        <v>0</v>
      </c>
      <c r="Q3474" s="12">
        <v>387539.48073894787</v>
      </c>
      <c r="R3474" s="12">
        <v>0</v>
      </c>
      <c r="S3474" s="12">
        <v>0</v>
      </c>
      <c r="T3474" s="10">
        <v>310571.48209030507</v>
      </c>
      <c r="U3474" s="10">
        <v>0</v>
      </c>
      <c r="V3474" s="10">
        <v>0</v>
      </c>
      <c r="W3474" s="11">
        <v>330204.07953237568</v>
      </c>
      <c r="X3474" s="11">
        <v>0</v>
      </c>
      <c r="Y3474" s="11">
        <v>0</v>
      </c>
      <c r="Z3474" s="12">
        <v>371587.37225476402</v>
      </c>
      <c r="AA3474" s="12">
        <v>0</v>
      </c>
      <c r="AB3474" s="12">
        <v>0</v>
      </c>
      <c r="AC3474">
        <v>2.4918085836650575E-2</v>
      </c>
      <c r="AD3474">
        <v>-6.5021132641023674E-2</v>
      </c>
      <c r="AE3474">
        <v>-6.0641817913312704E-2</v>
      </c>
      <c r="AF3474">
        <v>-3.3581621572561934E-2</v>
      </c>
    </row>
    <row r="3475" spans="1:32" x14ac:dyDescent="0.25">
      <c r="A3475" t="s">
        <v>16507</v>
      </c>
      <c r="B3475" t="s">
        <v>16508</v>
      </c>
      <c r="C3475" t="s">
        <v>16507</v>
      </c>
      <c r="D3475" t="s">
        <v>16507</v>
      </c>
      <c r="E3475" t="s">
        <v>16509</v>
      </c>
      <c r="F3475" s="9">
        <v>1</v>
      </c>
      <c r="G3475" s="9" t="s">
        <v>16514</v>
      </c>
      <c r="H3475" t="s">
        <v>2416</v>
      </c>
      <c r="I3475" t="s">
        <v>16512</v>
      </c>
      <c r="J3475" t="s">
        <v>16513</v>
      </c>
      <c r="K3475" s="10">
        <v>114150.58463978571</v>
      </c>
      <c r="L3475" s="10">
        <v>0</v>
      </c>
      <c r="M3475" s="10">
        <v>0</v>
      </c>
      <c r="N3475" s="11">
        <v>195106.90174733262</v>
      </c>
      <c r="O3475" s="11">
        <v>0</v>
      </c>
      <c r="P3475" s="11">
        <v>0</v>
      </c>
      <c r="Q3475" s="12">
        <v>571171.16230216844</v>
      </c>
      <c r="R3475" s="12">
        <v>0</v>
      </c>
      <c r="S3475" s="12">
        <v>0</v>
      </c>
      <c r="T3475" s="10">
        <v>102840.79949710089</v>
      </c>
      <c r="U3475" s="10">
        <v>0</v>
      </c>
      <c r="V3475" s="10">
        <v>0</v>
      </c>
      <c r="W3475" s="11">
        <v>207126.14262721068</v>
      </c>
      <c r="X3475" s="11">
        <v>0</v>
      </c>
      <c r="Y3475" s="11">
        <v>0</v>
      </c>
      <c r="Z3475" s="12">
        <v>542124.90596087743</v>
      </c>
      <c r="AA3475" s="12">
        <v>0</v>
      </c>
      <c r="AB3475" s="12">
        <v>0</v>
      </c>
      <c r="AC3475">
        <v>-0.15052551754863186</v>
      </c>
      <c r="AD3475">
        <v>8.6244843197607585E-2</v>
      </c>
      <c r="AE3475">
        <v>-7.5297853554661398E-2</v>
      </c>
      <c r="AF3475">
        <v>-4.6526175968561893E-2</v>
      </c>
    </row>
    <row r="3476" spans="1:32" x14ac:dyDescent="0.25">
      <c r="A3476" t="s">
        <v>16507</v>
      </c>
      <c r="B3476" t="s">
        <v>16508</v>
      </c>
      <c r="C3476" t="s">
        <v>16507</v>
      </c>
      <c r="D3476" t="s">
        <v>16507</v>
      </c>
      <c r="E3476" t="s">
        <v>16509</v>
      </c>
      <c r="F3476" s="9">
        <v>1</v>
      </c>
      <c r="G3476" s="9">
        <v>1</v>
      </c>
      <c r="H3476" t="s">
        <v>11756</v>
      </c>
      <c r="I3476" t="s">
        <v>16510</v>
      </c>
      <c r="J3476" t="s">
        <v>16511</v>
      </c>
      <c r="K3476" s="10">
        <v>234593.7658911738</v>
      </c>
      <c r="L3476" s="10">
        <v>0</v>
      </c>
      <c r="M3476" s="10">
        <v>0</v>
      </c>
      <c r="N3476" s="11">
        <v>337462.42171297176</v>
      </c>
      <c r="O3476" s="11">
        <v>0</v>
      </c>
      <c r="P3476" s="11">
        <v>0</v>
      </c>
      <c r="Q3476" s="12">
        <v>289684.7585571942</v>
      </c>
      <c r="R3476" s="12">
        <v>0</v>
      </c>
      <c r="S3476" s="12">
        <v>0</v>
      </c>
      <c r="T3476" s="10">
        <v>230067.62692006509</v>
      </c>
      <c r="U3476" s="10">
        <v>0</v>
      </c>
      <c r="V3476" s="10">
        <v>0</v>
      </c>
      <c r="W3476" s="11">
        <v>326921.58961742313</v>
      </c>
      <c r="X3476" s="11">
        <v>0</v>
      </c>
      <c r="Y3476" s="11">
        <v>0</v>
      </c>
      <c r="Z3476" s="12">
        <v>300342.08865449257</v>
      </c>
      <c r="AA3476" s="12">
        <v>0</v>
      </c>
      <c r="AB3476" s="12">
        <v>0</v>
      </c>
      <c r="AC3476">
        <v>-2.8106681043690362E-2</v>
      </c>
      <c r="AD3476">
        <v>-4.5782204544386432E-2</v>
      </c>
      <c r="AE3476">
        <v>5.212288136584526E-2</v>
      </c>
      <c r="AF3476">
        <v>-7.255334740743846E-3</v>
      </c>
    </row>
    <row r="3477" spans="1:32" x14ac:dyDescent="0.25">
      <c r="A3477" t="s">
        <v>3869</v>
      </c>
      <c r="B3477" t="s">
        <v>3870</v>
      </c>
      <c r="C3477" t="s">
        <v>3869</v>
      </c>
      <c r="D3477" t="s">
        <v>3869</v>
      </c>
      <c r="E3477" t="s">
        <v>3871</v>
      </c>
      <c r="F3477" s="9">
        <v>1</v>
      </c>
      <c r="G3477" s="9" t="s">
        <v>1098</v>
      </c>
      <c r="H3477" t="s">
        <v>3872</v>
      </c>
      <c r="I3477" t="s">
        <v>3873</v>
      </c>
      <c r="J3477" t="s">
        <v>3874</v>
      </c>
      <c r="K3477" s="10">
        <v>493550.92873963562</v>
      </c>
      <c r="L3477" s="10">
        <v>0</v>
      </c>
      <c r="M3477" s="10">
        <v>0</v>
      </c>
      <c r="N3477" s="11">
        <v>155454.32519425169</v>
      </c>
      <c r="O3477" s="11">
        <v>0</v>
      </c>
      <c r="P3477" s="11">
        <v>0</v>
      </c>
      <c r="Q3477" s="12">
        <v>231866.29122765688</v>
      </c>
      <c r="R3477" s="12">
        <v>0</v>
      </c>
      <c r="S3477" s="12">
        <v>0</v>
      </c>
      <c r="T3477" s="10">
        <v>433990.10697550065</v>
      </c>
      <c r="U3477" s="10">
        <v>0</v>
      </c>
      <c r="V3477" s="10">
        <v>0</v>
      </c>
      <c r="W3477" s="11">
        <v>140447.35062441247</v>
      </c>
      <c r="X3477" s="11">
        <v>0</v>
      </c>
      <c r="Y3477" s="11">
        <v>0</v>
      </c>
      <c r="Z3477" s="12">
        <v>207976.74059664557</v>
      </c>
      <c r="AA3477" s="12">
        <v>0</v>
      </c>
      <c r="AB3477" s="12">
        <v>0</v>
      </c>
      <c r="AC3477">
        <v>-0.18553680570245273</v>
      </c>
      <c r="AD3477">
        <v>-0.14646134727495017</v>
      </c>
      <c r="AE3477">
        <v>-0.15687090457000025</v>
      </c>
      <c r="AF3477">
        <v>-0.16295635251580104</v>
      </c>
    </row>
    <row r="3478" spans="1:32" x14ac:dyDescent="0.25">
      <c r="A3478" t="s">
        <v>7382</v>
      </c>
      <c r="B3478" t="s">
        <v>7383</v>
      </c>
      <c r="C3478" t="s">
        <v>7382</v>
      </c>
      <c r="D3478" t="s">
        <v>7382</v>
      </c>
      <c r="F3478" s="9">
        <v>1</v>
      </c>
      <c r="G3478" s="9">
        <v>1</v>
      </c>
      <c r="H3478" t="s">
        <v>1256</v>
      </c>
      <c r="I3478" t="s">
        <v>7384</v>
      </c>
      <c r="J3478" t="s">
        <v>7385</v>
      </c>
      <c r="K3478" s="10">
        <v>294147.66878479708</v>
      </c>
      <c r="L3478" s="10">
        <v>0</v>
      </c>
      <c r="M3478" s="10">
        <v>0</v>
      </c>
      <c r="N3478" s="11">
        <v>173608.63606623362</v>
      </c>
      <c r="O3478" s="11">
        <v>0</v>
      </c>
      <c r="P3478" s="11">
        <v>0</v>
      </c>
      <c r="Q3478" s="12">
        <v>172346.99970630708</v>
      </c>
      <c r="R3478" s="12">
        <v>0</v>
      </c>
      <c r="S3478" s="12">
        <v>0</v>
      </c>
      <c r="T3478" s="10">
        <v>283295.4730507544</v>
      </c>
      <c r="U3478" s="10">
        <v>0</v>
      </c>
      <c r="V3478" s="10">
        <v>0</v>
      </c>
      <c r="W3478" s="11">
        <v>155285.43983244256</v>
      </c>
      <c r="X3478" s="11">
        <v>0</v>
      </c>
      <c r="Y3478" s="11">
        <v>0</v>
      </c>
      <c r="Z3478" s="12">
        <v>169729.06242961835</v>
      </c>
      <c r="AA3478" s="12">
        <v>0</v>
      </c>
      <c r="AB3478" s="12">
        <v>0</v>
      </c>
      <c r="AC3478">
        <v>-5.42330542668156E-2</v>
      </c>
      <c r="AD3478">
        <v>-0.1609161522783033</v>
      </c>
      <c r="AE3478">
        <v>-2.2082567499595564E-2</v>
      </c>
      <c r="AF3478">
        <v>-7.9077258014904825E-2</v>
      </c>
    </row>
    <row r="3479" spans="1:32" x14ac:dyDescent="0.25">
      <c r="A3479" t="s">
        <v>7382</v>
      </c>
      <c r="B3479" t="s">
        <v>7383</v>
      </c>
      <c r="C3479" t="s">
        <v>7382</v>
      </c>
      <c r="D3479" t="s">
        <v>7382</v>
      </c>
      <c r="F3479" s="9">
        <v>1</v>
      </c>
      <c r="G3479" s="9">
        <v>1</v>
      </c>
      <c r="H3479" t="s">
        <v>3203</v>
      </c>
      <c r="I3479" t="s">
        <v>7389</v>
      </c>
      <c r="J3479" t="s">
        <v>7390</v>
      </c>
      <c r="K3479" s="10">
        <v>1797473.0168409278</v>
      </c>
      <c r="L3479" s="10">
        <v>0</v>
      </c>
      <c r="M3479" s="10">
        <v>0</v>
      </c>
      <c r="N3479" s="11">
        <v>414551.46275628678</v>
      </c>
      <c r="O3479" s="11">
        <v>0</v>
      </c>
      <c r="P3479" s="11">
        <v>0</v>
      </c>
      <c r="Q3479" s="12">
        <v>475303.92007489235</v>
      </c>
      <c r="R3479" s="12">
        <v>0</v>
      </c>
      <c r="S3479" s="12">
        <v>0</v>
      </c>
      <c r="T3479" s="10">
        <v>1824167.6775458506</v>
      </c>
      <c r="U3479" s="10">
        <v>0</v>
      </c>
      <c r="V3479" s="10">
        <v>0</v>
      </c>
      <c r="W3479" s="11">
        <v>377373.15091213293</v>
      </c>
      <c r="X3479" s="11">
        <v>0</v>
      </c>
      <c r="Y3479" s="11">
        <v>0</v>
      </c>
      <c r="Z3479" s="12">
        <v>451556.16073968622</v>
      </c>
      <c r="AA3479" s="12">
        <v>0</v>
      </c>
      <c r="AB3479" s="12">
        <v>0</v>
      </c>
      <c r="AC3479">
        <v>2.1268234672736797E-2</v>
      </c>
      <c r="AD3479">
        <v>-0.135559427470582</v>
      </c>
      <c r="AE3479">
        <v>-7.394487125062589E-2</v>
      </c>
      <c r="AF3479">
        <v>-6.2745354682823704E-2</v>
      </c>
    </row>
    <row r="3480" spans="1:32" x14ac:dyDescent="0.25">
      <c r="A3480" t="s">
        <v>7382</v>
      </c>
      <c r="B3480" t="s">
        <v>7383</v>
      </c>
      <c r="C3480" t="s">
        <v>7382</v>
      </c>
      <c r="D3480" t="s">
        <v>7382</v>
      </c>
      <c r="F3480" s="9">
        <v>1</v>
      </c>
      <c r="G3480" s="9">
        <v>1</v>
      </c>
      <c r="H3480" t="s">
        <v>7386</v>
      </c>
      <c r="I3480" t="s">
        <v>7387</v>
      </c>
      <c r="J3480" t="s">
        <v>7388</v>
      </c>
      <c r="K3480" s="10">
        <v>76545.835148495244</v>
      </c>
      <c r="L3480" s="10">
        <v>0</v>
      </c>
      <c r="M3480" s="10">
        <v>0</v>
      </c>
      <c r="N3480" s="11">
        <v>49615.187478468288</v>
      </c>
      <c r="O3480" s="11">
        <v>0</v>
      </c>
      <c r="P3480" s="11">
        <v>0</v>
      </c>
      <c r="Q3480" s="12">
        <v>141607.94675652662</v>
      </c>
      <c r="R3480" s="12">
        <v>0</v>
      </c>
      <c r="S3480" s="12">
        <v>0</v>
      </c>
      <c r="T3480" s="10">
        <v>73486.710392524255</v>
      </c>
      <c r="U3480" s="10">
        <v>0</v>
      </c>
      <c r="V3480" s="10">
        <v>0</v>
      </c>
      <c r="W3480" s="11">
        <v>50729.389594721477</v>
      </c>
      <c r="X3480" s="11">
        <v>0</v>
      </c>
      <c r="Y3480" s="11">
        <v>0</v>
      </c>
      <c r="Z3480" s="12">
        <v>166974.27141341285</v>
      </c>
      <c r="AA3480" s="12">
        <v>0</v>
      </c>
      <c r="AB3480" s="12">
        <v>0</v>
      </c>
      <c r="AC3480">
        <v>-5.8840511712026158E-2</v>
      </c>
      <c r="AD3480">
        <v>3.2039996227139961E-2</v>
      </c>
      <c r="AE3480">
        <v>0.2377235902122905</v>
      </c>
      <c r="AF3480">
        <v>7.0307691575801426E-2</v>
      </c>
    </row>
    <row r="3481" spans="1:32" x14ac:dyDescent="0.25">
      <c r="A3481" t="s">
        <v>467</v>
      </c>
      <c r="B3481" t="s">
        <v>468</v>
      </c>
      <c r="C3481" t="s">
        <v>467</v>
      </c>
      <c r="D3481" t="s">
        <v>467</v>
      </c>
      <c r="F3481" s="9">
        <v>1</v>
      </c>
      <c r="G3481" s="9">
        <v>0.999</v>
      </c>
      <c r="H3481" t="s">
        <v>469</v>
      </c>
      <c r="I3481" t="s">
        <v>470</v>
      </c>
      <c r="J3481" t="s">
        <v>471</v>
      </c>
      <c r="K3481" s="10">
        <v>1889700.3870262455</v>
      </c>
      <c r="L3481" s="10">
        <v>0</v>
      </c>
      <c r="M3481" s="10">
        <v>0</v>
      </c>
      <c r="N3481" s="11">
        <v>862047.8057325735</v>
      </c>
      <c r="O3481" s="11">
        <v>0</v>
      </c>
      <c r="P3481" s="11">
        <v>0</v>
      </c>
      <c r="Q3481" s="12">
        <v>656346.14458203875</v>
      </c>
      <c r="R3481" s="12">
        <v>0</v>
      </c>
      <c r="S3481" s="12">
        <v>0</v>
      </c>
      <c r="T3481" s="10">
        <v>1984711.4444299527</v>
      </c>
      <c r="U3481" s="10">
        <v>0</v>
      </c>
      <c r="V3481" s="10">
        <v>0</v>
      </c>
      <c r="W3481" s="11">
        <v>833423.16041275277</v>
      </c>
      <c r="X3481" s="11">
        <v>0</v>
      </c>
      <c r="Y3481" s="11">
        <v>0</v>
      </c>
      <c r="Z3481" s="12">
        <v>617622.14960790088</v>
      </c>
      <c r="AA3481" s="12">
        <v>0</v>
      </c>
      <c r="AB3481" s="12">
        <v>0</v>
      </c>
      <c r="AC3481">
        <v>7.0771757832250926E-2</v>
      </c>
      <c r="AD3481">
        <v>-4.8718685273789863E-2</v>
      </c>
      <c r="AE3481">
        <v>-8.7732373210582179E-2</v>
      </c>
      <c r="AF3481">
        <v>-2.1893100217373705E-2</v>
      </c>
    </row>
    <row r="3482" spans="1:32" x14ac:dyDescent="0.25">
      <c r="A3482" t="s">
        <v>467</v>
      </c>
      <c r="B3482" t="s">
        <v>468</v>
      </c>
      <c r="C3482" t="s">
        <v>467</v>
      </c>
      <c r="D3482" t="s">
        <v>467</v>
      </c>
      <c r="F3482" s="9">
        <v>1</v>
      </c>
      <c r="G3482" s="9" t="s">
        <v>21344</v>
      </c>
      <c r="H3482" t="s">
        <v>21341</v>
      </c>
      <c r="I3482" t="s">
        <v>21342</v>
      </c>
      <c r="J3482" t="s">
        <v>21343</v>
      </c>
      <c r="K3482" s="10">
        <v>95714.717620449839</v>
      </c>
      <c r="L3482" s="10">
        <v>0</v>
      </c>
      <c r="M3482" s="10">
        <v>0</v>
      </c>
      <c r="N3482" s="11">
        <v>135885.26421072023</v>
      </c>
      <c r="O3482" s="11">
        <v>0</v>
      </c>
      <c r="P3482" s="11">
        <v>0</v>
      </c>
      <c r="Q3482" s="12">
        <v>52895.632365369776</v>
      </c>
      <c r="R3482" s="12">
        <v>0</v>
      </c>
      <c r="S3482" s="12">
        <v>0</v>
      </c>
      <c r="T3482" s="10">
        <v>101023.68762628746</v>
      </c>
      <c r="U3482" s="10">
        <v>0</v>
      </c>
      <c r="V3482" s="10">
        <v>0</v>
      </c>
      <c r="W3482" s="11">
        <v>109834.7879379426</v>
      </c>
      <c r="X3482" s="11">
        <v>0</v>
      </c>
      <c r="Y3482" s="11">
        <v>0</v>
      </c>
      <c r="Z3482" s="12">
        <v>54468.007443967675</v>
      </c>
      <c r="AA3482" s="12">
        <v>0</v>
      </c>
      <c r="AB3482" s="12">
        <v>0</v>
      </c>
      <c r="AC3482">
        <v>7.7880926358134372E-2</v>
      </c>
      <c r="AD3482">
        <v>-0.30705394351349341</v>
      </c>
      <c r="AE3482">
        <v>4.2260488503279563E-2</v>
      </c>
      <c r="AF3482">
        <v>-6.230417621735982E-2</v>
      </c>
    </row>
    <row r="3483" spans="1:32" x14ac:dyDescent="0.25">
      <c r="A3483" t="s">
        <v>467</v>
      </c>
      <c r="B3483" t="s">
        <v>468</v>
      </c>
      <c r="C3483" t="s">
        <v>467</v>
      </c>
      <c r="D3483" t="s">
        <v>467</v>
      </c>
      <c r="F3483" s="9">
        <v>1</v>
      </c>
      <c r="G3483" s="9">
        <v>1</v>
      </c>
      <c r="H3483" t="s">
        <v>24213</v>
      </c>
      <c r="I3483" t="s">
        <v>24214</v>
      </c>
      <c r="J3483" t="s">
        <v>24215</v>
      </c>
      <c r="K3483" s="10">
        <v>65043.352823195179</v>
      </c>
      <c r="L3483" s="10">
        <v>0</v>
      </c>
      <c r="M3483" s="10">
        <v>0</v>
      </c>
      <c r="N3483" s="11">
        <v>117127.45853590949</v>
      </c>
      <c r="O3483" s="11">
        <v>0</v>
      </c>
      <c r="P3483" s="11">
        <v>0</v>
      </c>
      <c r="Q3483" s="12">
        <v>52021.332289241429</v>
      </c>
      <c r="R3483" s="12">
        <v>0</v>
      </c>
      <c r="S3483" s="12">
        <v>0</v>
      </c>
      <c r="T3483" s="10">
        <v>74327.607907209196</v>
      </c>
      <c r="U3483" s="10">
        <v>0</v>
      </c>
      <c r="V3483" s="10">
        <v>0</v>
      </c>
      <c r="W3483" s="11">
        <v>125578.39160526996</v>
      </c>
      <c r="X3483" s="11">
        <v>0</v>
      </c>
      <c r="Y3483" s="11">
        <v>0</v>
      </c>
      <c r="Z3483" s="12">
        <v>50980.601715481425</v>
      </c>
      <c r="AA3483" s="12">
        <v>0</v>
      </c>
      <c r="AB3483" s="12">
        <v>0</v>
      </c>
      <c r="AC3483">
        <v>0.19249655169180163</v>
      </c>
      <c r="AD3483">
        <v>0.1005089089130218</v>
      </c>
      <c r="AE3483">
        <v>-2.9154946461798247E-2</v>
      </c>
      <c r="AF3483">
        <v>8.7950171381008413E-2</v>
      </c>
    </row>
    <row r="3484" spans="1:32" x14ac:dyDescent="0.25">
      <c r="A3484" t="s">
        <v>4730</v>
      </c>
      <c r="B3484" t="s">
        <v>4731</v>
      </c>
      <c r="C3484" t="s">
        <v>4730</v>
      </c>
      <c r="D3484" t="s">
        <v>4730</v>
      </c>
      <c r="F3484" s="9">
        <v>1</v>
      </c>
      <c r="G3484" s="9">
        <v>1</v>
      </c>
      <c r="H3484" t="s">
        <v>4732</v>
      </c>
      <c r="I3484" t="s">
        <v>4733</v>
      </c>
      <c r="J3484" t="s">
        <v>4734</v>
      </c>
      <c r="K3484" s="10">
        <v>6892.7470090478919</v>
      </c>
      <c r="L3484" s="10">
        <v>0</v>
      </c>
      <c r="M3484" s="10">
        <v>0</v>
      </c>
      <c r="N3484" s="11">
        <v>2342.6481042924243</v>
      </c>
      <c r="O3484" s="11">
        <v>0</v>
      </c>
      <c r="P3484" s="11">
        <v>0</v>
      </c>
      <c r="Q3484" s="12">
        <v>6439.0528448237628</v>
      </c>
      <c r="R3484" s="12">
        <v>0</v>
      </c>
      <c r="S3484" s="12">
        <v>0</v>
      </c>
      <c r="T3484" s="10">
        <v>6522.5617222395294</v>
      </c>
      <c r="U3484" s="10">
        <v>0</v>
      </c>
      <c r="V3484" s="10">
        <v>0</v>
      </c>
      <c r="W3484" s="11">
        <v>2203.4871172035814</v>
      </c>
      <c r="X3484" s="11">
        <v>0</v>
      </c>
      <c r="Y3484" s="11">
        <v>0</v>
      </c>
      <c r="Z3484" s="12">
        <v>5021.8043622589757</v>
      </c>
      <c r="AA3484" s="12">
        <v>0</v>
      </c>
      <c r="AB3484" s="12">
        <v>0</v>
      </c>
      <c r="AC3484">
        <v>-7.9640372537889123E-2</v>
      </c>
      <c r="AD3484">
        <v>-8.8351797376613986E-2</v>
      </c>
      <c r="AE3484">
        <v>-0.35864266443167653</v>
      </c>
      <c r="AF3484">
        <v>-0.17554494478205987</v>
      </c>
    </row>
    <row r="3485" spans="1:32" x14ac:dyDescent="0.25">
      <c r="A3485" t="s">
        <v>22130</v>
      </c>
      <c r="B3485" t="s">
        <v>22131</v>
      </c>
      <c r="C3485" t="s">
        <v>22130</v>
      </c>
      <c r="D3485" t="s">
        <v>22130</v>
      </c>
      <c r="F3485" s="9">
        <v>1</v>
      </c>
      <c r="G3485" s="9">
        <v>1</v>
      </c>
      <c r="H3485" t="s">
        <v>22132</v>
      </c>
      <c r="I3485" t="s">
        <v>22133</v>
      </c>
      <c r="J3485" t="s">
        <v>22134</v>
      </c>
      <c r="K3485" s="10">
        <v>89263.605216341428</v>
      </c>
      <c r="L3485" s="10">
        <v>0</v>
      </c>
      <c r="M3485" s="10">
        <v>0</v>
      </c>
      <c r="N3485" s="11">
        <v>33236.734263990875</v>
      </c>
      <c r="O3485" s="11">
        <v>0</v>
      </c>
      <c r="P3485" s="11">
        <v>0</v>
      </c>
      <c r="Q3485" s="12">
        <v>17071.306185911639</v>
      </c>
      <c r="R3485" s="12">
        <v>0</v>
      </c>
      <c r="S3485" s="12">
        <v>0</v>
      </c>
      <c r="T3485" s="10">
        <v>81466.537842224119</v>
      </c>
      <c r="U3485" s="10">
        <v>0</v>
      </c>
      <c r="V3485" s="10">
        <v>0</v>
      </c>
      <c r="W3485" s="11">
        <v>32826.957136933153</v>
      </c>
      <c r="X3485" s="11">
        <v>0</v>
      </c>
      <c r="Y3485" s="11">
        <v>0</v>
      </c>
      <c r="Z3485" s="12">
        <v>19851.463232359187</v>
      </c>
      <c r="AA3485" s="12">
        <v>0</v>
      </c>
      <c r="AB3485" s="12">
        <v>0</v>
      </c>
      <c r="AC3485">
        <v>-0.13186447797951295</v>
      </c>
      <c r="AD3485">
        <v>-1.78976075507397E-2</v>
      </c>
      <c r="AE3485">
        <v>0.21767190267817557</v>
      </c>
      <c r="AF3485">
        <v>2.2636605715974301E-2</v>
      </c>
    </row>
    <row r="3486" spans="1:32" x14ac:dyDescent="0.25">
      <c r="A3486" t="s">
        <v>13739</v>
      </c>
      <c r="B3486" t="s">
        <v>13740</v>
      </c>
      <c r="C3486" t="s">
        <v>13739</v>
      </c>
      <c r="D3486" t="s">
        <v>13739</v>
      </c>
      <c r="E3486" t="s">
        <v>13741</v>
      </c>
      <c r="F3486" s="9">
        <v>1</v>
      </c>
      <c r="G3486" s="9" t="s">
        <v>87</v>
      </c>
      <c r="H3486" t="s">
        <v>2577</v>
      </c>
      <c r="I3486" t="s">
        <v>13742</v>
      </c>
      <c r="J3486" t="s">
        <v>13743</v>
      </c>
      <c r="K3486" s="10">
        <v>29557.911442621502</v>
      </c>
      <c r="L3486" s="10">
        <v>0</v>
      </c>
      <c r="M3486" s="10">
        <v>0</v>
      </c>
      <c r="N3486" s="11">
        <v>13822.998992007157</v>
      </c>
      <c r="O3486" s="11">
        <v>0</v>
      </c>
      <c r="P3486" s="11">
        <v>0</v>
      </c>
      <c r="Q3486" s="12">
        <v>39527.918633090376</v>
      </c>
      <c r="R3486" s="12">
        <v>0</v>
      </c>
      <c r="S3486" s="12">
        <v>0</v>
      </c>
      <c r="T3486" s="10">
        <v>29431.413013972953</v>
      </c>
      <c r="U3486" s="10">
        <v>0</v>
      </c>
      <c r="V3486" s="10">
        <v>0</v>
      </c>
      <c r="W3486" s="11">
        <v>12996.190478323169</v>
      </c>
      <c r="X3486" s="11">
        <v>0</v>
      </c>
      <c r="Y3486" s="11">
        <v>0</v>
      </c>
      <c r="Z3486" s="12">
        <v>37754.610499633898</v>
      </c>
      <c r="AA3486" s="12">
        <v>0</v>
      </c>
      <c r="AB3486" s="12">
        <v>0</v>
      </c>
      <c r="AC3486">
        <v>-6.1875241704536154E-3</v>
      </c>
      <c r="AD3486">
        <v>-8.8981858258540852E-2</v>
      </c>
      <c r="AE3486">
        <v>-6.6219157616055568E-2</v>
      </c>
      <c r="AF3486">
        <v>-5.3796180015016681E-2</v>
      </c>
    </row>
    <row r="3487" spans="1:32" x14ac:dyDescent="0.25">
      <c r="A3487" t="s">
        <v>13739</v>
      </c>
      <c r="B3487" t="s">
        <v>13740</v>
      </c>
      <c r="C3487" t="s">
        <v>13739</v>
      </c>
      <c r="D3487" t="s">
        <v>13739</v>
      </c>
      <c r="E3487" t="s">
        <v>13741</v>
      </c>
      <c r="F3487" s="9">
        <v>1</v>
      </c>
      <c r="G3487" s="9" t="s">
        <v>23109</v>
      </c>
      <c r="H3487" t="s">
        <v>21619</v>
      </c>
      <c r="I3487" t="s">
        <v>23107</v>
      </c>
      <c r="J3487" t="s">
        <v>23108</v>
      </c>
      <c r="K3487" s="10">
        <v>8747.3817813682617</v>
      </c>
      <c r="L3487" s="10">
        <v>0</v>
      </c>
      <c r="M3487" s="10">
        <v>0</v>
      </c>
      <c r="N3487" s="11">
        <v>19991.50734551164</v>
      </c>
      <c r="O3487" s="11">
        <v>0</v>
      </c>
      <c r="P3487" s="11">
        <v>0</v>
      </c>
      <c r="Q3487" s="12">
        <v>13723.166877984046</v>
      </c>
      <c r="R3487" s="12">
        <v>0</v>
      </c>
      <c r="S3487" s="12">
        <v>0</v>
      </c>
      <c r="T3487" s="10">
        <v>7900.2804779083981</v>
      </c>
      <c r="U3487" s="10">
        <v>0</v>
      </c>
      <c r="V3487" s="10">
        <v>0</v>
      </c>
      <c r="W3487" s="11">
        <v>19994.376657505742</v>
      </c>
      <c r="X3487" s="11">
        <v>0</v>
      </c>
      <c r="Y3487" s="11">
        <v>0</v>
      </c>
      <c r="Z3487" s="12">
        <v>12793.808422363118</v>
      </c>
      <c r="AA3487" s="12">
        <v>0</v>
      </c>
      <c r="AB3487" s="12">
        <v>0</v>
      </c>
      <c r="AC3487">
        <v>-0.14694738879061522</v>
      </c>
      <c r="AD3487">
        <v>2.0705017757994542E-4</v>
      </c>
      <c r="AE3487">
        <v>-0.10116766358684211</v>
      </c>
      <c r="AF3487">
        <v>-8.263600073329247E-2</v>
      </c>
    </row>
    <row r="3488" spans="1:32" x14ac:dyDescent="0.25">
      <c r="A3488" t="s">
        <v>8031</v>
      </c>
      <c r="B3488" t="s">
        <v>8032</v>
      </c>
      <c r="C3488" t="s">
        <v>8031</v>
      </c>
      <c r="D3488" t="s">
        <v>8031</v>
      </c>
      <c r="F3488" s="9">
        <v>1</v>
      </c>
      <c r="G3488" s="9">
        <v>1</v>
      </c>
      <c r="H3488" t="s">
        <v>2416</v>
      </c>
      <c r="I3488" t="s">
        <v>8033</v>
      </c>
      <c r="J3488" t="s">
        <v>8034</v>
      </c>
      <c r="K3488" s="10">
        <v>136246.72541335135</v>
      </c>
      <c r="L3488" s="10">
        <v>0</v>
      </c>
      <c r="M3488" s="10">
        <v>0</v>
      </c>
      <c r="N3488" s="11">
        <v>214725.42951798122</v>
      </c>
      <c r="O3488" s="11">
        <v>0</v>
      </c>
      <c r="P3488" s="11">
        <v>0</v>
      </c>
      <c r="Q3488" s="12">
        <v>122287.34835290335</v>
      </c>
      <c r="R3488" s="12">
        <v>0</v>
      </c>
      <c r="S3488" s="12">
        <v>0</v>
      </c>
      <c r="T3488" s="10">
        <v>142015.02509500971</v>
      </c>
      <c r="U3488" s="10">
        <v>0</v>
      </c>
      <c r="V3488" s="10">
        <v>0</v>
      </c>
      <c r="W3488" s="11">
        <v>217827.67714617829</v>
      </c>
      <c r="X3488" s="11">
        <v>0</v>
      </c>
      <c r="Y3488" s="11">
        <v>0</v>
      </c>
      <c r="Z3488" s="12">
        <v>113704.99730656938</v>
      </c>
      <c r="AA3488" s="12">
        <v>0</v>
      </c>
      <c r="AB3488" s="12">
        <v>0</v>
      </c>
      <c r="AC3488">
        <v>5.9822017752994373E-2</v>
      </c>
      <c r="AD3488">
        <v>2.0694217376053283E-2</v>
      </c>
      <c r="AE3488">
        <v>-0.10497949102502541</v>
      </c>
      <c r="AF3488">
        <v>-8.1544186319925851E-3</v>
      </c>
    </row>
    <row r="3489" spans="1:32" x14ac:dyDescent="0.25">
      <c r="A3489" t="s">
        <v>8031</v>
      </c>
      <c r="B3489" t="s">
        <v>8032</v>
      </c>
      <c r="C3489" t="s">
        <v>8031</v>
      </c>
      <c r="D3489" t="s">
        <v>8031</v>
      </c>
      <c r="F3489" s="9">
        <v>1</v>
      </c>
      <c r="G3489" s="9">
        <v>1</v>
      </c>
      <c r="H3489" t="s">
        <v>2241</v>
      </c>
      <c r="I3489" t="s">
        <v>8035</v>
      </c>
      <c r="J3489" t="s">
        <v>8036</v>
      </c>
      <c r="K3489" s="10">
        <v>271052.39816755714</v>
      </c>
      <c r="L3489" s="10">
        <v>0</v>
      </c>
      <c r="M3489" s="10">
        <v>0</v>
      </c>
      <c r="N3489" s="11">
        <v>160529.61755246788</v>
      </c>
      <c r="O3489" s="11">
        <v>0</v>
      </c>
      <c r="P3489" s="11">
        <v>0</v>
      </c>
      <c r="Q3489" s="12">
        <v>207605.65851410621</v>
      </c>
      <c r="R3489" s="12">
        <v>0</v>
      </c>
      <c r="S3489" s="12">
        <v>0</v>
      </c>
      <c r="T3489" s="10">
        <v>251747.31801705732</v>
      </c>
      <c r="U3489" s="10">
        <v>0</v>
      </c>
      <c r="V3489" s="10">
        <v>0</v>
      </c>
      <c r="W3489" s="11">
        <v>178098.23024451101</v>
      </c>
      <c r="X3489" s="11">
        <v>0</v>
      </c>
      <c r="Y3489" s="11">
        <v>0</v>
      </c>
      <c r="Z3489" s="12">
        <v>200840.23488437405</v>
      </c>
      <c r="AA3489" s="12">
        <v>0</v>
      </c>
      <c r="AB3489" s="12">
        <v>0</v>
      </c>
      <c r="AC3489">
        <v>-0.10659536278892578</v>
      </c>
      <c r="AD3489">
        <v>0.14983368281922432</v>
      </c>
      <c r="AE3489">
        <v>-4.7797449063338972E-2</v>
      </c>
      <c r="AF3489">
        <v>-1.5197096776801446E-3</v>
      </c>
    </row>
    <row r="3490" spans="1:32" x14ac:dyDescent="0.25">
      <c r="A3490" t="s">
        <v>20297</v>
      </c>
      <c r="B3490" t="s">
        <v>20298</v>
      </c>
      <c r="C3490" t="s">
        <v>20297</v>
      </c>
      <c r="D3490" t="s">
        <v>20297</v>
      </c>
      <c r="E3490" t="s">
        <v>20299</v>
      </c>
      <c r="F3490" s="9">
        <v>1</v>
      </c>
      <c r="G3490" s="9" t="s">
        <v>368</v>
      </c>
      <c r="H3490" t="s">
        <v>770</v>
      </c>
      <c r="I3490" t="s">
        <v>20300</v>
      </c>
      <c r="J3490" t="s">
        <v>20301</v>
      </c>
      <c r="K3490" s="10">
        <v>79961.129950670293</v>
      </c>
      <c r="L3490" s="10">
        <v>0</v>
      </c>
      <c r="M3490" s="10">
        <v>0</v>
      </c>
      <c r="N3490" s="11">
        <v>58108.634826477268</v>
      </c>
      <c r="O3490" s="11">
        <v>0</v>
      </c>
      <c r="P3490" s="11">
        <v>0</v>
      </c>
      <c r="Q3490" s="12">
        <v>5941.5139927581531</v>
      </c>
      <c r="R3490" s="12">
        <v>0</v>
      </c>
      <c r="S3490" s="12">
        <v>0</v>
      </c>
      <c r="T3490" s="10">
        <v>74876.607663923045</v>
      </c>
      <c r="U3490" s="10">
        <v>0</v>
      </c>
      <c r="V3490" s="10">
        <v>0</v>
      </c>
      <c r="W3490" s="11">
        <v>52681.390650729321</v>
      </c>
      <c r="X3490" s="11">
        <v>0</v>
      </c>
      <c r="Y3490" s="11">
        <v>0</v>
      </c>
      <c r="Z3490" s="12">
        <v>8205.4844000816975</v>
      </c>
      <c r="AA3490" s="12">
        <v>0</v>
      </c>
      <c r="AB3490" s="12">
        <v>0</v>
      </c>
      <c r="AC3490">
        <v>-9.4783785196660683E-2</v>
      </c>
      <c r="AD3490">
        <v>-0.14145913167902557</v>
      </c>
      <c r="AE3490">
        <v>0.4657579042410589</v>
      </c>
      <c r="AF3490">
        <v>7.6504995788457542E-2</v>
      </c>
    </row>
    <row r="3491" spans="1:32" x14ac:dyDescent="0.25">
      <c r="A3491" t="s">
        <v>5228</v>
      </c>
      <c r="B3491" t="s">
        <v>5229</v>
      </c>
      <c r="C3491" t="s">
        <v>5228</v>
      </c>
      <c r="D3491" t="s">
        <v>5228</v>
      </c>
      <c r="F3491" s="9">
        <v>1</v>
      </c>
      <c r="G3491" s="9">
        <v>1</v>
      </c>
      <c r="H3491" t="s">
        <v>1917</v>
      </c>
      <c r="I3491" t="s">
        <v>5234</v>
      </c>
      <c r="J3491" t="s">
        <v>5235</v>
      </c>
      <c r="K3491" s="10">
        <v>882433.39933666354</v>
      </c>
      <c r="L3491" s="10">
        <v>0</v>
      </c>
      <c r="M3491" s="10">
        <v>0</v>
      </c>
      <c r="N3491" s="11">
        <v>517016.96559068281</v>
      </c>
      <c r="O3491" s="11">
        <v>0</v>
      </c>
      <c r="P3491" s="11">
        <v>0</v>
      </c>
      <c r="Q3491" s="12">
        <v>497997.50128587417</v>
      </c>
      <c r="R3491" s="12">
        <v>0</v>
      </c>
      <c r="S3491" s="12">
        <v>0</v>
      </c>
      <c r="T3491" s="10">
        <v>823654.28288956289</v>
      </c>
      <c r="U3491" s="10">
        <v>0</v>
      </c>
      <c r="V3491" s="10">
        <v>0</v>
      </c>
      <c r="W3491" s="11">
        <v>516595.99902908661</v>
      </c>
      <c r="X3491" s="11">
        <v>0</v>
      </c>
      <c r="Y3491" s="11">
        <v>0</v>
      </c>
      <c r="Z3491" s="12">
        <v>451126.97228426288</v>
      </c>
      <c r="AA3491" s="12">
        <v>0</v>
      </c>
      <c r="AB3491" s="12">
        <v>0</v>
      </c>
      <c r="AC3491">
        <v>-9.9448482875565222E-2</v>
      </c>
      <c r="AD3491">
        <v>-1.1751524509917633E-3</v>
      </c>
      <c r="AE3491">
        <v>-0.14260495809341181</v>
      </c>
      <c r="AF3491">
        <v>-8.1076197806656258E-2</v>
      </c>
    </row>
    <row r="3492" spans="1:32" x14ac:dyDescent="0.25">
      <c r="A3492" t="s">
        <v>5228</v>
      </c>
      <c r="B3492" t="s">
        <v>5229</v>
      </c>
      <c r="C3492" t="s">
        <v>5228</v>
      </c>
      <c r="D3492" t="s">
        <v>5228</v>
      </c>
      <c r="F3492" s="9">
        <v>1</v>
      </c>
      <c r="G3492" s="9">
        <v>1</v>
      </c>
      <c r="H3492" t="s">
        <v>3321</v>
      </c>
      <c r="I3492" t="s">
        <v>5236</v>
      </c>
      <c r="J3492" t="s">
        <v>5237</v>
      </c>
      <c r="K3492" s="10">
        <v>218031.2673287272</v>
      </c>
      <c r="L3492" s="10">
        <v>0</v>
      </c>
      <c r="M3492" s="10">
        <v>0</v>
      </c>
      <c r="N3492" s="11">
        <v>106818.58010070233</v>
      </c>
      <c r="O3492" s="11">
        <v>0</v>
      </c>
      <c r="P3492" s="11">
        <v>0</v>
      </c>
      <c r="Q3492" s="12">
        <v>173952.27197723126</v>
      </c>
      <c r="R3492" s="12">
        <v>0</v>
      </c>
      <c r="S3492" s="12">
        <v>0</v>
      </c>
      <c r="T3492" s="10">
        <v>206367.84869009408</v>
      </c>
      <c r="U3492" s="10">
        <v>0</v>
      </c>
      <c r="V3492" s="10">
        <v>0</v>
      </c>
      <c r="W3492" s="11">
        <v>102513.49773578352</v>
      </c>
      <c r="X3492" s="11">
        <v>0</v>
      </c>
      <c r="Y3492" s="11">
        <v>0</v>
      </c>
      <c r="Z3492" s="12">
        <v>170467.66581802128</v>
      </c>
      <c r="AA3492" s="12">
        <v>0</v>
      </c>
      <c r="AB3492" s="12">
        <v>0</v>
      </c>
      <c r="AC3492">
        <v>-7.9316821212316743E-2</v>
      </c>
      <c r="AD3492">
        <v>-5.934873341927821E-2</v>
      </c>
      <c r="AE3492">
        <v>-2.9193406149270264E-2</v>
      </c>
      <c r="AF3492">
        <v>-5.5952986926955078E-2</v>
      </c>
    </row>
    <row r="3493" spans="1:32" x14ac:dyDescent="0.25">
      <c r="A3493" t="s">
        <v>5228</v>
      </c>
      <c r="B3493" t="s">
        <v>5229</v>
      </c>
      <c r="C3493" t="s">
        <v>5228</v>
      </c>
      <c r="D3493" t="s">
        <v>5228</v>
      </c>
      <c r="F3493" s="9">
        <v>1</v>
      </c>
      <c r="G3493" s="9" t="s">
        <v>5233</v>
      </c>
      <c r="H3493" t="s">
        <v>5230</v>
      </c>
      <c r="I3493" t="s">
        <v>5231</v>
      </c>
      <c r="J3493" t="s">
        <v>5232</v>
      </c>
      <c r="K3493" s="10">
        <v>43860.839435527829</v>
      </c>
      <c r="L3493" s="10">
        <v>0</v>
      </c>
      <c r="M3493" s="10">
        <v>0</v>
      </c>
      <c r="N3493" s="11">
        <v>67444.996226961914</v>
      </c>
      <c r="O3493" s="11">
        <v>0</v>
      </c>
      <c r="P3493" s="11">
        <v>0</v>
      </c>
      <c r="Q3493" s="12">
        <v>25040.336387999574</v>
      </c>
      <c r="R3493" s="12">
        <v>0</v>
      </c>
      <c r="S3493" s="12">
        <v>0</v>
      </c>
      <c r="T3493" s="10">
        <v>47509.743030831742</v>
      </c>
      <c r="U3493" s="10">
        <v>0</v>
      </c>
      <c r="V3493" s="10">
        <v>0</v>
      </c>
      <c r="W3493" s="11">
        <v>67939.309289888144</v>
      </c>
      <c r="X3493" s="11">
        <v>0</v>
      </c>
      <c r="Y3493" s="11">
        <v>0</v>
      </c>
      <c r="Z3493" s="12">
        <v>22681.112700092017</v>
      </c>
      <c r="AA3493" s="12">
        <v>0</v>
      </c>
      <c r="AB3493" s="12">
        <v>0</v>
      </c>
      <c r="AC3493">
        <v>0.11528998011300427</v>
      </c>
      <c r="AD3493">
        <v>1.0535138040380131E-2</v>
      </c>
      <c r="AE3493">
        <v>-0.14276252495255018</v>
      </c>
      <c r="AF3493">
        <v>-5.6458022663885927E-3</v>
      </c>
    </row>
    <row r="3494" spans="1:32" x14ac:dyDescent="0.25">
      <c r="A3494" t="s">
        <v>21036</v>
      </c>
      <c r="B3494" t="s">
        <v>21037</v>
      </c>
      <c r="C3494" t="s">
        <v>21036</v>
      </c>
      <c r="D3494" t="s">
        <v>21036</v>
      </c>
      <c r="E3494" t="s">
        <v>21038</v>
      </c>
      <c r="F3494" s="9">
        <v>1</v>
      </c>
      <c r="G3494" s="9">
        <v>1</v>
      </c>
      <c r="H3494" t="s">
        <v>3694</v>
      </c>
      <c r="I3494" t="s">
        <v>21041</v>
      </c>
      <c r="J3494" t="s">
        <v>21042</v>
      </c>
      <c r="K3494" s="10">
        <v>78026.276580324149</v>
      </c>
      <c r="L3494" s="10">
        <v>0</v>
      </c>
      <c r="M3494" s="10">
        <v>0</v>
      </c>
      <c r="N3494" s="11">
        <v>115821.5353560176</v>
      </c>
      <c r="O3494" s="11">
        <v>0</v>
      </c>
      <c r="P3494" s="11">
        <v>0</v>
      </c>
      <c r="Q3494" s="12">
        <v>86063.615144131938</v>
      </c>
      <c r="R3494" s="12">
        <v>0</v>
      </c>
      <c r="S3494" s="12">
        <v>0</v>
      </c>
      <c r="T3494" s="10">
        <v>64847.696615220797</v>
      </c>
      <c r="U3494" s="10">
        <v>0</v>
      </c>
      <c r="V3494" s="10">
        <v>0</v>
      </c>
      <c r="W3494" s="11">
        <v>113024.66841955794</v>
      </c>
      <c r="X3494" s="11">
        <v>0</v>
      </c>
      <c r="Y3494" s="11">
        <v>0</v>
      </c>
      <c r="Z3494" s="12">
        <v>87203.109240522768</v>
      </c>
      <c r="AA3494" s="12">
        <v>0</v>
      </c>
      <c r="AB3494" s="12">
        <v>0</v>
      </c>
      <c r="AC3494">
        <v>-0.266904725151422</v>
      </c>
      <c r="AD3494">
        <v>-3.526584152419851E-2</v>
      </c>
      <c r="AE3494">
        <v>1.8976132769066959E-2</v>
      </c>
      <c r="AF3494">
        <v>-9.4398144635517836E-2</v>
      </c>
    </row>
    <row r="3495" spans="1:32" x14ac:dyDescent="0.25">
      <c r="A3495" t="s">
        <v>21036</v>
      </c>
      <c r="B3495" t="s">
        <v>21037</v>
      </c>
      <c r="C3495" t="s">
        <v>21036</v>
      </c>
      <c r="D3495" t="s">
        <v>21036</v>
      </c>
      <c r="E3495" t="s">
        <v>21038</v>
      </c>
      <c r="F3495" s="9">
        <v>1</v>
      </c>
      <c r="G3495" s="9">
        <v>1</v>
      </c>
      <c r="H3495" t="s">
        <v>1424</v>
      </c>
      <c r="I3495" t="s">
        <v>21039</v>
      </c>
      <c r="J3495" t="s">
        <v>21040</v>
      </c>
      <c r="K3495" s="10">
        <v>1026701.984552592</v>
      </c>
      <c r="L3495" s="10">
        <v>0</v>
      </c>
      <c r="M3495" s="10">
        <v>0</v>
      </c>
      <c r="N3495" s="11">
        <v>334355.90748201683</v>
      </c>
      <c r="O3495" s="11">
        <v>0</v>
      </c>
      <c r="P3495" s="11">
        <v>0</v>
      </c>
      <c r="Q3495" s="12">
        <v>129119.31069642</v>
      </c>
      <c r="R3495" s="12">
        <v>0</v>
      </c>
      <c r="S3495" s="12">
        <v>0</v>
      </c>
      <c r="T3495" s="10">
        <v>948774.03378147748</v>
      </c>
      <c r="U3495" s="10">
        <v>0</v>
      </c>
      <c r="V3495" s="10">
        <v>0</v>
      </c>
      <c r="W3495" s="11">
        <v>336378.041754857</v>
      </c>
      <c r="X3495" s="11">
        <v>0</v>
      </c>
      <c r="Y3495" s="11">
        <v>0</v>
      </c>
      <c r="Z3495" s="12">
        <v>144177.37764162524</v>
      </c>
      <c r="AA3495" s="12">
        <v>0</v>
      </c>
      <c r="AB3495" s="12">
        <v>0</v>
      </c>
      <c r="AC3495">
        <v>-0.11388104723201858</v>
      </c>
      <c r="AD3495">
        <v>8.6989243034117265E-3</v>
      </c>
      <c r="AE3495">
        <v>0.15914003228026416</v>
      </c>
      <c r="AF3495">
        <v>1.7985969783885766E-2</v>
      </c>
    </row>
    <row r="3496" spans="1:32" x14ac:dyDescent="0.25">
      <c r="A3496" t="s">
        <v>7391</v>
      </c>
      <c r="B3496" t="s">
        <v>7392</v>
      </c>
      <c r="C3496" t="s">
        <v>7391</v>
      </c>
      <c r="D3496" t="s">
        <v>7391</v>
      </c>
      <c r="F3496" s="9">
        <v>1</v>
      </c>
      <c r="G3496" s="9" t="s">
        <v>202</v>
      </c>
      <c r="H3496" t="s">
        <v>508</v>
      </c>
      <c r="I3496" t="s">
        <v>7396</v>
      </c>
      <c r="J3496" t="s">
        <v>7397</v>
      </c>
      <c r="K3496" s="10">
        <v>43566.864693062125</v>
      </c>
      <c r="L3496" s="10">
        <v>0</v>
      </c>
      <c r="M3496" s="10">
        <v>0</v>
      </c>
      <c r="N3496" s="11">
        <v>16013.388325553096</v>
      </c>
      <c r="O3496" s="11">
        <v>0</v>
      </c>
      <c r="P3496" s="11">
        <v>0</v>
      </c>
      <c r="Q3496" s="12">
        <v>17691.438152476996</v>
      </c>
      <c r="R3496" s="12">
        <v>0</v>
      </c>
      <c r="S3496" s="12">
        <v>0</v>
      </c>
      <c r="T3496" s="10">
        <v>44525.040128133922</v>
      </c>
      <c r="U3496" s="10">
        <v>0</v>
      </c>
      <c r="V3496" s="10">
        <v>0</v>
      </c>
      <c r="W3496" s="11">
        <v>16446.406366986477</v>
      </c>
      <c r="X3496" s="11">
        <v>0</v>
      </c>
      <c r="Y3496" s="11">
        <v>0</v>
      </c>
      <c r="Z3496" s="12">
        <v>15242.178843650114</v>
      </c>
      <c r="AA3496" s="12">
        <v>0</v>
      </c>
      <c r="AB3496" s="12">
        <v>0</v>
      </c>
      <c r="AC3496">
        <v>3.1385618694507941E-2</v>
      </c>
      <c r="AD3496">
        <v>3.8493776604191267E-2</v>
      </c>
      <c r="AE3496">
        <v>-0.21498218235140087</v>
      </c>
      <c r="AF3496">
        <v>-4.8367595684233884E-2</v>
      </c>
    </row>
    <row r="3497" spans="1:32" x14ac:dyDescent="0.25">
      <c r="A3497" t="s">
        <v>7391</v>
      </c>
      <c r="B3497" t="s">
        <v>7392</v>
      </c>
      <c r="C3497" t="s">
        <v>7391</v>
      </c>
      <c r="D3497" t="s">
        <v>7391</v>
      </c>
      <c r="F3497" s="9">
        <v>1</v>
      </c>
      <c r="G3497" s="9">
        <v>1</v>
      </c>
      <c r="H3497" t="s">
        <v>7393</v>
      </c>
      <c r="I3497" t="s">
        <v>7394</v>
      </c>
      <c r="J3497" t="s">
        <v>7395</v>
      </c>
      <c r="K3497" s="10">
        <v>347581.90138591541</v>
      </c>
      <c r="L3497" s="10">
        <v>0</v>
      </c>
      <c r="M3497" s="10">
        <v>0</v>
      </c>
      <c r="N3497" s="11">
        <v>530936.91948543955</v>
      </c>
      <c r="O3497" s="11">
        <v>0</v>
      </c>
      <c r="P3497" s="11">
        <v>0</v>
      </c>
      <c r="Q3497" s="12">
        <v>170827.72416418241</v>
      </c>
      <c r="R3497" s="12">
        <v>0</v>
      </c>
      <c r="S3497" s="12">
        <v>0</v>
      </c>
      <c r="T3497" s="10">
        <v>328423.63967217965</v>
      </c>
      <c r="U3497" s="10">
        <v>0</v>
      </c>
      <c r="V3497" s="10">
        <v>0</v>
      </c>
      <c r="W3497" s="11">
        <v>527523.91216287855</v>
      </c>
      <c r="X3497" s="11">
        <v>0</v>
      </c>
      <c r="Y3497" s="11">
        <v>0</v>
      </c>
      <c r="Z3497" s="12">
        <v>172024.72160978962</v>
      </c>
      <c r="AA3497" s="12">
        <v>0</v>
      </c>
      <c r="AB3497" s="12">
        <v>0</v>
      </c>
      <c r="AC3497">
        <v>-8.179498798169009E-2</v>
      </c>
      <c r="AD3497">
        <v>-9.3039735756142196E-3</v>
      </c>
      <c r="AE3497">
        <v>1.0073775564608402E-2</v>
      </c>
      <c r="AF3497">
        <v>-2.7008395330898632E-2</v>
      </c>
    </row>
    <row r="3498" spans="1:32" x14ac:dyDescent="0.25">
      <c r="A3498" t="s">
        <v>7391</v>
      </c>
      <c r="B3498" t="s">
        <v>7392</v>
      </c>
      <c r="C3498" t="s">
        <v>7391</v>
      </c>
      <c r="D3498" t="s">
        <v>7391</v>
      </c>
      <c r="F3498" s="9">
        <v>1</v>
      </c>
      <c r="G3498" s="9">
        <v>1</v>
      </c>
      <c r="H3498" t="s">
        <v>7398</v>
      </c>
      <c r="I3498" t="s">
        <v>7399</v>
      </c>
      <c r="J3498" t="s">
        <v>7400</v>
      </c>
      <c r="K3498" s="10">
        <v>641095.50700068835</v>
      </c>
      <c r="L3498" s="10">
        <v>0</v>
      </c>
      <c r="M3498" s="10">
        <v>0</v>
      </c>
      <c r="N3498" s="11">
        <v>219899.65545043163</v>
      </c>
      <c r="O3498" s="11">
        <v>0</v>
      </c>
      <c r="P3498" s="11">
        <v>0</v>
      </c>
      <c r="Q3498" s="12">
        <v>520958.62787534337</v>
      </c>
      <c r="R3498" s="12">
        <v>0</v>
      </c>
      <c r="S3498" s="12">
        <v>0</v>
      </c>
      <c r="T3498" s="10">
        <v>617982.34938403568</v>
      </c>
      <c r="U3498" s="10">
        <v>0</v>
      </c>
      <c r="V3498" s="10">
        <v>0</v>
      </c>
      <c r="W3498" s="11">
        <v>203709.88353077101</v>
      </c>
      <c r="X3498" s="11">
        <v>0</v>
      </c>
      <c r="Y3498" s="11">
        <v>0</v>
      </c>
      <c r="Z3498" s="12">
        <v>522452.10489949683</v>
      </c>
      <c r="AA3498" s="12">
        <v>0</v>
      </c>
      <c r="AB3498" s="12">
        <v>0</v>
      </c>
      <c r="AC3498">
        <v>-5.2973664973229341E-2</v>
      </c>
      <c r="AD3498">
        <v>-0.11032936549228024</v>
      </c>
      <c r="AE3498">
        <v>4.1299812244125012E-3</v>
      </c>
      <c r="AF3498">
        <v>-5.3057683080365702E-2</v>
      </c>
    </row>
    <row r="3499" spans="1:32" x14ac:dyDescent="0.25">
      <c r="A3499" t="s">
        <v>7391</v>
      </c>
      <c r="B3499" t="s">
        <v>7392</v>
      </c>
      <c r="C3499" t="s">
        <v>7391</v>
      </c>
      <c r="D3499" t="s">
        <v>7391</v>
      </c>
      <c r="F3499" s="9">
        <v>1</v>
      </c>
      <c r="G3499" s="9">
        <v>1</v>
      </c>
      <c r="H3499" t="s">
        <v>7401</v>
      </c>
      <c r="I3499" t="s">
        <v>7402</v>
      </c>
      <c r="J3499" t="s">
        <v>7403</v>
      </c>
      <c r="K3499" s="10">
        <v>84399.572140838689</v>
      </c>
      <c r="L3499" s="10">
        <v>0</v>
      </c>
      <c r="M3499" s="10">
        <v>0</v>
      </c>
      <c r="N3499" s="11">
        <v>49948.593623637658</v>
      </c>
      <c r="O3499" s="11">
        <v>0</v>
      </c>
      <c r="P3499" s="11">
        <v>0</v>
      </c>
      <c r="Q3499" s="12">
        <v>12986.461567934908</v>
      </c>
      <c r="R3499" s="12">
        <v>0</v>
      </c>
      <c r="S3499" s="12">
        <v>0</v>
      </c>
      <c r="T3499" s="10">
        <v>77869.042957560494</v>
      </c>
      <c r="U3499" s="10">
        <v>0</v>
      </c>
      <c r="V3499" s="10">
        <v>0</v>
      </c>
      <c r="W3499" s="11">
        <v>35027.974669247742</v>
      </c>
      <c r="X3499" s="11">
        <v>0</v>
      </c>
      <c r="Y3499" s="11">
        <v>0</v>
      </c>
      <c r="Z3499" s="12">
        <v>14823.969627784132</v>
      </c>
      <c r="AA3499" s="12">
        <v>0</v>
      </c>
      <c r="AB3499" s="12">
        <v>0</v>
      </c>
      <c r="AC3499">
        <v>-0.11618579022123796</v>
      </c>
      <c r="AD3499">
        <v>-0.5119364840034899</v>
      </c>
      <c r="AE3499">
        <v>0.19092343860037161</v>
      </c>
      <c r="AF3499">
        <v>-0.14573294520811875</v>
      </c>
    </row>
    <row r="3500" spans="1:32" x14ac:dyDescent="0.25">
      <c r="A3500" t="s">
        <v>7391</v>
      </c>
      <c r="B3500" t="s">
        <v>7392</v>
      </c>
      <c r="C3500" t="s">
        <v>7391</v>
      </c>
      <c r="D3500" t="s">
        <v>7391</v>
      </c>
      <c r="F3500" s="9">
        <v>1</v>
      </c>
      <c r="G3500" s="9">
        <v>1</v>
      </c>
      <c r="H3500" t="s">
        <v>22124</v>
      </c>
      <c r="I3500" t="s">
        <v>22141</v>
      </c>
      <c r="J3500" t="s">
        <v>22142</v>
      </c>
      <c r="K3500" s="10">
        <v>297087.41620945407</v>
      </c>
      <c r="L3500" s="10">
        <v>0</v>
      </c>
      <c r="M3500" s="10">
        <v>0</v>
      </c>
      <c r="N3500" s="11">
        <v>236184.12176938655</v>
      </c>
      <c r="O3500" s="11">
        <v>0</v>
      </c>
      <c r="P3500" s="11">
        <v>0</v>
      </c>
      <c r="Q3500" s="12">
        <v>116993.77193568907</v>
      </c>
      <c r="R3500" s="12">
        <v>0</v>
      </c>
      <c r="S3500" s="12">
        <v>0</v>
      </c>
      <c r="T3500" s="10">
        <v>277080.56383302552</v>
      </c>
      <c r="U3500" s="10">
        <v>0</v>
      </c>
      <c r="V3500" s="10">
        <v>0</v>
      </c>
      <c r="W3500" s="11">
        <v>213248.65516450463</v>
      </c>
      <c r="X3500" s="11">
        <v>0</v>
      </c>
      <c r="Y3500" s="11">
        <v>0</v>
      </c>
      <c r="Z3500" s="12">
        <v>127648.63154439219</v>
      </c>
      <c r="AA3500" s="12">
        <v>0</v>
      </c>
      <c r="AB3500" s="12">
        <v>0</v>
      </c>
      <c r="AC3500">
        <v>-0.10058198324956893</v>
      </c>
      <c r="AD3500">
        <v>-0.14737533488927571</v>
      </c>
      <c r="AE3500">
        <v>0.12574634022840583</v>
      </c>
      <c r="AF3500">
        <v>-4.0736992636812935E-2</v>
      </c>
    </row>
    <row r="3501" spans="1:32" x14ac:dyDescent="0.25">
      <c r="A3501" t="s">
        <v>19594</v>
      </c>
      <c r="B3501" t="s">
        <v>19595</v>
      </c>
      <c r="C3501" t="s">
        <v>19594</v>
      </c>
      <c r="D3501" t="s">
        <v>19594</v>
      </c>
      <c r="E3501" t="s">
        <v>19596</v>
      </c>
      <c r="F3501" s="9" t="s">
        <v>104</v>
      </c>
      <c r="G3501" s="9" t="s">
        <v>19601</v>
      </c>
      <c r="H3501" t="s">
        <v>1165</v>
      </c>
      <c r="I3501" t="s">
        <v>19599</v>
      </c>
      <c r="J3501" t="s">
        <v>19600</v>
      </c>
      <c r="K3501" s="10">
        <v>83210.223346157203</v>
      </c>
      <c r="L3501" s="10">
        <v>283829.73174531467</v>
      </c>
      <c r="M3501" s="10">
        <v>0</v>
      </c>
      <c r="N3501" s="11">
        <v>86482.783916855551</v>
      </c>
      <c r="O3501" s="11">
        <v>263400.74804122426</v>
      </c>
      <c r="P3501" s="11">
        <v>0</v>
      </c>
      <c r="Q3501" s="12">
        <v>70132.243374418249</v>
      </c>
      <c r="R3501" s="12">
        <v>84069.446555192189</v>
      </c>
      <c r="S3501" s="12">
        <v>0</v>
      </c>
      <c r="T3501" s="10">
        <v>70016.799958364558</v>
      </c>
      <c r="U3501" s="10">
        <v>271000.97145674011</v>
      </c>
      <c r="V3501" s="10">
        <v>0</v>
      </c>
      <c r="W3501" s="11">
        <v>79121.383868505553</v>
      </c>
      <c r="X3501" s="11">
        <v>271870.42646696471</v>
      </c>
      <c r="Y3501" s="11">
        <v>0</v>
      </c>
      <c r="Z3501" s="12">
        <v>60545.515595299323</v>
      </c>
      <c r="AA3501" s="12">
        <v>87717.137274343724</v>
      </c>
      <c r="AB3501" s="12">
        <v>0</v>
      </c>
      <c r="AC3501">
        <v>-0.24905966469682983</v>
      </c>
      <c r="AD3501">
        <v>-0.12834530507335923</v>
      </c>
      <c r="AE3501">
        <v>-0.21205776909367893</v>
      </c>
      <c r="AF3501">
        <v>-0.19648757962128935</v>
      </c>
    </row>
    <row r="3502" spans="1:32" x14ac:dyDescent="0.25">
      <c r="A3502" t="s">
        <v>19594</v>
      </c>
      <c r="B3502" t="s">
        <v>19595</v>
      </c>
      <c r="C3502" t="s">
        <v>19594</v>
      </c>
      <c r="D3502" t="s">
        <v>19594</v>
      </c>
      <c r="E3502" t="s">
        <v>19596</v>
      </c>
      <c r="F3502" s="9">
        <v>1</v>
      </c>
      <c r="G3502" s="9" t="s">
        <v>95</v>
      </c>
      <c r="H3502" t="s">
        <v>3235</v>
      </c>
      <c r="I3502" t="s">
        <v>19597</v>
      </c>
      <c r="J3502" t="s">
        <v>19598</v>
      </c>
      <c r="K3502" s="10">
        <v>496865.34985567047</v>
      </c>
      <c r="L3502" s="10">
        <v>0</v>
      </c>
      <c r="M3502" s="10">
        <v>0</v>
      </c>
      <c r="N3502" s="11">
        <v>347029.29834142217</v>
      </c>
      <c r="O3502" s="11">
        <v>0</v>
      </c>
      <c r="P3502" s="11">
        <v>0</v>
      </c>
      <c r="Q3502" s="12">
        <v>43367.194814384056</v>
      </c>
      <c r="R3502" s="12">
        <v>0</v>
      </c>
      <c r="S3502" s="12">
        <v>0</v>
      </c>
      <c r="T3502" s="10">
        <v>488861.08618086175</v>
      </c>
      <c r="U3502" s="10">
        <v>0</v>
      </c>
      <c r="V3502" s="10">
        <v>0</v>
      </c>
      <c r="W3502" s="11">
        <v>333959.90655105183</v>
      </c>
      <c r="X3502" s="11">
        <v>0</v>
      </c>
      <c r="Y3502" s="11">
        <v>0</v>
      </c>
      <c r="Z3502" s="12">
        <v>49880.681534373289</v>
      </c>
      <c r="AA3502" s="12">
        <v>0</v>
      </c>
      <c r="AB3502" s="12">
        <v>0</v>
      </c>
      <c r="AC3502">
        <v>-2.3430365474820098E-2</v>
      </c>
      <c r="AD3502">
        <v>-5.5382558300481499E-2</v>
      </c>
      <c r="AE3502">
        <v>0.20187705106587511</v>
      </c>
      <c r="AF3502">
        <v>4.1021375763524506E-2</v>
      </c>
    </row>
    <row r="3503" spans="1:32" x14ac:dyDescent="0.25">
      <c r="A3503" t="s">
        <v>19155</v>
      </c>
      <c r="B3503" t="s">
        <v>19156</v>
      </c>
      <c r="C3503" t="s">
        <v>19155</v>
      </c>
      <c r="D3503" t="s">
        <v>19155</v>
      </c>
      <c r="E3503" t="s">
        <v>19157</v>
      </c>
      <c r="F3503" s="9" t="s">
        <v>410</v>
      </c>
      <c r="G3503" s="9" t="s">
        <v>19163</v>
      </c>
      <c r="H3503" t="s">
        <v>2854</v>
      </c>
      <c r="I3503" t="s">
        <v>19161</v>
      </c>
      <c r="J3503" t="s">
        <v>19162</v>
      </c>
      <c r="K3503" s="10">
        <v>180477.43503139322</v>
      </c>
      <c r="L3503" s="10">
        <v>37769.990196205814</v>
      </c>
      <c r="M3503" s="10">
        <v>116485.08994760155</v>
      </c>
      <c r="N3503" s="11">
        <v>208908.13535300826</v>
      </c>
      <c r="O3503" s="11">
        <v>78670.988895320435</v>
      </c>
      <c r="P3503" s="11">
        <v>0</v>
      </c>
      <c r="Q3503" s="12">
        <v>605053.87344917539</v>
      </c>
      <c r="R3503" s="12">
        <v>109062.96250195647</v>
      </c>
      <c r="S3503" s="12">
        <v>0</v>
      </c>
      <c r="T3503" s="10">
        <v>169175.04827046586</v>
      </c>
      <c r="U3503" s="10">
        <v>36041.640718490555</v>
      </c>
      <c r="V3503" s="10">
        <v>114787.34349883179</v>
      </c>
      <c r="W3503" s="11">
        <v>185198.28680036453</v>
      </c>
      <c r="X3503" s="11">
        <v>76363.680742463897</v>
      </c>
      <c r="Y3503" s="11">
        <v>0</v>
      </c>
      <c r="Z3503" s="12">
        <v>580572.20666531089</v>
      </c>
      <c r="AA3503" s="12">
        <v>99305.225570773415</v>
      </c>
      <c r="AB3503" s="12">
        <v>0</v>
      </c>
      <c r="AC3503">
        <v>-9.3301669037289758E-2</v>
      </c>
      <c r="AD3503">
        <v>-0.17379792245999223</v>
      </c>
      <c r="AE3503">
        <v>-5.9588095898459252E-2</v>
      </c>
      <c r="AF3503">
        <v>-0.10889589579858043</v>
      </c>
    </row>
    <row r="3504" spans="1:32" x14ac:dyDescent="0.25">
      <c r="A3504" t="s">
        <v>19155</v>
      </c>
      <c r="B3504" t="s">
        <v>19156</v>
      </c>
      <c r="C3504" t="s">
        <v>19155</v>
      </c>
      <c r="D3504" t="s">
        <v>19155</v>
      </c>
      <c r="E3504" t="s">
        <v>19157</v>
      </c>
      <c r="F3504" s="9" t="s">
        <v>410</v>
      </c>
      <c r="G3504" s="9" t="s">
        <v>19166</v>
      </c>
      <c r="H3504" t="s">
        <v>971</v>
      </c>
      <c r="I3504" t="s">
        <v>19164</v>
      </c>
      <c r="J3504" t="s">
        <v>19165</v>
      </c>
      <c r="K3504" s="10">
        <v>462510.6544616397</v>
      </c>
      <c r="L3504" s="10">
        <v>946713.95495228434</v>
      </c>
      <c r="M3504" s="10">
        <v>1020169.2124977987</v>
      </c>
      <c r="N3504" s="11">
        <v>559776.05637471867</v>
      </c>
      <c r="O3504" s="11">
        <v>674726.97627747501</v>
      </c>
      <c r="P3504" s="11">
        <v>0</v>
      </c>
      <c r="Q3504" s="12">
        <v>140298.8854403563</v>
      </c>
      <c r="R3504" s="12">
        <v>40435.661881529646</v>
      </c>
      <c r="S3504" s="12">
        <v>0</v>
      </c>
      <c r="T3504" s="10">
        <v>426354.37092261441</v>
      </c>
      <c r="U3504" s="10">
        <v>925480.20607583714</v>
      </c>
      <c r="V3504" s="10">
        <v>1030631.057366153</v>
      </c>
      <c r="W3504" s="11">
        <v>548330.16485264059</v>
      </c>
      <c r="X3504" s="11">
        <v>699262.96131823375</v>
      </c>
      <c r="Y3504" s="11">
        <v>0</v>
      </c>
      <c r="Z3504" s="12">
        <v>150136.1103832002</v>
      </c>
      <c r="AA3504" s="12">
        <v>50110.247452390409</v>
      </c>
      <c r="AB3504" s="12">
        <v>0</v>
      </c>
      <c r="AC3504">
        <v>-0.11743355314658883</v>
      </c>
      <c r="AD3504">
        <v>-2.9804937344128892E-2</v>
      </c>
      <c r="AE3504">
        <v>9.7767464329437989E-2</v>
      </c>
      <c r="AF3504">
        <v>-1.6490342053759908E-2</v>
      </c>
    </row>
    <row r="3505" spans="1:32" x14ac:dyDescent="0.25">
      <c r="A3505" t="s">
        <v>19155</v>
      </c>
      <c r="B3505" t="s">
        <v>19156</v>
      </c>
      <c r="C3505" t="s">
        <v>19155</v>
      </c>
      <c r="D3505" t="s">
        <v>19155</v>
      </c>
      <c r="E3505" t="s">
        <v>19157</v>
      </c>
      <c r="F3505" s="9" t="s">
        <v>104</v>
      </c>
      <c r="G3505" s="9" t="s">
        <v>19160</v>
      </c>
      <c r="H3505" t="s">
        <v>5262</v>
      </c>
      <c r="I3505" t="s">
        <v>19158</v>
      </c>
      <c r="J3505" t="s">
        <v>19159</v>
      </c>
      <c r="K3505" s="10">
        <v>3548063.7871709862</v>
      </c>
      <c r="L3505" s="10">
        <v>0</v>
      </c>
      <c r="M3505" s="10">
        <v>0</v>
      </c>
      <c r="N3505" s="11">
        <v>675399.72458226781</v>
      </c>
      <c r="O3505" s="11">
        <v>0</v>
      </c>
      <c r="P3505" s="11">
        <v>0</v>
      </c>
      <c r="Q3505" s="12">
        <v>44402.977636813717</v>
      </c>
      <c r="R3505" s="12">
        <v>146022.44550156815</v>
      </c>
      <c r="S3505" s="12">
        <v>0</v>
      </c>
      <c r="T3505" s="10">
        <v>3963236.9761081999</v>
      </c>
      <c r="U3505" s="10">
        <v>0</v>
      </c>
      <c r="V3505" s="10">
        <v>0</v>
      </c>
      <c r="W3505" s="11">
        <v>589973.54004327708</v>
      </c>
      <c r="X3505" s="11">
        <v>0</v>
      </c>
      <c r="Y3505" s="11">
        <v>0</v>
      </c>
      <c r="Z3505" s="12">
        <v>65211.692407169161</v>
      </c>
      <c r="AA3505" s="12">
        <v>117587.6556591199</v>
      </c>
      <c r="AB3505" s="12">
        <v>0</v>
      </c>
      <c r="AC3505">
        <v>0.15964728710325346</v>
      </c>
      <c r="AD3505">
        <v>-0.19509133911171503</v>
      </c>
      <c r="AE3505">
        <v>0.55447423570385346</v>
      </c>
      <c r="AF3505">
        <v>0.1730100612317973</v>
      </c>
    </row>
    <row r="3506" spans="1:32" x14ac:dyDescent="0.25">
      <c r="A3506" t="s">
        <v>19155</v>
      </c>
      <c r="B3506" t="s">
        <v>19156</v>
      </c>
      <c r="C3506" t="s">
        <v>19155</v>
      </c>
      <c r="D3506" t="s">
        <v>19155</v>
      </c>
      <c r="E3506" t="s">
        <v>19157</v>
      </c>
      <c r="F3506" s="9" t="s">
        <v>410</v>
      </c>
      <c r="G3506" s="9" t="s">
        <v>23915</v>
      </c>
      <c r="H3506" t="s">
        <v>22817</v>
      </c>
      <c r="I3506" t="s">
        <v>23913</v>
      </c>
      <c r="J3506" t="s">
        <v>23914</v>
      </c>
      <c r="K3506" s="10">
        <v>68081.091828674078</v>
      </c>
      <c r="L3506" s="10">
        <v>884796.72569766233</v>
      </c>
      <c r="M3506" s="10">
        <v>116485.08994760155</v>
      </c>
      <c r="N3506" s="11">
        <v>17704.163109216151</v>
      </c>
      <c r="O3506" s="11">
        <v>361364.77324796264</v>
      </c>
      <c r="P3506" s="11">
        <v>0</v>
      </c>
      <c r="Q3506" s="12">
        <v>29216.910850029115</v>
      </c>
      <c r="R3506" s="12">
        <v>157966.43561261121</v>
      </c>
      <c r="S3506" s="12">
        <v>0</v>
      </c>
      <c r="T3506" s="10">
        <v>64578.9960300686</v>
      </c>
      <c r="U3506" s="10">
        <v>869033.75221652619</v>
      </c>
      <c r="V3506" s="10">
        <v>114787.34349883179</v>
      </c>
      <c r="W3506" s="11">
        <v>14982.148326554659</v>
      </c>
      <c r="X3506" s="11">
        <v>359046.77304840088</v>
      </c>
      <c r="Y3506" s="11">
        <v>0</v>
      </c>
      <c r="Z3506" s="12">
        <v>14003.520999044666</v>
      </c>
      <c r="AA3506" s="12">
        <v>166495.17732363797</v>
      </c>
      <c r="AB3506" s="12">
        <v>0</v>
      </c>
      <c r="AC3506">
        <v>-7.6189161534618216E-2</v>
      </c>
      <c r="AD3506">
        <v>-0.2408441377562788</v>
      </c>
      <c r="AE3506">
        <v>-1.0610140285320679</v>
      </c>
      <c r="AF3506">
        <v>-0.45934910927432165</v>
      </c>
    </row>
    <row r="3507" spans="1:32" x14ac:dyDescent="0.25">
      <c r="A3507" t="s">
        <v>19155</v>
      </c>
      <c r="B3507" t="s">
        <v>19156</v>
      </c>
      <c r="C3507" t="s">
        <v>19155</v>
      </c>
      <c r="D3507" t="s">
        <v>19155</v>
      </c>
      <c r="E3507" t="s">
        <v>19157</v>
      </c>
      <c r="F3507" s="9" t="s">
        <v>104</v>
      </c>
      <c r="G3507" s="9" t="s">
        <v>19628</v>
      </c>
      <c r="H3507" t="s">
        <v>23910</v>
      </c>
      <c r="I3507" t="s">
        <v>23911</v>
      </c>
      <c r="J3507" t="s">
        <v>23912</v>
      </c>
      <c r="K3507" s="10">
        <v>612418.55908369122</v>
      </c>
      <c r="L3507" s="10">
        <v>0</v>
      </c>
      <c r="M3507" s="10">
        <v>0</v>
      </c>
      <c r="N3507" s="11">
        <v>776292.18358633958</v>
      </c>
      <c r="O3507" s="11">
        <v>0</v>
      </c>
      <c r="P3507" s="11">
        <v>0</v>
      </c>
      <c r="Q3507" s="12">
        <v>568916.13696920348</v>
      </c>
      <c r="R3507" s="12">
        <v>146022.44550156815</v>
      </c>
      <c r="S3507" s="12">
        <v>0</v>
      </c>
      <c r="T3507" s="10">
        <v>612018.74287184479</v>
      </c>
      <c r="U3507" s="10">
        <v>0</v>
      </c>
      <c r="V3507" s="10">
        <v>0</v>
      </c>
      <c r="W3507" s="11">
        <v>717393.83037825394</v>
      </c>
      <c r="X3507" s="11">
        <v>0</v>
      </c>
      <c r="Y3507" s="11">
        <v>0</v>
      </c>
      <c r="Z3507" s="12">
        <v>787999.98528408934</v>
      </c>
      <c r="AA3507" s="12">
        <v>117587.6556591199</v>
      </c>
      <c r="AB3507" s="12">
        <v>0</v>
      </c>
      <c r="AC3507">
        <v>-9.4216810558938257E-4</v>
      </c>
      <c r="AD3507">
        <v>-0.11383442316698088</v>
      </c>
      <c r="AE3507">
        <v>0.4699795999360713</v>
      </c>
      <c r="AF3507">
        <v>0.11840100288783369</v>
      </c>
    </row>
    <row r="3508" spans="1:32" x14ac:dyDescent="0.25">
      <c r="A3508" t="s">
        <v>19155</v>
      </c>
      <c r="B3508" t="s">
        <v>19156</v>
      </c>
      <c r="C3508" t="s">
        <v>19155</v>
      </c>
      <c r="D3508" t="s">
        <v>19155</v>
      </c>
      <c r="E3508" t="s">
        <v>19157</v>
      </c>
      <c r="F3508" s="9">
        <v>1</v>
      </c>
      <c r="G3508" s="9" t="s">
        <v>747</v>
      </c>
      <c r="H3508" t="s">
        <v>21958</v>
      </c>
      <c r="I3508" t="s">
        <v>23908</v>
      </c>
      <c r="J3508" t="s">
        <v>23909</v>
      </c>
      <c r="K3508" s="10">
        <v>1101060.3017645043</v>
      </c>
      <c r="L3508" s="10">
        <v>0</v>
      </c>
      <c r="M3508" s="10">
        <v>0</v>
      </c>
      <c r="N3508" s="11">
        <v>11270512.776763923</v>
      </c>
      <c r="O3508" s="11">
        <v>0</v>
      </c>
      <c r="P3508" s="11">
        <v>0</v>
      </c>
      <c r="Q3508" s="12">
        <v>796205.49118630867</v>
      </c>
      <c r="R3508" s="12">
        <v>0</v>
      </c>
      <c r="S3508" s="12">
        <v>0</v>
      </c>
      <c r="T3508" s="10">
        <v>1027248.1363300642</v>
      </c>
      <c r="U3508" s="10">
        <v>0</v>
      </c>
      <c r="V3508" s="10">
        <v>0</v>
      </c>
      <c r="W3508" s="11">
        <v>9817217.3299675398</v>
      </c>
      <c r="X3508" s="11">
        <v>0</v>
      </c>
      <c r="Y3508" s="11">
        <v>0</v>
      </c>
      <c r="Z3508" s="12">
        <v>782300.76184114243</v>
      </c>
      <c r="AA3508" s="12">
        <v>0</v>
      </c>
      <c r="AB3508" s="12">
        <v>0</v>
      </c>
      <c r="AC3508">
        <v>-0.10010877001915945</v>
      </c>
      <c r="AD3508">
        <v>-0.19916709692815127</v>
      </c>
      <c r="AE3508">
        <v>-2.5417451358949135E-2</v>
      </c>
      <c r="AF3508">
        <v>-0.10823110610208662</v>
      </c>
    </row>
    <row r="3509" spans="1:32" x14ac:dyDescent="0.25">
      <c r="A3509" t="s">
        <v>19988</v>
      </c>
      <c r="B3509" t="s">
        <v>19989</v>
      </c>
      <c r="C3509" t="s">
        <v>19988</v>
      </c>
      <c r="D3509" t="s">
        <v>19988</v>
      </c>
      <c r="E3509" t="s">
        <v>19990</v>
      </c>
      <c r="F3509" s="9" t="s">
        <v>104</v>
      </c>
      <c r="G3509" s="9" t="s">
        <v>19993</v>
      </c>
      <c r="H3509" t="s">
        <v>1810</v>
      </c>
      <c r="I3509" t="s">
        <v>19991</v>
      </c>
      <c r="J3509" t="s">
        <v>19992</v>
      </c>
      <c r="K3509" s="10">
        <v>609267.4572690262</v>
      </c>
      <c r="L3509" s="10">
        <v>261877.69623766356</v>
      </c>
      <c r="M3509" s="10">
        <v>0</v>
      </c>
      <c r="N3509" s="11">
        <v>492738.66647360183</v>
      </c>
      <c r="O3509" s="11">
        <v>0</v>
      </c>
      <c r="P3509" s="11">
        <v>0</v>
      </c>
      <c r="Q3509" s="12">
        <v>43256.354586153582</v>
      </c>
      <c r="R3509" s="12">
        <v>0</v>
      </c>
      <c r="S3509" s="12">
        <v>0</v>
      </c>
      <c r="T3509" s="10">
        <v>670127.66078317654</v>
      </c>
      <c r="U3509" s="10">
        <v>244865.49008078515</v>
      </c>
      <c r="V3509" s="10">
        <v>0</v>
      </c>
      <c r="W3509" s="11">
        <v>451676.7862596956</v>
      </c>
      <c r="X3509" s="11">
        <v>0</v>
      </c>
      <c r="Y3509" s="11">
        <v>0</v>
      </c>
      <c r="Z3509" s="12">
        <v>42154.291224066459</v>
      </c>
      <c r="AA3509" s="12">
        <v>0</v>
      </c>
      <c r="AB3509" s="12">
        <v>0</v>
      </c>
      <c r="AC3509">
        <v>0.13736027439614804</v>
      </c>
      <c r="AD3509">
        <v>-0.12553191912195688</v>
      </c>
      <c r="AE3509">
        <v>-3.7232585647878368E-2</v>
      </c>
      <c r="AF3509">
        <v>-8.4680767912290716E-3</v>
      </c>
    </row>
    <row r="3510" spans="1:32" x14ac:dyDescent="0.25">
      <c r="A3510" t="s">
        <v>19988</v>
      </c>
      <c r="B3510" t="s">
        <v>19989</v>
      </c>
      <c r="C3510" t="s">
        <v>19988</v>
      </c>
      <c r="D3510" t="s">
        <v>19988</v>
      </c>
      <c r="E3510" t="s">
        <v>19990</v>
      </c>
      <c r="F3510" s="9" t="s">
        <v>410</v>
      </c>
      <c r="G3510" s="9">
        <v>1</v>
      </c>
      <c r="H3510" t="s">
        <v>3809</v>
      </c>
      <c r="I3510" t="s">
        <v>19994</v>
      </c>
      <c r="J3510" t="s">
        <v>19995</v>
      </c>
      <c r="K3510" s="10">
        <v>246890.74858254948</v>
      </c>
      <c r="L3510" s="10">
        <v>937308.68459692749</v>
      </c>
      <c r="M3510" s="10">
        <v>0</v>
      </c>
      <c r="N3510" s="11">
        <v>292111.27128399897</v>
      </c>
      <c r="O3510" s="11">
        <v>621936.02106608788</v>
      </c>
      <c r="P3510" s="11">
        <v>0</v>
      </c>
      <c r="Q3510" s="12">
        <v>39810.752318919876</v>
      </c>
      <c r="R3510" s="12">
        <v>222578.64451730982</v>
      </c>
      <c r="S3510" s="12">
        <v>0</v>
      </c>
      <c r="T3510" s="10">
        <v>246605.27804220226</v>
      </c>
      <c r="U3510" s="10">
        <v>878041.98766119697</v>
      </c>
      <c r="V3510" s="10">
        <v>0</v>
      </c>
      <c r="W3510" s="11">
        <v>266365.31015191891</v>
      </c>
      <c r="X3510" s="11">
        <v>595530.10604351026</v>
      </c>
      <c r="Y3510" s="11">
        <v>0</v>
      </c>
      <c r="Z3510" s="12">
        <v>35779.345491999586</v>
      </c>
      <c r="AA3510" s="12">
        <v>231063.08704767216</v>
      </c>
      <c r="AB3510" s="12">
        <v>0</v>
      </c>
      <c r="AC3510">
        <v>-1.6690994723235967E-3</v>
      </c>
      <c r="AD3510">
        <v>-0.13311181992808663</v>
      </c>
      <c r="AE3510">
        <v>-0.15403113828883255</v>
      </c>
      <c r="AF3510">
        <v>-9.6270685896414257E-2</v>
      </c>
    </row>
    <row r="3511" spans="1:32" x14ac:dyDescent="0.25">
      <c r="A3511" t="s">
        <v>19988</v>
      </c>
      <c r="B3511" t="s">
        <v>19989</v>
      </c>
      <c r="C3511" t="s">
        <v>19988</v>
      </c>
      <c r="D3511" t="s">
        <v>19988</v>
      </c>
      <c r="E3511" t="s">
        <v>19990</v>
      </c>
      <c r="F3511" s="9" t="s">
        <v>410</v>
      </c>
      <c r="G3511" s="9" t="s">
        <v>24035</v>
      </c>
      <c r="H3511" t="s">
        <v>24032</v>
      </c>
      <c r="I3511" t="s">
        <v>24033</v>
      </c>
      <c r="J3511" t="s">
        <v>24034</v>
      </c>
      <c r="K3511" s="10">
        <v>19203.46773577408</v>
      </c>
      <c r="L3511" s="10">
        <v>1199147.9527636804</v>
      </c>
      <c r="M3511" s="10">
        <v>0</v>
      </c>
      <c r="N3511" s="11">
        <v>37615.534259598062</v>
      </c>
      <c r="O3511" s="11">
        <v>621936.02106608788</v>
      </c>
      <c r="P3511" s="11">
        <v>0</v>
      </c>
      <c r="Q3511" s="12">
        <v>19702.806087176647</v>
      </c>
      <c r="R3511" s="12">
        <v>222578.64451730982</v>
      </c>
      <c r="S3511" s="12">
        <v>0</v>
      </c>
      <c r="T3511" s="10">
        <v>21147.122671025099</v>
      </c>
      <c r="U3511" s="10">
        <v>1122936.4742080057</v>
      </c>
      <c r="V3511" s="10">
        <v>0</v>
      </c>
      <c r="W3511" s="11">
        <v>37415.240061940516</v>
      </c>
      <c r="X3511" s="11">
        <v>595530.10604351026</v>
      </c>
      <c r="Y3511" s="11">
        <v>0</v>
      </c>
      <c r="Z3511" s="12">
        <v>21528.292546571232</v>
      </c>
      <c r="AA3511" s="12">
        <v>231063.08704767216</v>
      </c>
      <c r="AB3511" s="12">
        <v>0</v>
      </c>
      <c r="AC3511">
        <v>0.13909452574372649</v>
      </c>
      <c r="AD3511">
        <v>-7.702549645763947E-3</v>
      </c>
      <c r="AE3511">
        <v>0.12783278698021677</v>
      </c>
      <c r="AF3511">
        <v>8.6408254359393102E-2</v>
      </c>
    </row>
    <row r="3512" spans="1:32" x14ac:dyDescent="0.25">
      <c r="A3512" t="s">
        <v>19034</v>
      </c>
      <c r="B3512" t="s">
        <v>19035</v>
      </c>
      <c r="C3512" t="s">
        <v>19034</v>
      </c>
      <c r="D3512" t="s">
        <v>19036</v>
      </c>
      <c r="E3512" t="s">
        <v>19037</v>
      </c>
      <c r="F3512" s="9" t="s">
        <v>104</v>
      </c>
      <c r="G3512" s="9" t="s">
        <v>95</v>
      </c>
      <c r="H3512" t="s">
        <v>5262</v>
      </c>
      <c r="I3512" t="s">
        <v>19038</v>
      </c>
      <c r="J3512" t="s">
        <v>19039</v>
      </c>
      <c r="K3512" s="10">
        <v>56458.521781778538</v>
      </c>
      <c r="L3512" s="10">
        <v>63979.855960745736</v>
      </c>
      <c r="M3512" s="10">
        <v>0</v>
      </c>
      <c r="N3512" s="11">
        <v>141662.98494599949</v>
      </c>
      <c r="O3512" s="11">
        <v>25062.84236075847</v>
      </c>
      <c r="P3512" s="11">
        <v>0</v>
      </c>
      <c r="Q3512" s="12">
        <v>178901.86147924751</v>
      </c>
      <c r="R3512" s="12">
        <v>72473.265436182701</v>
      </c>
      <c r="S3512" s="12">
        <v>0</v>
      </c>
      <c r="T3512" s="10">
        <v>59904.765707061269</v>
      </c>
      <c r="U3512" s="10">
        <v>64327.69332453057</v>
      </c>
      <c r="V3512" s="10">
        <v>0</v>
      </c>
      <c r="W3512" s="11">
        <v>137679.35756133334</v>
      </c>
      <c r="X3512" s="11">
        <v>28379.646349339113</v>
      </c>
      <c r="Y3512" s="11">
        <v>0</v>
      </c>
      <c r="Z3512" s="12">
        <v>173382.15486415176</v>
      </c>
      <c r="AA3512" s="12">
        <v>63829.306335631249</v>
      </c>
      <c r="AB3512" s="12">
        <v>0</v>
      </c>
      <c r="AC3512">
        <v>8.5479424685790464E-2</v>
      </c>
      <c r="AD3512">
        <v>-4.115057578312771E-2</v>
      </c>
      <c r="AE3512">
        <v>-4.5212980088699686E-2</v>
      </c>
      <c r="AF3512">
        <v>-2.9471039534564408E-4</v>
      </c>
    </row>
    <row r="3513" spans="1:32" x14ac:dyDescent="0.25">
      <c r="A3513" t="s">
        <v>19034</v>
      </c>
      <c r="B3513" t="s">
        <v>19035</v>
      </c>
      <c r="C3513" t="s">
        <v>19034</v>
      </c>
      <c r="D3513" t="s">
        <v>19036</v>
      </c>
      <c r="E3513" t="s">
        <v>19037</v>
      </c>
      <c r="F3513" s="9">
        <v>1</v>
      </c>
      <c r="G3513" s="9" t="s">
        <v>254</v>
      </c>
      <c r="H3513" t="s">
        <v>1092</v>
      </c>
      <c r="I3513" t="s">
        <v>19040</v>
      </c>
      <c r="J3513" t="s">
        <v>19041</v>
      </c>
      <c r="K3513" s="10">
        <v>13921.529389119127</v>
      </c>
      <c r="L3513" s="10">
        <v>0</v>
      </c>
      <c r="M3513" s="10">
        <v>0</v>
      </c>
      <c r="N3513" s="11">
        <v>10892.586523189149</v>
      </c>
      <c r="O3513" s="11">
        <v>0</v>
      </c>
      <c r="P3513" s="11">
        <v>0</v>
      </c>
      <c r="Q3513" s="12">
        <v>17845.276745107229</v>
      </c>
      <c r="R3513" s="12">
        <v>0</v>
      </c>
      <c r="S3513" s="12">
        <v>0</v>
      </c>
      <c r="T3513" s="10">
        <v>11912.714791370005</v>
      </c>
      <c r="U3513" s="10">
        <v>0</v>
      </c>
      <c r="V3513" s="10">
        <v>0</v>
      </c>
      <c r="W3513" s="11">
        <v>10562.620368961783</v>
      </c>
      <c r="X3513" s="11">
        <v>0</v>
      </c>
      <c r="Y3513" s="11">
        <v>0</v>
      </c>
      <c r="Z3513" s="12">
        <v>15273.120336948075</v>
      </c>
      <c r="AA3513" s="12">
        <v>0</v>
      </c>
      <c r="AB3513" s="12">
        <v>0</v>
      </c>
      <c r="AC3513">
        <v>-0.22481548446934208</v>
      </c>
      <c r="AD3513">
        <v>-4.4378790994357965E-2</v>
      </c>
      <c r="AE3513">
        <v>-0.22454743644237571</v>
      </c>
      <c r="AF3513">
        <v>-0.16458057063535858</v>
      </c>
    </row>
    <row r="3514" spans="1:32" x14ac:dyDescent="0.25">
      <c r="A3514" t="s">
        <v>19034</v>
      </c>
      <c r="B3514" t="s">
        <v>19035</v>
      </c>
      <c r="C3514" t="s">
        <v>19034</v>
      </c>
      <c r="D3514" t="s">
        <v>19036</v>
      </c>
      <c r="E3514" t="s">
        <v>19037</v>
      </c>
      <c r="F3514" s="9" t="s">
        <v>410</v>
      </c>
      <c r="G3514" s="9">
        <v>1</v>
      </c>
      <c r="H3514" t="s">
        <v>11713</v>
      </c>
      <c r="I3514" t="s">
        <v>19042</v>
      </c>
      <c r="J3514" t="s">
        <v>19043</v>
      </c>
      <c r="K3514" s="10">
        <v>519682.01695880893</v>
      </c>
      <c r="L3514" s="10">
        <v>63979.855960745736</v>
      </c>
      <c r="M3514" s="10">
        <v>10494.706165670923</v>
      </c>
      <c r="N3514" s="11">
        <v>196205.06442133262</v>
      </c>
      <c r="O3514" s="11">
        <v>25062.84236075847</v>
      </c>
      <c r="P3514" s="11">
        <v>0</v>
      </c>
      <c r="Q3514" s="12">
        <v>137604.321271305</v>
      </c>
      <c r="R3514" s="12">
        <v>72473.265436182701</v>
      </c>
      <c r="S3514" s="12">
        <v>0</v>
      </c>
      <c r="T3514" s="10">
        <v>438184.92906025081</v>
      </c>
      <c r="U3514" s="10">
        <v>64327.69332453057</v>
      </c>
      <c r="V3514" s="10">
        <v>10358.504212504044</v>
      </c>
      <c r="W3514" s="11">
        <v>180958.83274092735</v>
      </c>
      <c r="X3514" s="11">
        <v>28379.646349339113</v>
      </c>
      <c r="Y3514" s="11">
        <v>0</v>
      </c>
      <c r="Z3514" s="12">
        <v>138747.6446241767</v>
      </c>
      <c r="AA3514" s="12">
        <v>63829.306335631249</v>
      </c>
      <c r="AB3514" s="12">
        <v>0</v>
      </c>
      <c r="AC3514">
        <v>-0.24608927184426344</v>
      </c>
      <c r="AD3514">
        <v>-0.11670075221461564</v>
      </c>
      <c r="AE3514">
        <v>1.1937503951267218E-2</v>
      </c>
      <c r="AF3514">
        <v>-0.11695084003587063</v>
      </c>
    </row>
    <row r="3515" spans="1:32" x14ac:dyDescent="0.25">
      <c r="A3515" t="s">
        <v>19388</v>
      </c>
      <c r="B3515" t="s">
        <v>19389</v>
      </c>
      <c r="C3515" t="s">
        <v>19388</v>
      </c>
      <c r="D3515" t="s">
        <v>19388</v>
      </c>
      <c r="E3515" t="s">
        <v>19390</v>
      </c>
      <c r="F3515" s="9">
        <v>1</v>
      </c>
      <c r="G3515" s="9" t="s">
        <v>19396</v>
      </c>
      <c r="H3515" t="s">
        <v>4445</v>
      </c>
      <c r="I3515" t="s">
        <v>19394</v>
      </c>
      <c r="J3515" t="s">
        <v>19395</v>
      </c>
      <c r="K3515" s="10">
        <v>166854.68389360362</v>
      </c>
      <c r="L3515" s="10">
        <v>0</v>
      </c>
      <c r="M3515" s="10">
        <v>0</v>
      </c>
      <c r="N3515" s="11">
        <v>81626.134757697</v>
      </c>
      <c r="O3515" s="11">
        <v>0</v>
      </c>
      <c r="P3515" s="11">
        <v>0</v>
      </c>
      <c r="Q3515" s="12">
        <v>245644.87821975618</v>
      </c>
      <c r="R3515" s="12">
        <v>0</v>
      </c>
      <c r="S3515" s="12">
        <v>0</v>
      </c>
      <c r="T3515" s="10">
        <v>157363.82111017854</v>
      </c>
      <c r="U3515" s="10">
        <v>0</v>
      </c>
      <c r="V3515" s="10">
        <v>0</v>
      </c>
      <c r="W3515" s="11">
        <v>78071.81029068373</v>
      </c>
      <c r="X3515" s="11">
        <v>0</v>
      </c>
      <c r="Y3515" s="11">
        <v>0</v>
      </c>
      <c r="Z3515" s="12">
        <v>224645.22247006293</v>
      </c>
      <c r="AA3515" s="12">
        <v>0</v>
      </c>
      <c r="AB3515" s="12">
        <v>0</v>
      </c>
      <c r="AC3515">
        <v>-8.4488291289612924E-2</v>
      </c>
      <c r="AD3515">
        <v>-6.4229420424979949E-2</v>
      </c>
      <c r="AE3515">
        <v>-0.12892577832222493</v>
      </c>
      <c r="AF3515">
        <v>-9.2547830012272583E-2</v>
      </c>
    </row>
    <row r="3516" spans="1:32" x14ac:dyDescent="0.25">
      <c r="A3516" t="s">
        <v>19388</v>
      </c>
      <c r="B3516" t="s">
        <v>19389</v>
      </c>
      <c r="C3516" t="s">
        <v>19388</v>
      </c>
      <c r="D3516" t="s">
        <v>19388</v>
      </c>
      <c r="E3516" t="s">
        <v>19390</v>
      </c>
      <c r="F3516" s="9">
        <v>1</v>
      </c>
      <c r="G3516" s="9" t="s">
        <v>19393</v>
      </c>
      <c r="H3516" t="s">
        <v>5026</v>
      </c>
      <c r="I3516" t="s">
        <v>19391</v>
      </c>
      <c r="J3516" t="s">
        <v>19392</v>
      </c>
      <c r="K3516" s="10">
        <v>78698.767821258749</v>
      </c>
      <c r="L3516" s="10">
        <v>0</v>
      </c>
      <c r="M3516" s="10">
        <v>0</v>
      </c>
      <c r="N3516" s="11">
        <v>35612.129381354825</v>
      </c>
      <c r="O3516" s="11">
        <v>0</v>
      </c>
      <c r="P3516" s="11">
        <v>0</v>
      </c>
      <c r="Q3516" s="12">
        <v>48183.96714636551</v>
      </c>
      <c r="R3516" s="12">
        <v>0</v>
      </c>
      <c r="S3516" s="12">
        <v>0</v>
      </c>
      <c r="T3516" s="10">
        <v>74456.158906580575</v>
      </c>
      <c r="U3516" s="10">
        <v>0</v>
      </c>
      <c r="V3516" s="10">
        <v>0</v>
      </c>
      <c r="W3516" s="11">
        <v>37185.774466004965</v>
      </c>
      <c r="X3516" s="11">
        <v>0</v>
      </c>
      <c r="Y3516" s="11">
        <v>0</v>
      </c>
      <c r="Z3516" s="12">
        <v>49692.03823652443</v>
      </c>
      <c r="AA3516" s="12">
        <v>0</v>
      </c>
      <c r="AB3516" s="12">
        <v>0</v>
      </c>
      <c r="AC3516">
        <v>-7.9949856371427555E-2</v>
      </c>
      <c r="AD3516">
        <v>6.238211701633084E-2</v>
      </c>
      <c r="AE3516">
        <v>4.4461538301991378E-2</v>
      </c>
      <c r="AF3516">
        <v>8.9645996489648872E-3</v>
      </c>
    </row>
    <row r="3517" spans="1:32" x14ac:dyDescent="0.25">
      <c r="A3517" t="s">
        <v>9855</v>
      </c>
      <c r="B3517" t="s">
        <v>9856</v>
      </c>
      <c r="C3517" t="s">
        <v>9855</v>
      </c>
      <c r="D3517" t="s">
        <v>9855</v>
      </c>
      <c r="F3517" s="9">
        <v>1</v>
      </c>
      <c r="G3517" s="9" t="s">
        <v>1887</v>
      </c>
      <c r="H3517" t="s">
        <v>871</v>
      </c>
      <c r="I3517" t="s">
        <v>9857</v>
      </c>
      <c r="J3517" t="s">
        <v>9858</v>
      </c>
      <c r="K3517" s="10">
        <v>18147.656487506749</v>
      </c>
      <c r="L3517" s="10">
        <v>0</v>
      </c>
      <c r="M3517" s="10">
        <v>0</v>
      </c>
      <c r="N3517" s="11">
        <v>6664.9570290118681</v>
      </c>
      <c r="O3517" s="11">
        <v>0</v>
      </c>
      <c r="P3517" s="11">
        <v>0</v>
      </c>
      <c r="Q3517" s="12">
        <v>12900.464839135399</v>
      </c>
      <c r="R3517" s="12">
        <v>0</v>
      </c>
      <c r="S3517" s="12">
        <v>0</v>
      </c>
      <c r="T3517" s="10">
        <v>18248.442617530683</v>
      </c>
      <c r="U3517" s="10">
        <v>0</v>
      </c>
      <c r="V3517" s="10">
        <v>0</v>
      </c>
      <c r="W3517" s="11">
        <v>6750.0957972091965</v>
      </c>
      <c r="X3517" s="11">
        <v>0</v>
      </c>
      <c r="Y3517" s="11">
        <v>0</v>
      </c>
      <c r="Z3517" s="12">
        <v>12173.980443716879</v>
      </c>
      <c r="AA3517" s="12">
        <v>0</v>
      </c>
      <c r="AB3517" s="12">
        <v>0</v>
      </c>
      <c r="AC3517">
        <v>7.9900882354497198E-3</v>
      </c>
      <c r="AD3517">
        <v>1.8312403150458203E-2</v>
      </c>
      <c r="AE3517">
        <v>-8.3622097460094774E-2</v>
      </c>
      <c r="AF3517">
        <v>-1.9106535358062286E-2</v>
      </c>
    </row>
    <row r="3518" spans="1:32" x14ac:dyDescent="0.25">
      <c r="A3518" t="s">
        <v>16708</v>
      </c>
      <c r="B3518" t="s">
        <v>16709</v>
      </c>
      <c r="C3518" t="s">
        <v>16708</v>
      </c>
      <c r="D3518" t="s">
        <v>16708</v>
      </c>
      <c r="F3518" s="9">
        <v>1</v>
      </c>
      <c r="G3518" s="9" t="s">
        <v>16712</v>
      </c>
      <c r="H3518" t="s">
        <v>1213</v>
      </c>
      <c r="I3518" t="s">
        <v>16710</v>
      </c>
      <c r="J3518" t="s">
        <v>16711</v>
      </c>
      <c r="K3518" s="10">
        <v>141290.40972036091</v>
      </c>
      <c r="L3518" s="10">
        <v>0</v>
      </c>
      <c r="M3518" s="10">
        <v>0</v>
      </c>
      <c r="N3518" s="11">
        <v>48576.384949008832</v>
      </c>
      <c r="O3518" s="11">
        <v>0</v>
      </c>
      <c r="P3518" s="11">
        <v>0</v>
      </c>
      <c r="Q3518" s="12">
        <v>52947.230402649482</v>
      </c>
      <c r="R3518" s="12">
        <v>0</v>
      </c>
      <c r="S3518" s="12">
        <v>0</v>
      </c>
      <c r="T3518" s="10">
        <v>152821.04143314494</v>
      </c>
      <c r="U3518" s="10">
        <v>0</v>
      </c>
      <c r="V3518" s="10">
        <v>0</v>
      </c>
      <c r="W3518" s="11">
        <v>52623.767003319495</v>
      </c>
      <c r="X3518" s="11">
        <v>0</v>
      </c>
      <c r="Y3518" s="11">
        <v>0</v>
      </c>
      <c r="Z3518" s="12">
        <v>64794.481303990207</v>
      </c>
      <c r="AA3518" s="12">
        <v>0</v>
      </c>
      <c r="AB3518" s="12">
        <v>0</v>
      </c>
      <c r="AC3518">
        <v>0.11317965294953342</v>
      </c>
      <c r="AD3518">
        <v>0.11545939692211572</v>
      </c>
      <c r="AE3518">
        <v>0.29131571988222704</v>
      </c>
      <c r="AF3518">
        <v>0.17331825658462541</v>
      </c>
    </row>
    <row r="3519" spans="1:32" x14ac:dyDescent="0.25">
      <c r="A3519" t="s">
        <v>16708</v>
      </c>
      <c r="B3519" t="s">
        <v>16709</v>
      </c>
      <c r="C3519" t="s">
        <v>16708</v>
      </c>
      <c r="D3519" t="s">
        <v>16708</v>
      </c>
      <c r="F3519" s="9">
        <v>1</v>
      </c>
      <c r="G3519" s="9" t="s">
        <v>16715</v>
      </c>
      <c r="H3519" t="s">
        <v>13185</v>
      </c>
      <c r="I3519" t="s">
        <v>16713</v>
      </c>
      <c r="J3519" t="s">
        <v>16714</v>
      </c>
      <c r="K3519" s="10">
        <v>12275.847252374868</v>
      </c>
      <c r="L3519" s="10">
        <v>0</v>
      </c>
      <c r="M3519" s="10">
        <v>0</v>
      </c>
      <c r="N3519" s="11">
        <v>5785.2396869210606</v>
      </c>
      <c r="O3519" s="11">
        <v>0</v>
      </c>
      <c r="P3519" s="11">
        <v>0</v>
      </c>
      <c r="Q3519" s="12">
        <v>14734.106200982731</v>
      </c>
      <c r="R3519" s="12">
        <v>0</v>
      </c>
      <c r="S3519" s="12">
        <v>0</v>
      </c>
      <c r="T3519" s="10">
        <v>11518.362853448791</v>
      </c>
      <c r="U3519" s="10">
        <v>0</v>
      </c>
      <c r="V3519" s="10">
        <v>0</v>
      </c>
      <c r="W3519" s="11">
        <v>4217.7422922881105</v>
      </c>
      <c r="X3519" s="11">
        <v>0</v>
      </c>
      <c r="Y3519" s="11">
        <v>0</v>
      </c>
      <c r="Z3519" s="12">
        <v>13420.623189818574</v>
      </c>
      <c r="AA3519" s="12">
        <v>0</v>
      </c>
      <c r="AB3519" s="12">
        <v>0</v>
      </c>
      <c r="AC3519">
        <v>-9.188692377157201E-2</v>
      </c>
      <c r="AD3519">
        <v>-0.45590578462763609</v>
      </c>
      <c r="AE3519">
        <v>-0.13470788150054266</v>
      </c>
      <c r="AF3519">
        <v>-0.22750019663325027</v>
      </c>
    </row>
    <row r="3520" spans="1:32" x14ac:dyDescent="0.25">
      <c r="A3520" t="s">
        <v>16708</v>
      </c>
      <c r="B3520" t="s">
        <v>16709</v>
      </c>
      <c r="C3520" t="s">
        <v>16708</v>
      </c>
      <c r="D3520" t="s">
        <v>16708</v>
      </c>
      <c r="F3520" s="9">
        <v>1</v>
      </c>
      <c r="G3520" s="9" t="s">
        <v>95</v>
      </c>
      <c r="H3520" t="s">
        <v>21296</v>
      </c>
      <c r="I3520" t="s">
        <v>23559</v>
      </c>
      <c r="J3520" t="s">
        <v>23560</v>
      </c>
      <c r="K3520" s="10">
        <v>480072.28286776057</v>
      </c>
      <c r="L3520" s="10">
        <v>0</v>
      </c>
      <c r="M3520" s="10">
        <v>0</v>
      </c>
      <c r="N3520" s="11">
        <v>398751.77095107967</v>
      </c>
      <c r="O3520" s="11">
        <v>0</v>
      </c>
      <c r="P3520" s="11">
        <v>0</v>
      </c>
      <c r="Q3520" s="12">
        <v>55473.623190937316</v>
      </c>
      <c r="R3520" s="12">
        <v>0</v>
      </c>
      <c r="S3520" s="12">
        <v>0</v>
      </c>
      <c r="T3520" s="10">
        <v>481834.27591447148</v>
      </c>
      <c r="U3520" s="10">
        <v>0</v>
      </c>
      <c r="V3520" s="10">
        <v>0</v>
      </c>
      <c r="W3520" s="11">
        <v>411103.56452095584</v>
      </c>
      <c r="X3520" s="11">
        <v>0</v>
      </c>
      <c r="Y3520" s="11">
        <v>0</v>
      </c>
      <c r="Z3520" s="12">
        <v>55726.627542313741</v>
      </c>
      <c r="AA3520" s="12">
        <v>0</v>
      </c>
      <c r="AB3520" s="12">
        <v>0</v>
      </c>
      <c r="AC3520">
        <v>5.2853813096909634E-3</v>
      </c>
      <c r="AD3520">
        <v>4.4010954767936622E-2</v>
      </c>
      <c r="AE3520">
        <v>6.564890825023202E-3</v>
      </c>
      <c r="AF3520">
        <v>1.8620408967550264E-2</v>
      </c>
    </row>
    <row r="3521" spans="1:32" x14ac:dyDescent="0.25">
      <c r="A3521" t="s">
        <v>18134</v>
      </c>
      <c r="B3521" t="s">
        <v>18135</v>
      </c>
      <c r="C3521" t="s">
        <v>18134</v>
      </c>
      <c r="D3521" t="s">
        <v>18134</v>
      </c>
      <c r="E3521" t="s">
        <v>18136</v>
      </c>
      <c r="F3521" s="9">
        <v>1</v>
      </c>
      <c r="G3521" s="9">
        <v>1</v>
      </c>
      <c r="H3521" t="s">
        <v>58</v>
      </c>
      <c r="I3521" t="s">
        <v>18137</v>
      </c>
      <c r="J3521" t="s">
        <v>18138</v>
      </c>
      <c r="K3521" s="10">
        <v>55565.069133108278</v>
      </c>
      <c r="L3521" s="10">
        <v>0</v>
      </c>
      <c r="M3521" s="10">
        <v>0</v>
      </c>
      <c r="N3521" s="11">
        <v>64194.038977624994</v>
      </c>
      <c r="O3521" s="11">
        <v>0</v>
      </c>
      <c r="P3521" s="11">
        <v>0</v>
      </c>
      <c r="Q3521" s="12">
        <v>27718.656730499872</v>
      </c>
      <c r="R3521" s="12">
        <v>0</v>
      </c>
      <c r="S3521" s="12">
        <v>0</v>
      </c>
      <c r="T3521" s="10">
        <v>55969.945267656214</v>
      </c>
      <c r="U3521" s="10">
        <v>0</v>
      </c>
      <c r="V3521" s="10">
        <v>0</v>
      </c>
      <c r="W3521" s="11">
        <v>64128.945604913424</v>
      </c>
      <c r="X3521" s="11">
        <v>0</v>
      </c>
      <c r="Y3521" s="11">
        <v>0</v>
      </c>
      <c r="Z3521" s="12">
        <v>34299.144377132638</v>
      </c>
      <c r="AA3521" s="12">
        <v>0</v>
      </c>
      <c r="AB3521" s="12">
        <v>0</v>
      </c>
      <c r="AC3521">
        <v>1.0474116317549744E-2</v>
      </c>
      <c r="AD3521">
        <v>-1.4636488446092451E-3</v>
      </c>
      <c r="AE3521">
        <v>0.30731524257762843</v>
      </c>
      <c r="AF3521">
        <v>0.10544190335018964</v>
      </c>
    </row>
    <row r="3522" spans="1:32" x14ac:dyDescent="0.25">
      <c r="A3522" t="s">
        <v>865</v>
      </c>
      <c r="B3522" t="s">
        <v>866</v>
      </c>
      <c r="C3522" t="s">
        <v>865</v>
      </c>
      <c r="D3522" t="s">
        <v>865</v>
      </c>
      <c r="F3522" s="9">
        <v>1</v>
      </c>
      <c r="G3522" s="9" t="s">
        <v>878</v>
      </c>
      <c r="H3522" t="s">
        <v>875</v>
      </c>
      <c r="I3522" t="s">
        <v>876</v>
      </c>
      <c r="J3522" t="s">
        <v>877</v>
      </c>
      <c r="K3522" s="10">
        <v>351290.21022878337</v>
      </c>
      <c r="L3522" s="10">
        <v>0</v>
      </c>
      <c r="M3522" s="10">
        <v>0</v>
      </c>
      <c r="N3522" s="11">
        <v>636222.02918551117</v>
      </c>
      <c r="O3522" s="11">
        <v>0</v>
      </c>
      <c r="P3522" s="11">
        <v>0</v>
      </c>
      <c r="Q3522" s="12">
        <v>122449.78661841355</v>
      </c>
      <c r="R3522" s="12">
        <v>0</v>
      </c>
      <c r="S3522" s="12">
        <v>0</v>
      </c>
      <c r="T3522" s="10">
        <v>332309.16611934453</v>
      </c>
      <c r="U3522" s="10">
        <v>0</v>
      </c>
      <c r="V3522" s="10">
        <v>0</v>
      </c>
      <c r="W3522" s="11">
        <v>635784.3397340884</v>
      </c>
      <c r="X3522" s="11">
        <v>0</v>
      </c>
      <c r="Y3522" s="11">
        <v>0</v>
      </c>
      <c r="Z3522" s="12">
        <v>128556.91408959038</v>
      </c>
      <c r="AA3522" s="12">
        <v>0</v>
      </c>
      <c r="AB3522" s="12">
        <v>0</v>
      </c>
      <c r="AC3522">
        <v>-8.0137284440159773E-2</v>
      </c>
      <c r="AD3522">
        <v>-9.9284475513255034E-4</v>
      </c>
      <c r="AE3522">
        <v>7.0216943893344111E-2</v>
      </c>
      <c r="AF3522">
        <v>-3.6377284339827363E-3</v>
      </c>
    </row>
    <row r="3523" spans="1:32" x14ac:dyDescent="0.25">
      <c r="A3523" t="s">
        <v>865</v>
      </c>
      <c r="B3523" t="s">
        <v>866</v>
      </c>
      <c r="C3523" t="s">
        <v>865</v>
      </c>
      <c r="D3523" t="s">
        <v>865</v>
      </c>
      <c r="F3523" s="9">
        <v>1</v>
      </c>
      <c r="G3523" s="9" t="s">
        <v>870</v>
      </c>
      <c r="H3523" t="s">
        <v>867</v>
      </c>
      <c r="I3523" t="s">
        <v>868</v>
      </c>
      <c r="J3523" t="s">
        <v>869</v>
      </c>
      <c r="K3523" s="10">
        <v>760376.23910703242</v>
      </c>
      <c r="L3523" s="10">
        <v>0</v>
      </c>
      <c r="M3523" s="10">
        <v>0</v>
      </c>
      <c r="N3523" s="11">
        <v>218544.26548342264</v>
      </c>
      <c r="O3523" s="11">
        <v>0</v>
      </c>
      <c r="P3523" s="11">
        <v>0</v>
      </c>
      <c r="Q3523" s="12">
        <v>276699.25250846817</v>
      </c>
      <c r="R3523" s="12">
        <v>0</v>
      </c>
      <c r="S3523" s="12">
        <v>0</v>
      </c>
      <c r="T3523" s="10">
        <v>741758.59735018923</v>
      </c>
      <c r="U3523" s="10">
        <v>0</v>
      </c>
      <c r="V3523" s="10">
        <v>0</v>
      </c>
      <c r="W3523" s="11">
        <v>212384.30045335725</v>
      </c>
      <c r="X3523" s="11">
        <v>0</v>
      </c>
      <c r="Y3523" s="11">
        <v>0</v>
      </c>
      <c r="Z3523" s="12">
        <v>259629.07215049883</v>
      </c>
      <c r="AA3523" s="12">
        <v>0</v>
      </c>
      <c r="AB3523" s="12">
        <v>0</v>
      </c>
      <c r="AC3523">
        <v>-3.576370675726518E-2</v>
      </c>
      <c r="AD3523">
        <v>-4.1248397470611597E-2</v>
      </c>
      <c r="AE3523">
        <v>-9.1866807384039365E-2</v>
      </c>
      <c r="AF3523">
        <v>-5.6292970537305385E-2</v>
      </c>
    </row>
    <row r="3524" spans="1:32" x14ac:dyDescent="0.25">
      <c r="A3524" t="s">
        <v>865</v>
      </c>
      <c r="B3524" t="s">
        <v>866</v>
      </c>
      <c r="C3524" t="s">
        <v>865</v>
      </c>
      <c r="D3524" t="s">
        <v>865</v>
      </c>
      <c r="F3524" s="9">
        <v>1</v>
      </c>
      <c r="G3524" s="9" t="s">
        <v>874</v>
      </c>
      <c r="H3524" t="s">
        <v>871</v>
      </c>
      <c r="I3524" t="s">
        <v>872</v>
      </c>
      <c r="J3524" t="s">
        <v>873</v>
      </c>
      <c r="K3524" s="10">
        <v>580744.22163567122</v>
      </c>
      <c r="L3524" s="10">
        <v>0</v>
      </c>
      <c r="M3524" s="10">
        <v>0</v>
      </c>
      <c r="N3524" s="11">
        <v>147727.61304655802</v>
      </c>
      <c r="O3524" s="11">
        <v>0</v>
      </c>
      <c r="P3524" s="11">
        <v>0</v>
      </c>
      <c r="Q3524" s="12">
        <v>30385.510842493568</v>
      </c>
      <c r="R3524" s="12">
        <v>0</v>
      </c>
      <c r="S3524" s="12">
        <v>0</v>
      </c>
      <c r="T3524" s="10">
        <v>512280.56523927109</v>
      </c>
      <c r="U3524" s="10">
        <v>0</v>
      </c>
      <c r="V3524" s="10">
        <v>0</v>
      </c>
      <c r="W3524" s="11">
        <v>132163.95130925003</v>
      </c>
      <c r="X3524" s="11">
        <v>0</v>
      </c>
      <c r="Y3524" s="11">
        <v>0</v>
      </c>
      <c r="Z3524" s="12">
        <v>24463.741959129351</v>
      </c>
      <c r="AA3524" s="12">
        <v>0</v>
      </c>
      <c r="AB3524" s="12">
        <v>0</v>
      </c>
      <c r="AC3524">
        <v>-0.18096873413223036</v>
      </c>
      <c r="AD3524">
        <v>-0.16061079311589094</v>
      </c>
      <c r="AE3524">
        <v>-0.31273845223457353</v>
      </c>
      <c r="AF3524">
        <v>-0.21810599316089826</v>
      </c>
    </row>
    <row r="3525" spans="1:32" x14ac:dyDescent="0.25">
      <c r="A3525" t="s">
        <v>865</v>
      </c>
      <c r="B3525" t="s">
        <v>866</v>
      </c>
      <c r="C3525" t="s">
        <v>865</v>
      </c>
      <c r="D3525" t="s">
        <v>865</v>
      </c>
      <c r="F3525" s="9">
        <v>1</v>
      </c>
      <c r="G3525" s="9" t="s">
        <v>4042</v>
      </c>
      <c r="H3525" t="s">
        <v>21370</v>
      </c>
      <c r="I3525" t="s">
        <v>21371</v>
      </c>
      <c r="J3525" t="s">
        <v>21372</v>
      </c>
      <c r="K3525" s="10">
        <v>2076268.6712969607</v>
      </c>
      <c r="L3525" s="10">
        <v>0</v>
      </c>
      <c r="M3525" s="10">
        <v>0</v>
      </c>
      <c r="N3525" s="11">
        <v>899593.09715446527</v>
      </c>
      <c r="O3525" s="11">
        <v>0</v>
      </c>
      <c r="P3525" s="11">
        <v>0</v>
      </c>
      <c r="Q3525" s="12">
        <v>807365.95554606733</v>
      </c>
      <c r="R3525" s="12">
        <v>0</v>
      </c>
      <c r="S3525" s="12">
        <v>0</v>
      </c>
      <c r="T3525" s="10">
        <v>2136459.616620224</v>
      </c>
      <c r="U3525" s="10">
        <v>0</v>
      </c>
      <c r="V3525" s="10">
        <v>0</v>
      </c>
      <c r="W3525" s="11">
        <v>872874.77901440836</v>
      </c>
      <c r="X3525" s="11">
        <v>0</v>
      </c>
      <c r="Y3525" s="11">
        <v>0</v>
      </c>
      <c r="Z3525" s="12">
        <v>858746.21254084527</v>
      </c>
      <c r="AA3525" s="12">
        <v>0</v>
      </c>
      <c r="AB3525" s="12">
        <v>0</v>
      </c>
      <c r="AC3525">
        <v>4.1228905447037847E-2</v>
      </c>
      <c r="AD3525">
        <v>-4.3497888567187212E-2</v>
      </c>
      <c r="AE3525">
        <v>8.9009077481298826E-2</v>
      </c>
      <c r="AF3525">
        <v>2.8913364787049822E-2</v>
      </c>
    </row>
    <row r="3526" spans="1:32" x14ac:dyDescent="0.25">
      <c r="A3526" t="s">
        <v>4916</v>
      </c>
      <c r="B3526" t="s">
        <v>4917</v>
      </c>
      <c r="C3526" t="s">
        <v>4916</v>
      </c>
      <c r="D3526" t="s">
        <v>4916</v>
      </c>
      <c r="F3526" s="9">
        <v>1</v>
      </c>
      <c r="G3526" s="9">
        <v>1</v>
      </c>
      <c r="H3526" t="s">
        <v>4925</v>
      </c>
      <c r="I3526" t="s">
        <v>4926</v>
      </c>
      <c r="J3526" t="s">
        <v>4927</v>
      </c>
      <c r="K3526" s="10">
        <v>148332.35371471901</v>
      </c>
      <c r="L3526" s="10">
        <v>0</v>
      </c>
      <c r="M3526" s="10">
        <v>0</v>
      </c>
      <c r="N3526" s="11">
        <v>108480.66414783745</v>
      </c>
      <c r="O3526" s="11">
        <v>0</v>
      </c>
      <c r="P3526" s="11">
        <v>0</v>
      </c>
      <c r="Q3526" s="12">
        <v>179790.49434350911</v>
      </c>
      <c r="R3526" s="12">
        <v>0</v>
      </c>
      <c r="S3526" s="12">
        <v>0</v>
      </c>
      <c r="T3526" s="10">
        <v>142546.6269721094</v>
      </c>
      <c r="U3526" s="10">
        <v>0</v>
      </c>
      <c r="V3526" s="10">
        <v>0</v>
      </c>
      <c r="W3526" s="11">
        <v>105368.95526368111</v>
      </c>
      <c r="X3526" s="11">
        <v>0</v>
      </c>
      <c r="Y3526" s="11">
        <v>0</v>
      </c>
      <c r="Z3526" s="12">
        <v>172723.4004907113</v>
      </c>
      <c r="AA3526" s="12">
        <v>0</v>
      </c>
      <c r="AB3526" s="12">
        <v>0</v>
      </c>
      <c r="AC3526">
        <v>-5.7399405799646662E-2</v>
      </c>
      <c r="AD3526">
        <v>-4.1988046212184639E-2</v>
      </c>
      <c r="AE3526">
        <v>-5.7853194713249921E-2</v>
      </c>
      <c r="AF3526">
        <v>-5.2413548908360412E-2</v>
      </c>
    </row>
    <row r="3527" spans="1:32" x14ac:dyDescent="0.25">
      <c r="A3527" t="s">
        <v>4916</v>
      </c>
      <c r="B3527" t="s">
        <v>4917</v>
      </c>
      <c r="C3527" t="s">
        <v>4916</v>
      </c>
      <c r="D3527" t="s">
        <v>4916</v>
      </c>
      <c r="F3527" s="9">
        <v>1</v>
      </c>
      <c r="G3527" s="9" t="s">
        <v>4921</v>
      </c>
      <c r="H3527" t="s">
        <v>4918</v>
      </c>
      <c r="I3527" t="s">
        <v>4919</v>
      </c>
      <c r="J3527" t="s">
        <v>4920</v>
      </c>
      <c r="K3527" s="10">
        <v>10554.269675582273</v>
      </c>
      <c r="L3527" s="10">
        <v>0</v>
      </c>
      <c r="M3527" s="10">
        <v>0</v>
      </c>
      <c r="N3527" s="11">
        <v>3866.225147499626</v>
      </c>
      <c r="O3527" s="11">
        <v>0</v>
      </c>
      <c r="P3527" s="11">
        <v>0</v>
      </c>
      <c r="Q3527" s="12">
        <v>3602.2118655697013</v>
      </c>
      <c r="R3527" s="12">
        <v>0</v>
      </c>
      <c r="S3527" s="12">
        <v>0</v>
      </c>
      <c r="T3527" s="10">
        <v>9881.995620849244</v>
      </c>
      <c r="U3527" s="10">
        <v>0</v>
      </c>
      <c r="V3527" s="10">
        <v>0</v>
      </c>
      <c r="W3527" s="11">
        <v>3428.2983227734994</v>
      </c>
      <c r="X3527" s="11">
        <v>0</v>
      </c>
      <c r="Y3527" s="11">
        <v>0</v>
      </c>
      <c r="Z3527" s="12">
        <v>4169.4161275345177</v>
      </c>
      <c r="AA3527" s="12">
        <v>0</v>
      </c>
      <c r="AB3527" s="12">
        <v>0</v>
      </c>
      <c r="AC3527">
        <v>-9.4952430309520483E-2</v>
      </c>
      <c r="AD3527">
        <v>-0.17343299957405431</v>
      </c>
      <c r="AE3527">
        <v>0.21096233070937309</v>
      </c>
      <c r="AF3527">
        <v>-1.914103305806723E-2</v>
      </c>
    </row>
    <row r="3528" spans="1:32" x14ac:dyDescent="0.25">
      <c r="A3528" t="s">
        <v>4916</v>
      </c>
      <c r="B3528" t="s">
        <v>4917</v>
      </c>
      <c r="C3528" t="s">
        <v>4916</v>
      </c>
      <c r="D3528" t="s">
        <v>4916</v>
      </c>
      <c r="F3528" s="9">
        <v>1</v>
      </c>
      <c r="G3528" s="9">
        <v>1</v>
      </c>
      <c r="H3528" t="s">
        <v>2881</v>
      </c>
      <c r="I3528" t="s">
        <v>4930</v>
      </c>
      <c r="J3528" t="s">
        <v>4931</v>
      </c>
      <c r="K3528" s="10">
        <v>184291.4210692652</v>
      </c>
      <c r="L3528" s="10">
        <v>0</v>
      </c>
      <c r="M3528" s="10">
        <v>0</v>
      </c>
      <c r="N3528" s="11">
        <v>43168.675781365608</v>
      </c>
      <c r="O3528" s="11">
        <v>0</v>
      </c>
      <c r="P3528" s="11">
        <v>0</v>
      </c>
      <c r="Q3528" s="12">
        <v>107505.46619147646</v>
      </c>
      <c r="R3528" s="12">
        <v>0</v>
      </c>
      <c r="S3528" s="12">
        <v>0</v>
      </c>
      <c r="T3528" s="10">
        <v>174858.35561109515</v>
      </c>
      <c r="U3528" s="10">
        <v>0</v>
      </c>
      <c r="V3528" s="10">
        <v>0</v>
      </c>
      <c r="W3528" s="11">
        <v>45144.011770783378</v>
      </c>
      <c r="X3528" s="11">
        <v>0</v>
      </c>
      <c r="Y3528" s="11">
        <v>0</v>
      </c>
      <c r="Z3528" s="12">
        <v>116958.84466629037</v>
      </c>
      <c r="AA3528" s="12">
        <v>0</v>
      </c>
      <c r="AB3528" s="12">
        <v>0</v>
      </c>
      <c r="AC3528">
        <v>-7.5802176882175012E-2</v>
      </c>
      <c r="AD3528">
        <v>6.4549792705238182E-2</v>
      </c>
      <c r="AE3528">
        <v>0.12159094882649862</v>
      </c>
      <c r="AF3528">
        <v>3.6779521549853929E-2</v>
      </c>
    </row>
    <row r="3529" spans="1:32" x14ac:dyDescent="0.25">
      <c r="A3529" t="s">
        <v>4916</v>
      </c>
      <c r="B3529" t="s">
        <v>4917</v>
      </c>
      <c r="C3529" t="s">
        <v>4916</v>
      </c>
      <c r="D3529" t="s">
        <v>4916</v>
      </c>
      <c r="F3529" s="9">
        <v>1</v>
      </c>
      <c r="G3529" s="9" t="s">
        <v>2029</v>
      </c>
      <c r="H3529" t="s">
        <v>1608</v>
      </c>
      <c r="I3529" t="s">
        <v>4928</v>
      </c>
      <c r="J3529" t="s">
        <v>4929</v>
      </c>
      <c r="K3529" s="10">
        <v>68100.305864129346</v>
      </c>
      <c r="L3529" s="10">
        <v>0</v>
      </c>
      <c r="M3529" s="10">
        <v>0</v>
      </c>
      <c r="N3529" s="11">
        <v>57533.830760176366</v>
      </c>
      <c r="O3529" s="11">
        <v>0</v>
      </c>
      <c r="P3529" s="11">
        <v>0</v>
      </c>
      <c r="Q3529" s="12">
        <v>93475.577647440834</v>
      </c>
      <c r="R3529" s="12">
        <v>0</v>
      </c>
      <c r="S3529" s="12">
        <v>0</v>
      </c>
      <c r="T3529" s="10">
        <v>77128.666525090754</v>
      </c>
      <c r="U3529" s="10">
        <v>0</v>
      </c>
      <c r="V3529" s="10">
        <v>0</v>
      </c>
      <c r="W3529" s="11">
        <v>52737.985304435395</v>
      </c>
      <c r="X3529" s="11">
        <v>0</v>
      </c>
      <c r="Y3529" s="11">
        <v>0</v>
      </c>
      <c r="Z3529" s="12">
        <v>85052.176399971009</v>
      </c>
      <c r="AA3529" s="12">
        <v>0</v>
      </c>
      <c r="AB3529" s="12">
        <v>0</v>
      </c>
      <c r="AC3529">
        <v>0.17960589046368977</v>
      </c>
      <c r="AD3529">
        <v>-0.12556807356585942</v>
      </c>
      <c r="AE3529">
        <v>-0.13624132799667699</v>
      </c>
      <c r="AF3529">
        <v>-2.7401170366282212E-2</v>
      </c>
    </row>
    <row r="3530" spans="1:32" x14ac:dyDescent="0.25">
      <c r="A3530" t="s">
        <v>4916</v>
      </c>
      <c r="B3530" t="s">
        <v>4917</v>
      </c>
      <c r="C3530" t="s">
        <v>4916</v>
      </c>
      <c r="D3530" t="s">
        <v>4916</v>
      </c>
      <c r="F3530" s="9">
        <v>1</v>
      </c>
      <c r="G3530" s="9">
        <v>1</v>
      </c>
      <c r="H3530" t="s">
        <v>4922</v>
      </c>
      <c r="I3530" t="s">
        <v>4923</v>
      </c>
      <c r="J3530" t="s">
        <v>4924</v>
      </c>
      <c r="K3530" s="10">
        <v>46245.30123552739</v>
      </c>
      <c r="L3530" s="10">
        <v>0</v>
      </c>
      <c r="M3530" s="10">
        <v>0</v>
      </c>
      <c r="N3530" s="11">
        <v>26184.749092574682</v>
      </c>
      <c r="O3530" s="11">
        <v>0</v>
      </c>
      <c r="P3530" s="11">
        <v>0</v>
      </c>
      <c r="Q3530" s="12">
        <v>31312.364475110509</v>
      </c>
      <c r="R3530" s="12">
        <v>0</v>
      </c>
      <c r="S3530" s="12">
        <v>0</v>
      </c>
      <c r="T3530" s="10">
        <v>49021.425459529724</v>
      </c>
      <c r="U3530" s="10">
        <v>0</v>
      </c>
      <c r="V3530" s="10">
        <v>0</v>
      </c>
      <c r="W3530" s="11">
        <v>25460.391211809198</v>
      </c>
      <c r="X3530" s="11">
        <v>0</v>
      </c>
      <c r="Y3530" s="11">
        <v>0</v>
      </c>
      <c r="Z3530" s="12">
        <v>30378.557742474943</v>
      </c>
      <c r="AA3530" s="12">
        <v>0</v>
      </c>
      <c r="AB3530" s="12">
        <v>0</v>
      </c>
      <c r="AC3530">
        <v>8.4105648214638895E-2</v>
      </c>
      <c r="AD3530">
        <v>-4.0472193515588145E-2</v>
      </c>
      <c r="AE3530">
        <v>-4.3679076274904458E-2</v>
      </c>
      <c r="AF3530">
        <v>-1.5207191951235877E-5</v>
      </c>
    </row>
    <row r="3531" spans="1:32" x14ac:dyDescent="0.25">
      <c r="A3531" t="s">
        <v>4916</v>
      </c>
      <c r="B3531" t="s">
        <v>4917</v>
      </c>
      <c r="C3531" t="s">
        <v>4916</v>
      </c>
      <c r="D3531" t="s">
        <v>4916</v>
      </c>
      <c r="F3531" s="9">
        <v>1</v>
      </c>
      <c r="G3531" s="9" t="s">
        <v>4935</v>
      </c>
      <c r="H3531" t="s">
        <v>4932</v>
      </c>
      <c r="I3531" t="s">
        <v>4933</v>
      </c>
      <c r="J3531" t="s">
        <v>4934</v>
      </c>
      <c r="K3531" s="10">
        <v>243854.9309806161</v>
      </c>
      <c r="L3531" s="10">
        <v>0</v>
      </c>
      <c r="M3531" s="10">
        <v>0</v>
      </c>
      <c r="N3531" s="11">
        <v>64691.674856023194</v>
      </c>
      <c r="O3531" s="11">
        <v>0</v>
      </c>
      <c r="P3531" s="11">
        <v>0</v>
      </c>
      <c r="Q3531" s="12">
        <v>247689.68932676676</v>
      </c>
      <c r="R3531" s="12">
        <v>0</v>
      </c>
      <c r="S3531" s="12">
        <v>0</v>
      </c>
      <c r="T3531" s="10">
        <v>225476.5197996588</v>
      </c>
      <c r="U3531" s="10">
        <v>0</v>
      </c>
      <c r="V3531" s="10">
        <v>0</v>
      </c>
      <c r="W3531" s="11">
        <v>63805.841581936904</v>
      </c>
      <c r="X3531" s="11">
        <v>0</v>
      </c>
      <c r="Y3531" s="11">
        <v>0</v>
      </c>
      <c r="Z3531" s="12">
        <v>226451.80643358902</v>
      </c>
      <c r="AA3531" s="12">
        <v>0</v>
      </c>
      <c r="AB3531" s="12">
        <v>0</v>
      </c>
      <c r="AC3531">
        <v>-0.11304594039037365</v>
      </c>
      <c r="AD3531">
        <v>-1.9891552034259897E-2</v>
      </c>
      <c r="AE3531">
        <v>-0.12932976622946749</v>
      </c>
      <c r="AF3531">
        <v>-8.7422419551367023E-2</v>
      </c>
    </row>
    <row r="3532" spans="1:32" x14ac:dyDescent="0.25">
      <c r="A3532" t="s">
        <v>6853</v>
      </c>
      <c r="B3532" t="s">
        <v>6854</v>
      </c>
      <c r="C3532" t="s">
        <v>6853</v>
      </c>
      <c r="D3532" t="s">
        <v>6853</v>
      </c>
      <c r="F3532" s="9">
        <v>1</v>
      </c>
      <c r="G3532" s="9">
        <v>1</v>
      </c>
      <c r="H3532" t="s">
        <v>234</v>
      </c>
      <c r="I3532" t="s">
        <v>6855</v>
      </c>
      <c r="J3532" t="s">
        <v>6856</v>
      </c>
      <c r="K3532" s="10">
        <v>186299.28777434138</v>
      </c>
      <c r="L3532" s="10">
        <v>0</v>
      </c>
      <c r="M3532" s="10">
        <v>0</v>
      </c>
      <c r="N3532" s="11">
        <v>222511.50181021541</v>
      </c>
      <c r="O3532" s="11">
        <v>0</v>
      </c>
      <c r="P3532" s="11">
        <v>0</v>
      </c>
      <c r="Q3532" s="12">
        <v>191868.25714379587</v>
      </c>
      <c r="R3532" s="12">
        <v>0</v>
      </c>
      <c r="S3532" s="12">
        <v>0</v>
      </c>
      <c r="T3532" s="10">
        <v>198625.79226178789</v>
      </c>
      <c r="U3532" s="10">
        <v>0</v>
      </c>
      <c r="V3532" s="10">
        <v>0</v>
      </c>
      <c r="W3532" s="11">
        <v>212065.31240519573</v>
      </c>
      <c r="X3532" s="11">
        <v>0</v>
      </c>
      <c r="Y3532" s="11">
        <v>0</v>
      </c>
      <c r="Z3532" s="12">
        <v>199013.68866710734</v>
      </c>
      <c r="AA3532" s="12">
        <v>0</v>
      </c>
      <c r="AB3532" s="12">
        <v>0</v>
      </c>
      <c r="AC3532">
        <v>9.2430815245434797E-2</v>
      </c>
      <c r="AD3532">
        <v>-6.9371254098625476E-2</v>
      </c>
      <c r="AE3532">
        <v>5.275161589596291E-2</v>
      </c>
      <c r="AF3532">
        <v>2.5270392347590747E-2</v>
      </c>
    </row>
    <row r="3533" spans="1:32" x14ac:dyDescent="0.25">
      <c r="A3533" t="s">
        <v>6853</v>
      </c>
      <c r="B3533" t="s">
        <v>6854</v>
      </c>
      <c r="C3533" t="s">
        <v>6853</v>
      </c>
      <c r="D3533" t="s">
        <v>6853</v>
      </c>
      <c r="F3533" s="9">
        <v>1</v>
      </c>
      <c r="G3533" s="9">
        <v>1</v>
      </c>
      <c r="H3533" t="s">
        <v>22069</v>
      </c>
      <c r="I3533" t="s">
        <v>22070</v>
      </c>
      <c r="J3533" t="s">
        <v>22071</v>
      </c>
      <c r="K3533" s="10">
        <v>368352.27371306712</v>
      </c>
      <c r="L3533" s="10">
        <v>0</v>
      </c>
      <c r="M3533" s="10">
        <v>0</v>
      </c>
      <c r="N3533" s="11">
        <v>39414.146639176433</v>
      </c>
      <c r="O3533" s="11">
        <v>0</v>
      </c>
      <c r="P3533" s="11">
        <v>0</v>
      </c>
      <c r="Q3533" s="12">
        <v>164731.51161150602</v>
      </c>
      <c r="R3533" s="12">
        <v>0</v>
      </c>
      <c r="S3533" s="12">
        <v>0</v>
      </c>
      <c r="T3533" s="10">
        <v>345637.87500153459</v>
      </c>
      <c r="U3533" s="10">
        <v>0</v>
      </c>
      <c r="V3533" s="10">
        <v>0</v>
      </c>
      <c r="W3533" s="11">
        <v>34408.520459592117</v>
      </c>
      <c r="X3533" s="11">
        <v>0</v>
      </c>
      <c r="Y3533" s="11">
        <v>0</v>
      </c>
      <c r="Z3533" s="12">
        <v>168032.27086166569</v>
      </c>
      <c r="AA3533" s="12">
        <v>0</v>
      </c>
      <c r="AB3533" s="12">
        <v>0</v>
      </c>
      <c r="AC3533">
        <v>-9.1824831217284367E-2</v>
      </c>
      <c r="AD3533">
        <v>-0.19594768028576448</v>
      </c>
      <c r="AE3533">
        <v>2.8621775808852258E-2</v>
      </c>
      <c r="AF3533">
        <v>-8.638357856473218E-2</v>
      </c>
    </row>
    <row r="3534" spans="1:32" x14ac:dyDescent="0.25">
      <c r="A3534" t="s">
        <v>5193</v>
      </c>
      <c r="B3534" t="s">
        <v>5194</v>
      </c>
      <c r="C3534" t="s">
        <v>5193</v>
      </c>
      <c r="D3534" t="s">
        <v>5193</v>
      </c>
      <c r="F3534" s="9">
        <v>1</v>
      </c>
      <c r="G3534" s="9">
        <v>1</v>
      </c>
      <c r="H3534" t="s">
        <v>5195</v>
      </c>
      <c r="I3534" t="s">
        <v>5196</v>
      </c>
      <c r="J3534" t="s">
        <v>5197</v>
      </c>
      <c r="K3534" s="10">
        <v>324409.77462685434</v>
      </c>
      <c r="L3534" s="10">
        <v>0</v>
      </c>
      <c r="M3534" s="10">
        <v>0</v>
      </c>
      <c r="N3534" s="11">
        <v>327757.0380805934</v>
      </c>
      <c r="O3534" s="11">
        <v>0</v>
      </c>
      <c r="P3534" s="11">
        <v>0</v>
      </c>
      <c r="Q3534" s="12">
        <v>97348.29700104543</v>
      </c>
      <c r="R3534" s="12">
        <v>0</v>
      </c>
      <c r="S3534" s="12">
        <v>0</v>
      </c>
      <c r="T3534" s="10">
        <v>306647.29368844198</v>
      </c>
      <c r="U3534" s="10">
        <v>0</v>
      </c>
      <c r="V3534" s="10">
        <v>0</v>
      </c>
      <c r="W3534" s="11">
        <v>314810.33372432226</v>
      </c>
      <c r="X3534" s="11">
        <v>0</v>
      </c>
      <c r="Y3534" s="11">
        <v>0</v>
      </c>
      <c r="Z3534" s="12">
        <v>101238.56984555243</v>
      </c>
      <c r="AA3534" s="12">
        <v>0</v>
      </c>
      <c r="AB3534" s="12">
        <v>0</v>
      </c>
      <c r="AC3534">
        <v>-8.1237070775582093E-2</v>
      </c>
      <c r="AD3534">
        <v>-5.814386201524898E-2</v>
      </c>
      <c r="AE3534">
        <v>5.6531386410643411E-2</v>
      </c>
      <c r="AF3534">
        <v>-2.7616515460062555E-2</v>
      </c>
    </row>
    <row r="3535" spans="1:32" x14ac:dyDescent="0.25">
      <c r="A3535" t="s">
        <v>2834</v>
      </c>
      <c r="B3535" t="s">
        <v>2835</v>
      </c>
      <c r="C3535" t="s">
        <v>2834</v>
      </c>
      <c r="D3535" t="s">
        <v>2834</v>
      </c>
      <c r="F3535" s="9">
        <v>1</v>
      </c>
      <c r="G3535" s="9" t="s">
        <v>2857</v>
      </c>
      <c r="H3535" t="s">
        <v>2854</v>
      </c>
      <c r="I3535" t="s">
        <v>2855</v>
      </c>
      <c r="J3535" t="s">
        <v>2856</v>
      </c>
      <c r="K3535" s="10">
        <v>259591.2260184859</v>
      </c>
      <c r="L3535" s="10">
        <v>0</v>
      </c>
      <c r="M3535" s="10">
        <v>0</v>
      </c>
      <c r="N3535" s="11">
        <v>66489.297899859215</v>
      </c>
      <c r="O3535" s="11">
        <v>0</v>
      </c>
      <c r="P3535" s="11">
        <v>0</v>
      </c>
      <c r="Q3535" s="12">
        <v>79677.880271163871</v>
      </c>
      <c r="R3535" s="12">
        <v>0</v>
      </c>
      <c r="S3535" s="12">
        <v>0</v>
      </c>
      <c r="T3535" s="10">
        <v>235963.57501153421</v>
      </c>
      <c r="U3535" s="10">
        <v>0</v>
      </c>
      <c r="V3535" s="10">
        <v>0</v>
      </c>
      <c r="W3535" s="11">
        <v>66772.43042983918</v>
      </c>
      <c r="X3535" s="11">
        <v>0</v>
      </c>
      <c r="Y3535" s="11">
        <v>0</v>
      </c>
      <c r="Z3535" s="12">
        <v>85601.13837783804</v>
      </c>
      <c r="AA3535" s="12">
        <v>0</v>
      </c>
      <c r="AB3535" s="12">
        <v>0</v>
      </c>
      <c r="AC3535">
        <v>-0.13767744991744885</v>
      </c>
      <c r="AD3535">
        <v>6.1304099333699515E-3</v>
      </c>
      <c r="AE3535">
        <v>0.10345071577428368</v>
      </c>
      <c r="AF3535">
        <v>-9.3654414032650762E-3</v>
      </c>
    </row>
    <row r="3536" spans="1:32" x14ac:dyDescent="0.25">
      <c r="A3536" t="s">
        <v>2834</v>
      </c>
      <c r="B3536" t="s">
        <v>2835</v>
      </c>
      <c r="C3536" t="s">
        <v>2834</v>
      </c>
      <c r="D3536" t="s">
        <v>2834</v>
      </c>
      <c r="F3536" s="9">
        <v>1</v>
      </c>
      <c r="G3536" s="9" t="s">
        <v>202</v>
      </c>
      <c r="H3536" t="s">
        <v>2843</v>
      </c>
      <c r="I3536" t="s">
        <v>2844</v>
      </c>
      <c r="J3536" t="s">
        <v>2845</v>
      </c>
      <c r="K3536" s="10">
        <v>129550.6340571882</v>
      </c>
      <c r="L3536" s="10">
        <v>0</v>
      </c>
      <c r="M3536" s="10">
        <v>0</v>
      </c>
      <c r="N3536" s="11">
        <v>134955.28861291843</v>
      </c>
      <c r="O3536" s="11">
        <v>0</v>
      </c>
      <c r="P3536" s="11">
        <v>0</v>
      </c>
      <c r="Q3536" s="12">
        <v>87153.862561467948</v>
      </c>
      <c r="R3536" s="12">
        <v>0</v>
      </c>
      <c r="S3536" s="12">
        <v>0</v>
      </c>
      <c r="T3536" s="10">
        <v>104986.53798284868</v>
      </c>
      <c r="U3536" s="10">
        <v>0</v>
      </c>
      <c r="V3536" s="10">
        <v>0</v>
      </c>
      <c r="W3536" s="11">
        <v>122748.65891996602</v>
      </c>
      <c r="X3536" s="11">
        <v>0</v>
      </c>
      <c r="Y3536" s="11">
        <v>0</v>
      </c>
      <c r="Z3536" s="12">
        <v>89557.657069228851</v>
      </c>
      <c r="AA3536" s="12">
        <v>0</v>
      </c>
      <c r="AB3536" s="12">
        <v>0</v>
      </c>
      <c r="AC3536">
        <v>-0.30331172793678696</v>
      </c>
      <c r="AD3536">
        <v>-0.13677425150210518</v>
      </c>
      <c r="AE3536">
        <v>3.9252181736905485E-2</v>
      </c>
      <c r="AF3536">
        <v>-0.13361126590066222</v>
      </c>
    </row>
    <row r="3537" spans="1:32" x14ac:dyDescent="0.25">
      <c r="A3537" t="s">
        <v>2834</v>
      </c>
      <c r="B3537" t="s">
        <v>2835</v>
      </c>
      <c r="C3537" t="s">
        <v>2834</v>
      </c>
      <c r="D3537" t="s">
        <v>2834</v>
      </c>
      <c r="F3537" s="9">
        <v>1</v>
      </c>
      <c r="G3537" s="9" t="s">
        <v>2853</v>
      </c>
      <c r="H3537" t="s">
        <v>2850</v>
      </c>
      <c r="I3537" t="s">
        <v>2851</v>
      </c>
      <c r="J3537" t="s">
        <v>2852</v>
      </c>
      <c r="K3537" s="10">
        <v>101738.31773567839</v>
      </c>
      <c r="L3537" s="10">
        <v>0</v>
      </c>
      <c r="M3537" s="10">
        <v>0</v>
      </c>
      <c r="N3537" s="11">
        <v>144116.5375870085</v>
      </c>
      <c r="O3537" s="11">
        <v>0</v>
      </c>
      <c r="P3537" s="11">
        <v>0</v>
      </c>
      <c r="Q3537" s="12">
        <v>142725.90423092025</v>
      </c>
      <c r="R3537" s="12">
        <v>0</v>
      </c>
      <c r="S3537" s="12">
        <v>0</v>
      </c>
      <c r="T3537" s="10">
        <v>108988.05029410805</v>
      </c>
      <c r="U3537" s="10">
        <v>0</v>
      </c>
      <c r="V3537" s="10">
        <v>0</v>
      </c>
      <c r="W3537" s="11">
        <v>128161.16580167464</v>
      </c>
      <c r="X3537" s="11">
        <v>0</v>
      </c>
      <c r="Y3537" s="11">
        <v>0</v>
      </c>
      <c r="Z3537" s="12">
        <v>139416.38012448745</v>
      </c>
      <c r="AA3537" s="12">
        <v>0</v>
      </c>
      <c r="AB3537" s="12">
        <v>0</v>
      </c>
      <c r="AC3537">
        <v>9.9306818952701104E-2</v>
      </c>
      <c r="AD3537">
        <v>-0.16927672020333101</v>
      </c>
      <c r="AE3537">
        <v>-3.3847128087460876E-2</v>
      </c>
      <c r="AF3537">
        <v>-3.4605676446030263E-2</v>
      </c>
    </row>
    <row r="3538" spans="1:32" x14ac:dyDescent="0.25">
      <c r="A3538" t="s">
        <v>2834</v>
      </c>
      <c r="B3538" t="s">
        <v>2835</v>
      </c>
      <c r="C3538" t="s">
        <v>2834</v>
      </c>
      <c r="D3538" t="s">
        <v>2834</v>
      </c>
      <c r="F3538" s="9" t="s">
        <v>104</v>
      </c>
      <c r="G3538" s="9" t="s">
        <v>2849</v>
      </c>
      <c r="H3538" t="s">
        <v>2846</v>
      </c>
      <c r="I3538" t="s">
        <v>2847</v>
      </c>
      <c r="J3538" t="s">
        <v>2848</v>
      </c>
      <c r="K3538" s="10">
        <v>109452.75297097109</v>
      </c>
      <c r="L3538" s="10">
        <v>30615.644094434359</v>
      </c>
      <c r="M3538" s="10">
        <v>0</v>
      </c>
      <c r="N3538" s="11">
        <v>94036.362309639298</v>
      </c>
      <c r="O3538" s="11">
        <v>7584.0499336479006</v>
      </c>
      <c r="P3538" s="11">
        <v>0</v>
      </c>
      <c r="Q3538" s="12">
        <v>24369.561903363396</v>
      </c>
      <c r="R3538" s="12">
        <v>12086.362473166702</v>
      </c>
      <c r="S3538" s="12">
        <v>0</v>
      </c>
      <c r="T3538" s="10">
        <v>117281.03957686298</v>
      </c>
      <c r="U3538" s="10">
        <v>30023.907469722228</v>
      </c>
      <c r="V3538" s="10">
        <v>0</v>
      </c>
      <c r="W3538" s="11">
        <v>93802.037039862378</v>
      </c>
      <c r="X3538" s="11">
        <v>9657.2088090348989</v>
      </c>
      <c r="Y3538" s="11">
        <v>0</v>
      </c>
      <c r="Z3538" s="12">
        <v>26871.189760248075</v>
      </c>
      <c r="AA3538" s="12">
        <v>10823.53397816396</v>
      </c>
      <c r="AB3538" s="12">
        <v>0</v>
      </c>
      <c r="AC3538">
        <v>9.9661554819011178E-2</v>
      </c>
      <c r="AD3538">
        <v>-3.5994778617962487E-3</v>
      </c>
      <c r="AE3538">
        <v>0.14097988447733381</v>
      </c>
      <c r="AF3538">
        <v>7.9013987144849585E-2</v>
      </c>
    </row>
    <row r="3539" spans="1:32" x14ac:dyDescent="0.25">
      <c r="A3539" t="s">
        <v>2834</v>
      </c>
      <c r="B3539" t="s">
        <v>2835</v>
      </c>
      <c r="C3539" t="s">
        <v>2834</v>
      </c>
      <c r="D3539" t="s">
        <v>2834</v>
      </c>
      <c r="F3539" s="9">
        <v>1</v>
      </c>
      <c r="G3539" s="9" t="s">
        <v>2842</v>
      </c>
      <c r="H3539" t="s">
        <v>2839</v>
      </c>
      <c r="I3539" t="s">
        <v>2840</v>
      </c>
      <c r="J3539" t="s">
        <v>2841</v>
      </c>
      <c r="K3539" s="10">
        <v>54560.175078797423</v>
      </c>
      <c r="L3539" s="10">
        <v>0</v>
      </c>
      <c r="M3539" s="10">
        <v>0</v>
      </c>
      <c r="N3539" s="11">
        <v>38213.093047972834</v>
      </c>
      <c r="O3539" s="11">
        <v>0</v>
      </c>
      <c r="P3539" s="11">
        <v>0</v>
      </c>
      <c r="Q3539" s="12">
        <v>200401.04367912502</v>
      </c>
      <c r="R3539" s="12">
        <v>0</v>
      </c>
      <c r="S3539" s="12">
        <v>0</v>
      </c>
      <c r="T3539" s="10">
        <v>50378.460069435081</v>
      </c>
      <c r="U3539" s="10">
        <v>0</v>
      </c>
      <c r="V3539" s="10">
        <v>0</v>
      </c>
      <c r="W3539" s="11">
        <v>36401.681263749837</v>
      </c>
      <c r="X3539" s="11">
        <v>0</v>
      </c>
      <c r="Y3539" s="11">
        <v>0</v>
      </c>
      <c r="Z3539" s="12">
        <v>188174.18488595088</v>
      </c>
      <c r="AA3539" s="12">
        <v>0</v>
      </c>
      <c r="AB3539" s="12">
        <v>0</v>
      </c>
      <c r="AC3539">
        <v>-0.11504125031272412</v>
      </c>
      <c r="AD3539">
        <v>-7.0061952288826668E-2</v>
      </c>
      <c r="AE3539">
        <v>-9.0821299879807138E-2</v>
      </c>
      <c r="AF3539">
        <v>-9.1974834160452643E-2</v>
      </c>
    </row>
    <row r="3540" spans="1:32" x14ac:dyDescent="0.25">
      <c r="A3540" t="s">
        <v>2834</v>
      </c>
      <c r="B3540" t="s">
        <v>2835</v>
      </c>
      <c r="C3540" t="s">
        <v>2834</v>
      </c>
      <c r="D3540" t="s">
        <v>2834</v>
      </c>
      <c r="F3540" s="9">
        <v>1</v>
      </c>
      <c r="G3540" s="9" t="s">
        <v>2838</v>
      </c>
      <c r="H3540" t="s">
        <v>2557</v>
      </c>
      <c r="I3540" t="s">
        <v>2836</v>
      </c>
      <c r="J3540" t="s">
        <v>2837</v>
      </c>
      <c r="K3540" s="10">
        <v>55106.814387499981</v>
      </c>
      <c r="L3540" s="10">
        <v>0</v>
      </c>
      <c r="M3540" s="10">
        <v>0</v>
      </c>
      <c r="N3540" s="11">
        <v>63091.918960655632</v>
      </c>
      <c r="O3540" s="11">
        <v>0</v>
      </c>
      <c r="P3540" s="11">
        <v>0</v>
      </c>
      <c r="Q3540" s="12">
        <v>86913.071720829321</v>
      </c>
      <c r="R3540" s="12">
        <v>0</v>
      </c>
      <c r="S3540" s="12">
        <v>0</v>
      </c>
      <c r="T3540" s="10">
        <v>62401.361431694837</v>
      </c>
      <c r="U3540" s="10">
        <v>0</v>
      </c>
      <c r="V3540" s="10">
        <v>0</v>
      </c>
      <c r="W3540" s="11">
        <v>64399.570948998859</v>
      </c>
      <c r="X3540" s="11">
        <v>0</v>
      </c>
      <c r="Y3540" s="11">
        <v>0</v>
      </c>
      <c r="Z3540" s="12">
        <v>90170.498259065876</v>
      </c>
      <c r="AA3540" s="12">
        <v>0</v>
      </c>
      <c r="AB3540" s="12">
        <v>0</v>
      </c>
      <c r="AC3540">
        <v>0.17934677487430473</v>
      </c>
      <c r="AD3540">
        <v>2.9595845181955828E-2</v>
      </c>
      <c r="AE3540">
        <v>5.3082318993036559E-2</v>
      </c>
      <c r="AF3540">
        <v>8.7341646349765711E-2</v>
      </c>
    </row>
    <row r="3541" spans="1:32" x14ac:dyDescent="0.25">
      <c r="A3541" t="s">
        <v>2834</v>
      </c>
      <c r="B3541" t="s">
        <v>2835</v>
      </c>
      <c r="C3541" t="s">
        <v>2834</v>
      </c>
      <c r="D3541" t="s">
        <v>2834</v>
      </c>
      <c r="F3541" s="9">
        <v>1</v>
      </c>
      <c r="G3541" s="9" t="s">
        <v>2639</v>
      </c>
      <c r="H3541" t="s">
        <v>21643</v>
      </c>
      <c r="I3541" t="s">
        <v>21644</v>
      </c>
      <c r="J3541" t="s">
        <v>21645</v>
      </c>
      <c r="K3541" s="10">
        <v>112219.57407653061</v>
      </c>
      <c r="L3541" s="10">
        <v>0</v>
      </c>
      <c r="M3541" s="10">
        <v>0</v>
      </c>
      <c r="N3541" s="11">
        <v>150062.44539848596</v>
      </c>
      <c r="O3541" s="11">
        <v>0</v>
      </c>
      <c r="P3541" s="11">
        <v>0</v>
      </c>
      <c r="Q3541" s="12">
        <v>137671.20761592683</v>
      </c>
      <c r="R3541" s="12">
        <v>0</v>
      </c>
      <c r="S3541" s="12">
        <v>0</v>
      </c>
      <c r="T3541" s="10">
        <v>99361.223574266653</v>
      </c>
      <c r="U3541" s="10">
        <v>0</v>
      </c>
      <c r="V3541" s="10">
        <v>0</v>
      </c>
      <c r="W3541" s="11">
        <v>131299.59659810265</v>
      </c>
      <c r="X3541" s="11">
        <v>0</v>
      </c>
      <c r="Y3541" s="11">
        <v>0</v>
      </c>
      <c r="Z3541" s="12">
        <v>107746.26456499442</v>
      </c>
      <c r="AA3541" s="12">
        <v>0</v>
      </c>
      <c r="AB3541" s="12">
        <v>0</v>
      </c>
      <c r="AC3541">
        <v>-0.17556949754789444</v>
      </c>
      <c r="AD3541">
        <v>-0.19270048978461829</v>
      </c>
      <c r="AE3541">
        <v>-0.35358901392610403</v>
      </c>
      <c r="AF3541">
        <v>-0.24061966708620561</v>
      </c>
    </row>
    <row r="3542" spans="1:32" x14ac:dyDescent="0.25">
      <c r="A3542" t="s">
        <v>2834</v>
      </c>
      <c r="B3542" t="s">
        <v>2835</v>
      </c>
      <c r="C3542" t="s">
        <v>2834</v>
      </c>
      <c r="D3542" t="s">
        <v>2834</v>
      </c>
      <c r="F3542" s="9" t="s">
        <v>104</v>
      </c>
      <c r="G3542" s="9">
        <v>1</v>
      </c>
      <c r="H3542" t="s">
        <v>21640</v>
      </c>
      <c r="I3542" t="s">
        <v>21641</v>
      </c>
      <c r="J3542" t="s">
        <v>21642</v>
      </c>
      <c r="K3542" s="10">
        <v>566304.87399103248</v>
      </c>
      <c r="L3542" s="10">
        <v>30615.644094434359</v>
      </c>
      <c r="M3542" s="10">
        <v>0</v>
      </c>
      <c r="N3542" s="11">
        <v>365905.82430531399</v>
      </c>
      <c r="O3542" s="11">
        <v>0</v>
      </c>
      <c r="P3542" s="11">
        <v>0</v>
      </c>
      <c r="Q3542" s="12">
        <v>56169.241175004463</v>
      </c>
      <c r="R3542" s="12">
        <v>12086.362473166702</v>
      </c>
      <c r="S3542" s="12">
        <v>0</v>
      </c>
      <c r="T3542" s="10">
        <v>563420.66581625992</v>
      </c>
      <c r="U3542" s="10">
        <v>30023.907469722228</v>
      </c>
      <c r="V3542" s="10">
        <v>0</v>
      </c>
      <c r="W3542" s="11">
        <v>352975.7101962943</v>
      </c>
      <c r="X3542" s="11">
        <v>0</v>
      </c>
      <c r="Y3542" s="11">
        <v>0</v>
      </c>
      <c r="Z3542" s="12">
        <v>62284.227896107288</v>
      </c>
      <c r="AA3542" s="12">
        <v>10823.53397816396</v>
      </c>
      <c r="AB3542" s="12">
        <v>0</v>
      </c>
      <c r="AC3542">
        <v>-7.3664650827875485E-3</v>
      </c>
      <c r="AD3542">
        <v>-5.1903471204258166E-2</v>
      </c>
      <c r="AE3542">
        <v>0.14908656608058399</v>
      </c>
      <c r="AF3542">
        <v>2.9938876597846092E-2</v>
      </c>
    </row>
    <row r="3543" spans="1:32" x14ac:dyDescent="0.25">
      <c r="A3543" t="s">
        <v>2834</v>
      </c>
      <c r="B3543" t="s">
        <v>2835</v>
      </c>
      <c r="C3543" t="s">
        <v>2834</v>
      </c>
      <c r="D3543" t="s">
        <v>2834</v>
      </c>
      <c r="F3543" s="9">
        <v>1</v>
      </c>
      <c r="G3543" s="9" t="s">
        <v>21639</v>
      </c>
      <c r="H3543" t="s">
        <v>21636</v>
      </c>
      <c r="I3543" t="s">
        <v>21637</v>
      </c>
      <c r="J3543" t="s">
        <v>21638</v>
      </c>
      <c r="K3543" s="10">
        <v>20646.441798465195</v>
      </c>
      <c r="L3543" s="10">
        <v>0</v>
      </c>
      <c r="M3543" s="10">
        <v>0</v>
      </c>
      <c r="N3543" s="11">
        <v>4538.6766515697136</v>
      </c>
      <c r="O3543" s="11">
        <v>0</v>
      </c>
      <c r="P3543" s="11">
        <v>0</v>
      </c>
      <c r="Q3543" s="12">
        <v>10018.618905142926</v>
      </c>
      <c r="R3543" s="12">
        <v>0</v>
      </c>
      <c r="S3543" s="12">
        <v>0</v>
      </c>
      <c r="T3543" s="10">
        <v>18286.138023361389</v>
      </c>
      <c r="U3543" s="10">
        <v>0</v>
      </c>
      <c r="V3543" s="10">
        <v>0</v>
      </c>
      <c r="W3543" s="11">
        <v>4883.9128160938444</v>
      </c>
      <c r="X3543" s="11">
        <v>0</v>
      </c>
      <c r="Y3543" s="11">
        <v>0</v>
      </c>
      <c r="Z3543" s="12">
        <v>8286.9303953434246</v>
      </c>
      <c r="AA3543" s="12">
        <v>0</v>
      </c>
      <c r="AB3543" s="12">
        <v>0</v>
      </c>
      <c r="AC3543">
        <v>-0.17514275498001095</v>
      </c>
      <c r="AD3543">
        <v>0.1057657364815808</v>
      </c>
      <c r="AE3543">
        <v>-0.27377393299418928</v>
      </c>
      <c r="AF3543">
        <v>-0.1143836504975398</v>
      </c>
    </row>
    <row r="3544" spans="1:32" x14ac:dyDescent="0.25">
      <c r="A3544" t="s">
        <v>2834</v>
      </c>
      <c r="B3544" t="s">
        <v>2835</v>
      </c>
      <c r="C3544" t="s">
        <v>2834</v>
      </c>
      <c r="D3544" t="s">
        <v>2834</v>
      </c>
      <c r="F3544" s="9">
        <v>1</v>
      </c>
      <c r="G3544" s="9" t="s">
        <v>21635</v>
      </c>
      <c r="H3544" t="s">
        <v>21632</v>
      </c>
      <c r="I3544" t="s">
        <v>21633</v>
      </c>
      <c r="J3544" t="s">
        <v>21634</v>
      </c>
      <c r="K3544" s="10">
        <v>14666.073263011012</v>
      </c>
      <c r="L3544" s="10">
        <v>0</v>
      </c>
      <c r="M3544" s="10">
        <v>0</v>
      </c>
      <c r="N3544" s="11">
        <v>16408.133286747689</v>
      </c>
      <c r="O3544" s="11">
        <v>0</v>
      </c>
      <c r="P3544" s="11">
        <v>0</v>
      </c>
      <c r="Q3544" s="12">
        <v>18434.832096988313</v>
      </c>
      <c r="R3544" s="12">
        <v>0</v>
      </c>
      <c r="S3544" s="12">
        <v>0</v>
      </c>
      <c r="T3544" s="10">
        <v>18923.093727013544</v>
      </c>
      <c r="U3544" s="10">
        <v>0</v>
      </c>
      <c r="V3544" s="10">
        <v>0</v>
      </c>
      <c r="W3544" s="11">
        <v>13626.96361872001</v>
      </c>
      <c r="X3544" s="11">
        <v>0</v>
      </c>
      <c r="Y3544" s="11">
        <v>0</v>
      </c>
      <c r="Z3544" s="12">
        <v>18133.711297978865</v>
      </c>
      <c r="AA3544" s="12">
        <v>0</v>
      </c>
      <c r="AB3544" s="12">
        <v>0</v>
      </c>
      <c r="AC3544">
        <v>0.3676653220835121</v>
      </c>
      <c r="AD3544">
        <v>-0.26794698190196681</v>
      </c>
      <c r="AE3544">
        <v>-2.37600550827314E-2</v>
      </c>
      <c r="AF3544">
        <v>2.5319428366271296E-2</v>
      </c>
    </row>
    <row r="3545" spans="1:32" x14ac:dyDescent="0.25">
      <c r="A3545" t="s">
        <v>17363</v>
      </c>
      <c r="B3545" t="s">
        <v>17364</v>
      </c>
      <c r="C3545" t="s">
        <v>17363</v>
      </c>
      <c r="D3545" t="s">
        <v>17363</v>
      </c>
      <c r="F3545" s="9">
        <v>1</v>
      </c>
      <c r="G3545" s="9" t="s">
        <v>17367</v>
      </c>
      <c r="H3545" t="s">
        <v>5461</v>
      </c>
      <c r="I3545" t="s">
        <v>17365</v>
      </c>
      <c r="J3545" t="s">
        <v>17366</v>
      </c>
      <c r="K3545" s="10">
        <v>462770.04394028592</v>
      </c>
      <c r="L3545" s="10">
        <v>0</v>
      </c>
      <c r="M3545" s="10">
        <v>0</v>
      </c>
      <c r="N3545" s="11">
        <v>299996.27715046739</v>
      </c>
      <c r="O3545" s="11">
        <v>0</v>
      </c>
      <c r="P3545" s="11">
        <v>0</v>
      </c>
      <c r="Q3545" s="12">
        <v>31733.74844622811</v>
      </c>
      <c r="R3545" s="12">
        <v>0</v>
      </c>
      <c r="S3545" s="12">
        <v>0</v>
      </c>
      <c r="T3545" s="10">
        <v>500807.63018259261</v>
      </c>
      <c r="U3545" s="10">
        <v>0</v>
      </c>
      <c r="V3545" s="10">
        <v>0</v>
      </c>
      <c r="W3545" s="11">
        <v>285329.66411197401</v>
      </c>
      <c r="X3545" s="11">
        <v>0</v>
      </c>
      <c r="Y3545" s="11">
        <v>0</v>
      </c>
      <c r="Z3545" s="12">
        <v>30531.268983590686</v>
      </c>
      <c r="AA3545" s="12">
        <v>0</v>
      </c>
      <c r="AB3545" s="12">
        <v>0</v>
      </c>
      <c r="AC3545">
        <v>0.11396106414546311</v>
      </c>
      <c r="AD3545">
        <v>-7.231485392463205E-2</v>
      </c>
      <c r="AE3545">
        <v>-5.5730390885437492E-2</v>
      </c>
      <c r="AF3545">
        <v>-4.6947268882021427E-3</v>
      </c>
    </row>
    <row r="3546" spans="1:32" x14ac:dyDescent="0.25">
      <c r="A3546" t="s">
        <v>17363</v>
      </c>
      <c r="B3546" t="s">
        <v>17364</v>
      </c>
      <c r="C3546" t="s">
        <v>17363</v>
      </c>
      <c r="D3546" t="s">
        <v>17363</v>
      </c>
      <c r="F3546" s="9">
        <v>1</v>
      </c>
      <c r="G3546" s="9">
        <v>1</v>
      </c>
      <c r="H3546" t="s">
        <v>21609</v>
      </c>
      <c r="I3546" t="s">
        <v>23638</v>
      </c>
      <c r="J3546" t="s">
        <v>23639</v>
      </c>
      <c r="K3546" s="10">
        <v>123152.3602505818</v>
      </c>
      <c r="L3546" s="10">
        <v>0</v>
      </c>
      <c r="M3546" s="10">
        <v>0</v>
      </c>
      <c r="N3546" s="11">
        <v>83511.808682601506</v>
      </c>
      <c r="O3546" s="11">
        <v>0</v>
      </c>
      <c r="P3546" s="11">
        <v>0</v>
      </c>
      <c r="Q3546" s="12">
        <v>176971.71267730294</v>
      </c>
      <c r="R3546" s="12">
        <v>0</v>
      </c>
      <c r="S3546" s="12">
        <v>0</v>
      </c>
      <c r="T3546" s="10">
        <v>111549.40479286104</v>
      </c>
      <c r="U3546" s="10">
        <v>0</v>
      </c>
      <c r="V3546" s="10">
        <v>0</v>
      </c>
      <c r="W3546" s="11">
        <v>85733.697408783046</v>
      </c>
      <c r="X3546" s="11">
        <v>0</v>
      </c>
      <c r="Y3546" s="11">
        <v>0</v>
      </c>
      <c r="Z3546" s="12">
        <v>203285.61096759993</v>
      </c>
      <c r="AA3546" s="12">
        <v>0</v>
      </c>
      <c r="AB3546" s="12">
        <v>0</v>
      </c>
      <c r="AC3546">
        <v>-0.14276146212251839</v>
      </c>
      <c r="AD3546">
        <v>3.7882152333181186E-2</v>
      </c>
      <c r="AE3546">
        <v>0.19998932443468379</v>
      </c>
      <c r="AF3546">
        <v>3.1703338215115527E-2</v>
      </c>
    </row>
    <row r="3547" spans="1:32" x14ac:dyDescent="0.25">
      <c r="A3547" t="s">
        <v>17363</v>
      </c>
      <c r="B3547" t="s">
        <v>17364</v>
      </c>
      <c r="C3547" t="s">
        <v>17363</v>
      </c>
      <c r="D3547" t="s">
        <v>17363</v>
      </c>
      <c r="F3547" s="9">
        <v>1</v>
      </c>
      <c r="G3547" s="9">
        <v>1</v>
      </c>
      <c r="H3547" t="s">
        <v>21922</v>
      </c>
      <c r="I3547" t="s">
        <v>23636</v>
      </c>
      <c r="J3547" t="s">
        <v>23637</v>
      </c>
      <c r="K3547" s="10">
        <v>32407.352900638707</v>
      </c>
      <c r="L3547" s="10">
        <v>0</v>
      </c>
      <c r="M3547" s="10">
        <v>0</v>
      </c>
      <c r="N3547" s="11">
        <v>12029.333291140498</v>
      </c>
      <c r="O3547" s="11">
        <v>0</v>
      </c>
      <c r="P3547" s="11">
        <v>0</v>
      </c>
      <c r="Q3547" s="12">
        <v>23378.688483751263</v>
      </c>
      <c r="R3547" s="12">
        <v>0</v>
      </c>
      <c r="S3547" s="12">
        <v>0</v>
      </c>
      <c r="T3547" s="10">
        <v>30372.831610873105</v>
      </c>
      <c r="U3547" s="10">
        <v>0</v>
      </c>
      <c r="V3547" s="10">
        <v>0</v>
      </c>
      <c r="W3547" s="11">
        <v>9545.3571934376123</v>
      </c>
      <c r="X3547" s="11">
        <v>0</v>
      </c>
      <c r="Y3547" s="11">
        <v>0</v>
      </c>
      <c r="Z3547" s="12">
        <v>21752.867901153204</v>
      </c>
      <c r="AA3547" s="12">
        <v>0</v>
      </c>
      <c r="AB3547" s="12">
        <v>0</v>
      </c>
      <c r="AC3547">
        <v>-9.3539768220922026E-2</v>
      </c>
      <c r="AD3547">
        <v>-0.33368559505533163</v>
      </c>
      <c r="AE3547">
        <v>-0.10398838006929494</v>
      </c>
      <c r="AF3547">
        <v>-0.17707124778184954</v>
      </c>
    </row>
    <row r="3548" spans="1:32" x14ac:dyDescent="0.25">
      <c r="A3548" t="s">
        <v>9216</v>
      </c>
      <c r="B3548" t="s">
        <v>9217</v>
      </c>
      <c r="C3548" t="s">
        <v>9216</v>
      </c>
      <c r="D3548" t="s">
        <v>9216</v>
      </c>
      <c r="F3548" s="9">
        <v>1</v>
      </c>
      <c r="G3548" s="9">
        <v>1</v>
      </c>
      <c r="H3548" t="s">
        <v>4702</v>
      </c>
      <c r="I3548" t="s">
        <v>9218</v>
      </c>
      <c r="J3548" t="s">
        <v>9219</v>
      </c>
      <c r="K3548" s="10">
        <v>291524.95294515206</v>
      </c>
      <c r="L3548" s="10">
        <v>0</v>
      </c>
      <c r="M3548" s="10">
        <v>0</v>
      </c>
      <c r="N3548" s="11">
        <v>114208.91809599959</v>
      </c>
      <c r="O3548" s="11">
        <v>0</v>
      </c>
      <c r="P3548" s="11">
        <v>0</v>
      </c>
      <c r="Q3548" s="12">
        <v>151382.90826340427</v>
      </c>
      <c r="R3548" s="12">
        <v>0</v>
      </c>
      <c r="S3548" s="12">
        <v>0</v>
      </c>
      <c r="T3548" s="10">
        <v>340940.44750570838</v>
      </c>
      <c r="U3548" s="10">
        <v>0</v>
      </c>
      <c r="V3548" s="10">
        <v>0</v>
      </c>
      <c r="W3548" s="11">
        <v>122470.83061995436</v>
      </c>
      <c r="X3548" s="11">
        <v>0</v>
      </c>
      <c r="Y3548" s="11">
        <v>0</v>
      </c>
      <c r="Z3548" s="12">
        <v>149317.6579798348</v>
      </c>
      <c r="AA3548" s="12">
        <v>0</v>
      </c>
      <c r="AB3548" s="12">
        <v>0</v>
      </c>
      <c r="AC3548">
        <v>0.22590038837459236</v>
      </c>
      <c r="AD3548">
        <v>0.10076286843432349</v>
      </c>
      <c r="AE3548">
        <v>-1.9817542947291007E-2</v>
      </c>
      <c r="AF3548">
        <v>0.10228190462054161</v>
      </c>
    </row>
    <row r="3549" spans="1:32" x14ac:dyDescent="0.25">
      <c r="A3549" t="s">
        <v>19228</v>
      </c>
      <c r="B3549" t="s">
        <v>19229</v>
      </c>
      <c r="C3549" t="s">
        <v>19228</v>
      </c>
      <c r="D3549" t="s">
        <v>19228</v>
      </c>
      <c r="F3549" s="9">
        <v>1</v>
      </c>
      <c r="G3549" s="9" t="s">
        <v>19237</v>
      </c>
      <c r="H3549" t="s">
        <v>856</v>
      </c>
      <c r="I3549" t="s">
        <v>19235</v>
      </c>
      <c r="J3549" t="s">
        <v>19236</v>
      </c>
      <c r="K3549" s="10">
        <v>339252.61701605393</v>
      </c>
      <c r="L3549" s="10">
        <v>0</v>
      </c>
      <c r="M3549" s="10">
        <v>0</v>
      </c>
      <c r="N3549" s="11">
        <v>377520.62592041306</v>
      </c>
      <c r="O3549" s="11">
        <v>0</v>
      </c>
      <c r="P3549" s="11">
        <v>0</v>
      </c>
      <c r="Q3549" s="12">
        <v>277234.34326544288</v>
      </c>
      <c r="R3549" s="12">
        <v>0</v>
      </c>
      <c r="S3549" s="12">
        <v>0</v>
      </c>
      <c r="T3549" s="10">
        <v>329225.87523216638</v>
      </c>
      <c r="U3549" s="10">
        <v>0</v>
      </c>
      <c r="V3549" s="10">
        <v>0</v>
      </c>
      <c r="W3549" s="11">
        <v>376807.20437507215</v>
      </c>
      <c r="X3549" s="11">
        <v>0</v>
      </c>
      <c r="Y3549" s="11">
        <v>0</v>
      </c>
      <c r="Z3549" s="12">
        <v>304574.08644750394</v>
      </c>
      <c r="AA3549" s="12">
        <v>0</v>
      </c>
      <c r="AB3549" s="12">
        <v>0</v>
      </c>
      <c r="AC3549">
        <v>-4.3282217102409502E-2</v>
      </c>
      <c r="AD3549">
        <v>-2.7289196847101078E-3</v>
      </c>
      <c r="AE3549">
        <v>0.13568721383358251</v>
      </c>
      <c r="AF3549">
        <v>2.9892025682154297E-2</v>
      </c>
    </row>
    <row r="3550" spans="1:32" x14ac:dyDescent="0.25">
      <c r="A3550" t="s">
        <v>19228</v>
      </c>
      <c r="B3550" t="s">
        <v>19229</v>
      </c>
      <c r="C3550" t="s">
        <v>19228</v>
      </c>
      <c r="D3550" t="s">
        <v>19228</v>
      </c>
      <c r="F3550" s="9">
        <v>1</v>
      </c>
      <c r="G3550" s="9" t="s">
        <v>1813</v>
      </c>
      <c r="H3550" t="s">
        <v>638</v>
      </c>
      <c r="I3550" t="s">
        <v>19238</v>
      </c>
      <c r="J3550" t="s">
        <v>19239</v>
      </c>
      <c r="K3550" s="10">
        <v>3915436.1450758344</v>
      </c>
      <c r="L3550" s="10">
        <v>0</v>
      </c>
      <c r="M3550" s="10">
        <v>0</v>
      </c>
      <c r="N3550" s="11">
        <v>1467382.7730421568</v>
      </c>
      <c r="O3550" s="11">
        <v>0</v>
      </c>
      <c r="P3550" s="11">
        <v>0</v>
      </c>
      <c r="Q3550" s="12">
        <v>1385693.9567227727</v>
      </c>
      <c r="R3550" s="12">
        <v>0</v>
      </c>
      <c r="S3550" s="12">
        <v>0</v>
      </c>
      <c r="T3550" s="10">
        <v>3489241.4115087804</v>
      </c>
      <c r="U3550" s="10">
        <v>0</v>
      </c>
      <c r="V3550" s="10">
        <v>0</v>
      </c>
      <c r="W3550" s="11">
        <v>1481133.5371732677</v>
      </c>
      <c r="X3550" s="11">
        <v>0</v>
      </c>
      <c r="Y3550" s="11">
        <v>0</v>
      </c>
      <c r="Z3550" s="12">
        <v>1396160.0266189366</v>
      </c>
      <c r="AA3550" s="12">
        <v>0</v>
      </c>
      <c r="AB3550" s="12">
        <v>0</v>
      </c>
      <c r="AC3550">
        <v>-0.16625960268815732</v>
      </c>
      <c r="AD3550">
        <v>1.3456464850469077E-2</v>
      </c>
      <c r="AE3550">
        <v>1.0855651281282208E-2</v>
      </c>
      <c r="AF3550">
        <v>-4.7315828852135339E-2</v>
      </c>
    </row>
    <row r="3551" spans="1:32" x14ac:dyDescent="0.25">
      <c r="A3551" t="s">
        <v>19228</v>
      </c>
      <c r="B3551" t="s">
        <v>19229</v>
      </c>
      <c r="C3551" t="s">
        <v>19228</v>
      </c>
      <c r="D3551" t="s">
        <v>19228</v>
      </c>
      <c r="F3551" s="9">
        <v>1</v>
      </c>
      <c r="G3551" s="9" t="s">
        <v>202</v>
      </c>
      <c r="H3551" t="s">
        <v>4445</v>
      </c>
      <c r="I3551" t="s">
        <v>19240</v>
      </c>
      <c r="J3551" t="s">
        <v>19241</v>
      </c>
      <c r="K3551" s="10">
        <v>3096918.2346811411</v>
      </c>
      <c r="L3551" s="10">
        <v>0</v>
      </c>
      <c r="M3551" s="10">
        <v>0</v>
      </c>
      <c r="N3551" s="11">
        <v>2878175.5416223318</v>
      </c>
      <c r="O3551" s="11">
        <v>0</v>
      </c>
      <c r="P3551" s="11">
        <v>0</v>
      </c>
      <c r="Q3551" s="12">
        <v>2584870.5638714968</v>
      </c>
      <c r="R3551" s="12">
        <v>0</v>
      </c>
      <c r="S3551" s="12">
        <v>0</v>
      </c>
      <c r="T3551" s="10">
        <v>3169410.3912682664</v>
      </c>
      <c r="U3551" s="10">
        <v>0</v>
      </c>
      <c r="V3551" s="10">
        <v>0</v>
      </c>
      <c r="W3551" s="11">
        <v>2848254.5719713802</v>
      </c>
      <c r="X3551" s="11">
        <v>0</v>
      </c>
      <c r="Y3551" s="11">
        <v>0</v>
      </c>
      <c r="Z3551" s="12">
        <v>2572835.0733597605</v>
      </c>
      <c r="AA3551" s="12">
        <v>0</v>
      </c>
      <c r="AB3551" s="12">
        <v>0</v>
      </c>
      <c r="AC3551">
        <v>3.3381186001851852E-2</v>
      </c>
      <c r="AD3551">
        <v>-1.5076487976319832E-2</v>
      </c>
      <c r="AE3551">
        <v>-6.7330612537269382E-3</v>
      </c>
      <c r="AF3551">
        <v>3.8572122572683616E-3</v>
      </c>
    </row>
    <row r="3552" spans="1:32" x14ac:dyDescent="0.25">
      <c r="A3552" t="s">
        <v>19228</v>
      </c>
      <c r="B3552" t="s">
        <v>19229</v>
      </c>
      <c r="C3552" t="s">
        <v>19228</v>
      </c>
      <c r="D3552" t="s">
        <v>19228</v>
      </c>
      <c r="F3552" s="9">
        <v>1</v>
      </c>
      <c r="G3552" s="9" t="s">
        <v>7586</v>
      </c>
      <c r="H3552" t="s">
        <v>2822</v>
      </c>
      <c r="I3552" t="s">
        <v>19230</v>
      </c>
      <c r="J3552" t="s">
        <v>19231</v>
      </c>
      <c r="K3552" s="10">
        <v>350223.83126101561</v>
      </c>
      <c r="L3552" s="10">
        <v>0</v>
      </c>
      <c r="M3552" s="10">
        <v>0</v>
      </c>
      <c r="N3552" s="11">
        <v>437840.42613102548</v>
      </c>
      <c r="O3552" s="11">
        <v>0</v>
      </c>
      <c r="P3552" s="11">
        <v>0</v>
      </c>
      <c r="Q3552" s="12">
        <v>246170.41378464206</v>
      </c>
      <c r="R3552" s="12">
        <v>0</v>
      </c>
      <c r="S3552" s="12">
        <v>0</v>
      </c>
      <c r="T3552" s="10">
        <v>310049.54570187995</v>
      </c>
      <c r="U3552" s="10">
        <v>0</v>
      </c>
      <c r="V3552" s="10">
        <v>0</v>
      </c>
      <c r="W3552" s="11">
        <v>421619.88017324905</v>
      </c>
      <c r="X3552" s="11">
        <v>0</v>
      </c>
      <c r="Y3552" s="11">
        <v>0</v>
      </c>
      <c r="Z3552" s="12">
        <v>225184.20332105967</v>
      </c>
      <c r="AA3552" s="12">
        <v>0</v>
      </c>
      <c r="AB3552" s="12">
        <v>0</v>
      </c>
      <c r="AC3552">
        <v>-0.17577848086446829</v>
      </c>
      <c r="AD3552">
        <v>-5.4462271397470285E-2</v>
      </c>
      <c r="AE3552">
        <v>-0.12855175475857228</v>
      </c>
      <c r="AF3552">
        <v>-0.11959750234017029</v>
      </c>
    </row>
    <row r="3553" spans="1:32" x14ac:dyDescent="0.25">
      <c r="A3553" t="s">
        <v>19228</v>
      </c>
      <c r="B3553" t="s">
        <v>19229</v>
      </c>
      <c r="C3553" t="s">
        <v>19228</v>
      </c>
      <c r="D3553" t="s">
        <v>19228</v>
      </c>
      <c r="F3553" s="9">
        <v>1</v>
      </c>
      <c r="G3553" s="9" t="s">
        <v>19234</v>
      </c>
      <c r="H3553" t="s">
        <v>3374</v>
      </c>
      <c r="I3553" t="s">
        <v>19232</v>
      </c>
      <c r="J3553" t="s">
        <v>19233</v>
      </c>
      <c r="K3553" s="10">
        <v>163665.15400802804</v>
      </c>
      <c r="L3553" s="10">
        <v>0</v>
      </c>
      <c r="M3553" s="10">
        <v>0</v>
      </c>
      <c r="N3553" s="11">
        <v>77725.183925641162</v>
      </c>
      <c r="O3553" s="11">
        <v>0</v>
      </c>
      <c r="P3553" s="11">
        <v>0</v>
      </c>
      <c r="Q3553" s="12">
        <v>19589.099301319518</v>
      </c>
      <c r="R3553" s="12">
        <v>0</v>
      </c>
      <c r="S3553" s="12">
        <v>0</v>
      </c>
      <c r="T3553" s="10">
        <v>138902.73774180797</v>
      </c>
      <c r="U3553" s="10">
        <v>0</v>
      </c>
      <c r="V3553" s="10">
        <v>0</v>
      </c>
      <c r="W3553" s="11">
        <v>70983.072665571439</v>
      </c>
      <c r="X3553" s="11">
        <v>0</v>
      </c>
      <c r="Y3553" s="11">
        <v>0</v>
      </c>
      <c r="Z3553" s="12">
        <v>18826.401502778368</v>
      </c>
      <c r="AA3553" s="12">
        <v>0</v>
      </c>
      <c r="AB3553" s="12">
        <v>0</v>
      </c>
      <c r="AC3553">
        <v>-0.23667215512215337</v>
      </c>
      <c r="AD3553">
        <v>-0.13090709938009593</v>
      </c>
      <c r="AE3553">
        <v>-5.7293796480034062E-2</v>
      </c>
      <c r="AF3553">
        <v>-0.14162435032742779</v>
      </c>
    </row>
    <row r="3554" spans="1:32" x14ac:dyDescent="0.25">
      <c r="A3554" t="s">
        <v>14056</v>
      </c>
      <c r="B3554" t="s">
        <v>14057</v>
      </c>
      <c r="C3554" t="s">
        <v>14056</v>
      </c>
      <c r="D3554" t="s">
        <v>14056</v>
      </c>
      <c r="E3554" t="s">
        <v>14058</v>
      </c>
      <c r="F3554" s="9">
        <v>1</v>
      </c>
      <c r="G3554" s="9">
        <v>1</v>
      </c>
      <c r="H3554" t="s">
        <v>7566</v>
      </c>
      <c r="I3554" t="s">
        <v>14059</v>
      </c>
      <c r="J3554" t="s">
        <v>14060</v>
      </c>
      <c r="K3554" s="10">
        <v>274751.09999269748</v>
      </c>
      <c r="L3554" s="10">
        <v>0</v>
      </c>
      <c r="M3554" s="10">
        <v>0</v>
      </c>
      <c r="N3554" s="11">
        <v>44471.630954030472</v>
      </c>
      <c r="O3554" s="11">
        <v>0</v>
      </c>
      <c r="P3554" s="11">
        <v>0</v>
      </c>
      <c r="Q3554" s="12">
        <v>224126.58563570099</v>
      </c>
      <c r="R3554" s="12">
        <v>0</v>
      </c>
      <c r="S3554" s="12">
        <v>0</v>
      </c>
      <c r="T3554" s="10">
        <v>269425.49680279015</v>
      </c>
      <c r="U3554" s="10">
        <v>0</v>
      </c>
      <c r="V3554" s="10">
        <v>0</v>
      </c>
      <c r="W3554" s="11">
        <v>42148.611099176196</v>
      </c>
      <c r="X3554" s="11">
        <v>0</v>
      </c>
      <c r="Y3554" s="11">
        <v>0</v>
      </c>
      <c r="Z3554" s="12">
        <v>206000.47747632422</v>
      </c>
      <c r="AA3554" s="12">
        <v>0</v>
      </c>
      <c r="AB3554" s="12">
        <v>0</v>
      </c>
      <c r="AC3554">
        <v>-2.8238871944289125E-2</v>
      </c>
      <c r="AD3554">
        <v>-7.7400223517966285E-2</v>
      </c>
      <c r="AE3554">
        <v>-0.12166610846175847</v>
      </c>
      <c r="AF3554">
        <v>-7.5768401308004621E-2</v>
      </c>
    </row>
    <row r="3555" spans="1:32" x14ac:dyDescent="0.25">
      <c r="A3555" t="s">
        <v>14056</v>
      </c>
      <c r="B3555" t="s">
        <v>14057</v>
      </c>
      <c r="C3555" t="s">
        <v>14056</v>
      </c>
      <c r="D3555" t="s">
        <v>14056</v>
      </c>
      <c r="E3555" t="s">
        <v>14058</v>
      </c>
      <c r="F3555" s="9">
        <v>1</v>
      </c>
      <c r="G3555" s="9">
        <v>1</v>
      </c>
      <c r="H3555" t="s">
        <v>920</v>
      </c>
      <c r="I3555" t="s">
        <v>14064</v>
      </c>
      <c r="J3555" t="s">
        <v>14065</v>
      </c>
      <c r="K3555" s="10">
        <v>239570.20107408988</v>
      </c>
      <c r="L3555" s="10">
        <v>0</v>
      </c>
      <c r="M3555" s="10">
        <v>0</v>
      </c>
      <c r="N3555" s="11">
        <v>141059.49014317067</v>
      </c>
      <c r="O3555" s="11">
        <v>0</v>
      </c>
      <c r="P3555" s="11">
        <v>0</v>
      </c>
      <c r="Q3555" s="12">
        <v>197763.81066260673</v>
      </c>
      <c r="R3555" s="12">
        <v>0</v>
      </c>
      <c r="S3555" s="12">
        <v>0</v>
      </c>
      <c r="T3555" s="10">
        <v>244372.55015838362</v>
      </c>
      <c r="U3555" s="10">
        <v>0</v>
      </c>
      <c r="V3555" s="10">
        <v>0</v>
      </c>
      <c r="W3555" s="11">
        <v>145283.62103202281</v>
      </c>
      <c r="X3555" s="11">
        <v>0</v>
      </c>
      <c r="Y3555" s="11">
        <v>0</v>
      </c>
      <c r="Z3555" s="12">
        <v>203565.08251996862</v>
      </c>
      <c r="AA3555" s="12">
        <v>0</v>
      </c>
      <c r="AB3555" s="12">
        <v>0</v>
      </c>
      <c r="AC3555">
        <v>2.8633769689425655E-2</v>
      </c>
      <c r="AD3555">
        <v>4.2568335511959765E-2</v>
      </c>
      <c r="AE3555">
        <v>4.1711669866590535E-2</v>
      </c>
      <c r="AF3555">
        <v>3.7637925022658648E-2</v>
      </c>
    </row>
    <row r="3556" spans="1:32" x14ac:dyDescent="0.25">
      <c r="A3556" t="s">
        <v>14056</v>
      </c>
      <c r="B3556" t="s">
        <v>14057</v>
      </c>
      <c r="C3556" t="s">
        <v>14056</v>
      </c>
      <c r="D3556" t="s">
        <v>14056</v>
      </c>
      <c r="E3556" t="s">
        <v>14058</v>
      </c>
      <c r="F3556" s="9">
        <v>1</v>
      </c>
      <c r="G3556" s="9" t="s">
        <v>248</v>
      </c>
      <c r="H3556" t="s">
        <v>14061</v>
      </c>
      <c r="I3556" t="s">
        <v>14062</v>
      </c>
      <c r="J3556" t="s">
        <v>14063</v>
      </c>
      <c r="K3556" s="10">
        <v>172215.3997856252</v>
      </c>
      <c r="L3556" s="10">
        <v>0</v>
      </c>
      <c r="M3556" s="10">
        <v>0</v>
      </c>
      <c r="N3556" s="11">
        <v>85852.577048983469</v>
      </c>
      <c r="O3556" s="11">
        <v>0</v>
      </c>
      <c r="P3556" s="11">
        <v>0</v>
      </c>
      <c r="Q3556" s="12">
        <v>83593.597989168236</v>
      </c>
      <c r="R3556" s="12">
        <v>0</v>
      </c>
      <c r="S3556" s="12">
        <v>0</v>
      </c>
      <c r="T3556" s="10">
        <v>185838.35074537207</v>
      </c>
      <c r="U3556" s="10">
        <v>0</v>
      </c>
      <c r="V3556" s="10">
        <v>0</v>
      </c>
      <c r="W3556" s="11">
        <v>82194.988061597498</v>
      </c>
      <c r="X3556" s="11">
        <v>0</v>
      </c>
      <c r="Y3556" s="11">
        <v>0</v>
      </c>
      <c r="Z3556" s="12">
        <v>92589.92341242898</v>
      </c>
      <c r="AA3556" s="12">
        <v>0</v>
      </c>
      <c r="AB3556" s="12">
        <v>0</v>
      </c>
      <c r="AC3556">
        <v>0.10983409919148647</v>
      </c>
      <c r="AD3556">
        <v>-6.2811013938048638E-2</v>
      </c>
      <c r="AE3556">
        <v>0.14746273529774878</v>
      </c>
      <c r="AF3556">
        <v>6.4828606850395543E-2</v>
      </c>
    </row>
    <row r="3557" spans="1:32" x14ac:dyDescent="0.25">
      <c r="A3557" t="s">
        <v>7744</v>
      </c>
      <c r="B3557" t="s">
        <v>7745</v>
      </c>
      <c r="C3557" t="s">
        <v>7744</v>
      </c>
      <c r="D3557" t="s">
        <v>7744</v>
      </c>
      <c r="F3557" s="9">
        <v>1</v>
      </c>
      <c r="G3557" s="9">
        <v>1</v>
      </c>
      <c r="H3557" t="s">
        <v>5786</v>
      </c>
      <c r="I3557" t="s">
        <v>7746</v>
      </c>
      <c r="J3557" t="s">
        <v>7747</v>
      </c>
      <c r="K3557" s="10">
        <v>129685.13230537513</v>
      </c>
      <c r="L3557" s="10">
        <v>0</v>
      </c>
      <c r="M3557" s="10">
        <v>0</v>
      </c>
      <c r="N3557" s="11">
        <v>104266.09388545908</v>
      </c>
      <c r="O3557" s="11">
        <v>0</v>
      </c>
      <c r="P3557" s="11">
        <v>0</v>
      </c>
      <c r="Q3557" s="12">
        <v>78546.545527845868</v>
      </c>
      <c r="R3557" s="12">
        <v>0</v>
      </c>
      <c r="S3557" s="12">
        <v>0</v>
      </c>
      <c r="T3557" s="10">
        <v>139434.33961890766</v>
      </c>
      <c r="U3557" s="10">
        <v>0</v>
      </c>
      <c r="V3557" s="10">
        <v>0</v>
      </c>
      <c r="W3557" s="11">
        <v>104247.35212659702</v>
      </c>
      <c r="X3557" s="11">
        <v>0</v>
      </c>
      <c r="Y3557" s="11">
        <v>0</v>
      </c>
      <c r="Z3557" s="12">
        <v>74657.830877230357</v>
      </c>
      <c r="AA3557" s="12">
        <v>0</v>
      </c>
      <c r="AB3557" s="12">
        <v>0</v>
      </c>
      <c r="AC3557">
        <v>0.10457281716868062</v>
      </c>
      <c r="AD3557">
        <v>-2.5934675348541944E-4</v>
      </c>
      <c r="AE3557">
        <v>-7.3254234362408341E-2</v>
      </c>
      <c r="AF3557">
        <v>1.0353078684262287E-2</v>
      </c>
    </row>
    <row r="3558" spans="1:32" x14ac:dyDescent="0.25">
      <c r="A3558" t="s">
        <v>21203</v>
      </c>
      <c r="B3558" t="s">
        <v>21204</v>
      </c>
      <c r="C3558" t="s">
        <v>21203</v>
      </c>
      <c r="D3558" t="s">
        <v>21203</v>
      </c>
      <c r="E3558" t="s">
        <v>21205</v>
      </c>
      <c r="F3558" s="9">
        <v>1</v>
      </c>
      <c r="G3558" s="9">
        <v>1</v>
      </c>
      <c r="H3558" t="s">
        <v>14118</v>
      </c>
      <c r="I3558" t="s">
        <v>21206</v>
      </c>
      <c r="J3558" t="s">
        <v>21207</v>
      </c>
      <c r="K3558" s="10">
        <v>1585446.135591974</v>
      </c>
      <c r="L3558" s="10">
        <v>0</v>
      </c>
      <c r="M3558" s="10">
        <v>0</v>
      </c>
      <c r="N3558" s="11">
        <v>430796.35564554803</v>
      </c>
      <c r="O3558" s="11">
        <v>0</v>
      </c>
      <c r="P3558" s="11">
        <v>0</v>
      </c>
      <c r="Q3558" s="12">
        <v>441029.44605224312</v>
      </c>
      <c r="R3558" s="12">
        <v>0</v>
      </c>
      <c r="S3558" s="12">
        <v>0</v>
      </c>
      <c r="T3558" s="10">
        <v>1529466.9278591396</v>
      </c>
      <c r="U3558" s="10">
        <v>0</v>
      </c>
      <c r="V3558" s="10">
        <v>0</v>
      </c>
      <c r="W3558" s="11">
        <v>423945.40594371699</v>
      </c>
      <c r="X3558" s="11">
        <v>0</v>
      </c>
      <c r="Y3558" s="11">
        <v>0</v>
      </c>
      <c r="Z3558" s="12">
        <v>479942.48555884731</v>
      </c>
      <c r="AA3558" s="12">
        <v>0</v>
      </c>
      <c r="AB3558" s="12">
        <v>0</v>
      </c>
      <c r="AC3558">
        <v>-5.1859952345395061E-2</v>
      </c>
      <c r="AD3558">
        <v>-2.3127553305741906E-2</v>
      </c>
      <c r="AE3558">
        <v>0.1219865463360208</v>
      </c>
      <c r="AF3558">
        <v>1.566634689496128E-2</v>
      </c>
    </row>
    <row r="3559" spans="1:32" x14ac:dyDescent="0.25">
      <c r="A3559" t="s">
        <v>15197</v>
      </c>
      <c r="B3559" t="s">
        <v>15198</v>
      </c>
      <c r="C3559" t="s">
        <v>15197</v>
      </c>
      <c r="D3559" t="s">
        <v>15197</v>
      </c>
      <c r="E3559" t="s">
        <v>15199</v>
      </c>
      <c r="F3559" s="9">
        <v>1</v>
      </c>
      <c r="G3559" s="9" t="s">
        <v>984</v>
      </c>
      <c r="H3559" t="s">
        <v>15200</v>
      </c>
      <c r="I3559" t="s">
        <v>15201</v>
      </c>
      <c r="J3559" t="s">
        <v>15202</v>
      </c>
      <c r="K3559" s="10">
        <v>147035.40632148797</v>
      </c>
      <c r="L3559" s="10">
        <v>0</v>
      </c>
      <c r="M3559" s="10">
        <v>0</v>
      </c>
      <c r="N3559" s="11">
        <v>48772.273425992615</v>
      </c>
      <c r="O3559" s="11">
        <v>0</v>
      </c>
      <c r="P3559" s="11">
        <v>0</v>
      </c>
      <c r="Q3559" s="12">
        <v>7406.8026995809169</v>
      </c>
      <c r="R3559" s="12">
        <v>0</v>
      </c>
      <c r="S3559" s="12">
        <v>0</v>
      </c>
      <c r="T3559" s="10">
        <v>124317.51533192779</v>
      </c>
      <c r="U3559" s="10">
        <v>0</v>
      </c>
      <c r="V3559" s="10">
        <v>0</v>
      </c>
      <c r="W3559" s="11">
        <v>44773.574037434497</v>
      </c>
      <c r="X3559" s="11">
        <v>0</v>
      </c>
      <c r="Y3559" s="11">
        <v>0</v>
      </c>
      <c r="Z3559" s="12">
        <v>7729.3846483679181</v>
      </c>
      <c r="AA3559" s="12">
        <v>0</v>
      </c>
      <c r="AB3559" s="12">
        <v>0</v>
      </c>
      <c r="AC3559">
        <v>-0.24213402501360801</v>
      </c>
      <c r="AD3559">
        <v>-0.12341373685653083</v>
      </c>
      <c r="AE3559">
        <v>6.150265531905421E-2</v>
      </c>
      <c r="AF3559">
        <v>-0.10134836885036154</v>
      </c>
    </row>
    <row r="3560" spans="1:32" x14ac:dyDescent="0.25">
      <c r="A3560" t="s">
        <v>15197</v>
      </c>
      <c r="B3560" t="s">
        <v>15198</v>
      </c>
      <c r="C3560" t="s">
        <v>15197</v>
      </c>
      <c r="D3560" t="s">
        <v>15197</v>
      </c>
      <c r="E3560" t="s">
        <v>15199</v>
      </c>
      <c r="F3560" s="9">
        <v>1</v>
      </c>
      <c r="G3560" s="9" t="s">
        <v>368</v>
      </c>
      <c r="H3560" t="s">
        <v>15206</v>
      </c>
      <c r="I3560" t="s">
        <v>15207</v>
      </c>
      <c r="J3560" t="s">
        <v>15208</v>
      </c>
      <c r="K3560" s="10">
        <v>7768.426674922026</v>
      </c>
      <c r="L3560" s="10">
        <v>0</v>
      </c>
      <c r="M3560" s="10">
        <v>0</v>
      </c>
      <c r="N3560" s="11">
        <v>8910.6502305547438</v>
      </c>
      <c r="O3560" s="11">
        <v>0</v>
      </c>
      <c r="P3560" s="11">
        <v>0</v>
      </c>
      <c r="Q3560" s="12">
        <v>42392.565221322948</v>
      </c>
      <c r="R3560" s="12">
        <v>0</v>
      </c>
      <c r="S3560" s="12">
        <v>0</v>
      </c>
      <c r="T3560" s="10">
        <v>8969.9601095196904</v>
      </c>
      <c r="U3560" s="10">
        <v>0</v>
      </c>
      <c r="V3560" s="10">
        <v>0</v>
      </c>
      <c r="W3560" s="11">
        <v>7330.6540448631904</v>
      </c>
      <c r="X3560" s="11">
        <v>0</v>
      </c>
      <c r="Y3560" s="11">
        <v>0</v>
      </c>
      <c r="Z3560" s="12">
        <v>46475.121046223576</v>
      </c>
      <c r="AA3560" s="12">
        <v>0</v>
      </c>
      <c r="AB3560" s="12">
        <v>0</v>
      </c>
      <c r="AC3560">
        <v>0.2074791274619919</v>
      </c>
      <c r="AD3560">
        <v>-0.28158879022727573</v>
      </c>
      <c r="AE3560">
        <v>0.13264735458618407</v>
      </c>
      <c r="AF3560">
        <v>1.9512563940300081E-2</v>
      </c>
    </row>
    <row r="3561" spans="1:32" x14ac:dyDescent="0.25">
      <c r="A3561" t="s">
        <v>15197</v>
      </c>
      <c r="B3561" t="s">
        <v>15198</v>
      </c>
      <c r="C3561" t="s">
        <v>15197</v>
      </c>
      <c r="D3561" t="s">
        <v>15197</v>
      </c>
      <c r="E3561" t="s">
        <v>15199</v>
      </c>
      <c r="F3561" s="9">
        <v>1</v>
      </c>
      <c r="G3561" s="9" t="s">
        <v>15205</v>
      </c>
      <c r="H3561" t="s">
        <v>2396</v>
      </c>
      <c r="I3561" t="s">
        <v>15203</v>
      </c>
      <c r="J3561" t="s">
        <v>15204</v>
      </c>
      <c r="K3561" s="10">
        <v>45705.386839234176</v>
      </c>
      <c r="L3561" s="10">
        <v>0</v>
      </c>
      <c r="M3561" s="10">
        <v>0</v>
      </c>
      <c r="N3561" s="11">
        <v>9131.8657025424891</v>
      </c>
      <c r="O3561" s="11">
        <v>0</v>
      </c>
      <c r="P3561" s="11">
        <v>0</v>
      </c>
      <c r="Q3561" s="12">
        <v>27929.826475663114</v>
      </c>
      <c r="R3561" s="12">
        <v>0</v>
      </c>
      <c r="S3561" s="12">
        <v>0</v>
      </c>
      <c r="T3561" s="10">
        <v>38515.039270305228</v>
      </c>
      <c r="U3561" s="10">
        <v>0</v>
      </c>
      <c r="V3561" s="10">
        <v>0</v>
      </c>
      <c r="W3561" s="11">
        <v>6644.3152444640173</v>
      </c>
      <c r="X3561" s="11">
        <v>0</v>
      </c>
      <c r="Y3561" s="11">
        <v>0</v>
      </c>
      <c r="Z3561" s="12">
        <v>32602.352809179971</v>
      </c>
      <c r="AA3561" s="12">
        <v>0</v>
      </c>
      <c r="AB3561" s="12">
        <v>0</v>
      </c>
      <c r="AC3561">
        <v>-0.24694231511418105</v>
      </c>
      <c r="AD3561">
        <v>-0.45878911811517936</v>
      </c>
      <c r="AE3561">
        <v>0.22316947260204031</v>
      </c>
      <c r="AF3561">
        <v>-0.16085398687577335</v>
      </c>
    </row>
    <row r="3562" spans="1:32" x14ac:dyDescent="0.25">
      <c r="A3562" t="s">
        <v>5501</v>
      </c>
      <c r="B3562" t="s">
        <v>5502</v>
      </c>
      <c r="C3562" t="s">
        <v>5501</v>
      </c>
      <c r="D3562" t="s">
        <v>5501</v>
      </c>
      <c r="E3562" t="s">
        <v>5503</v>
      </c>
      <c r="F3562" s="9">
        <v>1</v>
      </c>
      <c r="G3562" s="9" t="s">
        <v>1829</v>
      </c>
      <c r="H3562" t="s">
        <v>2172</v>
      </c>
      <c r="I3562" t="s">
        <v>5504</v>
      </c>
      <c r="J3562" t="s">
        <v>5505</v>
      </c>
      <c r="K3562" s="10">
        <v>537243.64536492981</v>
      </c>
      <c r="L3562" s="10">
        <v>0</v>
      </c>
      <c r="M3562" s="10">
        <v>0</v>
      </c>
      <c r="N3562" s="11">
        <v>286373.12397841341</v>
      </c>
      <c r="O3562" s="11">
        <v>0</v>
      </c>
      <c r="P3562" s="11">
        <v>0</v>
      </c>
      <c r="Q3562" s="12">
        <v>245577.99187513435</v>
      </c>
      <c r="R3562" s="12">
        <v>0</v>
      </c>
      <c r="S3562" s="12">
        <v>0</v>
      </c>
      <c r="T3562" s="10">
        <v>533766.9465627725</v>
      </c>
      <c r="U3562" s="10">
        <v>0</v>
      </c>
      <c r="V3562" s="10">
        <v>0</v>
      </c>
      <c r="W3562" s="11">
        <v>290052.74521217222</v>
      </c>
      <c r="X3562" s="11">
        <v>0</v>
      </c>
      <c r="Y3562" s="11">
        <v>0</v>
      </c>
      <c r="Z3562" s="12">
        <v>264489.88093633973</v>
      </c>
      <c r="AA3562" s="12">
        <v>0</v>
      </c>
      <c r="AB3562" s="12">
        <v>0</v>
      </c>
      <c r="AC3562">
        <v>-9.3665436679581555E-3</v>
      </c>
      <c r="AD3562">
        <v>1.8419171305497899E-2</v>
      </c>
      <c r="AE3562">
        <v>0.10703125207577231</v>
      </c>
      <c r="AF3562">
        <v>3.8694626571104014E-2</v>
      </c>
    </row>
    <row r="3563" spans="1:32" x14ac:dyDescent="0.25">
      <c r="A3563" t="s">
        <v>5501</v>
      </c>
      <c r="B3563" t="s">
        <v>5502</v>
      </c>
      <c r="C3563" t="s">
        <v>5501</v>
      </c>
      <c r="D3563" t="s">
        <v>5501</v>
      </c>
      <c r="E3563" t="s">
        <v>5503</v>
      </c>
      <c r="F3563" s="9">
        <v>1</v>
      </c>
      <c r="G3563" s="9" t="s">
        <v>824</v>
      </c>
      <c r="H3563" t="s">
        <v>5506</v>
      </c>
      <c r="I3563" t="s">
        <v>5507</v>
      </c>
      <c r="J3563" t="s">
        <v>5508</v>
      </c>
      <c r="K3563" s="10">
        <v>934897.3231472905</v>
      </c>
      <c r="L3563" s="10">
        <v>0</v>
      </c>
      <c r="M3563" s="10">
        <v>0</v>
      </c>
      <c r="N3563" s="11">
        <v>270385.45838216122</v>
      </c>
      <c r="O3563" s="11">
        <v>0</v>
      </c>
      <c r="P3563" s="11">
        <v>0</v>
      </c>
      <c r="Q3563" s="12">
        <v>245577.99187513435</v>
      </c>
      <c r="R3563" s="12">
        <v>0</v>
      </c>
      <c r="S3563" s="12">
        <v>0</v>
      </c>
      <c r="T3563" s="10">
        <v>901577.45258370088</v>
      </c>
      <c r="U3563" s="10">
        <v>0</v>
      </c>
      <c r="V3563" s="10">
        <v>0</v>
      </c>
      <c r="W3563" s="11">
        <v>278538.30566724454</v>
      </c>
      <c r="X3563" s="11">
        <v>0</v>
      </c>
      <c r="Y3563" s="11">
        <v>0</v>
      </c>
      <c r="Z3563" s="12">
        <v>264489.88093633973</v>
      </c>
      <c r="AA3563" s="12">
        <v>0</v>
      </c>
      <c r="AB3563" s="12">
        <v>0</v>
      </c>
      <c r="AC3563">
        <v>-5.2356491194846942E-2</v>
      </c>
      <c r="AD3563">
        <v>4.2858182191250808E-2</v>
      </c>
      <c r="AE3563">
        <v>0.10703125207577231</v>
      </c>
      <c r="AF3563">
        <v>3.2510981024058729E-2</v>
      </c>
    </row>
    <row r="3564" spans="1:32" x14ac:dyDescent="0.25">
      <c r="A3564" t="s">
        <v>5501</v>
      </c>
      <c r="B3564" t="s">
        <v>5502</v>
      </c>
      <c r="C3564" t="s">
        <v>5501</v>
      </c>
      <c r="D3564" t="s">
        <v>5501</v>
      </c>
      <c r="E3564" t="s">
        <v>5503</v>
      </c>
      <c r="F3564" s="9">
        <v>1</v>
      </c>
      <c r="G3564" s="9" t="s">
        <v>21915</v>
      </c>
      <c r="H3564" t="s">
        <v>21912</v>
      </c>
      <c r="I3564" t="s">
        <v>21913</v>
      </c>
      <c r="J3564" t="s">
        <v>21914</v>
      </c>
      <c r="K3564" s="10">
        <v>80654.756630605698</v>
      </c>
      <c r="L3564" s="10">
        <v>0</v>
      </c>
      <c r="M3564" s="10">
        <v>0</v>
      </c>
      <c r="N3564" s="11">
        <v>37647.193003353015</v>
      </c>
      <c r="O3564" s="11">
        <v>0</v>
      </c>
      <c r="P3564" s="11">
        <v>0</v>
      </c>
      <c r="Q3564" s="12">
        <v>59061.59782029465</v>
      </c>
      <c r="R3564" s="12">
        <v>0</v>
      </c>
      <c r="S3564" s="12">
        <v>0</v>
      </c>
      <c r="T3564" s="10">
        <v>82950.190353765938</v>
      </c>
      <c r="U3564" s="10">
        <v>0</v>
      </c>
      <c r="V3564" s="10">
        <v>0</v>
      </c>
      <c r="W3564" s="11">
        <v>38816.729486443779</v>
      </c>
      <c r="X3564" s="11">
        <v>0</v>
      </c>
      <c r="Y3564" s="11">
        <v>0</v>
      </c>
      <c r="Z3564" s="12">
        <v>61597.526367429971</v>
      </c>
      <c r="AA3564" s="12">
        <v>0</v>
      </c>
      <c r="AB3564" s="12">
        <v>0</v>
      </c>
      <c r="AC3564">
        <v>4.0485672753648408E-2</v>
      </c>
      <c r="AD3564">
        <v>4.4136267804979278E-2</v>
      </c>
      <c r="AE3564">
        <v>6.0652029471342843E-2</v>
      </c>
      <c r="AF3564">
        <v>4.8424656676656845E-2</v>
      </c>
    </row>
    <row r="3565" spans="1:32" x14ac:dyDescent="0.25">
      <c r="A3565" t="s">
        <v>7699</v>
      </c>
      <c r="B3565" t="s">
        <v>7700</v>
      </c>
      <c r="C3565" t="s">
        <v>7699</v>
      </c>
      <c r="D3565" t="s">
        <v>7699</v>
      </c>
      <c r="F3565" s="9">
        <v>1</v>
      </c>
      <c r="G3565" s="9">
        <v>1</v>
      </c>
      <c r="H3565" t="s">
        <v>5026</v>
      </c>
      <c r="I3565" t="s">
        <v>7701</v>
      </c>
      <c r="J3565" t="s">
        <v>7702</v>
      </c>
      <c r="K3565" s="10">
        <v>379755.80375577253</v>
      </c>
      <c r="L3565" s="10">
        <v>0</v>
      </c>
      <c r="M3565" s="10">
        <v>0</v>
      </c>
      <c r="N3565" s="11">
        <v>392677.24949309771</v>
      </c>
      <c r="O3565" s="11">
        <v>0</v>
      </c>
      <c r="P3565" s="11">
        <v>0</v>
      </c>
      <c r="Q3565" s="12">
        <v>311938.80093208962</v>
      </c>
      <c r="R3565" s="12">
        <v>0</v>
      </c>
      <c r="S3565" s="12">
        <v>0</v>
      </c>
      <c r="T3565" s="10">
        <v>357246.12689965661</v>
      </c>
      <c r="U3565" s="10">
        <v>0</v>
      </c>
      <c r="V3565" s="10">
        <v>0</v>
      </c>
      <c r="W3565" s="11">
        <v>381962.46283084404</v>
      </c>
      <c r="X3565" s="11">
        <v>0</v>
      </c>
      <c r="Y3565" s="11">
        <v>0</v>
      </c>
      <c r="Z3565" s="12">
        <v>295900.48719720467</v>
      </c>
      <c r="AA3565" s="12">
        <v>0</v>
      </c>
      <c r="AB3565" s="12">
        <v>0</v>
      </c>
      <c r="AC3565">
        <v>-8.8153643044808702E-2</v>
      </c>
      <c r="AD3565">
        <v>-3.9913150034350357E-2</v>
      </c>
      <c r="AE3565">
        <v>-7.615094354203511E-2</v>
      </c>
      <c r="AF3565">
        <v>-6.8072578873731387E-2</v>
      </c>
    </row>
    <row r="3566" spans="1:32" x14ac:dyDescent="0.25">
      <c r="A3566" t="s">
        <v>258</v>
      </c>
      <c r="B3566" t="s">
        <v>259</v>
      </c>
      <c r="C3566" t="s">
        <v>258</v>
      </c>
      <c r="D3566" t="s">
        <v>258</v>
      </c>
      <c r="F3566" s="9" t="s">
        <v>104</v>
      </c>
      <c r="G3566" s="9" t="s">
        <v>108</v>
      </c>
      <c r="H3566" t="s">
        <v>260</v>
      </c>
      <c r="I3566" t="s">
        <v>261</v>
      </c>
      <c r="J3566" t="s">
        <v>262</v>
      </c>
      <c r="K3566" s="10">
        <v>23307.58570902071</v>
      </c>
      <c r="L3566" s="10">
        <v>48589.413561070876</v>
      </c>
      <c r="M3566" s="10">
        <v>0</v>
      </c>
      <c r="N3566" s="11">
        <v>14573.904820444992</v>
      </c>
      <c r="O3566" s="11">
        <v>0</v>
      </c>
      <c r="P3566" s="11">
        <v>0</v>
      </c>
      <c r="Q3566" s="12">
        <v>6479.4713073595331</v>
      </c>
      <c r="R3566" s="12">
        <v>0</v>
      </c>
      <c r="S3566" s="12">
        <v>0</v>
      </c>
      <c r="T3566" s="10">
        <v>18700.787487499136</v>
      </c>
      <c r="U3566" s="10">
        <v>44250.540249777005</v>
      </c>
      <c r="V3566" s="10">
        <v>0</v>
      </c>
      <c r="W3566" s="11">
        <v>12201.807339030573</v>
      </c>
      <c r="X3566" s="11">
        <v>0</v>
      </c>
      <c r="Y3566" s="11">
        <v>0</v>
      </c>
      <c r="Z3566" s="12">
        <v>7451.7096988358999</v>
      </c>
      <c r="AA3566" s="12">
        <v>0</v>
      </c>
      <c r="AB3566" s="12">
        <v>0</v>
      </c>
      <c r="AC3566">
        <v>-0.31770054913052131</v>
      </c>
      <c r="AD3566">
        <v>-0.25629261738440906</v>
      </c>
      <c r="AE3566">
        <v>0.20169537018268066</v>
      </c>
      <c r="AF3566">
        <v>-0.12409926544408323</v>
      </c>
    </row>
    <row r="3567" spans="1:32" x14ac:dyDescent="0.25">
      <c r="A3567" t="s">
        <v>258</v>
      </c>
      <c r="B3567" t="s">
        <v>259</v>
      </c>
      <c r="C3567" t="s">
        <v>258</v>
      </c>
      <c r="D3567" t="s">
        <v>258</v>
      </c>
      <c r="F3567" s="9">
        <v>1</v>
      </c>
      <c r="G3567" s="9" t="s">
        <v>21293</v>
      </c>
      <c r="H3567" t="s">
        <v>21290</v>
      </c>
      <c r="I3567" t="s">
        <v>21291</v>
      </c>
      <c r="J3567" t="s">
        <v>21292</v>
      </c>
      <c r="K3567" s="10">
        <v>251511.72410954299</v>
      </c>
      <c r="L3567" s="10">
        <v>0</v>
      </c>
      <c r="M3567" s="10">
        <v>0</v>
      </c>
      <c r="N3567" s="11">
        <v>83589.96620624655</v>
      </c>
      <c r="O3567" s="11">
        <v>0</v>
      </c>
      <c r="P3567" s="11">
        <v>0</v>
      </c>
      <c r="Q3567" s="12">
        <v>121513.37779370777</v>
      </c>
      <c r="R3567" s="12">
        <v>0</v>
      </c>
      <c r="S3567" s="12">
        <v>0</v>
      </c>
      <c r="T3567" s="10">
        <v>269899.10574784258</v>
      </c>
      <c r="U3567" s="10">
        <v>0</v>
      </c>
      <c r="V3567" s="10">
        <v>0</v>
      </c>
      <c r="W3567" s="11">
        <v>84566.818548734067</v>
      </c>
      <c r="X3567" s="11">
        <v>0</v>
      </c>
      <c r="Y3567" s="11">
        <v>0</v>
      </c>
      <c r="Z3567" s="12">
        <v>120092.91850356766</v>
      </c>
      <c r="AA3567" s="12">
        <v>0</v>
      </c>
      <c r="AB3567" s="12">
        <v>0</v>
      </c>
      <c r="AC3567">
        <v>0.10179454455587952</v>
      </c>
      <c r="AD3567">
        <v>1.6761927097437835E-2</v>
      </c>
      <c r="AE3567">
        <v>-1.6964071028309869E-2</v>
      </c>
      <c r="AF3567">
        <v>3.3864133541669166E-2</v>
      </c>
    </row>
    <row r="3568" spans="1:32" x14ac:dyDescent="0.25">
      <c r="A3568" t="s">
        <v>13533</v>
      </c>
      <c r="B3568" t="s">
        <v>13534</v>
      </c>
      <c r="C3568" t="s">
        <v>13533</v>
      </c>
      <c r="D3568" t="s">
        <v>13533</v>
      </c>
      <c r="E3568" t="s">
        <v>13535</v>
      </c>
      <c r="F3568" s="9">
        <v>1</v>
      </c>
      <c r="G3568" s="9">
        <v>1</v>
      </c>
      <c r="H3568" t="s">
        <v>7847</v>
      </c>
      <c r="I3568" t="s">
        <v>13536</v>
      </c>
      <c r="J3568" t="s">
        <v>13537</v>
      </c>
      <c r="K3568" s="10">
        <v>100988.97035292268</v>
      </c>
      <c r="L3568" s="10">
        <v>0</v>
      </c>
      <c r="M3568" s="10">
        <v>0</v>
      </c>
      <c r="N3568" s="11">
        <v>141178.21043225174</v>
      </c>
      <c r="O3568" s="11">
        <v>0</v>
      </c>
      <c r="P3568" s="11">
        <v>0</v>
      </c>
      <c r="Q3568" s="12">
        <v>156170.05949991033</v>
      </c>
      <c r="R3568" s="12">
        <v>0</v>
      </c>
      <c r="S3568" s="12">
        <v>0</v>
      </c>
      <c r="T3568" s="10">
        <v>94315.838486156994</v>
      </c>
      <c r="U3568" s="10">
        <v>0</v>
      </c>
      <c r="V3568" s="10">
        <v>0</v>
      </c>
      <c r="W3568" s="11">
        <v>133069.46576854729</v>
      </c>
      <c r="X3568" s="11">
        <v>0</v>
      </c>
      <c r="Y3568" s="11">
        <v>0</v>
      </c>
      <c r="Z3568" s="12">
        <v>162432.85868742189</v>
      </c>
      <c r="AA3568" s="12">
        <v>0</v>
      </c>
      <c r="AB3568" s="12">
        <v>0</v>
      </c>
      <c r="AC3568">
        <v>-9.8625767134324305E-2</v>
      </c>
      <c r="AD3568">
        <v>-8.5337871775631166E-2</v>
      </c>
      <c r="AE3568">
        <v>5.6725615697398681E-2</v>
      </c>
      <c r="AF3568">
        <v>-4.2412674404185606E-2</v>
      </c>
    </row>
    <row r="3569" spans="1:32" x14ac:dyDescent="0.25">
      <c r="A3569" t="s">
        <v>13235</v>
      </c>
      <c r="B3569" t="s">
        <v>13236</v>
      </c>
      <c r="C3569" t="s">
        <v>13235</v>
      </c>
      <c r="D3569" t="s">
        <v>13235</v>
      </c>
      <c r="E3569" t="s">
        <v>13237</v>
      </c>
      <c r="F3569" s="9">
        <v>1</v>
      </c>
      <c r="G3569" s="9" t="s">
        <v>13243</v>
      </c>
      <c r="H3569" t="s">
        <v>4086</v>
      </c>
      <c r="I3569" t="s">
        <v>13241</v>
      </c>
      <c r="J3569" t="s">
        <v>13242</v>
      </c>
      <c r="K3569" s="10">
        <v>483982.33908290893</v>
      </c>
      <c r="L3569" s="10">
        <v>0</v>
      </c>
      <c r="M3569" s="10">
        <v>0</v>
      </c>
      <c r="N3569" s="11">
        <v>76147.193416605136</v>
      </c>
      <c r="O3569" s="11">
        <v>0</v>
      </c>
      <c r="P3569" s="11">
        <v>0</v>
      </c>
      <c r="Q3569" s="12">
        <v>363708.83166939474</v>
      </c>
      <c r="R3569" s="12">
        <v>0</v>
      </c>
      <c r="S3569" s="12">
        <v>0</v>
      </c>
      <c r="T3569" s="10">
        <v>488445.47016785655</v>
      </c>
      <c r="U3569" s="10">
        <v>0</v>
      </c>
      <c r="V3569" s="10">
        <v>0</v>
      </c>
      <c r="W3569" s="11">
        <v>76911.105392857236</v>
      </c>
      <c r="X3569" s="11">
        <v>0</v>
      </c>
      <c r="Y3569" s="11">
        <v>0</v>
      </c>
      <c r="Z3569" s="12">
        <v>347702.53565411264</v>
      </c>
      <c r="AA3569" s="12">
        <v>0</v>
      </c>
      <c r="AB3569" s="12">
        <v>0</v>
      </c>
      <c r="AC3569">
        <v>1.3243106037896161E-2</v>
      </c>
      <c r="AD3569">
        <v>1.4401063902359706E-2</v>
      </c>
      <c r="AE3569">
        <v>-6.4930370007012225E-2</v>
      </c>
      <c r="AF3569">
        <v>-1.2428733355585453E-2</v>
      </c>
    </row>
    <row r="3570" spans="1:32" x14ac:dyDescent="0.25">
      <c r="A3570" t="s">
        <v>13235</v>
      </c>
      <c r="B3570" t="s">
        <v>13236</v>
      </c>
      <c r="C3570" t="s">
        <v>13235</v>
      </c>
      <c r="D3570" t="s">
        <v>13235</v>
      </c>
      <c r="E3570" t="s">
        <v>13237</v>
      </c>
      <c r="F3570" s="9">
        <v>1</v>
      </c>
      <c r="G3570" s="9" t="s">
        <v>13240</v>
      </c>
      <c r="H3570" t="s">
        <v>3912</v>
      </c>
      <c r="I3570" t="s">
        <v>13238</v>
      </c>
      <c r="J3570" t="s">
        <v>13239</v>
      </c>
      <c r="K3570" s="10">
        <v>101642.24755840201</v>
      </c>
      <c r="L3570" s="10">
        <v>0</v>
      </c>
      <c r="M3570" s="10">
        <v>0</v>
      </c>
      <c r="N3570" s="11">
        <v>15279.30120473508</v>
      </c>
      <c r="O3570" s="11">
        <v>0</v>
      </c>
      <c r="P3570" s="11">
        <v>0</v>
      </c>
      <c r="Q3570" s="12">
        <v>129367.74569072969</v>
      </c>
      <c r="R3570" s="12">
        <v>0</v>
      </c>
      <c r="S3570" s="12">
        <v>0</v>
      </c>
      <c r="T3570" s="10">
        <v>104416.27415105083</v>
      </c>
      <c r="U3570" s="10">
        <v>0</v>
      </c>
      <c r="V3570" s="10">
        <v>0</v>
      </c>
      <c r="W3570" s="11">
        <v>19924.405085650953</v>
      </c>
      <c r="X3570" s="11">
        <v>0</v>
      </c>
      <c r="Y3570" s="11">
        <v>0</v>
      </c>
      <c r="Z3570" s="12">
        <v>144157.41538788463</v>
      </c>
      <c r="AA3570" s="12">
        <v>0</v>
      </c>
      <c r="AB3570" s="12">
        <v>0</v>
      </c>
      <c r="AC3570">
        <v>3.8846403172026742E-2</v>
      </c>
      <c r="AD3570">
        <v>0.38295808447800234</v>
      </c>
      <c r="AE3570">
        <v>0.15616708466684534</v>
      </c>
      <c r="AF3570">
        <v>0.19265719077229149</v>
      </c>
    </row>
    <row r="3571" spans="1:32" x14ac:dyDescent="0.25">
      <c r="A3571" t="s">
        <v>13244</v>
      </c>
      <c r="B3571" t="s">
        <v>13245</v>
      </c>
      <c r="C3571" t="s">
        <v>13244</v>
      </c>
      <c r="D3571" t="s">
        <v>13244</v>
      </c>
      <c r="E3571" t="s">
        <v>13237</v>
      </c>
      <c r="F3571" s="9">
        <v>1</v>
      </c>
      <c r="G3571" s="9" t="s">
        <v>13248</v>
      </c>
      <c r="H3571" t="s">
        <v>63</v>
      </c>
      <c r="I3571" t="s">
        <v>13246</v>
      </c>
      <c r="J3571" t="s">
        <v>13247</v>
      </c>
      <c r="K3571" s="10">
        <v>12934.888668490781</v>
      </c>
      <c r="L3571" s="10">
        <v>0</v>
      </c>
      <c r="M3571" s="10">
        <v>0</v>
      </c>
      <c r="N3571" s="11">
        <v>19454.29803741975</v>
      </c>
      <c r="O3571" s="11">
        <v>0</v>
      </c>
      <c r="P3571" s="11">
        <v>0</v>
      </c>
      <c r="Q3571" s="12">
        <v>25083.334752399329</v>
      </c>
      <c r="R3571" s="12">
        <v>0</v>
      </c>
      <c r="S3571" s="12">
        <v>0</v>
      </c>
      <c r="T3571" s="10">
        <v>12101.191820523525</v>
      </c>
      <c r="U3571" s="10">
        <v>0</v>
      </c>
      <c r="V3571" s="10">
        <v>0</v>
      </c>
      <c r="W3571" s="11">
        <v>17591.676359256762</v>
      </c>
      <c r="X3571" s="11">
        <v>0</v>
      </c>
      <c r="Y3571" s="11">
        <v>0</v>
      </c>
      <c r="Z3571" s="12">
        <v>17601.717235791355</v>
      </c>
      <c r="AA3571" s="12">
        <v>0</v>
      </c>
      <c r="AB3571" s="12">
        <v>0</v>
      </c>
      <c r="AC3571">
        <v>-9.6118494247990183E-2</v>
      </c>
      <c r="AD3571">
        <v>-0.14519595725144169</v>
      </c>
      <c r="AE3571">
        <v>-0.5110129767085454</v>
      </c>
      <c r="AF3571">
        <v>-0.25077580940265909</v>
      </c>
    </row>
    <row r="3572" spans="1:32" x14ac:dyDescent="0.25">
      <c r="A3572" t="s">
        <v>20498</v>
      </c>
      <c r="B3572" t="s">
        <v>20499</v>
      </c>
      <c r="C3572" t="s">
        <v>20498</v>
      </c>
      <c r="D3572" t="s">
        <v>20498</v>
      </c>
      <c r="E3572" t="s">
        <v>20500</v>
      </c>
      <c r="F3572" s="9">
        <v>1</v>
      </c>
      <c r="G3572" s="9" t="s">
        <v>202</v>
      </c>
      <c r="H3572" t="s">
        <v>3491</v>
      </c>
      <c r="I3572" t="s">
        <v>20501</v>
      </c>
      <c r="J3572" t="s">
        <v>20502</v>
      </c>
      <c r="K3572" s="10">
        <v>17360.84173561326</v>
      </c>
      <c r="L3572" s="10">
        <v>0</v>
      </c>
      <c r="M3572" s="10">
        <v>0</v>
      </c>
      <c r="N3572" s="11">
        <v>39422.061325115174</v>
      </c>
      <c r="O3572" s="11">
        <v>0</v>
      </c>
      <c r="P3572" s="11">
        <v>0</v>
      </c>
      <c r="Q3572" s="12">
        <v>102402.99361603886</v>
      </c>
      <c r="R3572" s="12">
        <v>0</v>
      </c>
      <c r="S3572" s="12">
        <v>0</v>
      </c>
      <c r="T3572" s="10">
        <v>18073.497272521519</v>
      </c>
      <c r="U3572" s="10">
        <v>0</v>
      </c>
      <c r="V3572" s="10">
        <v>0</v>
      </c>
      <c r="W3572" s="11">
        <v>34740.885425902365</v>
      </c>
      <c r="X3572" s="11">
        <v>0</v>
      </c>
      <c r="Y3572" s="11">
        <v>0</v>
      </c>
      <c r="Z3572" s="12">
        <v>101038.94730814623</v>
      </c>
      <c r="AA3572" s="12">
        <v>0</v>
      </c>
      <c r="AB3572" s="12">
        <v>0</v>
      </c>
      <c r="AC3572">
        <v>5.803880061257486E-2</v>
      </c>
      <c r="AD3572">
        <v>-0.18236869102331837</v>
      </c>
      <c r="AE3572">
        <v>-1.9346377888139553E-2</v>
      </c>
      <c r="AF3572">
        <v>-4.7892089432961027E-2</v>
      </c>
    </row>
    <row r="3573" spans="1:32" x14ac:dyDescent="0.25">
      <c r="A3573" t="s">
        <v>9329</v>
      </c>
      <c r="B3573" t="s">
        <v>9330</v>
      </c>
      <c r="C3573" t="s">
        <v>9329</v>
      </c>
      <c r="D3573" t="s">
        <v>9329</v>
      </c>
      <c r="F3573" s="9">
        <v>1</v>
      </c>
      <c r="G3573" s="9">
        <v>1</v>
      </c>
      <c r="H3573" t="s">
        <v>9165</v>
      </c>
      <c r="I3573" t="s">
        <v>9331</v>
      </c>
      <c r="J3573" t="s">
        <v>9332</v>
      </c>
      <c r="K3573" s="10">
        <v>156296.57141093028</v>
      </c>
      <c r="L3573" s="10">
        <v>0</v>
      </c>
      <c r="M3573" s="10">
        <v>0</v>
      </c>
      <c r="N3573" s="11">
        <v>159797.50910313457</v>
      </c>
      <c r="O3573" s="11">
        <v>0</v>
      </c>
      <c r="P3573" s="11">
        <v>0</v>
      </c>
      <c r="Q3573" s="12">
        <v>244010.9403725655</v>
      </c>
      <c r="R3573" s="12">
        <v>0</v>
      </c>
      <c r="S3573" s="12">
        <v>0</v>
      </c>
      <c r="T3573" s="10">
        <v>139685.64232444568</v>
      </c>
      <c r="U3573" s="10">
        <v>0</v>
      </c>
      <c r="V3573" s="10">
        <v>0</v>
      </c>
      <c r="W3573" s="11">
        <v>162992.60267350674</v>
      </c>
      <c r="X3573" s="11">
        <v>0</v>
      </c>
      <c r="Y3573" s="11">
        <v>0</v>
      </c>
      <c r="Z3573" s="12">
        <v>236842.15950558154</v>
      </c>
      <c r="AA3573" s="12">
        <v>0</v>
      </c>
      <c r="AB3573" s="12">
        <v>0</v>
      </c>
      <c r="AC3573">
        <v>-0.16210239104194329</v>
      </c>
      <c r="AD3573">
        <v>2.8561570096907688E-2</v>
      </c>
      <c r="AE3573">
        <v>-4.3019920013104375E-2</v>
      </c>
      <c r="AF3573">
        <v>-5.885358031937999E-2</v>
      </c>
    </row>
    <row r="3574" spans="1:32" x14ac:dyDescent="0.25">
      <c r="A3574" t="s">
        <v>4967</v>
      </c>
      <c r="B3574" t="s">
        <v>4968</v>
      </c>
      <c r="C3574" t="s">
        <v>4967</v>
      </c>
      <c r="D3574" t="s">
        <v>4967</v>
      </c>
      <c r="F3574" s="9" t="s">
        <v>104</v>
      </c>
      <c r="G3574" s="9" t="s">
        <v>108</v>
      </c>
      <c r="H3574" t="s">
        <v>753</v>
      </c>
      <c r="I3574" t="s">
        <v>4969</v>
      </c>
      <c r="J3574" t="s">
        <v>4970</v>
      </c>
      <c r="K3574" s="10">
        <v>144624.04487185105</v>
      </c>
      <c r="L3574" s="10">
        <v>33857.051875739169</v>
      </c>
      <c r="M3574" s="10">
        <v>0</v>
      </c>
      <c r="N3574" s="11">
        <v>19123.859899477407</v>
      </c>
      <c r="O3574" s="11">
        <v>0</v>
      </c>
      <c r="P3574" s="11">
        <v>0</v>
      </c>
      <c r="Q3574" s="12">
        <v>42169.929245653104</v>
      </c>
      <c r="R3574" s="12">
        <v>0</v>
      </c>
      <c r="S3574" s="12">
        <v>0</v>
      </c>
      <c r="T3574" s="10">
        <v>140226.90969021991</v>
      </c>
      <c r="U3574" s="10">
        <v>34858.584904726915</v>
      </c>
      <c r="V3574" s="10">
        <v>0</v>
      </c>
      <c r="W3574" s="11">
        <v>18253.319310766008</v>
      </c>
      <c r="X3574" s="11">
        <v>0</v>
      </c>
      <c r="Y3574" s="11">
        <v>0</v>
      </c>
      <c r="Z3574" s="12">
        <v>43900.988426370677</v>
      </c>
      <c r="AA3574" s="12">
        <v>0</v>
      </c>
      <c r="AB3574" s="12">
        <v>0</v>
      </c>
      <c r="AC3574">
        <v>-4.4544200898070832E-2</v>
      </c>
      <c r="AD3574">
        <v>-6.7214904151390933E-2</v>
      </c>
      <c r="AE3574">
        <v>5.803882125184566E-2</v>
      </c>
      <c r="AF3574">
        <v>-1.7906761265872036E-2</v>
      </c>
    </row>
    <row r="3575" spans="1:32" x14ac:dyDescent="0.25">
      <c r="A3575" t="s">
        <v>3881</v>
      </c>
      <c r="B3575" t="s">
        <v>3882</v>
      </c>
      <c r="C3575" t="s">
        <v>3881</v>
      </c>
      <c r="D3575" t="s">
        <v>3881</v>
      </c>
      <c r="F3575" s="9">
        <v>1</v>
      </c>
      <c r="G3575" s="9">
        <v>1</v>
      </c>
      <c r="H3575" t="s">
        <v>3883</v>
      </c>
      <c r="I3575" t="s">
        <v>3884</v>
      </c>
      <c r="J3575" t="s">
        <v>3885</v>
      </c>
      <c r="K3575" s="10">
        <v>76677.451291363875</v>
      </c>
      <c r="L3575" s="10">
        <v>0</v>
      </c>
      <c r="M3575" s="10">
        <v>0</v>
      </c>
      <c r="N3575" s="11">
        <v>24135.834770183697</v>
      </c>
      <c r="O3575" s="11">
        <v>0</v>
      </c>
      <c r="P3575" s="11">
        <v>0</v>
      </c>
      <c r="Q3575" s="12">
        <v>41910.983540045687</v>
      </c>
      <c r="R3575" s="12">
        <v>0</v>
      </c>
      <c r="S3575" s="12">
        <v>0</v>
      </c>
      <c r="T3575" s="10">
        <v>81369.882955478723</v>
      </c>
      <c r="U3575" s="10">
        <v>0</v>
      </c>
      <c r="V3575" s="10">
        <v>0</v>
      </c>
      <c r="W3575" s="11">
        <v>26119.976175910953</v>
      </c>
      <c r="X3575" s="11">
        <v>0</v>
      </c>
      <c r="Y3575" s="11">
        <v>0</v>
      </c>
      <c r="Z3575" s="12">
        <v>36268.420708644764</v>
      </c>
      <c r="AA3575" s="12">
        <v>0</v>
      </c>
      <c r="AB3575" s="12">
        <v>0</v>
      </c>
      <c r="AC3575">
        <v>8.5692531932566041E-2</v>
      </c>
      <c r="AD3575">
        <v>0.11397685581315814</v>
      </c>
      <c r="AE3575">
        <v>-0.20861445290892075</v>
      </c>
      <c r="AF3575">
        <v>-2.9816883877321898E-3</v>
      </c>
    </row>
    <row r="3576" spans="1:32" x14ac:dyDescent="0.25">
      <c r="A3576" t="s">
        <v>20380</v>
      </c>
      <c r="B3576" t="s">
        <v>20381</v>
      </c>
      <c r="C3576" t="s">
        <v>20380</v>
      </c>
      <c r="D3576" t="s">
        <v>20380</v>
      </c>
      <c r="E3576" t="s">
        <v>20382</v>
      </c>
      <c r="F3576" s="9">
        <v>1</v>
      </c>
      <c r="G3576" s="9" t="s">
        <v>20387</v>
      </c>
      <c r="H3576" t="s">
        <v>4117</v>
      </c>
      <c r="I3576" t="s">
        <v>20385</v>
      </c>
      <c r="J3576" t="s">
        <v>20386</v>
      </c>
      <c r="K3576" s="10">
        <v>62569.54575832859</v>
      </c>
      <c r="L3576" s="10">
        <v>0</v>
      </c>
      <c r="M3576" s="10">
        <v>0</v>
      </c>
      <c r="N3576" s="11">
        <v>9332.305123941047</v>
      </c>
      <c r="O3576" s="11">
        <v>0</v>
      </c>
      <c r="P3576" s="11">
        <v>0</v>
      </c>
      <c r="Q3576" s="12">
        <v>7979.1587057021006</v>
      </c>
      <c r="R3576" s="12">
        <v>0</v>
      </c>
      <c r="S3576" s="12">
        <v>0</v>
      </c>
      <c r="T3576" s="10">
        <v>60095.175833949696</v>
      </c>
      <c r="U3576" s="10">
        <v>0</v>
      </c>
      <c r="V3576" s="10">
        <v>0</v>
      </c>
      <c r="W3576" s="11">
        <v>13669.152360573633</v>
      </c>
      <c r="X3576" s="11">
        <v>0</v>
      </c>
      <c r="Y3576" s="11">
        <v>0</v>
      </c>
      <c r="Z3576" s="12">
        <v>8155.8781995362569</v>
      </c>
      <c r="AA3576" s="12">
        <v>0</v>
      </c>
      <c r="AB3576" s="12">
        <v>0</v>
      </c>
      <c r="AC3576">
        <v>-5.8211447793690807E-2</v>
      </c>
      <c r="AD3576">
        <v>0.5506183998112254</v>
      </c>
      <c r="AE3576">
        <v>3.1603588406155882E-2</v>
      </c>
      <c r="AF3576">
        <v>0.17467018014123015</v>
      </c>
    </row>
    <row r="3577" spans="1:32" x14ac:dyDescent="0.25">
      <c r="A3577" t="s">
        <v>20380</v>
      </c>
      <c r="B3577" t="s">
        <v>20381</v>
      </c>
      <c r="C3577" t="s">
        <v>20380</v>
      </c>
      <c r="D3577" t="s">
        <v>20380</v>
      </c>
      <c r="E3577" t="s">
        <v>20382</v>
      </c>
      <c r="F3577" s="9">
        <v>1</v>
      </c>
      <c r="G3577" s="9" t="s">
        <v>20395</v>
      </c>
      <c r="H3577" t="s">
        <v>4674</v>
      </c>
      <c r="I3577" t="s">
        <v>20393</v>
      </c>
      <c r="J3577" t="s">
        <v>20394</v>
      </c>
      <c r="K3577" s="10">
        <v>46878.403703778684</v>
      </c>
      <c r="L3577" s="10">
        <v>0</v>
      </c>
      <c r="M3577" s="10">
        <v>0</v>
      </c>
      <c r="N3577" s="11">
        <v>18103.854749122456</v>
      </c>
      <c r="O3577" s="11">
        <v>0</v>
      </c>
      <c r="P3577" s="11">
        <v>0</v>
      </c>
      <c r="Q3577" s="12">
        <v>25517.140473232412</v>
      </c>
      <c r="R3577" s="12">
        <v>0</v>
      </c>
      <c r="S3577" s="12">
        <v>0</v>
      </c>
      <c r="T3577" s="10">
        <v>47950.489314390747</v>
      </c>
      <c r="U3577" s="10">
        <v>0</v>
      </c>
      <c r="V3577" s="10">
        <v>0</v>
      </c>
      <c r="W3577" s="11">
        <v>19174.268675619471</v>
      </c>
      <c r="X3577" s="11">
        <v>0</v>
      </c>
      <c r="Y3577" s="11">
        <v>0</v>
      </c>
      <c r="Z3577" s="12">
        <v>23665.251809504563</v>
      </c>
      <c r="AA3577" s="12">
        <v>0</v>
      </c>
      <c r="AB3577" s="12">
        <v>0</v>
      </c>
      <c r="AC3577">
        <v>3.2622093243011699E-2</v>
      </c>
      <c r="AD3577">
        <v>8.2874638320783664E-2</v>
      </c>
      <c r="AE3577">
        <v>-0.10869639233982221</v>
      </c>
      <c r="AF3577">
        <v>2.2667797413243825E-3</v>
      </c>
    </row>
    <row r="3578" spans="1:32" x14ac:dyDescent="0.25">
      <c r="A3578" t="s">
        <v>20380</v>
      </c>
      <c r="B3578" t="s">
        <v>20381</v>
      </c>
      <c r="C3578" t="s">
        <v>20380</v>
      </c>
      <c r="D3578" t="s">
        <v>20380</v>
      </c>
      <c r="E3578" t="s">
        <v>20382</v>
      </c>
      <c r="F3578" s="9" t="s">
        <v>104</v>
      </c>
      <c r="G3578" s="9">
        <v>1</v>
      </c>
      <c r="H3578" t="s">
        <v>5832</v>
      </c>
      <c r="I3578" t="s">
        <v>20396</v>
      </c>
      <c r="J3578" t="s">
        <v>20397</v>
      </c>
      <c r="K3578" s="10">
        <v>682549.78849544306</v>
      </c>
      <c r="L3578" s="10">
        <v>804020.92064368841</v>
      </c>
      <c r="M3578" s="10">
        <v>0</v>
      </c>
      <c r="N3578" s="11">
        <v>542146.09344617825</v>
      </c>
      <c r="O3578" s="11">
        <v>420527.05064003455</v>
      </c>
      <c r="P3578" s="11">
        <v>0</v>
      </c>
      <c r="Q3578" s="12">
        <v>383803.40063221357</v>
      </c>
      <c r="R3578" s="12">
        <v>300023.47639731306</v>
      </c>
      <c r="S3578" s="12">
        <v>0</v>
      </c>
      <c r="T3578" s="10">
        <v>656054.70927304705</v>
      </c>
      <c r="U3578" s="10">
        <v>792376.76153875294</v>
      </c>
      <c r="V3578" s="10">
        <v>0</v>
      </c>
      <c r="W3578" s="11">
        <v>585034.370265292</v>
      </c>
      <c r="X3578" s="11">
        <v>437260.58447020169</v>
      </c>
      <c r="Y3578" s="11">
        <v>0</v>
      </c>
      <c r="Z3578" s="12">
        <v>394843.39786258584</v>
      </c>
      <c r="AA3578" s="12">
        <v>298385.78778791183</v>
      </c>
      <c r="AB3578" s="12">
        <v>0</v>
      </c>
      <c r="AC3578">
        <v>-5.7118158937241544E-2</v>
      </c>
      <c r="AD3578">
        <v>0.10983971371302104</v>
      </c>
      <c r="AE3578">
        <v>4.0913073031824863E-2</v>
      </c>
      <c r="AF3578">
        <v>3.1211542602534784E-2</v>
      </c>
    </row>
    <row r="3579" spans="1:32" x14ac:dyDescent="0.25">
      <c r="A3579" t="s">
        <v>20380</v>
      </c>
      <c r="B3579" t="s">
        <v>20381</v>
      </c>
      <c r="C3579" t="s">
        <v>20380</v>
      </c>
      <c r="D3579" t="s">
        <v>20380</v>
      </c>
      <c r="E3579" t="s">
        <v>20382</v>
      </c>
      <c r="F3579" s="9">
        <v>1</v>
      </c>
      <c r="G3579" s="9">
        <v>1</v>
      </c>
      <c r="H3579" t="s">
        <v>1734</v>
      </c>
      <c r="I3579" t="s">
        <v>20383</v>
      </c>
      <c r="J3579" t="s">
        <v>20384</v>
      </c>
      <c r="K3579" s="10">
        <v>466747.34927952773</v>
      </c>
      <c r="L3579" s="10">
        <v>0</v>
      </c>
      <c r="M3579" s="10">
        <v>0</v>
      </c>
      <c r="N3579" s="11">
        <v>450217.01626772812</v>
      </c>
      <c r="O3579" s="11">
        <v>0</v>
      </c>
      <c r="P3579" s="11">
        <v>0</v>
      </c>
      <c r="Q3579" s="12">
        <v>446772.11649763264</v>
      </c>
      <c r="R3579" s="12">
        <v>0</v>
      </c>
      <c r="S3579" s="12">
        <v>0</v>
      </c>
      <c r="T3579" s="10">
        <v>433081.55104009394</v>
      </c>
      <c r="U3579" s="10">
        <v>0</v>
      </c>
      <c r="V3579" s="10">
        <v>0</v>
      </c>
      <c r="W3579" s="11">
        <v>414046.48651367193</v>
      </c>
      <c r="X3579" s="11">
        <v>0</v>
      </c>
      <c r="Y3579" s="11">
        <v>0</v>
      </c>
      <c r="Z3579" s="12">
        <v>403876.31768021622</v>
      </c>
      <c r="AA3579" s="12">
        <v>0</v>
      </c>
      <c r="AB3579" s="12">
        <v>0</v>
      </c>
      <c r="AC3579">
        <v>-0.10800311326481625</v>
      </c>
      <c r="AD3579">
        <v>-0.12082783202501113</v>
      </c>
      <c r="AE3579">
        <v>-0.14562559615408255</v>
      </c>
      <c r="AF3579">
        <v>-0.12481884714796998</v>
      </c>
    </row>
    <row r="3580" spans="1:32" x14ac:dyDescent="0.25">
      <c r="A3580" t="s">
        <v>20380</v>
      </c>
      <c r="B3580" t="s">
        <v>20381</v>
      </c>
      <c r="C3580" t="s">
        <v>20380</v>
      </c>
      <c r="D3580" t="s">
        <v>20380</v>
      </c>
      <c r="E3580" t="s">
        <v>20382</v>
      </c>
      <c r="F3580" s="9">
        <v>1</v>
      </c>
      <c r="G3580" s="9" t="s">
        <v>1716</v>
      </c>
      <c r="H3580" t="s">
        <v>4886</v>
      </c>
      <c r="I3580" t="s">
        <v>20391</v>
      </c>
      <c r="J3580" t="s">
        <v>20392</v>
      </c>
      <c r="K3580" s="10">
        <v>263462.8541627237</v>
      </c>
      <c r="L3580" s="10">
        <v>0</v>
      </c>
      <c r="M3580" s="10">
        <v>0</v>
      </c>
      <c r="N3580" s="11">
        <v>215368.49775050374</v>
      </c>
      <c r="O3580" s="11">
        <v>0</v>
      </c>
      <c r="P3580" s="11">
        <v>0</v>
      </c>
      <c r="Q3580" s="12">
        <v>240360.85699463074</v>
      </c>
      <c r="R3580" s="12">
        <v>0</v>
      </c>
      <c r="S3580" s="12">
        <v>0</v>
      </c>
      <c r="T3580" s="10">
        <v>217299.51638099834</v>
      </c>
      <c r="U3580" s="10">
        <v>0</v>
      </c>
      <c r="V3580" s="10">
        <v>0</v>
      </c>
      <c r="W3580" s="11">
        <v>187739.90124861934</v>
      </c>
      <c r="X3580" s="11">
        <v>0</v>
      </c>
      <c r="Y3580" s="11">
        <v>0</v>
      </c>
      <c r="Z3580" s="12">
        <v>218726.41423596922</v>
      </c>
      <c r="AA3580" s="12">
        <v>0</v>
      </c>
      <c r="AB3580" s="12">
        <v>0</v>
      </c>
      <c r="AC3580">
        <v>-0.27791460580025185</v>
      </c>
      <c r="AD3580">
        <v>-0.19807193475155666</v>
      </c>
      <c r="AE3580">
        <v>-0.13607451458844855</v>
      </c>
      <c r="AF3580">
        <v>-0.20402035171341901</v>
      </c>
    </row>
    <row r="3581" spans="1:32" x14ac:dyDescent="0.25">
      <c r="A3581" t="s">
        <v>20380</v>
      </c>
      <c r="B3581" t="s">
        <v>20381</v>
      </c>
      <c r="C3581" t="s">
        <v>20380</v>
      </c>
      <c r="D3581" t="s">
        <v>20380</v>
      </c>
      <c r="E3581" t="s">
        <v>20382</v>
      </c>
      <c r="F3581" s="9">
        <v>1</v>
      </c>
      <c r="G3581" s="9" t="s">
        <v>87</v>
      </c>
      <c r="H3581" t="s">
        <v>20388</v>
      </c>
      <c r="I3581" t="s">
        <v>20389</v>
      </c>
      <c r="J3581" t="s">
        <v>20390</v>
      </c>
      <c r="K3581" s="10">
        <v>87094.340613440945</v>
      </c>
      <c r="L3581" s="10">
        <v>0</v>
      </c>
      <c r="M3581" s="10">
        <v>0</v>
      </c>
      <c r="N3581" s="11">
        <v>25644.571777255765</v>
      </c>
      <c r="O3581" s="11">
        <v>0</v>
      </c>
      <c r="P3581" s="11">
        <v>0</v>
      </c>
      <c r="Q3581" s="12">
        <v>75667.566151480059</v>
      </c>
      <c r="R3581" s="12">
        <v>0</v>
      </c>
      <c r="S3581" s="12">
        <v>0</v>
      </c>
      <c r="T3581" s="10">
        <v>78794.996772581377</v>
      </c>
      <c r="U3581" s="10">
        <v>0</v>
      </c>
      <c r="V3581" s="10">
        <v>0</v>
      </c>
      <c r="W3581" s="11">
        <v>25152.722094388879</v>
      </c>
      <c r="X3581" s="11">
        <v>0</v>
      </c>
      <c r="Y3581" s="11">
        <v>0</v>
      </c>
      <c r="Z3581" s="12">
        <v>65276.569731826174</v>
      </c>
      <c r="AA3581" s="12">
        <v>0</v>
      </c>
      <c r="AB3581" s="12">
        <v>0</v>
      </c>
      <c r="AC3581">
        <v>-0.14447494948581233</v>
      </c>
      <c r="AD3581">
        <v>-2.7938940080780857E-2</v>
      </c>
      <c r="AE3581">
        <v>-0.21310979554559278</v>
      </c>
      <c r="AF3581">
        <v>-0.12850789503739532</v>
      </c>
    </row>
    <row r="3582" spans="1:32" x14ac:dyDescent="0.25">
      <c r="A3582" t="s">
        <v>4299</v>
      </c>
      <c r="B3582" t="s">
        <v>4300</v>
      </c>
      <c r="C3582" t="s">
        <v>4299</v>
      </c>
      <c r="D3582" t="s">
        <v>4299</v>
      </c>
      <c r="E3582" t="s">
        <v>4301</v>
      </c>
      <c r="F3582" s="9" t="s">
        <v>410</v>
      </c>
      <c r="G3582" s="9">
        <v>1</v>
      </c>
      <c r="H3582" t="s">
        <v>4302</v>
      </c>
      <c r="I3582" t="s">
        <v>4303</v>
      </c>
      <c r="J3582" t="s">
        <v>4304</v>
      </c>
      <c r="K3582" s="10">
        <v>37930.427392257356</v>
      </c>
      <c r="L3582" s="10">
        <v>0</v>
      </c>
      <c r="M3582" s="10">
        <v>336.24562046730347</v>
      </c>
      <c r="N3582" s="11">
        <v>7923.2931596970884</v>
      </c>
      <c r="O3582" s="11">
        <v>0</v>
      </c>
      <c r="P3582" s="11">
        <v>0</v>
      </c>
      <c r="Q3582" s="12">
        <v>12292.754622285527</v>
      </c>
      <c r="R3582" s="12">
        <v>4229.7968819643484</v>
      </c>
      <c r="S3582" s="12">
        <v>0</v>
      </c>
      <c r="T3582" s="10">
        <v>36305.508559305483</v>
      </c>
      <c r="U3582" s="10">
        <v>0</v>
      </c>
      <c r="V3582" s="10">
        <v>265.66562170839427</v>
      </c>
      <c r="W3582" s="11">
        <v>7565.0588105767301</v>
      </c>
      <c r="X3582" s="11">
        <v>0</v>
      </c>
      <c r="Y3582" s="11">
        <v>0</v>
      </c>
      <c r="Z3582" s="12">
        <v>12769.853717874374</v>
      </c>
      <c r="AA3582" s="12">
        <v>4690.2313276272844</v>
      </c>
      <c r="AB3582" s="12">
        <v>0</v>
      </c>
      <c r="AC3582">
        <v>-6.3167165767693934E-2</v>
      </c>
      <c r="AD3582">
        <v>-6.6748884578231679E-2</v>
      </c>
      <c r="AE3582">
        <v>5.4933760374690777E-2</v>
      </c>
      <c r="AF3582">
        <v>-2.4994096657078285E-2</v>
      </c>
    </row>
    <row r="3583" spans="1:32" x14ac:dyDescent="0.25">
      <c r="A3583" t="s">
        <v>4299</v>
      </c>
      <c r="B3583" t="s">
        <v>4300</v>
      </c>
      <c r="C3583" t="s">
        <v>4299</v>
      </c>
      <c r="D3583" t="s">
        <v>4299</v>
      </c>
      <c r="E3583" t="s">
        <v>4301</v>
      </c>
      <c r="F3583" s="9" t="s">
        <v>410</v>
      </c>
      <c r="G3583" s="9" t="s">
        <v>2119</v>
      </c>
      <c r="H3583" t="s">
        <v>4305</v>
      </c>
      <c r="I3583" t="s">
        <v>4306</v>
      </c>
      <c r="J3583" t="s">
        <v>4307</v>
      </c>
      <c r="K3583" s="10">
        <v>130741.90425541523</v>
      </c>
      <c r="L3583" s="10">
        <v>0</v>
      </c>
      <c r="M3583" s="10">
        <v>336.24562046730347</v>
      </c>
      <c r="N3583" s="11">
        <v>86378.903663909601</v>
      </c>
      <c r="O3583" s="11">
        <v>0</v>
      </c>
      <c r="P3583" s="11">
        <v>0</v>
      </c>
      <c r="Q3583" s="12">
        <v>37229.894935725686</v>
      </c>
      <c r="R3583" s="12">
        <v>4229.7968819643484</v>
      </c>
      <c r="S3583" s="12">
        <v>0</v>
      </c>
      <c r="T3583" s="10">
        <v>128280.36568848901</v>
      </c>
      <c r="U3583" s="10">
        <v>0</v>
      </c>
      <c r="V3583" s="10">
        <v>265.66562170839427</v>
      </c>
      <c r="W3583" s="11">
        <v>85469.246026920096</v>
      </c>
      <c r="X3583" s="11">
        <v>0</v>
      </c>
      <c r="Y3583" s="11">
        <v>0</v>
      </c>
      <c r="Z3583" s="12">
        <v>41824.914037346236</v>
      </c>
      <c r="AA3583" s="12">
        <v>4690.2313276272844</v>
      </c>
      <c r="AB3583" s="12">
        <v>0</v>
      </c>
      <c r="AC3583">
        <v>-2.7421243704392084E-2</v>
      </c>
      <c r="AD3583">
        <v>-1.5273610123049699E-2</v>
      </c>
      <c r="AE3583">
        <v>0.16790103024751307</v>
      </c>
      <c r="AF3583">
        <v>4.173539214002376E-2</v>
      </c>
    </row>
    <row r="3584" spans="1:32" x14ac:dyDescent="0.25">
      <c r="A3584" t="s">
        <v>4299</v>
      </c>
      <c r="B3584" t="s">
        <v>4300</v>
      </c>
      <c r="C3584" t="s">
        <v>4299</v>
      </c>
      <c r="D3584" t="s">
        <v>4299</v>
      </c>
      <c r="E3584" t="s">
        <v>4301</v>
      </c>
      <c r="F3584" s="9">
        <v>1</v>
      </c>
      <c r="G3584" s="9" t="s">
        <v>95</v>
      </c>
      <c r="H3584" t="s">
        <v>789</v>
      </c>
      <c r="I3584" t="s">
        <v>4308</v>
      </c>
      <c r="J3584" t="s">
        <v>4309</v>
      </c>
      <c r="K3584" s="10">
        <v>1166676.2328442666</v>
      </c>
      <c r="L3584" s="10">
        <v>0</v>
      </c>
      <c r="M3584" s="10">
        <v>0</v>
      </c>
      <c r="N3584" s="11">
        <v>1135856.3657832392</v>
      </c>
      <c r="O3584" s="11">
        <v>0</v>
      </c>
      <c r="P3584" s="11">
        <v>0</v>
      </c>
      <c r="Q3584" s="12">
        <v>545018.60155502846</v>
      </c>
      <c r="R3584" s="12">
        <v>0</v>
      </c>
      <c r="S3584" s="12">
        <v>0</v>
      </c>
      <c r="T3584" s="10">
        <v>1045225.9452647078</v>
      </c>
      <c r="U3584" s="10">
        <v>0</v>
      </c>
      <c r="V3584" s="10">
        <v>0</v>
      </c>
      <c r="W3584" s="11">
        <v>1099891.3699350464</v>
      </c>
      <c r="X3584" s="11">
        <v>0</v>
      </c>
      <c r="Y3584" s="11">
        <v>0</v>
      </c>
      <c r="Z3584" s="12">
        <v>557306.19993061863</v>
      </c>
      <c r="AA3584" s="12">
        <v>0</v>
      </c>
      <c r="AB3584" s="12">
        <v>0</v>
      </c>
      <c r="AC3584">
        <v>-0.15858940907148875</v>
      </c>
      <c r="AD3584">
        <v>-4.6419367073787382E-2</v>
      </c>
      <c r="AE3584">
        <v>3.2164733129227574E-2</v>
      </c>
      <c r="AF3584">
        <v>-5.761468100534952E-2</v>
      </c>
    </row>
    <row r="3585" spans="1:32" x14ac:dyDescent="0.25">
      <c r="A3585" t="s">
        <v>8403</v>
      </c>
      <c r="B3585" t="s">
        <v>8404</v>
      </c>
      <c r="C3585" t="s">
        <v>8403</v>
      </c>
      <c r="D3585" t="s">
        <v>8403</v>
      </c>
      <c r="F3585" s="9">
        <v>1</v>
      </c>
      <c r="G3585" s="9" t="s">
        <v>8407</v>
      </c>
      <c r="H3585" t="s">
        <v>1003</v>
      </c>
      <c r="I3585" t="s">
        <v>8405</v>
      </c>
      <c r="J3585" t="s">
        <v>8406</v>
      </c>
      <c r="K3585" s="10">
        <v>4477.4466821426131</v>
      </c>
      <c r="L3585" s="10">
        <v>0</v>
      </c>
      <c r="M3585" s="10">
        <v>0</v>
      </c>
      <c r="N3585" s="11">
        <v>2773.3059529340439</v>
      </c>
      <c r="O3585" s="11">
        <v>0</v>
      </c>
      <c r="P3585" s="11">
        <v>0</v>
      </c>
      <c r="Q3585" s="12">
        <v>3132.6697263243764</v>
      </c>
      <c r="R3585" s="12">
        <v>0</v>
      </c>
      <c r="S3585" s="12">
        <v>0</v>
      </c>
      <c r="T3585" s="10">
        <v>4658.2822666943393</v>
      </c>
      <c r="U3585" s="10">
        <v>0</v>
      </c>
      <c r="V3585" s="10">
        <v>0</v>
      </c>
      <c r="W3585" s="11">
        <v>3328.5888328804267</v>
      </c>
      <c r="X3585" s="11">
        <v>0</v>
      </c>
      <c r="Y3585" s="11">
        <v>0</v>
      </c>
      <c r="Z3585" s="12">
        <v>1672.1381845830028</v>
      </c>
      <c r="AA3585" s="12">
        <v>0</v>
      </c>
      <c r="AB3585" s="12">
        <v>0</v>
      </c>
      <c r="AC3585">
        <v>5.7121809144041233E-2</v>
      </c>
      <c r="AD3585">
        <v>0.26330388697744184</v>
      </c>
      <c r="AE3585">
        <v>-0.90569860021649617</v>
      </c>
      <c r="AF3585">
        <v>-0.19509096803167103</v>
      </c>
    </row>
    <row r="3586" spans="1:32" x14ac:dyDescent="0.25">
      <c r="A3586" t="s">
        <v>8403</v>
      </c>
      <c r="B3586" t="s">
        <v>8404</v>
      </c>
      <c r="C3586" t="s">
        <v>8403</v>
      </c>
      <c r="D3586" t="s">
        <v>8403</v>
      </c>
      <c r="F3586" s="9">
        <v>1</v>
      </c>
      <c r="G3586" s="9">
        <v>1</v>
      </c>
      <c r="H3586" t="s">
        <v>657</v>
      </c>
      <c r="I3586" t="s">
        <v>8408</v>
      </c>
      <c r="J3586" t="s">
        <v>8409</v>
      </c>
      <c r="K3586" s="10">
        <v>53824.277520860407</v>
      </c>
      <c r="L3586" s="10">
        <v>0</v>
      </c>
      <c r="M3586" s="10">
        <v>0</v>
      </c>
      <c r="N3586" s="11">
        <v>89658.551649774454</v>
      </c>
      <c r="O3586" s="11">
        <v>0</v>
      </c>
      <c r="P3586" s="11">
        <v>0</v>
      </c>
      <c r="Q3586" s="12">
        <v>40008.544795158748</v>
      </c>
      <c r="R3586" s="12">
        <v>0</v>
      </c>
      <c r="S3586" s="12">
        <v>0</v>
      </c>
      <c r="T3586" s="10">
        <v>53274.240476327133</v>
      </c>
      <c r="U3586" s="10">
        <v>0</v>
      </c>
      <c r="V3586" s="10">
        <v>0</v>
      </c>
      <c r="W3586" s="11">
        <v>84834.356911708266</v>
      </c>
      <c r="X3586" s="11">
        <v>0</v>
      </c>
      <c r="Y3586" s="11">
        <v>0</v>
      </c>
      <c r="Z3586" s="12">
        <v>41563.408513344119</v>
      </c>
      <c r="AA3586" s="12">
        <v>0</v>
      </c>
      <c r="AB3586" s="12">
        <v>0</v>
      </c>
      <c r="AC3586">
        <v>-1.481892949218104E-2</v>
      </c>
      <c r="AD3586">
        <v>-7.979253661511683E-2</v>
      </c>
      <c r="AE3586">
        <v>5.5005815553659777E-2</v>
      </c>
      <c r="AF3586">
        <v>-1.3201883517879364E-2</v>
      </c>
    </row>
    <row r="3587" spans="1:32" x14ac:dyDescent="0.25">
      <c r="A3587" t="s">
        <v>7600</v>
      </c>
      <c r="B3587" t="s">
        <v>7601</v>
      </c>
      <c r="C3587" t="s">
        <v>7600</v>
      </c>
      <c r="D3587" t="s">
        <v>7600</v>
      </c>
      <c r="F3587" s="9">
        <v>1</v>
      </c>
      <c r="G3587" s="9" t="s">
        <v>7604</v>
      </c>
      <c r="H3587" t="s">
        <v>245</v>
      </c>
      <c r="I3587" t="s">
        <v>7602</v>
      </c>
      <c r="J3587" t="s">
        <v>7603</v>
      </c>
      <c r="K3587" s="10">
        <v>137889.52544477733</v>
      </c>
      <c r="L3587" s="10">
        <v>0</v>
      </c>
      <c r="M3587" s="10">
        <v>0</v>
      </c>
      <c r="N3587" s="11">
        <v>184936.53031605339</v>
      </c>
      <c r="O3587" s="11">
        <v>0</v>
      </c>
      <c r="P3587" s="11">
        <v>0</v>
      </c>
      <c r="Q3587" s="12">
        <v>91366.746753435058</v>
      </c>
      <c r="R3587" s="12">
        <v>0</v>
      </c>
      <c r="S3587" s="12">
        <v>0</v>
      </c>
      <c r="T3587" s="10">
        <v>98462.333127534468</v>
      </c>
      <c r="U3587" s="10">
        <v>0</v>
      </c>
      <c r="V3587" s="10">
        <v>0</v>
      </c>
      <c r="W3587" s="11">
        <v>147640.01661360319</v>
      </c>
      <c r="X3587" s="11">
        <v>0</v>
      </c>
      <c r="Y3587" s="11">
        <v>0</v>
      </c>
      <c r="Z3587" s="12">
        <v>78929.75317772296</v>
      </c>
      <c r="AA3587" s="12">
        <v>0</v>
      </c>
      <c r="AB3587" s="12">
        <v>0</v>
      </c>
      <c r="AC3587">
        <v>-0.48586903834819517</v>
      </c>
      <c r="AD3587">
        <v>-0.32494642186802647</v>
      </c>
      <c r="AE3587">
        <v>-0.21109994915165595</v>
      </c>
      <c r="AF3587">
        <v>-0.34063846978929252</v>
      </c>
    </row>
    <row r="3588" spans="1:32" x14ac:dyDescent="0.25">
      <c r="A3588" t="s">
        <v>1347</v>
      </c>
      <c r="B3588" t="s">
        <v>1348</v>
      </c>
      <c r="C3588" t="s">
        <v>1347</v>
      </c>
      <c r="D3588" t="s">
        <v>1347</v>
      </c>
      <c r="F3588" s="9">
        <v>1</v>
      </c>
      <c r="G3588" s="9" t="s">
        <v>783</v>
      </c>
      <c r="H3588" t="s">
        <v>1355</v>
      </c>
      <c r="I3588" t="s">
        <v>1356</v>
      </c>
      <c r="J3588" t="s">
        <v>1357</v>
      </c>
      <c r="K3588" s="10">
        <v>346188.88381540799</v>
      </c>
      <c r="L3588" s="10">
        <v>0</v>
      </c>
      <c r="M3588" s="10">
        <v>0</v>
      </c>
      <c r="N3588" s="11">
        <v>51159.540572264683</v>
      </c>
      <c r="O3588" s="11">
        <v>0</v>
      </c>
      <c r="P3588" s="11">
        <v>0</v>
      </c>
      <c r="Q3588" s="12">
        <v>81549.742401366544</v>
      </c>
      <c r="R3588" s="12">
        <v>0</v>
      </c>
      <c r="S3588" s="12">
        <v>0</v>
      </c>
      <c r="T3588" s="10">
        <v>324480.12029296748</v>
      </c>
      <c r="U3588" s="10">
        <v>0</v>
      </c>
      <c r="V3588" s="10">
        <v>0</v>
      </c>
      <c r="W3588" s="11">
        <v>45666.740572286799</v>
      </c>
      <c r="X3588" s="11">
        <v>0</v>
      </c>
      <c r="Y3588" s="11">
        <v>0</v>
      </c>
      <c r="Z3588" s="12">
        <v>83448.209311912215</v>
      </c>
      <c r="AA3588" s="12">
        <v>0</v>
      </c>
      <c r="AB3588" s="12">
        <v>0</v>
      </c>
      <c r="AC3588">
        <v>-9.3429307964990882E-2</v>
      </c>
      <c r="AD3588">
        <v>-0.16385948628525107</v>
      </c>
      <c r="AE3588">
        <v>3.3200771823039307E-2</v>
      </c>
      <c r="AF3588">
        <v>-7.4696007475734225E-2</v>
      </c>
    </row>
    <row r="3589" spans="1:32" x14ac:dyDescent="0.25">
      <c r="A3589" t="s">
        <v>1347</v>
      </c>
      <c r="B3589" t="s">
        <v>1348</v>
      </c>
      <c r="C3589" t="s">
        <v>1347</v>
      </c>
      <c r="D3589" t="s">
        <v>1347</v>
      </c>
      <c r="F3589" s="9">
        <v>1</v>
      </c>
      <c r="G3589" s="9">
        <v>1</v>
      </c>
      <c r="H3589" t="s">
        <v>1349</v>
      </c>
      <c r="I3589" t="s">
        <v>1350</v>
      </c>
      <c r="J3589" t="s">
        <v>1351</v>
      </c>
      <c r="K3589" s="10">
        <v>575028.04608772707</v>
      </c>
      <c r="L3589" s="10">
        <v>0</v>
      </c>
      <c r="M3589" s="10">
        <v>0</v>
      </c>
      <c r="N3589" s="11">
        <v>297315.17728871963</v>
      </c>
      <c r="O3589" s="11">
        <v>0</v>
      </c>
      <c r="P3589" s="11">
        <v>0</v>
      </c>
      <c r="Q3589" s="12">
        <v>58401.334046956195</v>
      </c>
      <c r="R3589" s="12">
        <v>0</v>
      </c>
      <c r="S3589" s="12">
        <v>0</v>
      </c>
      <c r="T3589" s="10">
        <v>549869.65069455537</v>
      </c>
      <c r="U3589" s="10">
        <v>0</v>
      </c>
      <c r="V3589" s="10">
        <v>0</v>
      </c>
      <c r="W3589" s="11">
        <v>289908.68609364762</v>
      </c>
      <c r="X3589" s="11">
        <v>0</v>
      </c>
      <c r="Y3589" s="11">
        <v>0</v>
      </c>
      <c r="Z3589" s="12">
        <v>66031.142923221589</v>
      </c>
      <c r="AA3589" s="12">
        <v>0</v>
      </c>
      <c r="AB3589" s="12">
        <v>0</v>
      </c>
      <c r="AC3589">
        <v>-6.4542661741401219E-2</v>
      </c>
      <c r="AD3589">
        <v>-3.6394552220679381E-2</v>
      </c>
      <c r="AE3589">
        <v>0.17714529295946083</v>
      </c>
      <c r="AF3589">
        <v>2.5402692999126741E-2</v>
      </c>
    </row>
    <row r="3590" spans="1:32" x14ac:dyDescent="0.25">
      <c r="A3590" t="s">
        <v>1347</v>
      </c>
      <c r="B3590" t="s">
        <v>1348</v>
      </c>
      <c r="C3590" t="s">
        <v>1347</v>
      </c>
      <c r="D3590" t="s">
        <v>1347</v>
      </c>
      <c r="F3590" s="9" t="s">
        <v>104</v>
      </c>
      <c r="G3590" s="9" t="s">
        <v>108</v>
      </c>
      <c r="H3590" t="s">
        <v>1358</v>
      </c>
      <c r="I3590" t="s">
        <v>1359</v>
      </c>
      <c r="J3590" t="s">
        <v>1360</v>
      </c>
      <c r="K3590" s="10">
        <v>379121.74058574846</v>
      </c>
      <c r="L3590" s="10">
        <v>129992.55687265951</v>
      </c>
      <c r="M3590" s="10">
        <v>0</v>
      </c>
      <c r="N3590" s="11">
        <v>282485.03451100801</v>
      </c>
      <c r="O3590" s="11">
        <v>21651.612721162084</v>
      </c>
      <c r="P3590" s="11">
        <v>0</v>
      </c>
      <c r="Q3590" s="12">
        <v>250451.13984043992</v>
      </c>
      <c r="R3590" s="12">
        <v>30536.482877497154</v>
      </c>
      <c r="S3590" s="12">
        <v>0</v>
      </c>
      <c r="T3590" s="10">
        <v>384609.12533727806</v>
      </c>
      <c r="U3590" s="10">
        <v>142759.26772294927</v>
      </c>
      <c r="V3590" s="10">
        <v>0</v>
      </c>
      <c r="W3590" s="11">
        <v>288252.00623061514</v>
      </c>
      <c r="X3590" s="11">
        <v>21319.720547931731</v>
      </c>
      <c r="Y3590" s="11">
        <v>0</v>
      </c>
      <c r="Z3590" s="12">
        <v>257842.45044071338</v>
      </c>
      <c r="AA3590" s="12">
        <v>35312.228754469084</v>
      </c>
      <c r="AB3590" s="12">
        <v>0</v>
      </c>
      <c r="AC3590">
        <v>2.0731803190651633E-2</v>
      </c>
      <c r="AD3590">
        <v>2.9156210582086079E-2</v>
      </c>
      <c r="AE3590">
        <v>4.1960626892558403E-2</v>
      </c>
      <c r="AF3590">
        <v>3.0616213555098706E-2</v>
      </c>
    </row>
    <row r="3591" spans="1:32" x14ac:dyDescent="0.25">
      <c r="A3591" t="s">
        <v>1347</v>
      </c>
      <c r="B3591" t="s">
        <v>1348</v>
      </c>
      <c r="C3591" t="s">
        <v>1347</v>
      </c>
      <c r="D3591" t="s">
        <v>1347</v>
      </c>
      <c r="F3591" s="9">
        <v>1</v>
      </c>
      <c r="G3591" s="9">
        <v>1</v>
      </c>
      <c r="H3591" t="s">
        <v>1352</v>
      </c>
      <c r="I3591" t="s">
        <v>1353</v>
      </c>
      <c r="J3591" t="s">
        <v>1354</v>
      </c>
      <c r="K3591" s="10">
        <v>459522.87194834452</v>
      </c>
      <c r="L3591" s="10">
        <v>0</v>
      </c>
      <c r="M3591" s="10">
        <v>0</v>
      </c>
      <c r="N3591" s="11">
        <v>284028.39826906205</v>
      </c>
      <c r="O3591" s="11">
        <v>0</v>
      </c>
      <c r="P3591" s="11">
        <v>0</v>
      </c>
      <c r="Q3591" s="12">
        <v>74734.979403609803</v>
      </c>
      <c r="R3591" s="12">
        <v>0</v>
      </c>
      <c r="S3591" s="12">
        <v>0</v>
      </c>
      <c r="T3591" s="10">
        <v>458878.74031244003</v>
      </c>
      <c r="U3591" s="10">
        <v>0</v>
      </c>
      <c r="V3591" s="10">
        <v>0</v>
      </c>
      <c r="W3591" s="11">
        <v>294580.31750865851</v>
      </c>
      <c r="X3591" s="11">
        <v>0</v>
      </c>
      <c r="Y3591" s="11">
        <v>0</v>
      </c>
      <c r="Z3591" s="12">
        <v>78414.727031214978</v>
      </c>
      <c r="AA3591" s="12">
        <v>0</v>
      </c>
      <c r="AB3591" s="12">
        <v>0</v>
      </c>
      <c r="AC3591">
        <v>-2.0237021729216948E-3</v>
      </c>
      <c r="AD3591">
        <v>5.262585616972993E-2</v>
      </c>
      <c r="AE3591">
        <v>6.9340982989172767E-2</v>
      </c>
      <c r="AF3591">
        <v>3.9981045661993668E-2</v>
      </c>
    </row>
    <row r="3592" spans="1:32" x14ac:dyDescent="0.25">
      <c r="A3592" t="s">
        <v>1347</v>
      </c>
      <c r="B3592" t="s">
        <v>1348</v>
      </c>
      <c r="C3592" t="s">
        <v>1347</v>
      </c>
      <c r="D3592" t="s">
        <v>1347</v>
      </c>
      <c r="F3592" s="9">
        <v>1</v>
      </c>
      <c r="G3592" s="9" t="s">
        <v>864</v>
      </c>
      <c r="H3592" t="s">
        <v>21441</v>
      </c>
      <c r="I3592" t="s">
        <v>21442</v>
      </c>
      <c r="J3592" t="s">
        <v>21443</v>
      </c>
      <c r="K3592" s="10">
        <v>718873.92252363951</v>
      </c>
      <c r="L3592" s="10">
        <v>0</v>
      </c>
      <c r="M3592" s="10">
        <v>0</v>
      </c>
      <c r="N3592" s="11">
        <v>639763.85114309681</v>
      </c>
      <c r="O3592" s="11">
        <v>0</v>
      </c>
      <c r="P3592" s="11">
        <v>0</v>
      </c>
      <c r="Q3592" s="12">
        <v>169661.9907293446</v>
      </c>
      <c r="R3592" s="12">
        <v>0</v>
      </c>
      <c r="S3592" s="12">
        <v>0</v>
      </c>
      <c r="T3592" s="10">
        <v>665517.22268542123</v>
      </c>
      <c r="U3592" s="10">
        <v>0</v>
      </c>
      <c r="V3592" s="10">
        <v>0</v>
      </c>
      <c r="W3592" s="11">
        <v>642328.73968991858</v>
      </c>
      <c r="X3592" s="11">
        <v>0</v>
      </c>
      <c r="Y3592" s="11">
        <v>0</v>
      </c>
      <c r="Z3592" s="12">
        <v>154208.41014628659</v>
      </c>
      <c r="AA3592" s="12">
        <v>0</v>
      </c>
      <c r="AB3592" s="12">
        <v>0</v>
      </c>
      <c r="AC3592">
        <v>-0.11126276863216426</v>
      </c>
      <c r="AD3592">
        <v>5.7723708098961508E-3</v>
      </c>
      <c r="AE3592">
        <v>-0.1377819465756896</v>
      </c>
      <c r="AF3592">
        <v>-8.1090781465985903E-2</v>
      </c>
    </row>
    <row r="3593" spans="1:32" x14ac:dyDescent="0.25">
      <c r="A3593" t="s">
        <v>1347</v>
      </c>
      <c r="B3593" t="s">
        <v>1348</v>
      </c>
      <c r="C3593" t="s">
        <v>1347</v>
      </c>
      <c r="D3593" t="s">
        <v>1347</v>
      </c>
      <c r="F3593" s="9">
        <v>1</v>
      </c>
      <c r="G3593" s="9">
        <v>1</v>
      </c>
      <c r="H3593" t="s">
        <v>21438</v>
      </c>
      <c r="I3593" t="s">
        <v>21439</v>
      </c>
      <c r="J3593" t="s">
        <v>21440</v>
      </c>
      <c r="K3593" s="10">
        <v>141703.51148264931</v>
      </c>
      <c r="L3593" s="10">
        <v>0</v>
      </c>
      <c r="M3593" s="10">
        <v>0</v>
      </c>
      <c r="N3593" s="11">
        <v>103959.39980533296</v>
      </c>
      <c r="O3593" s="11">
        <v>0</v>
      </c>
      <c r="P3593" s="11">
        <v>0</v>
      </c>
      <c r="Q3593" s="12">
        <v>155587.19278249145</v>
      </c>
      <c r="R3593" s="12">
        <v>0</v>
      </c>
      <c r="S3593" s="12">
        <v>0</v>
      </c>
      <c r="T3593" s="10">
        <v>140565.20179382878</v>
      </c>
      <c r="U3593" s="10">
        <v>0</v>
      </c>
      <c r="V3593" s="10">
        <v>0</v>
      </c>
      <c r="W3593" s="11">
        <v>107488.6822933997</v>
      </c>
      <c r="X3593" s="11">
        <v>0</v>
      </c>
      <c r="Y3593" s="11">
        <v>0</v>
      </c>
      <c r="Z3593" s="12">
        <v>162532.66995612497</v>
      </c>
      <c r="AA3593" s="12">
        <v>0</v>
      </c>
      <c r="AB3593" s="12">
        <v>0</v>
      </c>
      <c r="AC3593">
        <v>-1.1636023181756966E-2</v>
      </c>
      <c r="AD3593">
        <v>4.816455370003464E-2</v>
      </c>
      <c r="AE3593">
        <v>6.3006427654229341E-2</v>
      </c>
      <c r="AF3593">
        <v>3.3178319390835674E-2</v>
      </c>
    </row>
    <row r="3594" spans="1:32" x14ac:dyDescent="0.25">
      <c r="A3594" t="s">
        <v>1347</v>
      </c>
      <c r="B3594" t="s">
        <v>1348</v>
      </c>
      <c r="C3594" t="s">
        <v>1347</v>
      </c>
      <c r="D3594" t="s">
        <v>1347</v>
      </c>
      <c r="F3594" s="9">
        <v>1</v>
      </c>
      <c r="G3594" s="9">
        <v>1</v>
      </c>
      <c r="H3594" t="s">
        <v>21284</v>
      </c>
      <c r="I3594" t="s">
        <v>21436</v>
      </c>
      <c r="J3594" t="s">
        <v>21437</v>
      </c>
      <c r="K3594" s="10">
        <v>249273.2889790035</v>
      </c>
      <c r="L3594" s="10">
        <v>0</v>
      </c>
      <c r="M3594" s="10">
        <v>0</v>
      </c>
      <c r="N3594" s="11">
        <v>228180.39561383703</v>
      </c>
      <c r="O3594" s="11">
        <v>0</v>
      </c>
      <c r="P3594" s="11">
        <v>0</v>
      </c>
      <c r="Q3594" s="12">
        <v>81342.394733038833</v>
      </c>
      <c r="R3594" s="12">
        <v>0</v>
      </c>
      <c r="S3594" s="12">
        <v>0</v>
      </c>
      <c r="T3594" s="10">
        <v>208822.88281342713</v>
      </c>
      <c r="U3594" s="10">
        <v>0</v>
      </c>
      <c r="V3594" s="10">
        <v>0</v>
      </c>
      <c r="W3594" s="11">
        <v>229846.3236059419</v>
      </c>
      <c r="X3594" s="11">
        <v>0</v>
      </c>
      <c r="Y3594" s="11">
        <v>0</v>
      </c>
      <c r="Z3594" s="12">
        <v>78197.138465442229</v>
      </c>
      <c r="AA3594" s="12">
        <v>0</v>
      </c>
      <c r="AB3594" s="12">
        <v>0</v>
      </c>
      <c r="AC3594">
        <v>-0.25544848719814484</v>
      </c>
      <c r="AD3594">
        <v>1.0494744303418426E-2</v>
      </c>
      <c r="AE3594">
        <v>-5.6891649867825141E-2</v>
      </c>
      <c r="AF3594">
        <v>-0.10061513092085052</v>
      </c>
    </row>
    <row r="3595" spans="1:32" x14ac:dyDescent="0.25">
      <c r="A3595" t="s">
        <v>1347</v>
      </c>
      <c r="B3595" t="s">
        <v>1348</v>
      </c>
      <c r="C3595" t="s">
        <v>1347</v>
      </c>
      <c r="D3595" t="s">
        <v>1347</v>
      </c>
      <c r="F3595" s="9">
        <v>1</v>
      </c>
      <c r="G3595" s="9">
        <v>1</v>
      </c>
      <c r="H3595" t="s">
        <v>21430</v>
      </c>
      <c r="I3595" t="s">
        <v>21431</v>
      </c>
      <c r="J3595" t="s">
        <v>21432</v>
      </c>
      <c r="K3595" s="10">
        <v>215350.9093827164</v>
      </c>
      <c r="L3595" s="10">
        <v>0</v>
      </c>
      <c r="M3595" s="10">
        <v>0</v>
      </c>
      <c r="N3595" s="11">
        <v>212014.64958396321</v>
      </c>
      <c r="O3595" s="11">
        <v>0</v>
      </c>
      <c r="P3595" s="11">
        <v>0</v>
      </c>
      <c r="Q3595" s="12">
        <v>115159.17505463285</v>
      </c>
      <c r="R3595" s="12">
        <v>0</v>
      </c>
      <c r="S3595" s="12">
        <v>0</v>
      </c>
      <c r="T3595" s="10">
        <v>186746.90668077877</v>
      </c>
      <c r="U3595" s="10">
        <v>0</v>
      </c>
      <c r="V3595" s="10">
        <v>0</v>
      </c>
      <c r="W3595" s="11">
        <v>198894.19299723557</v>
      </c>
      <c r="X3595" s="11">
        <v>0</v>
      </c>
      <c r="Y3595" s="11">
        <v>0</v>
      </c>
      <c r="Z3595" s="12">
        <v>124923.7839087976</v>
      </c>
      <c r="AA3595" s="12">
        <v>0</v>
      </c>
      <c r="AB3595" s="12">
        <v>0</v>
      </c>
      <c r="AC3595">
        <v>-0.20560506972182524</v>
      </c>
      <c r="AD3595">
        <v>-9.2162798959913805E-2</v>
      </c>
      <c r="AE3595">
        <v>0.1174188147167633</v>
      </c>
      <c r="AF3595">
        <v>-6.011635132165858E-2</v>
      </c>
    </row>
    <row r="3596" spans="1:32" x14ac:dyDescent="0.25">
      <c r="A3596" t="s">
        <v>1347</v>
      </c>
      <c r="B3596" t="s">
        <v>1348</v>
      </c>
      <c r="C3596" t="s">
        <v>1347</v>
      </c>
      <c r="D3596" t="s">
        <v>1347</v>
      </c>
      <c r="F3596" s="9">
        <v>1</v>
      </c>
      <c r="G3596" s="9">
        <v>1</v>
      </c>
      <c r="H3596" t="s">
        <v>21433</v>
      </c>
      <c r="I3596" t="s">
        <v>21434</v>
      </c>
      <c r="J3596" t="s">
        <v>21435</v>
      </c>
      <c r="K3596" s="10">
        <v>276538.00529003801</v>
      </c>
      <c r="L3596" s="10">
        <v>0</v>
      </c>
      <c r="M3596" s="10">
        <v>0</v>
      </c>
      <c r="N3596" s="11">
        <v>116711.93752412571</v>
      </c>
      <c r="O3596" s="11">
        <v>0</v>
      </c>
      <c r="P3596" s="11">
        <v>0</v>
      </c>
      <c r="Q3596" s="12">
        <v>58105.123092202324</v>
      </c>
      <c r="R3596" s="12">
        <v>0</v>
      </c>
      <c r="S3596" s="12">
        <v>0</v>
      </c>
      <c r="T3596" s="10">
        <v>249369.60780312057</v>
      </c>
      <c r="U3596" s="10">
        <v>0</v>
      </c>
      <c r="V3596" s="10">
        <v>0</v>
      </c>
      <c r="W3596" s="11">
        <v>105163.15652293173</v>
      </c>
      <c r="X3596" s="11">
        <v>0</v>
      </c>
      <c r="Y3596" s="11">
        <v>0</v>
      </c>
      <c r="Z3596" s="12">
        <v>55814.461458772472</v>
      </c>
      <c r="AA3596" s="12">
        <v>0</v>
      </c>
      <c r="AB3596" s="12">
        <v>0</v>
      </c>
      <c r="AC3596">
        <v>-0.14919212134394191</v>
      </c>
      <c r="AD3596">
        <v>-0.15032277934201677</v>
      </c>
      <c r="AE3596">
        <v>-5.8026399742314168E-2</v>
      </c>
      <c r="AF3596">
        <v>-0.11918043347609093</v>
      </c>
    </row>
    <row r="3597" spans="1:32" x14ac:dyDescent="0.25">
      <c r="A3597" t="s">
        <v>23477</v>
      </c>
      <c r="B3597" t="s">
        <v>23478</v>
      </c>
      <c r="C3597" t="s">
        <v>23477</v>
      </c>
      <c r="D3597" t="s">
        <v>23477</v>
      </c>
      <c r="E3597" t="s">
        <v>23479</v>
      </c>
      <c r="F3597" s="9">
        <v>1</v>
      </c>
      <c r="G3597" s="9" t="s">
        <v>747</v>
      </c>
      <c r="H3597" t="s">
        <v>23480</v>
      </c>
      <c r="I3597" t="s">
        <v>23481</v>
      </c>
      <c r="J3597" t="s">
        <v>23482</v>
      </c>
      <c r="K3597" s="10">
        <v>276931.89301687112</v>
      </c>
      <c r="L3597" s="10">
        <v>0</v>
      </c>
      <c r="M3597" s="10">
        <v>0</v>
      </c>
      <c r="N3597" s="11">
        <v>76107.619986911435</v>
      </c>
      <c r="O3597" s="11">
        <v>0</v>
      </c>
      <c r="P3597" s="11">
        <v>0</v>
      </c>
      <c r="Q3597" s="12">
        <v>144923.5984113522</v>
      </c>
      <c r="R3597" s="12">
        <v>0</v>
      </c>
      <c r="S3597" s="12">
        <v>0</v>
      </c>
      <c r="T3597" s="10">
        <v>279622.58735442942</v>
      </c>
      <c r="U3597" s="10">
        <v>0</v>
      </c>
      <c r="V3597" s="10">
        <v>0</v>
      </c>
      <c r="W3597" s="11">
        <v>75036.278864630411</v>
      </c>
      <c r="X3597" s="11">
        <v>0</v>
      </c>
      <c r="Y3597" s="11">
        <v>0</v>
      </c>
      <c r="Z3597" s="12">
        <v>156504.06932645786</v>
      </c>
      <c r="AA3597" s="12">
        <v>0</v>
      </c>
      <c r="AB3597" s="12">
        <v>0</v>
      </c>
      <c r="AC3597">
        <v>1.3949691389082006E-2</v>
      </c>
      <c r="AD3597">
        <v>-2.0452620610810796E-2</v>
      </c>
      <c r="AE3597">
        <v>0.11090763669836157</v>
      </c>
      <c r="AF3597">
        <v>3.4801569158877589E-2</v>
      </c>
    </row>
    <row r="3598" spans="1:32" x14ac:dyDescent="0.25">
      <c r="A3598" t="s">
        <v>16249</v>
      </c>
      <c r="B3598" t="s">
        <v>16250</v>
      </c>
      <c r="C3598" t="s">
        <v>16249</v>
      </c>
      <c r="D3598" t="s">
        <v>16251</v>
      </c>
      <c r="E3598" t="s">
        <v>16252</v>
      </c>
      <c r="F3598" s="9">
        <v>1</v>
      </c>
      <c r="G3598" s="9">
        <v>1</v>
      </c>
      <c r="H3598" t="s">
        <v>9165</v>
      </c>
      <c r="I3598" t="s">
        <v>16253</v>
      </c>
      <c r="J3598" t="s">
        <v>16254</v>
      </c>
      <c r="K3598" s="10">
        <v>315571.31831742811</v>
      </c>
      <c r="L3598" s="10">
        <v>0</v>
      </c>
      <c r="M3598" s="10">
        <v>0</v>
      </c>
      <c r="N3598" s="11">
        <v>117879.35370008966</v>
      </c>
      <c r="O3598" s="11">
        <v>0</v>
      </c>
      <c r="P3598" s="11">
        <v>0</v>
      </c>
      <c r="Q3598" s="12">
        <v>182360.84101540557</v>
      </c>
      <c r="R3598" s="12">
        <v>0</v>
      </c>
      <c r="S3598" s="12">
        <v>0</v>
      </c>
      <c r="T3598" s="10">
        <v>336136.69963446219</v>
      </c>
      <c r="U3598" s="10">
        <v>0</v>
      </c>
      <c r="V3598" s="10">
        <v>0</v>
      </c>
      <c r="W3598" s="11">
        <v>121493.28660139482</v>
      </c>
      <c r="X3598" s="11">
        <v>0</v>
      </c>
      <c r="Y3598" s="11">
        <v>0</v>
      </c>
      <c r="Z3598" s="12">
        <v>181257.26396482618</v>
      </c>
      <c r="AA3598" s="12">
        <v>0</v>
      </c>
      <c r="AB3598" s="12">
        <v>0</v>
      </c>
      <c r="AC3598">
        <v>9.1081978199652358E-2</v>
      </c>
      <c r="AD3598">
        <v>4.3565540812221741E-2</v>
      </c>
      <c r="AE3598">
        <v>-8.757154854338629E-3</v>
      </c>
      <c r="AF3598">
        <v>4.1963454719178499E-2</v>
      </c>
    </row>
    <row r="3599" spans="1:32" x14ac:dyDescent="0.25">
      <c r="A3599" t="s">
        <v>12370</v>
      </c>
      <c r="B3599" t="s">
        <v>12371</v>
      </c>
      <c r="C3599" t="s">
        <v>12370</v>
      </c>
      <c r="D3599" t="s">
        <v>12370</v>
      </c>
      <c r="F3599" s="9">
        <v>1</v>
      </c>
      <c r="G3599" s="9">
        <v>1</v>
      </c>
      <c r="H3599" t="s">
        <v>2899</v>
      </c>
      <c r="I3599" t="s">
        <v>12374</v>
      </c>
      <c r="J3599" t="s">
        <v>12375</v>
      </c>
      <c r="K3599" s="10">
        <v>267699.54898061173</v>
      </c>
      <c r="L3599" s="10">
        <v>0</v>
      </c>
      <c r="M3599" s="10">
        <v>0</v>
      </c>
      <c r="N3599" s="11">
        <v>149834.89817774721</v>
      </c>
      <c r="O3599" s="11">
        <v>0</v>
      </c>
      <c r="P3599" s="11">
        <v>0</v>
      </c>
      <c r="Q3599" s="12">
        <v>29008.607662492523</v>
      </c>
      <c r="R3599" s="12">
        <v>0</v>
      </c>
      <c r="S3599" s="12">
        <v>0</v>
      </c>
      <c r="T3599" s="10">
        <v>249524.25562191321</v>
      </c>
      <c r="U3599" s="10">
        <v>0</v>
      </c>
      <c r="V3599" s="10">
        <v>0</v>
      </c>
      <c r="W3599" s="11">
        <v>142772.87639488041</v>
      </c>
      <c r="X3599" s="11">
        <v>0</v>
      </c>
      <c r="Y3599" s="11">
        <v>0</v>
      </c>
      <c r="Z3599" s="12">
        <v>29928.408920623973</v>
      </c>
      <c r="AA3599" s="12">
        <v>0</v>
      </c>
      <c r="AB3599" s="12">
        <v>0</v>
      </c>
      <c r="AC3599">
        <v>-0.10143464521654751</v>
      </c>
      <c r="AD3599">
        <v>-6.9651756209132859E-2</v>
      </c>
      <c r="AE3599">
        <v>4.5034531502743773E-2</v>
      </c>
      <c r="AF3599">
        <v>-4.20172899743122E-2</v>
      </c>
    </row>
    <row r="3600" spans="1:32" x14ac:dyDescent="0.25">
      <c r="A3600" t="s">
        <v>12370</v>
      </c>
      <c r="B3600" t="s">
        <v>12371</v>
      </c>
      <c r="C3600" t="s">
        <v>12370</v>
      </c>
      <c r="D3600" t="s">
        <v>12370</v>
      </c>
      <c r="F3600" s="9">
        <v>1</v>
      </c>
      <c r="G3600" s="9" t="s">
        <v>12379</v>
      </c>
      <c r="H3600" t="s">
        <v>12376</v>
      </c>
      <c r="I3600" t="s">
        <v>12377</v>
      </c>
      <c r="J3600" t="s">
        <v>12378</v>
      </c>
      <c r="K3600" s="10">
        <v>123210.00235694762</v>
      </c>
      <c r="L3600" s="10">
        <v>0</v>
      </c>
      <c r="M3600" s="10">
        <v>0</v>
      </c>
      <c r="N3600" s="11">
        <v>159401.77480619762</v>
      </c>
      <c r="O3600" s="11">
        <v>0</v>
      </c>
      <c r="P3600" s="11">
        <v>0</v>
      </c>
      <c r="Q3600" s="12">
        <v>66993.362773236135</v>
      </c>
      <c r="R3600" s="12">
        <v>0</v>
      </c>
      <c r="S3600" s="12">
        <v>0</v>
      </c>
      <c r="T3600" s="10">
        <v>140391.22299768706</v>
      </c>
      <c r="U3600" s="10">
        <v>0</v>
      </c>
      <c r="V3600" s="10">
        <v>0</v>
      </c>
      <c r="W3600" s="11">
        <v>158928.07754370652</v>
      </c>
      <c r="X3600" s="11">
        <v>0</v>
      </c>
      <c r="Y3600" s="11">
        <v>0</v>
      </c>
      <c r="Z3600" s="12">
        <v>70752.215932878142</v>
      </c>
      <c r="AA3600" s="12">
        <v>0</v>
      </c>
      <c r="AB3600" s="12">
        <v>0</v>
      </c>
      <c r="AC3600">
        <v>0.18833336305945284</v>
      </c>
      <c r="AD3600">
        <v>-4.293667030375657E-3</v>
      </c>
      <c r="AE3600">
        <v>7.8757162651880361E-2</v>
      </c>
      <c r="AF3600">
        <v>8.7598952893652507E-2</v>
      </c>
    </row>
    <row r="3601" spans="1:32" x14ac:dyDescent="0.25">
      <c r="A3601" t="s">
        <v>12370</v>
      </c>
      <c r="B3601" t="s">
        <v>12371</v>
      </c>
      <c r="C3601" t="s">
        <v>12370</v>
      </c>
      <c r="D3601" t="s">
        <v>12370</v>
      </c>
      <c r="F3601" s="9" t="s">
        <v>104</v>
      </c>
      <c r="G3601" s="9" t="s">
        <v>202</v>
      </c>
      <c r="H3601" t="s">
        <v>7667</v>
      </c>
      <c r="I3601" t="s">
        <v>12380</v>
      </c>
      <c r="J3601" t="s">
        <v>12381</v>
      </c>
      <c r="K3601" s="10">
        <v>229482.83246007079</v>
      </c>
      <c r="L3601" s="10">
        <v>78950.471685722849</v>
      </c>
      <c r="M3601" s="10">
        <v>0</v>
      </c>
      <c r="N3601" s="11">
        <v>210441.60575363887</v>
      </c>
      <c r="O3601" s="11">
        <v>0</v>
      </c>
      <c r="P3601" s="11">
        <v>0</v>
      </c>
      <c r="Q3601" s="12">
        <v>337604.04688269895</v>
      </c>
      <c r="R3601" s="12">
        <v>0</v>
      </c>
      <c r="S3601" s="12">
        <v>0</v>
      </c>
      <c r="T3601" s="10">
        <v>235663.9448626235</v>
      </c>
      <c r="U3601" s="10">
        <v>77685.398672744239</v>
      </c>
      <c r="V3601" s="10">
        <v>0</v>
      </c>
      <c r="W3601" s="11">
        <v>220883.78844630654</v>
      </c>
      <c r="X3601" s="11">
        <v>0</v>
      </c>
      <c r="Y3601" s="11">
        <v>0</v>
      </c>
      <c r="Z3601" s="12">
        <v>383464.91323043266</v>
      </c>
      <c r="AA3601" s="12">
        <v>0</v>
      </c>
      <c r="AB3601" s="12">
        <v>0</v>
      </c>
      <c r="AC3601">
        <v>3.8344821878307976E-2</v>
      </c>
      <c r="AD3601">
        <v>6.9867573792900192E-2</v>
      </c>
      <c r="AE3601">
        <v>0.18376238035414916</v>
      </c>
      <c r="AF3601">
        <v>9.7324925341785773E-2</v>
      </c>
    </row>
    <row r="3602" spans="1:32" x14ac:dyDescent="0.25">
      <c r="A3602" t="s">
        <v>12370</v>
      </c>
      <c r="B3602" t="s">
        <v>12371</v>
      </c>
      <c r="C3602" t="s">
        <v>12370</v>
      </c>
      <c r="D3602" t="s">
        <v>12370</v>
      </c>
      <c r="F3602" s="9">
        <v>1</v>
      </c>
      <c r="G3602" s="9">
        <v>1</v>
      </c>
      <c r="H3602" t="s">
        <v>1590</v>
      </c>
      <c r="I3602" t="s">
        <v>12372</v>
      </c>
      <c r="J3602" t="s">
        <v>12373</v>
      </c>
      <c r="K3602" s="10">
        <v>290218.3985341934</v>
      </c>
      <c r="L3602" s="10">
        <v>0</v>
      </c>
      <c r="M3602" s="10">
        <v>0</v>
      </c>
      <c r="N3602" s="11">
        <v>77959.656496576295</v>
      </c>
      <c r="O3602" s="11">
        <v>0</v>
      </c>
      <c r="P3602" s="11">
        <v>0</v>
      </c>
      <c r="Q3602" s="12">
        <v>163814.21317097789</v>
      </c>
      <c r="R3602" s="12">
        <v>0</v>
      </c>
      <c r="S3602" s="12">
        <v>0</v>
      </c>
      <c r="T3602" s="10">
        <v>252597.8810204168</v>
      </c>
      <c r="U3602" s="10">
        <v>0</v>
      </c>
      <c r="V3602" s="10">
        <v>0</v>
      </c>
      <c r="W3602" s="11">
        <v>69396.364374393728</v>
      </c>
      <c r="X3602" s="11">
        <v>0</v>
      </c>
      <c r="Y3602" s="11">
        <v>0</v>
      </c>
      <c r="Z3602" s="12">
        <v>154418.0138105631</v>
      </c>
      <c r="AA3602" s="12">
        <v>0</v>
      </c>
      <c r="AB3602" s="12">
        <v>0</v>
      </c>
      <c r="AC3602">
        <v>-0.20029644587276557</v>
      </c>
      <c r="AD3602">
        <v>-0.16786765082362734</v>
      </c>
      <c r="AE3602">
        <v>-8.5219474685869601E-2</v>
      </c>
      <c r="AF3602">
        <v>-0.15112785712742086</v>
      </c>
    </row>
    <row r="3603" spans="1:32" x14ac:dyDescent="0.25">
      <c r="A3603" t="s">
        <v>11386</v>
      </c>
      <c r="B3603" t="s">
        <v>11387</v>
      </c>
      <c r="C3603" t="s">
        <v>11386</v>
      </c>
      <c r="D3603" t="s">
        <v>11386</v>
      </c>
      <c r="F3603" s="9">
        <v>1</v>
      </c>
      <c r="G3603" s="9" t="s">
        <v>37</v>
      </c>
      <c r="H3603" t="s">
        <v>9461</v>
      </c>
      <c r="I3603" t="s">
        <v>11388</v>
      </c>
      <c r="J3603" t="s">
        <v>11389</v>
      </c>
      <c r="K3603" s="10">
        <v>124026.59886379678</v>
      </c>
      <c r="L3603" s="10">
        <v>0</v>
      </c>
      <c r="M3603" s="10">
        <v>0</v>
      </c>
      <c r="N3603" s="11">
        <v>90665.695435478949</v>
      </c>
      <c r="O3603" s="11">
        <v>0</v>
      </c>
      <c r="P3603" s="11">
        <v>0</v>
      </c>
      <c r="Q3603" s="12">
        <v>38949.829511715892</v>
      </c>
      <c r="R3603" s="12">
        <v>0</v>
      </c>
      <c r="S3603" s="12">
        <v>0</v>
      </c>
      <c r="T3603" s="10">
        <v>122655.05127990698</v>
      </c>
      <c r="U3603" s="10">
        <v>0</v>
      </c>
      <c r="V3603" s="10">
        <v>0</v>
      </c>
      <c r="W3603" s="11">
        <v>99291.718449352004</v>
      </c>
      <c r="X3603" s="11">
        <v>0</v>
      </c>
      <c r="Y3603" s="11">
        <v>0</v>
      </c>
      <c r="Z3603" s="12">
        <v>35552.773912043551</v>
      </c>
      <c r="AA3603" s="12">
        <v>0</v>
      </c>
      <c r="AB3603" s="12">
        <v>0</v>
      </c>
      <c r="AC3603">
        <v>-1.6042906204106516E-2</v>
      </c>
      <c r="AD3603">
        <v>0.13111660172429487</v>
      </c>
      <c r="AE3603">
        <v>-0.1316548867066861</v>
      </c>
      <c r="AF3603">
        <v>-5.5270637288325807E-3</v>
      </c>
    </row>
    <row r="3604" spans="1:32" x14ac:dyDescent="0.25">
      <c r="A3604" t="s">
        <v>11386</v>
      </c>
      <c r="B3604" t="s">
        <v>11387</v>
      </c>
      <c r="C3604" t="s">
        <v>11386</v>
      </c>
      <c r="D3604" t="s">
        <v>11386</v>
      </c>
      <c r="F3604" s="9">
        <v>1</v>
      </c>
      <c r="G3604" s="9" t="s">
        <v>202</v>
      </c>
      <c r="H3604" t="s">
        <v>22746</v>
      </c>
      <c r="I3604" t="s">
        <v>22747</v>
      </c>
      <c r="J3604" t="s">
        <v>22748</v>
      </c>
      <c r="K3604" s="10">
        <v>100912.11421110158</v>
      </c>
      <c r="L3604" s="10">
        <v>0</v>
      </c>
      <c r="M3604" s="10">
        <v>0</v>
      </c>
      <c r="N3604" s="11">
        <v>74963.947868763687</v>
      </c>
      <c r="O3604" s="11">
        <v>0</v>
      </c>
      <c r="P3604" s="11">
        <v>0</v>
      </c>
      <c r="Q3604" s="12">
        <v>26228.046764641698</v>
      </c>
      <c r="R3604" s="12">
        <v>0</v>
      </c>
      <c r="S3604" s="12">
        <v>0</v>
      </c>
      <c r="T3604" s="10">
        <v>109886.94074084023</v>
      </c>
      <c r="U3604" s="10">
        <v>0</v>
      </c>
      <c r="V3604" s="10">
        <v>0</v>
      </c>
      <c r="W3604" s="11">
        <v>68571.111423988725</v>
      </c>
      <c r="X3604" s="11">
        <v>0</v>
      </c>
      <c r="Y3604" s="11">
        <v>0</v>
      </c>
      <c r="Z3604" s="12">
        <v>23862.878121536698</v>
      </c>
      <c r="AA3604" s="12">
        <v>0</v>
      </c>
      <c r="AB3604" s="12">
        <v>0</v>
      </c>
      <c r="AC3604">
        <v>0.12292056646113247</v>
      </c>
      <c r="AD3604">
        <v>-0.12859602637514458</v>
      </c>
      <c r="AE3604">
        <v>-0.13634231413027489</v>
      </c>
      <c r="AF3604">
        <v>-4.7339258014762332E-2</v>
      </c>
    </row>
    <row r="3605" spans="1:32" x14ac:dyDescent="0.25">
      <c r="A3605" t="s">
        <v>19919</v>
      </c>
      <c r="B3605" t="s">
        <v>19920</v>
      </c>
      <c r="C3605" t="s">
        <v>19919</v>
      </c>
      <c r="D3605" t="s">
        <v>19919</v>
      </c>
      <c r="E3605" t="s">
        <v>19921</v>
      </c>
      <c r="F3605" s="9">
        <v>1</v>
      </c>
      <c r="G3605" s="9">
        <v>1</v>
      </c>
      <c r="H3605" t="s">
        <v>2818</v>
      </c>
      <c r="I3605" t="s">
        <v>19922</v>
      </c>
      <c r="J3605" t="s">
        <v>19923</v>
      </c>
      <c r="K3605" s="10">
        <v>808449.75581612915</v>
      </c>
      <c r="L3605" s="10">
        <v>0</v>
      </c>
      <c r="M3605" s="10">
        <v>0</v>
      </c>
      <c r="N3605" s="11">
        <v>711441.2256757993</v>
      </c>
      <c r="O3605" s="11">
        <v>0</v>
      </c>
      <c r="P3605" s="11">
        <v>0</v>
      </c>
      <c r="Q3605" s="12">
        <v>778690.82408747508</v>
      </c>
      <c r="R3605" s="12">
        <v>0</v>
      </c>
      <c r="S3605" s="12">
        <v>0</v>
      </c>
      <c r="T3605" s="10">
        <v>785881.55314946233</v>
      </c>
      <c r="U3605" s="10">
        <v>0</v>
      </c>
      <c r="V3605" s="10">
        <v>0</v>
      </c>
      <c r="W3605" s="11">
        <v>688149.82931776741</v>
      </c>
      <c r="X3605" s="11">
        <v>0</v>
      </c>
      <c r="Y3605" s="11">
        <v>0</v>
      </c>
      <c r="Z3605" s="12">
        <v>789557.04107585771</v>
      </c>
      <c r="AA3605" s="12">
        <v>0</v>
      </c>
      <c r="AB3605" s="12">
        <v>0</v>
      </c>
      <c r="AC3605">
        <v>-4.0846226610191362E-2</v>
      </c>
      <c r="AD3605">
        <v>-4.8021862366744925E-2</v>
      </c>
      <c r="AE3605">
        <v>1.9992870506967179E-2</v>
      </c>
      <c r="AF3605">
        <v>-2.2958406156656369E-2</v>
      </c>
    </row>
    <row r="3606" spans="1:32" x14ac:dyDescent="0.25">
      <c r="A3606" t="s">
        <v>10602</v>
      </c>
      <c r="B3606" t="s">
        <v>10603</v>
      </c>
      <c r="C3606" t="s">
        <v>10602</v>
      </c>
      <c r="D3606" t="s">
        <v>10602</v>
      </c>
      <c r="E3606" t="s">
        <v>10604</v>
      </c>
      <c r="F3606" s="9">
        <v>1</v>
      </c>
      <c r="G3606" s="9">
        <v>1</v>
      </c>
      <c r="H3606" t="s">
        <v>4430</v>
      </c>
      <c r="I3606" t="s">
        <v>10605</v>
      </c>
      <c r="J3606" t="s">
        <v>10606</v>
      </c>
      <c r="K3606" s="10">
        <v>379938.33709259762</v>
      </c>
      <c r="L3606" s="10">
        <v>0</v>
      </c>
      <c r="M3606" s="10">
        <v>0</v>
      </c>
      <c r="N3606" s="11">
        <v>213805.34727760282</v>
      </c>
      <c r="O3606" s="11">
        <v>0</v>
      </c>
      <c r="P3606" s="11">
        <v>0</v>
      </c>
      <c r="Q3606" s="12">
        <v>107142.36889210076</v>
      </c>
      <c r="R3606" s="12">
        <v>0</v>
      </c>
      <c r="S3606" s="12">
        <v>0</v>
      </c>
      <c r="T3606" s="10">
        <v>342612.57704640372</v>
      </c>
      <c r="U3606" s="10">
        <v>0</v>
      </c>
      <c r="V3606" s="10">
        <v>0</v>
      </c>
      <c r="W3606" s="11">
        <v>214956.78471272447</v>
      </c>
      <c r="X3606" s="11">
        <v>0</v>
      </c>
      <c r="Y3606" s="11">
        <v>0</v>
      </c>
      <c r="Z3606" s="12">
        <v>125782.16081964425</v>
      </c>
      <c r="AA3606" s="12">
        <v>0</v>
      </c>
      <c r="AB3606" s="12">
        <v>0</v>
      </c>
      <c r="AC3606">
        <v>-0.14918717963976549</v>
      </c>
      <c r="AD3606">
        <v>7.7487116842044276E-3</v>
      </c>
      <c r="AE3606">
        <v>0.23139822589855136</v>
      </c>
      <c r="AF3606">
        <v>2.9986585980996766E-2</v>
      </c>
    </row>
    <row r="3607" spans="1:32" x14ac:dyDescent="0.25">
      <c r="A3607" t="s">
        <v>5702</v>
      </c>
      <c r="B3607" t="s">
        <v>5703</v>
      </c>
      <c r="C3607" t="s">
        <v>5702</v>
      </c>
      <c r="D3607" t="s">
        <v>5702</v>
      </c>
      <c r="F3607" s="9">
        <v>1</v>
      </c>
      <c r="G3607" s="9">
        <v>1</v>
      </c>
      <c r="H3607" t="s">
        <v>634</v>
      </c>
      <c r="I3607" t="s">
        <v>5704</v>
      </c>
      <c r="J3607" t="s">
        <v>5705</v>
      </c>
      <c r="K3607" s="10">
        <v>223814.6920007648</v>
      </c>
      <c r="L3607" s="10">
        <v>0</v>
      </c>
      <c r="M3607" s="10">
        <v>0</v>
      </c>
      <c r="N3607" s="11">
        <v>220285.49638994515</v>
      </c>
      <c r="O3607" s="11">
        <v>0</v>
      </c>
      <c r="P3607" s="11">
        <v>0</v>
      </c>
      <c r="Q3607" s="12">
        <v>122650.44565227907</v>
      </c>
      <c r="R3607" s="12">
        <v>0</v>
      </c>
      <c r="S3607" s="12">
        <v>0</v>
      </c>
      <c r="T3607" s="10">
        <v>222789.5139481368</v>
      </c>
      <c r="U3607" s="10">
        <v>0</v>
      </c>
      <c r="V3607" s="10">
        <v>0</v>
      </c>
      <c r="W3607" s="11">
        <v>236750.8713580835</v>
      </c>
      <c r="X3607" s="11">
        <v>0</v>
      </c>
      <c r="Y3607" s="11">
        <v>0</v>
      </c>
      <c r="Z3607" s="12">
        <v>126341.1039243816</v>
      </c>
      <c r="AA3607" s="12">
        <v>0</v>
      </c>
      <c r="AB3607" s="12">
        <v>0</v>
      </c>
      <c r="AC3607">
        <v>-6.6234122771839186E-3</v>
      </c>
      <c r="AD3607">
        <v>0.10399522448202463</v>
      </c>
      <c r="AE3607">
        <v>4.2771607191112761E-2</v>
      </c>
      <c r="AF3607">
        <v>4.6714473131984485E-2</v>
      </c>
    </row>
    <row r="3608" spans="1:32" x14ac:dyDescent="0.25">
      <c r="A3608" t="s">
        <v>14425</v>
      </c>
      <c r="B3608" t="s">
        <v>14426</v>
      </c>
      <c r="C3608" t="s">
        <v>14425</v>
      </c>
      <c r="D3608" t="s">
        <v>14425</v>
      </c>
      <c r="E3608" t="s">
        <v>14427</v>
      </c>
      <c r="F3608" s="9">
        <v>1</v>
      </c>
      <c r="G3608" s="9">
        <v>1</v>
      </c>
      <c r="H3608" t="s">
        <v>1352</v>
      </c>
      <c r="I3608" t="s">
        <v>14430</v>
      </c>
      <c r="J3608" t="s">
        <v>14431</v>
      </c>
      <c r="K3608" s="10">
        <v>680320.96038263128</v>
      </c>
      <c r="L3608" s="10">
        <v>0</v>
      </c>
      <c r="M3608" s="10">
        <v>0</v>
      </c>
      <c r="N3608" s="11">
        <v>196798.66586673804</v>
      </c>
      <c r="O3608" s="11">
        <v>0</v>
      </c>
      <c r="P3608" s="11">
        <v>0</v>
      </c>
      <c r="Q3608" s="12">
        <v>462347.07960243279</v>
      </c>
      <c r="R3608" s="12">
        <v>0</v>
      </c>
      <c r="S3608" s="12">
        <v>0</v>
      </c>
      <c r="T3608" s="10">
        <v>646553.53390597459</v>
      </c>
      <c r="U3608" s="10">
        <v>0</v>
      </c>
      <c r="V3608" s="10">
        <v>0</v>
      </c>
      <c r="W3608" s="11">
        <v>185013.06793369009</v>
      </c>
      <c r="X3608" s="11">
        <v>0</v>
      </c>
      <c r="Y3608" s="11">
        <v>0</v>
      </c>
      <c r="Z3608" s="12">
        <v>442802.71247442451</v>
      </c>
      <c r="AA3608" s="12">
        <v>0</v>
      </c>
      <c r="AB3608" s="12">
        <v>0</v>
      </c>
      <c r="AC3608">
        <v>-7.3445710070436515E-2</v>
      </c>
      <c r="AD3608">
        <v>-8.9093264939543074E-2</v>
      </c>
      <c r="AE3608">
        <v>-6.2312216286784079E-2</v>
      </c>
      <c r="AF3608">
        <v>-7.495039709892122E-2</v>
      </c>
    </row>
    <row r="3609" spans="1:32" x14ac:dyDescent="0.25">
      <c r="A3609" t="s">
        <v>14425</v>
      </c>
      <c r="B3609" t="s">
        <v>14426</v>
      </c>
      <c r="C3609" t="s">
        <v>14425</v>
      </c>
      <c r="D3609" t="s">
        <v>14425</v>
      </c>
      <c r="E3609" t="s">
        <v>14427</v>
      </c>
      <c r="F3609" s="9" t="s">
        <v>104</v>
      </c>
      <c r="G3609" s="9" t="s">
        <v>108</v>
      </c>
      <c r="H3609" t="s">
        <v>1235</v>
      </c>
      <c r="I3609" t="s">
        <v>14428</v>
      </c>
      <c r="J3609" t="s">
        <v>14429</v>
      </c>
      <c r="K3609" s="10">
        <v>6042910.2208611015</v>
      </c>
      <c r="L3609" s="10">
        <v>64254.616667756163</v>
      </c>
      <c r="M3609" s="10">
        <v>0</v>
      </c>
      <c r="N3609" s="11">
        <v>5044029.3487581797</v>
      </c>
      <c r="O3609" s="11">
        <v>0</v>
      </c>
      <c r="P3609" s="11">
        <v>0</v>
      </c>
      <c r="Q3609" s="12">
        <v>3176336.9541703495</v>
      </c>
      <c r="R3609" s="12">
        <v>59369.275005555122</v>
      </c>
      <c r="S3609" s="12">
        <v>0</v>
      </c>
      <c r="T3609" s="10">
        <v>5841048.1157977451</v>
      </c>
      <c r="U3609" s="10">
        <v>66665.775034901686</v>
      </c>
      <c r="V3609" s="10">
        <v>0</v>
      </c>
      <c r="W3609" s="11">
        <v>5105455.1605105493</v>
      </c>
      <c r="X3609" s="11">
        <v>0</v>
      </c>
      <c r="Y3609" s="11">
        <v>0</v>
      </c>
      <c r="Z3609" s="12">
        <v>3264427.3542035273</v>
      </c>
      <c r="AA3609" s="12">
        <v>60123.313928685217</v>
      </c>
      <c r="AB3609" s="12">
        <v>0</v>
      </c>
      <c r="AC3609">
        <v>-4.9016239097695383E-2</v>
      </c>
      <c r="AD3609">
        <v>1.7462915661887655E-2</v>
      </c>
      <c r="AE3609">
        <v>3.9465970944606327E-2</v>
      </c>
      <c r="AF3609">
        <v>2.6375491695995318E-3</v>
      </c>
    </row>
    <row r="3610" spans="1:32" x14ac:dyDescent="0.25">
      <c r="A3610" t="s">
        <v>14425</v>
      </c>
      <c r="B3610" t="s">
        <v>14426</v>
      </c>
      <c r="C3610" t="s">
        <v>14425</v>
      </c>
      <c r="D3610" t="s">
        <v>14425</v>
      </c>
      <c r="E3610" t="s">
        <v>14427</v>
      </c>
      <c r="F3610" s="9">
        <v>1</v>
      </c>
      <c r="G3610" s="9">
        <v>1</v>
      </c>
      <c r="H3610" t="s">
        <v>23234</v>
      </c>
      <c r="I3610" t="s">
        <v>23235</v>
      </c>
      <c r="J3610" t="s">
        <v>23236</v>
      </c>
      <c r="K3610" s="10">
        <v>134488.64116919375</v>
      </c>
      <c r="L3610" s="10">
        <v>0</v>
      </c>
      <c r="M3610" s="10">
        <v>0</v>
      </c>
      <c r="N3610" s="11">
        <v>175300.40018563901</v>
      </c>
      <c r="O3610" s="11">
        <v>0</v>
      </c>
      <c r="P3610" s="11">
        <v>0</v>
      </c>
      <c r="Q3610" s="12">
        <v>108546.98212915941</v>
      </c>
      <c r="R3610" s="12">
        <v>0</v>
      </c>
      <c r="S3610" s="12">
        <v>0</v>
      </c>
      <c r="T3610" s="10">
        <v>140806.83901069226</v>
      </c>
      <c r="U3610" s="10">
        <v>0</v>
      </c>
      <c r="V3610" s="10">
        <v>0</v>
      </c>
      <c r="W3610" s="11">
        <v>189252.52199312727</v>
      </c>
      <c r="X3610" s="11">
        <v>0</v>
      </c>
      <c r="Y3610" s="11">
        <v>0</v>
      </c>
      <c r="Z3610" s="12">
        <v>116290.10916597962</v>
      </c>
      <c r="AA3610" s="12">
        <v>0</v>
      </c>
      <c r="AB3610" s="12">
        <v>0</v>
      </c>
      <c r="AC3610">
        <v>6.6233078845422524E-2</v>
      </c>
      <c r="AD3610">
        <v>0.11048323623328757</v>
      </c>
      <c r="AE3610">
        <v>9.9408780276895189E-2</v>
      </c>
      <c r="AF3610">
        <v>9.2041698451868437E-2</v>
      </c>
    </row>
    <row r="3611" spans="1:32" x14ac:dyDescent="0.25">
      <c r="A3611" t="s">
        <v>23561</v>
      </c>
      <c r="B3611" t="s">
        <v>23562</v>
      </c>
      <c r="C3611" t="s">
        <v>23561</v>
      </c>
      <c r="D3611" t="s">
        <v>23561</v>
      </c>
      <c r="E3611" t="s">
        <v>23563</v>
      </c>
      <c r="F3611" s="9">
        <v>1</v>
      </c>
      <c r="G3611" s="9">
        <v>1</v>
      </c>
      <c r="H3611" t="s">
        <v>22430</v>
      </c>
      <c r="I3611" t="s">
        <v>23564</v>
      </c>
      <c r="J3611" t="s">
        <v>23565</v>
      </c>
      <c r="K3611" s="10">
        <v>298864.71448906697</v>
      </c>
      <c r="L3611" s="10">
        <v>0</v>
      </c>
      <c r="M3611" s="10">
        <v>0</v>
      </c>
      <c r="N3611" s="11">
        <v>228912.50406317035</v>
      </c>
      <c r="O3611" s="11">
        <v>0</v>
      </c>
      <c r="P3611" s="11">
        <v>0</v>
      </c>
      <c r="Q3611" s="12">
        <v>238478.48415313035</v>
      </c>
      <c r="R3611" s="12">
        <v>0</v>
      </c>
      <c r="S3611" s="12">
        <v>0</v>
      </c>
      <c r="T3611" s="10">
        <v>289307.40700631804</v>
      </c>
      <c r="U3611" s="10">
        <v>0</v>
      </c>
      <c r="V3611" s="10">
        <v>0</v>
      </c>
      <c r="W3611" s="11">
        <v>212240.24133483268</v>
      </c>
      <c r="X3611" s="11">
        <v>0</v>
      </c>
      <c r="Y3611" s="11">
        <v>0</v>
      </c>
      <c r="Z3611" s="12">
        <v>213087.07755424417</v>
      </c>
      <c r="AA3611" s="12">
        <v>0</v>
      </c>
      <c r="AB3611" s="12">
        <v>0</v>
      </c>
      <c r="AC3611">
        <v>-4.6889314639518356E-2</v>
      </c>
      <c r="AD3611">
        <v>-0.10909804933843573</v>
      </c>
      <c r="AE3611">
        <v>-0.16241600520901997</v>
      </c>
      <c r="AF3611">
        <v>-0.10613445639565804</v>
      </c>
    </row>
    <row r="3612" spans="1:32" x14ac:dyDescent="0.25">
      <c r="A3612" t="s">
        <v>1471</v>
      </c>
      <c r="B3612" t="s">
        <v>1472</v>
      </c>
      <c r="C3612" t="s">
        <v>1471</v>
      </c>
      <c r="D3612" t="s">
        <v>1471</v>
      </c>
      <c r="F3612" s="9">
        <v>1</v>
      </c>
      <c r="G3612" s="9">
        <v>1</v>
      </c>
      <c r="H3612" t="s">
        <v>1473</v>
      </c>
      <c r="I3612" t="s">
        <v>1474</v>
      </c>
      <c r="J3612" t="s">
        <v>1475</v>
      </c>
      <c r="K3612" s="10">
        <v>204245.19688956774</v>
      </c>
      <c r="L3612" s="10">
        <v>0</v>
      </c>
      <c r="M3612" s="10">
        <v>0</v>
      </c>
      <c r="N3612" s="11">
        <v>665674.55423504265</v>
      </c>
      <c r="O3612" s="11">
        <v>0</v>
      </c>
      <c r="P3612" s="11">
        <v>0</v>
      </c>
      <c r="Q3612" s="12">
        <v>1447802.7053001968</v>
      </c>
      <c r="R3612" s="12">
        <v>0</v>
      </c>
      <c r="S3612" s="12">
        <v>0</v>
      </c>
      <c r="T3612" s="10">
        <v>199756.65443670904</v>
      </c>
      <c r="U3612" s="10">
        <v>0</v>
      </c>
      <c r="V3612" s="10">
        <v>0</v>
      </c>
      <c r="W3612" s="11">
        <v>699746.58835899481</v>
      </c>
      <c r="X3612" s="11">
        <v>0</v>
      </c>
      <c r="Y3612" s="11">
        <v>0</v>
      </c>
      <c r="Z3612" s="12">
        <v>1331881.5695741414</v>
      </c>
      <c r="AA3612" s="12">
        <v>0</v>
      </c>
      <c r="AB3612" s="12">
        <v>0</v>
      </c>
      <c r="AC3612">
        <v>-3.2058587741483013E-2</v>
      </c>
      <c r="AD3612">
        <v>7.2015526378502573E-2</v>
      </c>
      <c r="AE3612">
        <v>-0.12039921295341692</v>
      </c>
      <c r="AF3612">
        <v>-2.681409143879912E-2</v>
      </c>
    </row>
    <row r="3613" spans="1:32" x14ac:dyDescent="0.25">
      <c r="A3613" t="s">
        <v>16107</v>
      </c>
      <c r="B3613" t="s">
        <v>16108</v>
      </c>
      <c r="C3613" t="s">
        <v>16107</v>
      </c>
      <c r="D3613" t="s">
        <v>16107</v>
      </c>
      <c r="F3613" s="9">
        <v>1</v>
      </c>
      <c r="G3613" s="9">
        <v>1</v>
      </c>
      <c r="H3613" t="s">
        <v>2094</v>
      </c>
      <c r="I3613" t="s">
        <v>16109</v>
      </c>
      <c r="J3613" t="s">
        <v>16110</v>
      </c>
      <c r="K3613" s="10">
        <v>182091.41400963627</v>
      </c>
      <c r="L3613" s="10">
        <v>0</v>
      </c>
      <c r="M3613" s="10">
        <v>0</v>
      </c>
      <c r="N3613" s="11">
        <v>528018.37904552964</v>
      </c>
      <c r="O3613" s="11">
        <v>0</v>
      </c>
      <c r="P3613" s="11">
        <v>0</v>
      </c>
      <c r="Q3613" s="12">
        <v>151774.67113904649</v>
      </c>
      <c r="R3613" s="12">
        <v>0</v>
      </c>
      <c r="S3613" s="12">
        <v>0</v>
      </c>
      <c r="T3613" s="10">
        <v>171204.80089211918</v>
      </c>
      <c r="U3613" s="10">
        <v>0</v>
      </c>
      <c r="V3613" s="10">
        <v>0</v>
      </c>
      <c r="W3613" s="11">
        <v>499020.7865690898</v>
      </c>
      <c r="X3613" s="11">
        <v>0</v>
      </c>
      <c r="Y3613" s="11">
        <v>0</v>
      </c>
      <c r="Z3613" s="12">
        <v>156783.54087882652</v>
      </c>
      <c r="AA3613" s="12">
        <v>0</v>
      </c>
      <c r="AB3613" s="12">
        <v>0</v>
      </c>
      <c r="AC3613">
        <v>-8.8939739751738148E-2</v>
      </c>
      <c r="AD3613">
        <v>-8.1488235324245886E-2</v>
      </c>
      <c r="AE3613">
        <v>4.6843066212233185E-2</v>
      </c>
      <c r="AF3613">
        <v>-4.1194969621250278E-2</v>
      </c>
    </row>
    <row r="3614" spans="1:32" x14ac:dyDescent="0.25">
      <c r="A3614" t="s">
        <v>16107</v>
      </c>
      <c r="B3614" t="s">
        <v>16108</v>
      </c>
      <c r="C3614" t="s">
        <v>16107</v>
      </c>
      <c r="D3614" t="s">
        <v>16107</v>
      </c>
      <c r="F3614" s="9" t="s">
        <v>410</v>
      </c>
      <c r="G3614" s="9" t="s">
        <v>684</v>
      </c>
      <c r="H3614" t="s">
        <v>1307</v>
      </c>
      <c r="I3614" t="s">
        <v>16111</v>
      </c>
      <c r="J3614" t="s">
        <v>16112</v>
      </c>
      <c r="K3614" s="10">
        <v>1772398.7005717948</v>
      </c>
      <c r="L3614" s="10">
        <v>364000.29468244745</v>
      </c>
      <c r="M3614" s="10">
        <v>387143.60038832558</v>
      </c>
      <c r="N3614" s="11">
        <v>1171076.7182106264</v>
      </c>
      <c r="O3614" s="11">
        <v>628485.42368039419</v>
      </c>
      <c r="P3614" s="11">
        <v>26343.042811349456</v>
      </c>
      <c r="Q3614" s="12">
        <v>768915.86258059752</v>
      </c>
      <c r="R3614" s="12">
        <v>491012.65586893616</v>
      </c>
      <c r="S3614" s="12">
        <v>0</v>
      </c>
      <c r="T3614" s="10">
        <v>1970986.4505121065</v>
      </c>
      <c r="U3614" s="10">
        <v>337277.22729805787</v>
      </c>
      <c r="V3614" s="10">
        <v>375562.22793790902</v>
      </c>
      <c r="W3614" s="11">
        <v>1102875.4516759124</v>
      </c>
      <c r="X3614" s="11">
        <v>534912.08695578121</v>
      </c>
      <c r="Y3614" s="11">
        <v>24596.036500661816</v>
      </c>
      <c r="Z3614" s="12">
        <v>688458.20700648963</v>
      </c>
      <c r="AA3614" s="12">
        <v>543103.05639416783</v>
      </c>
      <c r="AB3614" s="12">
        <v>0</v>
      </c>
      <c r="AC3614">
        <v>0.15321468442140207</v>
      </c>
      <c r="AD3614">
        <v>-8.6565715294885118E-2</v>
      </c>
      <c r="AE3614">
        <v>-0.15945666424142776</v>
      </c>
      <c r="AF3614">
        <v>-3.0935898371636936E-2</v>
      </c>
    </row>
    <row r="3615" spans="1:32" x14ac:dyDescent="0.25">
      <c r="A3615" t="s">
        <v>16107</v>
      </c>
      <c r="B3615" t="s">
        <v>16108</v>
      </c>
      <c r="C3615" t="s">
        <v>16107</v>
      </c>
      <c r="D3615" t="s">
        <v>16107</v>
      </c>
      <c r="F3615" s="9" t="s">
        <v>410</v>
      </c>
      <c r="G3615" s="9" t="s">
        <v>684</v>
      </c>
      <c r="H3615" t="s">
        <v>2182</v>
      </c>
      <c r="I3615" t="s">
        <v>16113</v>
      </c>
      <c r="J3615" t="s">
        <v>16112</v>
      </c>
      <c r="K3615" s="10">
        <v>196175.30199835246</v>
      </c>
      <c r="L3615" s="10">
        <v>235986.78346168119</v>
      </c>
      <c r="M3615" s="10">
        <v>387143.60038832558</v>
      </c>
      <c r="N3615" s="11">
        <v>80393.422422738455</v>
      </c>
      <c r="O3615" s="11">
        <v>348295.64809162036</v>
      </c>
      <c r="P3615" s="11">
        <v>26343.042811349456</v>
      </c>
      <c r="Q3615" s="12">
        <v>42579.8469862641</v>
      </c>
      <c r="R3615" s="12">
        <v>354105.86362011608</v>
      </c>
      <c r="S3615" s="12">
        <v>0</v>
      </c>
      <c r="T3615" s="10">
        <v>191830.9537235866</v>
      </c>
      <c r="U3615" s="10">
        <v>211287.58242543472</v>
      </c>
      <c r="V3615" s="10">
        <v>375562.22793790902</v>
      </c>
      <c r="W3615" s="11">
        <v>79813.896631127209</v>
      </c>
      <c r="X3615" s="11">
        <v>334690.49208071211</v>
      </c>
      <c r="Y3615" s="11">
        <v>24596.036500661816</v>
      </c>
      <c r="Z3615" s="12">
        <v>45063.789706761774</v>
      </c>
      <c r="AA3615" s="12">
        <v>387756.79778466589</v>
      </c>
      <c r="AB3615" s="12">
        <v>0</v>
      </c>
      <c r="AC3615">
        <v>-3.2307889616483086E-2</v>
      </c>
      <c r="AD3615">
        <v>-1.0437508565133801E-2</v>
      </c>
      <c r="AE3615">
        <v>8.1797878899963455E-2</v>
      </c>
      <c r="AF3615">
        <v>1.301749357278219E-2</v>
      </c>
    </row>
    <row r="3616" spans="1:32" x14ac:dyDescent="0.25">
      <c r="A3616" t="s">
        <v>16107</v>
      </c>
      <c r="B3616" t="s">
        <v>16108</v>
      </c>
      <c r="C3616" t="s">
        <v>16107</v>
      </c>
      <c r="D3616" t="s">
        <v>16107</v>
      </c>
      <c r="F3616" s="9">
        <v>1</v>
      </c>
      <c r="G3616" s="9">
        <v>1</v>
      </c>
      <c r="H3616" t="s">
        <v>6513</v>
      </c>
      <c r="I3616" t="s">
        <v>16114</v>
      </c>
      <c r="J3616" t="s">
        <v>16115</v>
      </c>
      <c r="K3616" s="10">
        <v>1761062.4196531828</v>
      </c>
      <c r="L3616" s="10">
        <v>0</v>
      </c>
      <c r="M3616" s="10">
        <v>0</v>
      </c>
      <c r="N3616" s="11">
        <v>1745287.1830661199</v>
      </c>
      <c r="O3616" s="11">
        <v>0</v>
      </c>
      <c r="P3616" s="11">
        <v>0</v>
      </c>
      <c r="Q3616" s="12">
        <v>1326738.4215346642</v>
      </c>
      <c r="R3616" s="12">
        <v>0</v>
      </c>
      <c r="S3616" s="12">
        <v>0</v>
      </c>
      <c r="T3616" s="10">
        <v>1667006.8316978374</v>
      </c>
      <c r="U3616" s="10">
        <v>0</v>
      </c>
      <c r="V3616" s="10">
        <v>0</v>
      </c>
      <c r="W3616" s="11">
        <v>1731693.5040356342</v>
      </c>
      <c r="X3616" s="11">
        <v>0</v>
      </c>
      <c r="Y3616" s="11">
        <v>0</v>
      </c>
      <c r="Z3616" s="12">
        <v>1411630.7732679166</v>
      </c>
      <c r="AA3616" s="12">
        <v>0</v>
      </c>
      <c r="AB3616" s="12">
        <v>0</v>
      </c>
      <c r="AC3616">
        <v>-7.9186028650846702E-2</v>
      </c>
      <c r="AD3616">
        <v>-1.1280841058492955E-2</v>
      </c>
      <c r="AE3616">
        <v>8.947882765177044E-2</v>
      </c>
      <c r="AF3616">
        <v>-3.293473525230739E-4</v>
      </c>
    </row>
    <row r="3617" spans="1:32" x14ac:dyDescent="0.25">
      <c r="A3617" t="s">
        <v>16107</v>
      </c>
      <c r="B3617" t="s">
        <v>16108</v>
      </c>
      <c r="C3617" t="s">
        <v>16107</v>
      </c>
      <c r="D3617" t="s">
        <v>16107</v>
      </c>
      <c r="F3617" s="9" t="s">
        <v>410</v>
      </c>
      <c r="G3617" s="9" t="s">
        <v>684</v>
      </c>
      <c r="H3617" t="s">
        <v>23491</v>
      </c>
      <c r="I3617" t="s">
        <v>23492</v>
      </c>
      <c r="J3617" t="s">
        <v>16112</v>
      </c>
      <c r="K3617" s="10">
        <v>65851.30301408947</v>
      </c>
      <c r="L3617" s="10">
        <v>128013.51122076625</v>
      </c>
      <c r="M3617" s="10">
        <v>387143.60038832558</v>
      </c>
      <c r="N3617" s="11">
        <v>25670.294506556664</v>
      </c>
      <c r="O3617" s="11">
        <v>280199.6689461972</v>
      </c>
      <c r="P3617" s="11">
        <v>26343.042811349456</v>
      </c>
      <c r="Q3617" s="12">
        <v>35274.902634350161</v>
      </c>
      <c r="R3617" s="12">
        <v>136906.79224882007</v>
      </c>
      <c r="S3617" s="12">
        <v>0</v>
      </c>
      <c r="T3617" s="10">
        <v>58423.046293254352</v>
      </c>
      <c r="U3617" s="10">
        <v>125979.97938394859</v>
      </c>
      <c r="V3617" s="10">
        <v>375562.22793790902</v>
      </c>
      <c r="W3617" s="11">
        <v>23643.188330992198</v>
      </c>
      <c r="X3617" s="11">
        <v>200221.59487506907</v>
      </c>
      <c r="Y3617" s="11">
        <v>24596.036500661816</v>
      </c>
      <c r="Z3617" s="12">
        <v>45294.353737465928</v>
      </c>
      <c r="AA3617" s="12">
        <v>155346.25860950191</v>
      </c>
      <c r="AB3617" s="12">
        <v>0</v>
      </c>
      <c r="AC3617">
        <v>-0.17267440258262254</v>
      </c>
      <c r="AD3617">
        <v>-0.11867524862637878</v>
      </c>
      <c r="AE3617">
        <v>0.360689118601074</v>
      </c>
      <c r="AF3617">
        <v>2.3113155797357565E-2</v>
      </c>
    </row>
    <row r="3618" spans="1:32" x14ac:dyDescent="0.25">
      <c r="A3618" t="s">
        <v>20859</v>
      </c>
      <c r="B3618" t="s">
        <v>20860</v>
      </c>
      <c r="C3618" t="s">
        <v>20859</v>
      </c>
      <c r="D3618" t="s">
        <v>20859</v>
      </c>
      <c r="E3618" t="s">
        <v>20861</v>
      </c>
      <c r="F3618" s="9" t="s">
        <v>104</v>
      </c>
      <c r="G3618" s="9">
        <v>1</v>
      </c>
      <c r="H3618" t="s">
        <v>199</v>
      </c>
      <c r="I3618" t="s">
        <v>20862</v>
      </c>
      <c r="J3618" t="s">
        <v>20863</v>
      </c>
      <c r="K3618" s="10">
        <v>3816099.5817720653</v>
      </c>
      <c r="L3618" s="10">
        <v>92429.1175575979</v>
      </c>
      <c r="M3618" s="10">
        <v>0</v>
      </c>
      <c r="N3618" s="11">
        <v>1463821.1643697245</v>
      </c>
      <c r="O3618" s="11">
        <v>7551.6986548733066</v>
      </c>
      <c r="P3618" s="11">
        <v>0</v>
      </c>
      <c r="Q3618" s="12">
        <v>975298.45650733286</v>
      </c>
      <c r="R3618" s="12">
        <v>13223.430331738004</v>
      </c>
      <c r="S3618" s="12">
        <v>0</v>
      </c>
      <c r="T3618" s="10">
        <v>3348415.2415207387</v>
      </c>
      <c r="U3618" s="10">
        <v>96487.673791326044</v>
      </c>
      <c r="V3618" s="10">
        <v>0</v>
      </c>
      <c r="W3618" s="11">
        <v>1475988.5686545332</v>
      </c>
      <c r="X3618" s="11">
        <v>9341.6164400957296</v>
      </c>
      <c r="Y3618" s="11">
        <v>0</v>
      </c>
      <c r="Z3618" s="12">
        <v>1019372.4872647411</v>
      </c>
      <c r="AA3618" s="12">
        <v>11664.942973331077</v>
      </c>
      <c r="AB3618" s="12">
        <v>0</v>
      </c>
      <c r="AC3618">
        <v>-0.18862036965515719</v>
      </c>
      <c r="AD3618">
        <v>1.1942238205788673E-2</v>
      </c>
      <c r="AE3618">
        <v>6.3765642047233742E-2</v>
      </c>
      <c r="AF3618">
        <v>-3.7637496467378254E-2</v>
      </c>
    </row>
    <row r="3619" spans="1:32" x14ac:dyDescent="0.25">
      <c r="A3619" t="s">
        <v>14181</v>
      </c>
      <c r="B3619" t="s">
        <v>14182</v>
      </c>
      <c r="C3619" t="s">
        <v>14181</v>
      </c>
      <c r="D3619" t="s">
        <v>14181</v>
      </c>
      <c r="E3619" t="s">
        <v>14183</v>
      </c>
      <c r="F3619" s="9">
        <v>1</v>
      </c>
      <c r="G3619" s="9" t="s">
        <v>87</v>
      </c>
      <c r="H3619" t="s">
        <v>5722</v>
      </c>
      <c r="I3619" t="s">
        <v>14184</v>
      </c>
      <c r="J3619" t="s">
        <v>14185</v>
      </c>
      <c r="K3619" s="10">
        <v>933023.95469040121</v>
      </c>
      <c r="L3619" s="10">
        <v>0</v>
      </c>
      <c r="M3619" s="10">
        <v>0</v>
      </c>
      <c r="N3619" s="11">
        <v>889729.41980331216</v>
      </c>
      <c r="O3619" s="11">
        <v>0</v>
      </c>
      <c r="P3619" s="11">
        <v>0</v>
      </c>
      <c r="Q3619" s="12">
        <v>803935.64158617577</v>
      </c>
      <c r="R3619" s="12">
        <v>0</v>
      </c>
      <c r="S3619" s="12">
        <v>0</v>
      </c>
      <c r="T3619" s="10">
        <v>856410.62400757743</v>
      </c>
      <c r="U3619" s="10">
        <v>0</v>
      </c>
      <c r="V3619" s="10">
        <v>0</v>
      </c>
      <c r="W3619" s="11">
        <v>901779.21215265838</v>
      </c>
      <c r="X3619" s="11">
        <v>0</v>
      </c>
      <c r="Y3619" s="11">
        <v>0</v>
      </c>
      <c r="Z3619" s="12">
        <v>771071.99411204387</v>
      </c>
      <c r="AA3619" s="12">
        <v>0</v>
      </c>
      <c r="AB3619" s="12">
        <v>0</v>
      </c>
      <c r="AC3619">
        <v>-0.12361142880564183</v>
      </c>
      <c r="AD3619">
        <v>1.9407595939825571E-2</v>
      </c>
      <c r="AE3619">
        <v>-6.0214443030299124E-2</v>
      </c>
      <c r="AF3619">
        <v>-5.4806091965371791E-2</v>
      </c>
    </row>
    <row r="3620" spans="1:32" x14ac:dyDescent="0.25">
      <c r="A3620" t="s">
        <v>14181</v>
      </c>
      <c r="B3620" t="s">
        <v>14182</v>
      </c>
      <c r="C3620" t="s">
        <v>14181</v>
      </c>
      <c r="D3620" t="s">
        <v>14181</v>
      </c>
      <c r="E3620" t="s">
        <v>14183</v>
      </c>
      <c r="F3620" s="9">
        <v>1</v>
      </c>
      <c r="G3620" s="9" t="s">
        <v>355</v>
      </c>
      <c r="H3620" t="s">
        <v>7529</v>
      </c>
      <c r="I3620" t="s">
        <v>14186</v>
      </c>
      <c r="J3620" t="s">
        <v>14187</v>
      </c>
      <c r="K3620" s="10">
        <v>1210099.952973187</v>
      </c>
      <c r="L3620" s="10">
        <v>0</v>
      </c>
      <c r="M3620" s="10">
        <v>0</v>
      </c>
      <c r="N3620" s="11">
        <v>886296.42477738415</v>
      </c>
      <c r="O3620" s="11">
        <v>0</v>
      </c>
      <c r="P3620" s="11">
        <v>0</v>
      </c>
      <c r="Q3620" s="12">
        <v>814350.80096300528</v>
      </c>
      <c r="R3620" s="12">
        <v>0</v>
      </c>
      <c r="S3620" s="12">
        <v>0</v>
      </c>
      <c r="T3620" s="10">
        <v>1117813.7652104998</v>
      </c>
      <c r="U3620" s="10">
        <v>0</v>
      </c>
      <c r="V3620" s="10">
        <v>0</v>
      </c>
      <c r="W3620" s="11">
        <v>908467.67122701323</v>
      </c>
      <c r="X3620" s="11">
        <v>0</v>
      </c>
      <c r="Y3620" s="11">
        <v>0</v>
      </c>
      <c r="Z3620" s="12">
        <v>817743.74335761264</v>
      </c>
      <c r="AA3620" s="12">
        <v>0</v>
      </c>
      <c r="AB3620" s="12">
        <v>0</v>
      </c>
      <c r="AC3620">
        <v>-0.11444637134987892</v>
      </c>
      <c r="AD3620">
        <v>3.5645881933192139E-2</v>
      </c>
      <c r="AE3620">
        <v>5.9984125741318322E-3</v>
      </c>
      <c r="AF3620">
        <v>-2.4267358947518317E-2</v>
      </c>
    </row>
    <row r="3621" spans="1:32" x14ac:dyDescent="0.25">
      <c r="A3621" t="s">
        <v>14181</v>
      </c>
      <c r="B3621" t="s">
        <v>14182</v>
      </c>
      <c r="C3621" t="s">
        <v>14181</v>
      </c>
      <c r="D3621" t="s">
        <v>14181</v>
      </c>
      <c r="E3621" t="s">
        <v>14183</v>
      </c>
      <c r="F3621" s="9">
        <v>1</v>
      </c>
      <c r="G3621" s="9" t="s">
        <v>1121</v>
      </c>
      <c r="H3621" t="s">
        <v>7661</v>
      </c>
      <c r="I3621" t="s">
        <v>14188</v>
      </c>
      <c r="J3621" t="s">
        <v>14189</v>
      </c>
      <c r="K3621" s="10">
        <v>573000.96534719563</v>
      </c>
      <c r="L3621" s="10">
        <v>0</v>
      </c>
      <c r="M3621" s="10">
        <v>0</v>
      </c>
      <c r="N3621" s="11">
        <v>134707.95467733286</v>
      </c>
      <c r="O3621" s="11">
        <v>0</v>
      </c>
      <c r="P3621" s="11">
        <v>0</v>
      </c>
      <c r="Q3621" s="12">
        <v>303482.45593347115</v>
      </c>
      <c r="R3621" s="12">
        <v>0</v>
      </c>
      <c r="S3621" s="12">
        <v>0</v>
      </c>
      <c r="T3621" s="10">
        <v>494196.4359292076</v>
      </c>
      <c r="U3621" s="10">
        <v>0</v>
      </c>
      <c r="V3621" s="10">
        <v>0</v>
      </c>
      <c r="W3621" s="11">
        <v>142042.29086522013</v>
      </c>
      <c r="X3621" s="11">
        <v>0</v>
      </c>
      <c r="Y3621" s="11">
        <v>0</v>
      </c>
      <c r="Z3621" s="12">
        <v>295750.77029415005</v>
      </c>
      <c r="AA3621" s="12">
        <v>0</v>
      </c>
      <c r="AB3621" s="12">
        <v>0</v>
      </c>
      <c r="AC3621">
        <v>-0.21345296332063329</v>
      </c>
      <c r="AD3621">
        <v>7.6485487210961975E-2</v>
      </c>
      <c r="AE3621">
        <v>-3.7231191775707592E-2</v>
      </c>
      <c r="AF3621">
        <v>-5.8066222628459639E-2</v>
      </c>
    </row>
    <row r="3622" spans="1:32" x14ac:dyDescent="0.25">
      <c r="A3622" t="s">
        <v>20752</v>
      </c>
      <c r="B3622" t="s">
        <v>20753</v>
      </c>
      <c r="C3622" t="s">
        <v>20752</v>
      </c>
      <c r="D3622" t="s">
        <v>20752</v>
      </c>
      <c r="E3622" t="s">
        <v>20754</v>
      </c>
      <c r="F3622" s="9">
        <v>1</v>
      </c>
      <c r="G3622" s="9">
        <v>1</v>
      </c>
      <c r="H3622" t="s">
        <v>20755</v>
      </c>
      <c r="I3622" t="s">
        <v>20756</v>
      </c>
      <c r="J3622" t="s">
        <v>20757</v>
      </c>
      <c r="K3622" s="10">
        <v>77044.439368559615</v>
      </c>
      <c r="L3622" s="10">
        <v>0</v>
      </c>
      <c r="M3622" s="10">
        <v>0</v>
      </c>
      <c r="N3622" s="11">
        <v>42795.696206502551</v>
      </c>
      <c r="O3622" s="11">
        <v>0</v>
      </c>
      <c r="P3622" s="11">
        <v>0</v>
      </c>
      <c r="Q3622" s="12">
        <v>55895.007162054913</v>
      </c>
      <c r="R3622" s="12">
        <v>0</v>
      </c>
      <c r="S3622" s="12">
        <v>0</v>
      </c>
      <c r="T3622" s="10">
        <v>61456.07663932487</v>
      </c>
      <c r="U3622" s="10">
        <v>0</v>
      </c>
      <c r="V3622" s="10">
        <v>0</v>
      </c>
      <c r="W3622" s="11">
        <v>35564.080388899871</v>
      </c>
      <c r="X3622" s="11">
        <v>0</v>
      </c>
      <c r="Y3622" s="11">
        <v>0</v>
      </c>
      <c r="Z3622" s="12">
        <v>68824.860334221303</v>
      </c>
      <c r="AA3622" s="12">
        <v>0</v>
      </c>
      <c r="AB3622" s="12">
        <v>0</v>
      </c>
      <c r="AC3622">
        <v>-0.32613516682945726</v>
      </c>
      <c r="AD3622">
        <v>-0.26704485878741613</v>
      </c>
      <c r="AE3622">
        <v>0.3002103575083061</v>
      </c>
      <c r="AF3622">
        <v>-9.7656556036189071E-2</v>
      </c>
    </row>
    <row r="3623" spans="1:32" x14ac:dyDescent="0.25">
      <c r="A3623" t="s">
        <v>13733</v>
      </c>
      <c r="B3623" t="s">
        <v>13734</v>
      </c>
      <c r="C3623" t="s">
        <v>13733</v>
      </c>
      <c r="D3623" t="s">
        <v>13735</v>
      </c>
      <c r="E3623" t="s">
        <v>13736</v>
      </c>
      <c r="F3623" s="9">
        <v>1</v>
      </c>
      <c r="G3623" s="9" t="s">
        <v>12811</v>
      </c>
      <c r="H3623" t="s">
        <v>260</v>
      </c>
      <c r="I3623" t="s">
        <v>13737</v>
      </c>
      <c r="J3623" t="s">
        <v>13738</v>
      </c>
      <c r="K3623" s="10">
        <v>103313.86864301089</v>
      </c>
      <c r="L3623" s="10">
        <v>0</v>
      </c>
      <c r="M3623" s="10">
        <v>0</v>
      </c>
      <c r="N3623" s="11">
        <v>101644.35416825188</v>
      </c>
      <c r="O3623" s="11">
        <v>0</v>
      </c>
      <c r="P3623" s="11">
        <v>0</v>
      </c>
      <c r="Q3623" s="12">
        <v>36733.0249471063</v>
      </c>
      <c r="R3623" s="12">
        <v>0</v>
      </c>
      <c r="S3623" s="12">
        <v>0</v>
      </c>
      <c r="T3623" s="10">
        <v>90539.532061014397</v>
      </c>
      <c r="U3623" s="10">
        <v>0</v>
      </c>
      <c r="V3623" s="10">
        <v>0</v>
      </c>
      <c r="W3623" s="11">
        <v>102178.04578836203</v>
      </c>
      <c r="X3623" s="11">
        <v>0</v>
      </c>
      <c r="Y3623" s="11">
        <v>0</v>
      </c>
      <c r="Z3623" s="12">
        <v>38443.308253685274</v>
      </c>
      <c r="AA3623" s="12">
        <v>0</v>
      </c>
      <c r="AB3623" s="12">
        <v>0</v>
      </c>
      <c r="AC3623">
        <v>-0.19041417626175206</v>
      </c>
      <c r="AD3623">
        <v>7.5551658060646412E-3</v>
      </c>
      <c r="AE3623">
        <v>6.5654786919848301E-2</v>
      </c>
      <c r="AF3623">
        <v>-3.9068074511946375E-2</v>
      </c>
    </row>
    <row r="3624" spans="1:32" x14ac:dyDescent="0.25">
      <c r="A3624" t="s">
        <v>2805</v>
      </c>
      <c r="B3624" t="s">
        <v>2806</v>
      </c>
      <c r="C3624" t="s">
        <v>2805</v>
      </c>
      <c r="D3624" t="s">
        <v>2805</v>
      </c>
      <c r="F3624" s="9">
        <v>1</v>
      </c>
      <c r="G3624" s="9">
        <v>1</v>
      </c>
      <c r="H3624" t="s">
        <v>2807</v>
      </c>
      <c r="I3624" t="s">
        <v>2808</v>
      </c>
      <c r="J3624" t="s">
        <v>2809</v>
      </c>
      <c r="K3624" s="10">
        <v>204898.47409504707</v>
      </c>
      <c r="L3624" s="10">
        <v>0</v>
      </c>
      <c r="M3624" s="10">
        <v>0</v>
      </c>
      <c r="N3624" s="11">
        <v>90259.078445376246</v>
      </c>
      <c r="O3624" s="11">
        <v>0</v>
      </c>
      <c r="P3624" s="11">
        <v>0</v>
      </c>
      <c r="Q3624" s="12">
        <v>50993.193620482838</v>
      </c>
      <c r="R3624" s="12">
        <v>0</v>
      </c>
      <c r="S3624" s="12">
        <v>0</v>
      </c>
      <c r="T3624" s="10">
        <v>175293.30260144942</v>
      </c>
      <c r="U3624" s="10">
        <v>0</v>
      </c>
      <c r="V3624" s="10">
        <v>0</v>
      </c>
      <c r="W3624" s="11">
        <v>91658.643154957608</v>
      </c>
      <c r="X3624" s="11">
        <v>0</v>
      </c>
      <c r="Y3624" s="11">
        <v>0</v>
      </c>
      <c r="Z3624" s="12">
        <v>60415.76094598529</v>
      </c>
      <c r="AA3624" s="12">
        <v>0</v>
      </c>
      <c r="AB3624" s="12">
        <v>0</v>
      </c>
      <c r="AC3624">
        <v>-0.22513836408620894</v>
      </c>
      <c r="AD3624">
        <v>2.2198880748547468E-2</v>
      </c>
      <c r="AE3624">
        <v>0.24462026691418354</v>
      </c>
      <c r="AF3624">
        <v>1.389359452550736E-2</v>
      </c>
    </row>
    <row r="3625" spans="1:32" x14ac:dyDescent="0.25">
      <c r="A3625" t="s">
        <v>14785</v>
      </c>
      <c r="B3625" t="s">
        <v>14786</v>
      </c>
      <c r="C3625" t="s">
        <v>14785</v>
      </c>
      <c r="D3625" t="s">
        <v>14785</v>
      </c>
      <c r="E3625" t="s">
        <v>14787</v>
      </c>
      <c r="F3625" s="9">
        <v>1</v>
      </c>
      <c r="G3625" s="9" t="s">
        <v>87</v>
      </c>
      <c r="H3625" t="s">
        <v>2801</v>
      </c>
      <c r="I3625" t="s">
        <v>14788</v>
      </c>
      <c r="J3625" t="s">
        <v>14789</v>
      </c>
      <c r="K3625" s="10">
        <v>237408.62208537152</v>
      </c>
      <c r="L3625" s="10">
        <v>0</v>
      </c>
      <c r="M3625" s="10">
        <v>0</v>
      </c>
      <c r="N3625" s="11">
        <v>112368.75361524284</v>
      </c>
      <c r="O3625" s="11">
        <v>0</v>
      </c>
      <c r="P3625" s="11">
        <v>0</v>
      </c>
      <c r="Q3625" s="12">
        <v>35527.159705495389</v>
      </c>
      <c r="R3625" s="12">
        <v>0</v>
      </c>
      <c r="S3625" s="12">
        <v>0</v>
      </c>
      <c r="T3625" s="10">
        <v>243860.27925863303</v>
      </c>
      <c r="U3625" s="10">
        <v>0</v>
      </c>
      <c r="V3625" s="10">
        <v>0</v>
      </c>
      <c r="W3625" s="11">
        <v>110236.09548240389</v>
      </c>
      <c r="X3625" s="11">
        <v>0</v>
      </c>
      <c r="Y3625" s="11">
        <v>0</v>
      </c>
      <c r="Z3625" s="12">
        <v>37013.012773169874</v>
      </c>
      <c r="AA3625" s="12">
        <v>0</v>
      </c>
      <c r="AB3625" s="12">
        <v>0</v>
      </c>
      <c r="AC3625">
        <v>3.8682455498003226E-2</v>
      </c>
      <c r="AD3625">
        <v>-2.7644226656230553E-2</v>
      </c>
      <c r="AE3625">
        <v>5.911021848979741E-2</v>
      </c>
      <c r="AF3625">
        <v>2.3382815777190025E-2</v>
      </c>
    </row>
    <row r="3626" spans="1:32" x14ac:dyDescent="0.25">
      <c r="A3626" t="s">
        <v>14066</v>
      </c>
      <c r="B3626" t="s">
        <v>14067</v>
      </c>
      <c r="C3626" t="s">
        <v>14066</v>
      </c>
      <c r="D3626" t="s">
        <v>14066</v>
      </c>
      <c r="E3626" t="s">
        <v>14068</v>
      </c>
      <c r="F3626" s="9">
        <v>1</v>
      </c>
      <c r="G3626" s="9" t="s">
        <v>14071</v>
      </c>
      <c r="H3626" t="s">
        <v>1539</v>
      </c>
      <c r="I3626" t="s">
        <v>14069</v>
      </c>
      <c r="J3626" t="s">
        <v>14070</v>
      </c>
      <c r="K3626" s="10">
        <v>59989.100796685227</v>
      </c>
      <c r="L3626" s="10">
        <v>0</v>
      </c>
      <c r="M3626" s="10">
        <v>0</v>
      </c>
      <c r="N3626" s="11">
        <v>56012.232388453849</v>
      </c>
      <c r="O3626" s="11">
        <v>0</v>
      </c>
      <c r="P3626" s="11">
        <v>0</v>
      </c>
      <c r="Q3626" s="12">
        <v>31573.221219135692</v>
      </c>
      <c r="R3626" s="12">
        <v>0</v>
      </c>
      <c r="S3626" s="12">
        <v>0</v>
      </c>
      <c r="T3626" s="10">
        <v>71209.521260802736</v>
      </c>
      <c r="U3626" s="10">
        <v>0</v>
      </c>
      <c r="V3626" s="10">
        <v>0</v>
      </c>
      <c r="W3626" s="11">
        <v>50812.738084724973</v>
      </c>
      <c r="X3626" s="11">
        <v>0</v>
      </c>
      <c r="Y3626" s="11">
        <v>0</v>
      </c>
      <c r="Z3626" s="12">
        <v>28618.885075239323</v>
      </c>
      <c r="AA3626" s="12">
        <v>0</v>
      </c>
      <c r="AB3626" s="12">
        <v>0</v>
      </c>
      <c r="AC3626">
        <v>0.2473697470419994</v>
      </c>
      <c r="AD3626">
        <v>-0.14055172158342369</v>
      </c>
      <c r="AE3626">
        <v>-0.14173398821215449</v>
      </c>
      <c r="AF3626">
        <v>-1.1638654251192926E-2</v>
      </c>
    </row>
    <row r="3627" spans="1:32" x14ac:dyDescent="0.25">
      <c r="A3627" t="s">
        <v>14066</v>
      </c>
      <c r="B3627" t="s">
        <v>14067</v>
      </c>
      <c r="C3627" t="s">
        <v>14066</v>
      </c>
      <c r="D3627" t="s">
        <v>14066</v>
      </c>
      <c r="E3627" t="s">
        <v>14068</v>
      </c>
      <c r="F3627" s="9">
        <v>1</v>
      </c>
      <c r="G3627" s="9" t="s">
        <v>660</v>
      </c>
      <c r="H3627" t="s">
        <v>237</v>
      </c>
      <c r="I3627" t="s">
        <v>14072</v>
      </c>
      <c r="J3627" t="s">
        <v>14073</v>
      </c>
      <c r="K3627" s="10">
        <v>103707.75636984402</v>
      </c>
      <c r="L3627" s="10">
        <v>0</v>
      </c>
      <c r="M3627" s="10">
        <v>0</v>
      </c>
      <c r="N3627" s="11">
        <v>42633.445144758407</v>
      </c>
      <c r="O3627" s="11">
        <v>0</v>
      </c>
      <c r="P3627" s="11">
        <v>0</v>
      </c>
      <c r="Q3627" s="12">
        <v>5269.2106773877604</v>
      </c>
      <c r="R3627" s="12">
        <v>0</v>
      </c>
      <c r="S3627" s="12">
        <v>0</v>
      </c>
      <c r="T3627" s="10">
        <v>101400.64168459449</v>
      </c>
      <c r="U3627" s="10">
        <v>0</v>
      </c>
      <c r="V3627" s="10">
        <v>0</v>
      </c>
      <c r="W3627" s="11">
        <v>42379.1056888155</v>
      </c>
      <c r="X3627" s="11">
        <v>0</v>
      </c>
      <c r="Y3627" s="11">
        <v>0</v>
      </c>
      <c r="Z3627" s="12">
        <v>4630.3445664054252</v>
      </c>
      <c r="AA3627" s="12">
        <v>0</v>
      </c>
      <c r="AB3627" s="12">
        <v>0</v>
      </c>
      <c r="AC3627">
        <v>-3.2457016229017026E-2</v>
      </c>
      <c r="AD3627">
        <v>-8.632498683620227E-3</v>
      </c>
      <c r="AE3627">
        <v>-0.18646730832179126</v>
      </c>
      <c r="AF3627">
        <v>-7.585227441147617E-2</v>
      </c>
    </row>
    <row r="3628" spans="1:32" x14ac:dyDescent="0.25">
      <c r="A3628" t="s">
        <v>23436</v>
      </c>
      <c r="B3628" t="s">
        <v>23437</v>
      </c>
      <c r="C3628" t="s">
        <v>23436</v>
      </c>
      <c r="D3628" t="s">
        <v>23436</v>
      </c>
      <c r="F3628" s="9">
        <v>1</v>
      </c>
      <c r="G3628" s="9" t="s">
        <v>619</v>
      </c>
      <c r="H3628" t="s">
        <v>23438</v>
      </c>
      <c r="I3628" t="s">
        <v>23439</v>
      </c>
      <c r="J3628" t="s">
        <v>23440</v>
      </c>
      <c r="K3628" s="10">
        <v>1385139.8159707375</v>
      </c>
      <c r="L3628" s="10">
        <v>0</v>
      </c>
      <c r="M3628" s="10">
        <v>0</v>
      </c>
      <c r="N3628" s="11">
        <v>1402185.5476217968</v>
      </c>
      <c r="O3628" s="11">
        <v>0</v>
      </c>
      <c r="P3628" s="11">
        <v>0</v>
      </c>
      <c r="Q3628" s="12">
        <v>281973.71854150476</v>
      </c>
      <c r="R3628" s="12">
        <v>0</v>
      </c>
      <c r="S3628" s="12">
        <v>0</v>
      </c>
      <c r="T3628" s="10">
        <v>1387964.1736638804</v>
      </c>
      <c r="U3628" s="10">
        <v>0</v>
      </c>
      <c r="V3628" s="10">
        <v>0</v>
      </c>
      <c r="W3628" s="11">
        <v>1340778.7959821923</v>
      </c>
      <c r="X3628" s="11">
        <v>0</v>
      </c>
      <c r="Y3628" s="11">
        <v>0</v>
      </c>
      <c r="Z3628" s="12">
        <v>272774.21623869688</v>
      </c>
      <c r="AA3628" s="12">
        <v>0</v>
      </c>
      <c r="AB3628" s="12">
        <v>0</v>
      </c>
      <c r="AC3628">
        <v>2.9387201213693917E-3</v>
      </c>
      <c r="AD3628">
        <v>-6.4606031582708584E-2</v>
      </c>
      <c r="AE3628">
        <v>-4.7853420767712894E-2</v>
      </c>
      <c r="AF3628">
        <v>-3.6506910743017366E-2</v>
      </c>
    </row>
    <row r="3629" spans="1:32" x14ac:dyDescent="0.25">
      <c r="A3629" t="s">
        <v>23436</v>
      </c>
      <c r="B3629" t="s">
        <v>23437</v>
      </c>
      <c r="C3629" t="s">
        <v>23436</v>
      </c>
      <c r="D3629" t="s">
        <v>23436</v>
      </c>
      <c r="F3629" s="9">
        <v>1</v>
      </c>
      <c r="G3629" s="9" t="s">
        <v>23444</v>
      </c>
      <c r="H3629" t="s">
        <v>23441</v>
      </c>
      <c r="I3629" t="s">
        <v>23442</v>
      </c>
      <c r="J3629" t="s">
        <v>23443</v>
      </c>
      <c r="K3629" s="10">
        <v>47774.738457767235</v>
      </c>
      <c r="L3629" s="10">
        <v>0</v>
      </c>
      <c r="M3629" s="10">
        <v>0</v>
      </c>
      <c r="N3629" s="11">
        <v>79797.84230584836</v>
      </c>
      <c r="O3629" s="11">
        <v>0</v>
      </c>
      <c r="P3629" s="11">
        <v>0</v>
      </c>
      <c r="Q3629" s="12">
        <v>59455.271734354632</v>
      </c>
      <c r="R3629" s="12">
        <v>0</v>
      </c>
      <c r="S3629" s="12">
        <v>0</v>
      </c>
      <c r="T3629" s="10">
        <v>41285.168324428269</v>
      </c>
      <c r="U3629" s="10">
        <v>0</v>
      </c>
      <c r="V3629" s="10">
        <v>0</v>
      </c>
      <c r="W3629" s="11">
        <v>81494.243349345867</v>
      </c>
      <c r="X3629" s="11">
        <v>0</v>
      </c>
      <c r="Y3629" s="11">
        <v>0</v>
      </c>
      <c r="Z3629" s="12">
        <v>53174.453401575527</v>
      </c>
      <c r="AA3629" s="12">
        <v>0</v>
      </c>
      <c r="AB3629" s="12">
        <v>0</v>
      </c>
      <c r="AC3629">
        <v>-0.21062438794237065</v>
      </c>
      <c r="AD3629">
        <v>3.0348415567969935E-2</v>
      </c>
      <c r="AE3629">
        <v>-0.16107143711231001</v>
      </c>
      <c r="AF3629">
        <v>-0.11378246982890357</v>
      </c>
    </row>
    <row r="3630" spans="1:32" x14ac:dyDescent="0.25">
      <c r="A3630" t="s">
        <v>137</v>
      </c>
      <c r="B3630" t="s">
        <v>138</v>
      </c>
      <c r="C3630" t="s">
        <v>137</v>
      </c>
      <c r="D3630" t="s">
        <v>137</v>
      </c>
      <c r="F3630" s="9">
        <v>1</v>
      </c>
      <c r="G3630" s="9">
        <v>1</v>
      </c>
      <c r="H3630" t="s">
        <v>139</v>
      </c>
      <c r="I3630" t="s">
        <v>140</v>
      </c>
      <c r="J3630" t="s">
        <v>141</v>
      </c>
      <c r="K3630" s="10">
        <v>43859.87873375506</v>
      </c>
      <c r="L3630" s="10">
        <v>0</v>
      </c>
      <c r="M3630" s="10">
        <v>0</v>
      </c>
      <c r="N3630" s="11">
        <v>25991.828622817924</v>
      </c>
      <c r="O3630" s="11">
        <v>0</v>
      </c>
      <c r="P3630" s="11">
        <v>0</v>
      </c>
      <c r="Q3630" s="12">
        <v>47492.171239133895</v>
      </c>
      <c r="R3630" s="12">
        <v>0</v>
      </c>
      <c r="S3630" s="12">
        <v>0</v>
      </c>
      <c r="T3630" s="10">
        <v>38533.403698786853</v>
      </c>
      <c r="U3630" s="10">
        <v>0</v>
      </c>
      <c r="V3630" s="10">
        <v>0</v>
      </c>
      <c r="W3630" s="11">
        <v>27369.174532259673</v>
      </c>
      <c r="X3630" s="11">
        <v>0</v>
      </c>
      <c r="Y3630" s="11">
        <v>0</v>
      </c>
      <c r="Z3630" s="12">
        <v>42075.440321791015</v>
      </c>
      <c r="AA3630" s="12">
        <v>0</v>
      </c>
      <c r="AB3630" s="12">
        <v>0</v>
      </c>
      <c r="AC3630">
        <v>-0.18679219667528063</v>
      </c>
      <c r="AD3630">
        <v>7.449378657002502E-2</v>
      </c>
      <c r="AE3630">
        <v>-0.17471134507738562</v>
      </c>
      <c r="AF3630">
        <v>-9.5669918394213738E-2</v>
      </c>
    </row>
    <row r="3631" spans="1:32" x14ac:dyDescent="0.25">
      <c r="A3631" t="s">
        <v>137</v>
      </c>
      <c r="B3631" t="s">
        <v>138</v>
      </c>
      <c r="C3631" t="s">
        <v>137</v>
      </c>
      <c r="D3631" t="s">
        <v>137</v>
      </c>
      <c r="F3631" s="9" t="s">
        <v>104</v>
      </c>
      <c r="G3631" s="9" t="s">
        <v>5800</v>
      </c>
      <c r="H3631" t="s">
        <v>21278</v>
      </c>
      <c r="I3631" t="s">
        <v>21279</v>
      </c>
      <c r="J3631" t="s">
        <v>21280</v>
      </c>
      <c r="K3631" s="10">
        <v>45834.120876784516</v>
      </c>
      <c r="L3631" s="10">
        <v>73443.729124241188</v>
      </c>
      <c r="M3631" s="10">
        <v>0</v>
      </c>
      <c r="N3631" s="11">
        <v>80719.903217711428</v>
      </c>
      <c r="O3631" s="11">
        <v>0</v>
      </c>
      <c r="P3631" s="11">
        <v>0</v>
      </c>
      <c r="Q3631" s="12">
        <v>41790.588119726373</v>
      </c>
      <c r="R3631" s="12">
        <v>0</v>
      </c>
      <c r="S3631" s="12">
        <v>0</v>
      </c>
      <c r="T3631" s="10">
        <v>43854.25521412088</v>
      </c>
      <c r="U3631" s="10">
        <v>72164.471541847248</v>
      </c>
      <c r="V3631" s="10">
        <v>0</v>
      </c>
      <c r="W3631" s="11">
        <v>74823.277167954817</v>
      </c>
      <c r="X3631" s="11">
        <v>0</v>
      </c>
      <c r="Y3631" s="11">
        <v>0</v>
      </c>
      <c r="Z3631" s="12">
        <v>40286.822386631495</v>
      </c>
      <c r="AA3631" s="12">
        <v>0</v>
      </c>
      <c r="AB3631" s="12">
        <v>0</v>
      </c>
      <c r="AC3631">
        <v>-6.370516674471681E-2</v>
      </c>
      <c r="AD3631">
        <v>-0.10943728912013041</v>
      </c>
      <c r="AE3631">
        <v>-5.2870044125768803E-2</v>
      </c>
      <c r="AF3631">
        <v>-7.5337499996872004E-2</v>
      </c>
    </row>
    <row r="3632" spans="1:32" x14ac:dyDescent="0.25">
      <c r="A3632" t="s">
        <v>137</v>
      </c>
      <c r="B3632" t="s">
        <v>138</v>
      </c>
      <c r="C3632" t="s">
        <v>137</v>
      </c>
      <c r="D3632" t="s">
        <v>137</v>
      </c>
      <c r="F3632" s="9">
        <v>1</v>
      </c>
      <c r="G3632" s="9" t="s">
        <v>5687</v>
      </c>
      <c r="H3632" t="s">
        <v>21281</v>
      </c>
      <c r="I3632" t="s">
        <v>21282</v>
      </c>
      <c r="J3632" t="s">
        <v>21283</v>
      </c>
      <c r="K3632" s="10">
        <v>120106.93563092079</v>
      </c>
      <c r="L3632" s="10">
        <v>0</v>
      </c>
      <c r="M3632" s="10">
        <v>0</v>
      </c>
      <c r="N3632" s="11">
        <v>14309.752177239588</v>
      </c>
      <c r="O3632" s="11">
        <v>0</v>
      </c>
      <c r="P3632" s="11">
        <v>0</v>
      </c>
      <c r="Q3632" s="12">
        <v>43992.104376993833</v>
      </c>
      <c r="R3632" s="12">
        <v>0</v>
      </c>
      <c r="S3632" s="12">
        <v>0</v>
      </c>
      <c r="T3632" s="10">
        <v>106330.04090860968</v>
      </c>
      <c r="U3632" s="10">
        <v>0</v>
      </c>
      <c r="V3632" s="10">
        <v>0</v>
      </c>
      <c r="W3632" s="11">
        <v>13064.104062770464</v>
      </c>
      <c r="X3632" s="11">
        <v>0</v>
      </c>
      <c r="Y3632" s="11">
        <v>0</v>
      </c>
      <c r="Z3632" s="12">
        <v>52080.521896589569</v>
      </c>
      <c r="AA3632" s="12">
        <v>0</v>
      </c>
      <c r="AB3632" s="12">
        <v>0</v>
      </c>
      <c r="AC3632">
        <v>-0.17577021048402663</v>
      </c>
      <c r="AD3632">
        <v>-0.13139049911859677</v>
      </c>
      <c r="AE3632">
        <v>0.2434992910612894</v>
      </c>
      <c r="AF3632">
        <v>-2.1220472847111344E-2</v>
      </c>
    </row>
    <row r="3633" spans="1:32" x14ac:dyDescent="0.25">
      <c r="A3633" t="s">
        <v>14505</v>
      </c>
      <c r="B3633" t="s">
        <v>14506</v>
      </c>
      <c r="C3633" t="s">
        <v>14505</v>
      </c>
      <c r="D3633" t="s">
        <v>14505</v>
      </c>
      <c r="E3633" t="s">
        <v>14507</v>
      </c>
      <c r="F3633" s="9">
        <v>1</v>
      </c>
      <c r="G3633" s="9">
        <v>1</v>
      </c>
      <c r="H3633" t="s">
        <v>8207</v>
      </c>
      <c r="I3633" t="s">
        <v>14508</v>
      </c>
      <c r="J3633" t="s">
        <v>14509</v>
      </c>
      <c r="K3633" s="10">
        <v>443738.54182183655</v>
      </c>
      <c r="L3633" s="10">
        <v>0</v>
      </c>
      <c r="M3633" s="10">
        <v>0</v>
      </c>
      <c r="N3633" s="11">
        <v>194275.85972376505</v>
      </c>
      <c r="O3633" s="11">
        <v>0</v>
      </c>
      <c r="P3633" s="11">
        <v>0</v>
      </c>
      <c r="Q3633" s="12">
        <v>291882.4527376261</v>
      </c>
      <c r="R3633" s="12">
        <v>0</v>
      </c>
      <c r="S3633" s="12">
        <v>0</v>
      </c>
      <c r="T3633" s="10">
        <v>456114.41055152169</v>
      </c>
      <c r="U3633" s="10">
        <v>0</v>
      </c>
      <c r="V3633" s="10">
        <v>0</v>
      </c>
      <c r="W3633" s="11">
        <v>196290.83892675597</v>
      </c>
      <c r="X3633" s="11">
        <v>0</v>
      </c>
      <c r="Y3633" s="11">
        <v>0</v>
      </c>
      <c r="Z3633" s="12">
        <v>306979.53802324861</v>
      </c>
      <c r="AA3633" s="12">
        <v>0</v>
      </c>
      <c r="AB3633" s="12">
        <v>0</v>
      </c>
      <c r="AC3633">
        <v>3.9685884813868984E-2</v>
      </c>
      <c r="AD3633">
        <v>1.4886196419125418E-2</v>
      </c>
      <c r="AE3633">
        <v>7.2755012626895196E-2</v>
      </c>
      <c r="AF3633">
        <v>4.2442364619963202E-2</v>
      </c>
    </row>
    <row r="3634" spans="1:32" x14ac:dyDescent="0.25">
      <c r="A3634" t="s">
        <v>5167</v>
      </c>
      <c r="B3634" t="s">
        <v>5168</v>
      </c>
      <c r="C3634" t="s">
        <v>5167</v>
      </c>
      <c r="D3634" t="s">
        <v>5167</v>
      </c>
      <c r="F3634" s="9">
        <v>1</v>
      </c>
      <c r="G3634" s="9">
        <v>1</v>
      </c>
      <c r="H3634" t="s">
        <v>5169</v>
      </c>
      <c r="I3634" t="s">
        <v>5170</v>
      </c>
      <c r="J3634" t="s">
        <v>5171</v>
      </c>
      <c r="K3634" s="10">
        <v>98452.717672826446</v>
      </c>
      <c r="L3634" s="10">
        <v>0</v>
      </c>
      <c r="M3634" s="10">
        <v>0</v>
      </c>
      <c r="N3634" s="11">
        <v>31420.313841050338</v>
      </c>
      <c r="O3634" s="11">
        <v>0</v>
      </c>
      <c r="P3634" s="11">
        <v>0</v>
      </c>
      <c r="Q3634" s="12">
        <v>158339.08810407575</v>
      </c>
      <c r="R3634" s="12">
        <v>0</v>
      </c>
      <c r="S3634" s="12">
        <v>0</v>
      </c>
      <c r="T3634" s="10">
        <v>99428.88199498842</v>
      </c>
      <c r="U3634" s="10">
        <v>0</v>
      </c>
      <c r="V3634" s="10">
        <v>0</v>
      </c>
      <c r="W3634" s="11">
        <v>37703.358298989646</v>
      </c>
      <c r="X3634" s="11">
        <v>0</v>
      </c>
      <c r="Y3634" s="11">
        <v>0</v>
      </c>
      <c r="Z3634" s="12">
        <v>149377.54474105666</v>
      </c>
      <c r="AA3634" s="12">
        <v>0</v>
      </c>
      <c r="AB3634" s="12">
        <v>0</v>
      </c>
      <c r="AC3634">
        <v>1.4233954577122111E-2</v>
      </c>
      <c r="AD3634">
        <v>0.26299544136470898</v>
      </c>
      <c r="AE3634">
        <v>-8.4054157322532796E-2</v>
      </c>
      <c r="AF3634">
        <v>6.4391746206432773E-2</v>
      </c>
    </row>
    <row r="3635" spans="1:32" x14ac:dyDescent="0.25">
      <c r="A3635" t="s">
        <v>11529</v>
      </c>
      <c r="B3635" t="s">
        <v>11530</v>
      </c>
      <c r="C3635" t="s">
        <v>11529</v>
      </c>
      <c r="D3635" t="s">
        <v>11529</v>
      </c>
      <c r="F3635" s="9">
        <v>1</v>
      </c>
      <c r="G3635" s="9">
        <v>1</v>
      </c>
      <c r="H3635" t="s">
        <v>2281</v>
      </c>
      <c r="I3635" t="s">
        <v>11533</v>
      </c>
      <c r="J3635" t="s">
        <v>11534</v>
      </c>
      <c r="K3635" s="10">
        <v>51621.388355913186</v>
      </c>
      <c r="L3635" s="10">
        <v>0</v>
      </c>
      <c r="M3635" s="10">
        <v>0</v>
      </c>
      <c r="N3635" s="11">
        <v>34044.032229742217</v>
      </c>
      <c r="O3635" s="11">
        <v>0</v>
      </c>
      <c r="P3635" s="11">
        <v>0</v>
      </c>
      <c r="Q3635" s="12">
        <v>57087.495134741454</v>
      </c>
      <c r="R3635" s="12">
        <v>0</v>
      </c>
      <c r="S3635" s="12">
        <v>0</v>
      </c>
      <c r="T3635" s="10">
        <v>47493.311700085025</v>
      </c>
      <c r="U3635" s="10">
        <v>0</v>
      </c>
      <c r="V3635" s="10">
        <v>0</v>
      </c>
      <c r="W3635" s="11">
        <v>32052.124878011749</v>
      </c>
      <c r="X3635" s="11">
        <v>0</v>
      </c>
      <c r="Y3635" s="11">
        <v>0</v>
      </c>
      <c r="Z3635" s="12">
        <v>56537.095044182897</v>
      </c>
      <c r="AA3635" s="12">
        <v>0</v>
      </c>
      <c r="AB3635" s="12">
        <v>0</v>
      </c>
      <c r="AC3635">
        <v>-0.12024458463014706</v>
      </c>
      <c r="AD3635">
        <v>-8.6981919567321528E-2</v>
      </c>
      <c r="AE3635">
        <v>-1.397700428651307E-2</v>
      </c>
      <c r="AF3635">
        <v>-7.3734502827993889E-2</v>
      </c>
    </row>
    <row r="3636" spans="1:32" x14ac:dyDescent="0.25">
      <c r="A3636" t="s">
        <v>11529</v>
      </c>
      <c r="B3636" t="s">
        <v>11530</v>
      </c>
      <c r="C3636" t="s">
        <v>11529</v>
      </c>
      <c r="D3636" t="s">
        <v>11529</v>
      </c>
      <c r="F3636" s="9">
        <v>1</v>
      </c>
      <c r="G3636" s="9">
        <v>1</v>
      </c>
      <c r="H3636" t="s">
        <v>2527</v>
      </c>
      <c r="I3636" t="s">
        <v>11531</v>
      </c>
      <c r="J3636" t="s">
        <v>11532</v>
      </c>
      <c r="K3636" s="10">
        <v>52954.842416509237</v>
      </c>
      <c r="L3636" s="10">
        <v>0</v>
      </c>
      <c r="M3636" s="10">
        <v>0</v>
      </c>
      <c r="N3636" s="11">
        <v>17159.039115185526</v>
      </c>
      <c r="O3636" s="11">
        <v>0</v>
      </c>
      <c r="P3636" s="11">
        <v>0</v>
      </c>
      <c r="Q3636" s="12">
        <v>21026.20019148022</v>
      </c>
      <c r="R3636" s="12">
        <v>0</v>
      </c>
      <c r="S3636" s="12">
        <v>0</v>
      </c>
      <c r="T3636" s="10">
        <v>51581.813409415256</v>
      </c>
      <c r="U3636" s="10">
        <v>0</v>
      </c>
      <c r="V3636" s="10">
        <v>0</v>
      </c>
      <c r="W3636" s="11">
        <v>14227.895941708191</v>
      </c>
      <c r="X3636" s="11">
        <v>0</v>
      </c>
      <c r="Y3636" s="11">
        <v>0</v>
      </c>
      <c r="Z3636" s="12">
        <v>24012.595024591345</v>
      </c>
      <c r="AA3636" s="12">
        <v>0</v>
      </c>
      <c r="AB3636" s="12">
        <v>0</v>
      </c>
      <c r="AC3636">
        <v>-3.7900123051215477E-2</v>
      </c>
      <c r="AD3636">
        <v>-0.27024643783465763</v>
      </c>
      <c r="AE3636">
        <v>0.19160317009235012</v>
      </c>
      <c r="AF3636">
        <v>-3.8847796931174329E-2</v>
      </c>
    </row>
    <row r="3637" spans="1:32" x14ac:dyDescent="0.25">
      <c r="A3637" t="s">
        <v>8990</v>
      </c>
      <c r="B3637" t="s">
        <v>8991</v>
      </c>
      <c r="C3637" t="s">
        <v>8990</v>
      </c>
      <c r="D3637" t="s">
        <v>8990</v>
      </c>
      <c r="E3637" t="s">
        <v>6009</v>
      </c>
      <c r="F3637" s="9">
        <v>1</v>
      </c>
      <c r="G3637" s="9">
        <v>1</v>
      </c>
      <c r="H3637" t="s">
        <v>8992</v>
      </c>
      <c r="I3637" t="s">
        <v>8993</v>
      </c>
      <c r="J3637" t="s">
        <v>8994</v>
      </c>
      <c r="K3637" s="10">
        <v>211805.91984121827</v>
      </c>
      <c r="L3637" s="10">
        <v>0</v>
      </c>
      <c r="M3637" s="10">
        <v>0</v>
      </c>
      <c r="N3637" s="11">
        <v>163863.67900416156</v>
      </c>
      <c r="O3637" s="11">
        <v>0</v>
      </c>
      <c r="P3637" s="11">
        <v>0</v>
      </c>
      <c r="Q3637" s="12">
        <v>54524.792616516053</v>
      </c>
      <c r="R3637" s="12">
        <v>0</v>
      </c>
      <c r="S3637" s="12">
        <v>0</v>
      </c>
      <c r="T3637" s="10">
        <v>205468.95824336191</v>
      </c>
      <c r="U3637" s="10">
        <v>0</v>
      </c>
      <c r="V3637" s="10">
        <v>0</v>
      </c>
      <c r="W3637" s="11">
        <v>157456.61654734847</v>
      </c>
      <c r="X3637" s="11">
        <v>0</v>
      </c>
      <c r="Y3637" s="11">
        <v>0</v>
      </c>
      <c r="Z3637" s="12">
        <v>60972.707825348582</v>
      </c>
      <c r="AA3637" s="12">
        <v>0</v>
      </c>
      <c r="AB3637" s="12">
        <v>0</v>
      </c>
      <c r="AC3637">
        <v>-4.3822460837285825E-2</v>
      </c>
      <c r="AD3637">
        <v>-5.75417283221775E-2</v>
      </c>
      <c r="AE3637">
        <v>0.1612512405247985</v>
      </c>
      <c r="AF3637">
        <v>1.9962350455111726E-2</v>
      </c>
    </row>
    <row r="3638" spans="1:32" x14ac:dyDescent="0.25">
      <c r="A3638" t="s">
        <v>8990</v>
      </c>
      <c r="B3638" t="s">
        <v>8991</v>
      </c>
      <c r="C3638" t="s">
        <v>8990</v>
      </c>
      <c r="D3638" t="s">
        <v>8990</v>
      </c>
      <c r="E3638" t="s">
        <v>6009</v>
      </c>
      <c r="F3638" s="9">
        <v>1</v>
      </c>
      <c r="G3638" s="9" t="s">
        <v>95</v>
      </c>
      <c r="H3638" t="s">
        <v>8995</v>
      </c>
      <c r="I3638" t="s">
        <v>8996</v>
      </c>
      <c r="J3638" t="s">
        <v>8997</v>
      </c>
      <c r="K3638" s="10">
        <v>26030.214533033104</v>
      </c>
      <c r="L3638" s="10">
        <v>0</v>
      </c>
      <c r="M3638" s="10">
        <v>0</v>
      </c>
      <c r="N3638" s="11">
        <v>10118.925972677442</v>
      </c>
      <c r="O3638" s="11">
        <v>0</v>
      </c>
      <c r="P3638" s="11">
        <v>0</v>
      </c>
      <c r="Q3638" s="12">
        <v>13089.657642494321</v>
      </c>
      <c r="R3638" s="12">
        <v>0</v>
      </c>
      <c r="S3638" s="12">
        <v>0</v>
      </c>
      <c r="T3638" s="10">
        <v>23489.070576866034</v>
      </c>
      <c r="U3638" s="10">
        <v>0</v>
      </c>
      <c r="V3638" s="10">
        <v>0</v>
      </c>
      <c r="W3638" s="11">
        <v>7643.159432691119</v>
      </c>
      <c r="X3638" s="11">
        <v>0</v>
      </c>
      <c r="Y3638" s="11">
        <v>0</v>
      </c>
      <c r="Z3638" s="12">
        <v>13965.59271693749</v>
      </c>
      <c r="AA3638" s="12">
        <v>0</v>
      </c>
      <c r="AB3638" s="12">
        <v>0</v>
      </c>
      <c r="AC3638">
        <v>-0.14819757258448948</v>
      </c>
      <c r="AD3638">
        <v>-0.40481514014540132</v>
      </c>
      <c r="AE3638">
        <v>9.3449440307549092E-2</v>
      </c>
      <c r="AF3638">
        <v>-0.15318775747411392</v>
      </c>
    </row>
    <row r="3639" spans="1:32" x14ac:dyDescent="0.25">
      <c r="A3639" t="s">
        <v>1230</v>
      </c>
      <c r="B3639" t="s">
        <v>1231</v>
      </c>
      <c r="C3639" t="s">
        <v>1230</v>
      </c>
      <c r="D3639" t="s">
        <v>1230</v>
      </c>
      <c r="F3639" s="9" t="s">
        <v>104</v>
      </c>
      <c r="G3639" s="9" t="s">
        <v>1241</v>
      </c>
      <c r="H3639" t="s">
        <v>1238</v>
      </c>
      <c r="I3639" t="s">
        <v>1239</v>
      </c>
      <c r="J3639" t="s">
        <v>1240</v>
      </c>
      <c r="K3639" s="10">
        <v>56777.474770336099</v>
      </c>
      <c r="L3639" s="10">
        <v>38185.974063812508</v>
      </c>
      <c r="M3639" s="10">
        <v>0</v>
      </c>
      <c r="N3639" s="11">
        <v>42420.737960154802</v>
      </c>
      <c r="O3639" s="11">
        <v>11133.98444432068</v>
      </c>
      <c r="P3639" s="11">
        <v>0</v>
      </c>
      <c r="Q3639" s="12">
        <v>11566.560023534108</v>
      </c>
      <c r="R3639" s="12">
        <v>0</v>
      </c>
      <c r="S3639" s="12">
        <v>0</v>
      </c>
      <c r="T3639" s="10">
        <v>46240.664367864694</v>
      </c>
      <c r="U3639" s="10">
        <v>37071.01526232902</v>
      </c>
      <c r="V3639" s="10">
        <v>0</v>
      </c>
      <c r="W3639" s="11">
        <v>35658.747809644585</v>
      </c>
      <c r="X3639" s="11">
        <v>6633.3050118339252</v>
      </c>
      <c r="Y3639" s="11">
        <v>0</v>
      </c>
      <c r="Z3639" s="12">
        <v>8758.8380737716725</v>
      </c>
      <c r="AA3639" s="12">
        <v>0</v>
      </c>
      <c r="AB3639" s="12">
        <v>0</v>
      </c>
      <c r="AC3639">
        <v>-0.29615655925107509</v>
      </c>
      <c r="AD3639">
        <v>-0.25051367625201509</v>
      </c>
      <c r="AE3639">
        <v>-0.40114845735904731</v>
      </c>
      <c r="AF3639">
        <v>-0.31593956428737918</v>
      </c>
    </row>
    <row r="3640" spans="1:32" x14ac:dyDescent="0.25">
      <c r="A3640" t="s">
        <v>1230</v>
      </c>
      <c r="B3640" t="s">
        <v>1231</v>
      </c>
      <c r="C3640" t="s">
        <v>1230</v>
      </c>
      <c r="D3640" t="s">
        <v>1230</v>
      </c>
      <c r="F3640" s="9" t="s">
        <v>104</v>
      </c>
      <c r="G3640" s="9" t="s">
        <v>108</v>
      </c>
      <c r="H3640" t="s">
        <v>1232</v>
      </c>
      <c r="I3640" t="s">
        <v>1233</v>
      </c>
      <c r="J3640" t="s">
        <v>1234</v>
      </c>
      <c r="K3640" s="10">
        <v>190699.30189359924</v>
      </c>
      <c r="L3640" s="10">
        <v>0</v>
      </c>
      <c r="M3640" s="10">
        <v>0</v>
      </c>
      <c r="N3640" s="11">
        <v>320238.08643879165</v>
      </c>
      <c r="O3640" s="11">
        <v>0</v>
      </c>
      <c r="P3640" s="11">
        <v>0</v>
      </c>
      <c r="Q3640" s="12">
        <v>135444.84785922841</v>
      </c>
      <c r="R3640" s="12">
        <v>15785.177330754521</v>
      </c>
      <c r="S3640" s="12">
        <v>0</v>
      </c>
      <c r="T3640" s="10">
        <v>176269.5169575779</v>
      </c>
      <c r="U3640" s="10">
        <v>0</v>
      </c>
      <c r="V3640" s="10">
        <v>0</v>
      </c>
      <c r="W3640" s="11">
        <v>314429.60605393595</v>
      </c>
      <c r="X3640" s="11">
        <v>0</v>
      </c>
      <c r="Y3640" s="11">
        <v>0</v>
      </c>
      <c r="Z3640" s="12">
        <v>142280.96353626638</v>
      </c>
      <c r="AA3640" s="12">
        <v>18392.22248391989</v>
      </c>
      <c r="AB3640" s="12">
        <v>0</v>
      </c>
      <c r="AC3640">
        <v>-0.1135165574879069</v>
      </c>
      <c r="AD3640">
        <v>-2.6407834905421701E-2</v>
      </c>
      <c r="AE3640">
        <v>7.1037133178666167E-2</v>
      </c>
      <c r="AF3640">
        <v>-2.2962419738220812E-2</v>
      </c>
    </row>
    <row r="3641" spans="1:32" x14ac:dyDescent="0.25">
      <c r="A3641" t="s">
        <v>1230</v>
      </c>
      <c r="B3641" t="s">
        <v>1231</v>
      </c>
      <c r="C3641" t="s">
        <v>1230</v>
      </c>
      <c r="D3641" t="s">
        <v>1230</v>
      </c>
      <c r="F3641" s="9">
        <v>1</v>
      </c>
      <c r="G3641" s="9" t="s">
        <v>783</v>
      </c>
      <c r="H3641" t="s">
        <v>1235</v>
      </c>
      <c r="I3641" t="s">
        <v>1236</v>
      </c>
      <c r="J3641" t="s">
        <v>1237</v>
      </c>
      <c r="K3641" s="10">
        <v>39802.835147373858</v>
      </c>
      <c r="L3641" s="10">
        <v>0</v>
      </c>
      <c r="M3641" s="10">
        <v>0</v>
      </c>
      <c r="N3641" s="11">
        <v>116365.67001430588</v>
      </c>
      <c r="O3641" s="11">
        <v>0</v>
      </c>
      <c r="P3641" s="11">
        <v>0</v>
      </c>
      <c r="Q3641" s="12">
        <v>160097.2434484213</v>
      </c>
      <c r="R3641" s="12">
        <v>0</v>
      </c>
      <c r="S3641" s="12">
        <v>0</v>
      </c>
      <c r="T3641" s="10">
        <v>40853.120980676351</v>
      </c>
      <c r="U3641" s="10">
        <v>0</v>
      </c>
      <c r="V3641" s="10">
        <v>0</v>
      </c>
      <c r="W3641" s="11">
        <v>113137.85772697011</v>
      </c>
      <c r="X3641" s="11">
        <v>0</v>
      </c>
      <c r="Y3641" s="11">
        <v>0</v>
      </c>
      <c r="Z3641" s="12">
        <v>153140.42957116346</v>
      </c>
      <c r="AA3641" s="12">
        <v>0</v>
      </c>
      <c r="AB3641" s="12">
        <v>0</v>
      </c>
      <c r="AC3641">
        <v>3.7575100212286848E-2</v>
      </c>
      <c r="AD3641">
        <v>-4.0583740958192498E-2</v>
      </c>
      <c r="AE3641">
        <v>-6.4093258466812367E-2</v>
      </c>
      <c r="AF3641">
        <v>-2.2367299737572673E-2</v>
      </c>
    </row>
    <row r="3642" spans="1:32" x14ac:dyDescent="0.25">
      <c r="A3642" t="s">
        <v>1230</v>
      </c>
      <c r="B3642" t="s">
        <v>1231</v>
      </c>
      <c r="C3642" t="s">
        <v>1230</v>
      </c>
      <c r="D3642" t="s">
        <v>1230</v>
      </c>
      <c r="F3642" s="9">
        <v>1</v>
      </c>
      <c r="G3642" s="9" t="s">
        <v>1245</v>
      </c>
      <c r="H3642" t="s">
        <v>1242</v>
      </c>
      <c r="I3642" t="s">
        <v>1243</v>
      </c>
      <c r="J3642" t="s">
        <v>1244</v>
      </c>
      <c r="K3642" s="10">
        <v>1006719.3876791066</v>
      </c>
      <c r="L3642" s="10">
        <v>0</v>
      </c>
      <c r="M3642" s="10">
        <v>0</v>
      </c>
      <c r="N3642" s="11">
        <v>1227864.5898210767</v>
      </c>
      <c r="O3642" s="11">
        <v>0</v>
      </c>
      <c r="P3642" s="11">
        <v>0</v>
      </c>
      <c r="Q3642" s="12">
        <v>872656.58308907319</v>
      </c>
      <c r="R3642" s="12">
        <v>0</v>
      </c>
      <c r="S3642" s="12">
        <v>0</v>
      </c>
      <c r="T3642" s="10">
        <v>976600.97567547683</v>
      </c>
      <c r="U3642" s="10">
        <v>0</v>
      </c>
      <c r="V3642" s="10">
        <v>0</v>
      </c>
      <c r="W3642" s="11">
        <v>1214829.9666435735</v>
      </c>
      <c r="X3642" s="11">
        <v>0</v>
      </c>
      <c r="Y3642" s="11">
        <v>0</v>
      </c>
      <c r="Z3642" s="12">
        <v>832236.33957330242</v>
      </c>
      <c r="AA3642" s="12">
        <v>0</v>
      </c>
      <c r="AB3642" s="12">
        <v>0</v>
      </c>
      <c r="AC3642">
        <v>-4.3820479066490489E-2</v>
      </c>
      <c r="AD3642">
        <v>-1.5397066047317262E-2</v>
      </c>
      <c r="AE3642">
        <v>-6.842073616245857E-2</v>
      </c>
      <c r="AF3642">
        <v>-4.2546093758755434E-2</v>
      </c>
    </row>
    <row r="3643" spans="1:32" x14ac:dyDescent="0.25">
      <c r="A3643" t="s">
        <v>13083</v>
      </c>
      <c r="B3643" t="s">
        <v>13084</v>
      </c>
      <c r="C3643" t="s">
        <v>13083</v>
      </c>
      <c r="D3643" t="s">
        <v>13083</v>
      </c>
      <c r="E3643" t="s">
        <v>13085</v>
      </c>
      <c r="F3643" s="9">
        <v>1</v>
      </c>
      <c r="G3643" s="9">
        <v>1</v>
      </c>
      <c r="H3643" t="s">
        <v>1574</v>
      </c>
      <c r="I3643" t="s">
        <v>13088</v>
      </c>
      <c r="J3643" t="s">
        <v>13089</v>
      </c>
      <c r="K3643" s="10">
        <v>688352.42720293603</v>
      </c>
      <c r="L3643" s="10">
        <v>0</v>
      </c>
      <c r="M3643" s="10">
        <v>0</v>
      </c>
      <c r="N3643" s="11">
        <v>607837.98673770949</v>
      </c>
      <c r="O3643" s="11">
        <v>0</v>
      </c>
      <c r="P3643" s="11">
        <v>0</v>
      </c>
      <c r="Q3643" s="12">
        <v>356141.11953503784</v>
      </c>
      <c r="R3643" s="12">
        <v>0</v>
      </c>
      <c r="S3643" s="12">
        <v>0</v>
      </c>
      <c r="T3643" s="10">
        <v>665130.60313843959</v>
      </c>
      <c r="U3643" s="10">
        <v>0</v>
      </c>
      <c r="V3643" s="10">
        <v>0</v>
      </c>
      <c r="W3643" s="11">
        <v>581679.85079107713</v>
      </c>
      <c r="X3643" s="11">
        <v>0</v>
      </c>
      <c r="Y3643" s="11">
        <v>0</v>
      </c>
      <c r="Z3643" s="12">
        <v>402149.58273165266</v>
      </c>
      <c r="AA3643" s="12">
        <v>0</v>
      </c>
      <c r="AB3643" s="12">
        <v>0</v>
      </c>
      <c r="AC3643">
        <v>-4.9509742682357229E-2</v>
      </c>
      <c r="AD3643">
        <v>-6.3461508148965409E-2</v>
      </c>
      <c r="AE3643">
        <v>0.17528320632313193</v>
      </c>
      <c r="AF3643">
        <v>2.0770651830603098E-2</v>
      </c>
    </row>
    <row r="3644" spans="1:32" x14ac:dyDescent="0.25">
      <c r="A3644" t="s">
        <v>13083</v>
      </c>
      <c r="B3644" t="s">
        <v>13084</v>
      </c>
      <c r="C3644" t="s">
        <v>13083</v>
      </c>
      <c r="D3644" t="s">
        <v>13083</v>
      </c>
      <c r="E3644" t="s">
        <v>13085</v>
      </c>
      <c r="F3644" s="9">
        <v>1</v>
      </c>
      <c r="G3644" s="9">
        <v>1</v>
      </c>
      <c r="H3644" t="s">
        <v>3859</v>
      </c>
      <c r="I3644" t="s">
        <v>13090</v>
      </c>
      <c r="J3644" t="s">
        <v>13091</v>
      </c>
      <c r="K3644" s="10">
        <v>1541638.1347539481</v>
      </c>
      <c r="L3644" s="10">
        <v>0</v>
      </c>
      <c r="M3644" s="10">
        <v>0</v>
      </c>
      <c r="N3644" s="11">
        <v>1205307.7348956713</v>
      </c>
      <c r="O3644" s="11">
        <v>0</v>
      </c>
      <c r="P3644" s="11">
        <v>0</v>
      </c>
      <c r="Q3644" s="12">
        <v>1337249.1328323821</v>
      </c>
      <c r="R3644" s="12">
        <v>0</v>
      </c>
      <c r="S3644" s="12">
        <v>0</v>
      </c>
      <c r="T3644" s="10">
        <v>1366216.8241461664</v>
      </c>
      <c r="U3644" s="10">
        <v>0</v>
      </c>
      <c r="V3644" s="10">
        <v>0</v>
      </c>
      <c r="W3644" s="11">
        <v>1168525.2499749637</v>
      </c>
      <c r="X3644" s="11">
        <v>0</v>
      </c>
      <c r="Y3644" s="11">
        <v>0</v>
      </c>
      <c r="Z3644" s="12">
        <v>1329785.5329313762</v>
      </c>
      <c r="AA3644" s="12">
        <v>0</v>
      </c>
      <c r="AB3644" s="12">
        <v>0</v>
      </c>
      <c r="AC3644">
        <v>-0.17427770108679125</v>
      </c>
      <c r="AD3644">
        <v>-4.4712628459680881E-2</v>
      </c>
      <c r="AE3644">
        <v>-8.074680701703944E-3</v>
      </c>
      <c r="AF3644">
        <v>-7.5688336749392029E-2</v>
      </c>
    </row>
    <row r="3645" spans="1:32" x14ac:dyDescent="0.25">
      <c r="A3645" t="s">
        <v>13083</v>
      </c>
      <c r="B3645" t="s">
        <v>13084</v>
      </c>
      <c r="C3645" t="s">
        <v>13083</v>
      </c>
      <c r="D3645" t="s">
        <v>13083</v>
      </c>
      <c r="E3645" t="s">
        <v>13085</v>
      </c>
      <c r="F3645" s="9">
        <v>1</v>
      </c>
      <c r="G3645" s="9">
        <v>1</v>
      </c>
      <c r="H3645" t="s">
        <v>571</v>
      </c>
      <c r="I3645" t="s">
        <v>13086</v>
      </c>
      <c r="J3645" t="s">
        <v>13087</v>
      </c>
      <c r="K3645" s="10">
        <v>1536930.6960674059</v>
      </c>
      <c r="L3645" s="10">
        <v>0</v>
      </c>
      <c r="M3645" s="10">
        <v>0</v>
      </c>
      <c r="N3645" s="11">
        <v>521548.12329061073</v>
      </c>
      <c r="O3645" s="11">
        <v>0</v>
      </c>
      <c r="P3645" s="11">
        <v>0</v>
      </c>
      <c r="Q3645" s="12">
        <v>935940.62029342377</v>
      </c>
      <c r="R3645" s="12">
        <v>0</v>
      </c>
      <c r="S3645" s="12">
        <v>0</v>
      </c>
      <c r="T3645" s="10">
        <v>1471280.6860384115</v>
      </c>
      <c r="U3645" s="10">
        <v>0</v>
      </c>
      <c r="V3645" s="10">
        <v>0</v>
      </c>
      <c r="W3645" s="11">
        <v>547373.20070815599</v>
      </c>
      <c r="X3645" s="11">
        <v>0</v>
      </c>
      <c r="Y3645" s="11">
        <v>0</v>
      </c>
      <c r="Z3645" s="12">
        <v>924352.15945939173</v>
      </c>
      <c r="AA3645" s="12">
        <v>0</v>
      </c>
      <c r="AB3645" s="12">
        <v>0</v>
      </c>
      <c r="AC3645">
        <v>-6.2979606462907955E-2</v>
      </c>
      <c r="AD3645">
        <v>6.97244258629936E-2</v>
      </c>
      <c r="AE3645">
        <v>-1.7974408565888063E-2</v>
      </c>
      <c r="AF3645">
        <v>-3.7431963886008063E-3</v>
      </c>
    </row>
    <row r="3646" spans="1:32" x14ac:dyDescent="0.25">
      <c r="A3646" t="s">
        <v>16014</v>
      </c>
      <c r="B3646" t="s">
        <v>16015</v>
      </c>
      <c r="C3646" t="s">
        <v>16014</v>
      </c>
      <c r="D3646" t="s">
        <v>16014</v>
      </c>
      <c r="E3646" t="s">
        <v>16016</v>
      </c>
      <c r="F3646" s="9">
        <v>1</v>
      </c>
      <c r="G3646" s="9" t="s">
        <v>16022</v>
      </c>
      <c r="H3646" t="s">
        <v>875</v>
      </c>
      <c r="I3646" t="s">
        <v>16020</v>
      </c>
      <c r="J3646" t="s">
        <v>16021</v>
      </c>
      <c r="K3646" s="10">
        <v>171004.91555194289</v>
      </c>
      <c r="L3646" s="10">
        <v>0</v>
      </c>
      <c r="M3646" s="10">
        <v>0</v>
      </c>
      <c r="N3646" s="11">
        <v>20745.381181176501</v>
      </c>
      <c r="O3646" s="11">
        <v>0</v>
      </c>
      <c r="P3646" s="11">
        <v>0</v>
      </c>
      <c r="Q3646" s="12">
        <v>30170.519020494794</v>
      </c>
      <c r="R3646" s="12">
        <v>0</v>
      </c>
      <c r="S3646" s="12">
        <v>0</v>
      </c>
      <c r="T3646" s="10">
        <v>172702.95163667281</v>
      </c>
      <c r="U3646" s="10">
        <v>0</v>
      </c>
      <c r="V3646" s="10">
        <v>0</v>
      </c>
      <c r="W3646" s="11">
        <v>21678.839350539394</v>
      </c>
      <c r="X3646" s="11">
        <v>0</v>
      </c>
      <c r="Y3646" s="11">
        <v>0</v>
      </c>
      <c r="Z3646" s="12">
        <v>33189.243069154189</v>
      </c>
      <c r="AA3646" s="12">
        <v>0</v>
      </c>
      <c r="AB3646" s="12">
        <v>0</v>
      </c>
      <c r="AC3646">
        <v>1.4254943824111835E-2</v>
      </c>
      <c r="AD3646">
        <v>6.3497353318631322E-2</v>
      </c>
      <c r="AE3646">
        <v>0.13757621171060075</v>
      </c>
      <c r="AF3646">
        <v>7.1776169617781313E-2</v>
      </c>
    </row>
    <row r="3647" spans="1:32" x14ac:dyDescent="0.25">
      <c r="A3647" t="s">
        <v>16014</v>
      </c>
      <c r="B3647" t="s">
        <v>16015</v>
      </c>
      <c r="C3647" t="s">
        <v>16014</v>
      </c>
      <c r="D3647" t="s">
        <v>16014</v>
      </c>
      <c r="E3647" t="s">
        <v>16016</v>
      </c>
      <c r="F3647" s="9">
        <v>1</v>
      </c>
      <c r="G3647" s="9">
        <v>1</v>
      </c>
      <c r="H3647" t="s">
        <v>1079</v>
      </c>
      <c r="I3647" t="s">
        <v>16023</v>
      </c>
      <c r="J3647" t="s">
        <v>16024</v>
      </c>
      <c r="K3647" s="10">
        <v>89078.189774198036</v>
      </c>
      <c r="L3647" s="10">
        <v>0</v>
      </c>
      <c r="M3647" s="10">
        <v>0</v>
      </c>
      <c r="N3647" s="11">
        <v>125972.12007244999</v>
      </c>
      <c r="O3647" s="11">
        <v>0</v>
      </c>
      <c r="P3647" s="11">
        <v>0</v>
      </c>
      <c r="Q3647" s="12">
        <v>51506.307435653245</v>
      </c>
      <c r="R3647" s="12">
        <v>0</v>
      </c>
      <c r="S3647" s="12">
        <v>0</v>
      </c>
      <c r="T3647" s="10">
        <v>76021.001522988532</v>
      </c>
      <c r="U3647" s="10">
        <v>0</v>
      </c>
      <c r="V3647" s="10">
        <v>0</v>
      </c>
      <c r="W3647" s="11">
        <v>131258.43684995276</v>
      </c>
      <c r="X3647" s="11">
        <v>0</v>
      </c>
      <c r="Y3647" s="11">
        <v>0</v>
      </c>
      <c r="Z3647" s="12">
        <v>51968.733275642102</v>
      </c>
      <c r="AA3647" s="12">
        <v>0</v>
      </c>
      <c r="AB3647" s="12">
        <v>0</v>
      </c>
      <c r="AC3647">
        <v>-0.2286742085048297</v>
      </c>
      <c r="AD3647">
        <v>5.9305683004579404E-2</v>
      </c>
      <c r="AE3647">
        <v>1.2894779318376895E-2</v>
      </c>
      <c r="AF3647">
        <v>-5.2157915393957789E-2</v>
      </c>
    </row>
    <row r="3648" spans="1:32" x14ac:dyDescent="0.25">
      <c r="A3648" t="s">
        <v>16014</v>
      </c>
      <c r="B3648" t="s">
        <v>16015</v>
      </c>
      <c r="C3648" t="s">
        <v>16014</v>
      </c>
      <c r="D3648" t="s">
        <v>16014</v>
      </c>
      <c r="E3648" t="s">
        <v>16016</v>
      </c>
      <c r="F3648" s="9">
        <v>1</v>
      </c>
      <c r="G3648" s="9" t="s">
        <v>16019</v>
      </c>
      <c r="H3648" t="s">
        <v>4998</v>
      </c>
      <c r="I3648" t="s">
        <v>16017</v>
      </c>
      <c r="J3648" t="s">
        <v>16018</v>
      </c>
      <c r="K3648" s="10">
        <v>43779.179784842912</v>
      </c>
      <c r="L3648" s="10">
        <v>0</v>
      </c>
      <c r="M3648" s="10">
        <v>0</v>
      </c>
      <c r="N3648" s="11">
        <v>47559.347805880912</v>
      </c>
      <c r="O3648" s="11">
        <v>0</v>
      </c>
      <c r="P3648" s="11">
        <v>0</v>
      </c>
      <c r="Q3648" s="12">
        <v>60526.408767512978</v>
      </c>
      <c r="R3648" s="12">
        <v>0</v>
      </c>
      <c r="S3648" s="12">
        <v>0</v>
      </c>
      <c r="T3648" s="10">
        <v>45744.82479886082</v>
      </c>
      <c r="U3648" s="10">
        <v>0</v>
      </c>
      <c r="V3648" s="10">
        <v>0</v>
      </c>
      <c r="W3648" s="11">
        <v>45032.880450778714</v>
      </c>
      <c r="X3648" s="11">
        <v>0</v>
      </c>
      <c r="Y3648" s="11">
        <v>0</v>
      </c>
      <c r="Z3648" s="12">
        <v>66269.691855422003</v>
      </c>
      <c r="AA3648" s="12">
        <v>0</v>
      </c>
      <c r="AB3648" s="12">
        <v>0</v>
      </c>
      <c r="AC3648">
        <v>6.3363612250444012E-2</v>
      </c>
      <c r="AD3648">
        <v>-7.8750171015186499E-2</v>
      </c>
      <c r="AE3648">
        <v>0.1307844573966499</v>
      </c>
      <c r="AF3648">
        <v>3.8465966210635805E-2</v>
      </c>
    </row>
    <row r="3649" spans="1:32" x14ac:dyDescent="0.25">
      <c r="A3649" t="s">
        <v>8060</v>
      </c>
      <c r="B3649" t="s">
        <v>8061</v>
      </c>
      <c r="C3649" t="s">
        <v>8060</v>
      </c>
      <c r="D3649" t="s">
        <v>8060</v>
      </c>
      <c r="F3649" s="9">
        <v>1</v>
      </c>
      <c r="G3649" s="9" t="s">
        <v>368</v>
      </c>
      <c r="H3649" t="s">
        <v>3464</v>
      </c>
      <c r="I3649" t="s">
        <v>8064</v>
      </c>
      <c r="J3649" t="s">
        <v>8065</v>
      </c>
      <c r="K3649" s="10">
        <v>51850.035377830958</v>
      </c>
      <c r="L3649" s="10">
        <v>0</v>
      </c>
      <c r="M3649" s="10">
        <v>0</v>
      </c>
      <c r="N3649" s="11">
        <v>29782.963187473768</v>
      </c>
      <c r="O3649" s="11">
        <v>0</v>
      </c>
      <c r="P3649" s="11">
        <v>0</v>
      </c>
      <c r="Q3649" s="12">
        <v>27711.012576828805</v>
      </c>
      <c r="R3649" s="12">
        <v>0</v>
      </c>
      <c r="S3649" s="12">
        <v>0</v>
      </c>
      <c r="T3649" s="10">
        <v>45786.38640016134</v>
      </c>
      <c r="U3649" s="10">
        <v>0</v>
      </c>
      <c r="V3649" s="10">
        <v>0</v>
      </c>
      <c r="W3649" s="11">
        <v>25759.828379599541</v>
      </c>
      <c r="X3649" s="11">
        <v>0</v>
      </c>
      <c r="Y3649" s="11">
        <v>0</v>
      </c>
      <c r="Z3649" s="12">
        <v>26245.373105479652</v>
      </c>
      <c r="AA3649" s="12">
        <v>0</v>
      </c>
      <c r="AB3649" s="12">
        <v>0</v>
      </c>
      <c r="AC3649">
        <v>-0.17942626574859441</v>
      </c>
      <c r="AD3649">
        <v>-0.20936431690997931</v>
      </c>
      <c r="AE3649">
        <v>-7.8396321598450031E-2</v>
      </c>
      <c r="AF3649">
        <v>-0.15572896808567457</v>
      </c>
    </row>
    <row r="3650" spans="1:32" x14ac:dyDescent="0.25">
      <c r="A3650" t="s">
        <v>8060</v>
      </c>
      <c r="B3650" t="s">
        <v>8061</v>
      </c>
      <c r="C3650" t="s">
        <v>8060</v>
      </c>
      <c r="D3650" t="s">
        <v>8060</v>
      </c>
      <c r="F3650" s="9">
        <v>1</v>
      </c>
      <c r="G3650" s="9">
        <v>1</v>
      </c>
      <c r="H3650" t="s">
        <v>7731</v>
      </c>
      <c r="I3650" t="s">
        <v>8062</v>
      </c>
      <c r="J3650" t="s">
        <v>8063</v>
      </c>
      <c r="K3650" s="10">
        <v>351885.84532789688</v>
      </c>
      <c r="L3650" s="10">
        <v>0</v>
      </c>
      <c r="M3650" s="10">
        <v>0</v>
      </c>
      <c r="N3650" s="11">
        <v>368933.19167688157</v>
      </c>
      <c r="O3650" s="11">
        <v>0</v>
      </c>
      <c r="P3650" s="11">
        <v>0</v>
      </c>
      <c r="Q3650" s="12">
        <v>412793.85342973733</v>
      </c>
      <c r="R3650" s="12">
        <v>0</v>
      </c>
      <c r="S3650" s="12">
        <v>0</v>
      </c>
      <c r="T3650" s="10">
        <v>355970.28239461739</v>
      </c>
      <c r="U3650" s="10">
        <v>0</v>
      </c>
      <c r="V3650" s="10">
        <v>0</v>
      </c>
      <c r="W3650" s="11">
        <v>364232.90131528518</v>
      </c>
      <c r="X3650" s="11">
        <v>0</v>
      </c>
      <c r="Y3650" s="11">
        <v>0</v>
      </c>
      <c r="Z3650" s="12">
        <v>417560.44261941098</v>
      </c>
      <c r="AA3650" s="12">
        <v>0</v>
      </c>
      <c r="AB3650" s="12">
        <v>0</v>
      </c>
      <c r="AC3650">
        <v>1.6649322563786113E-2</v>
      </c>
      <c r="AD3650">
        <v>-1.8498341819117331E-2</v>
      </c>
      <c r="AE3650">
        <v>1.6563556436921371E-2</v>
      </c>
      <c r="AF3650">
        <v>4.9048457271967175E-3</v>
      </c>
    </row>
    <row r="3651" spans="1:32" x14ac:dyDescent="0.25">
      <c r="A3651" t="s">
        <v>8157</v>
      </c>
      <c r="B3651" t="s">
        <v>8158</v>
      </c>
      <c r="C3651" t="s">
        <v>8157</v>
      </c>
      <c r="D3651" t="s">
        <v>8157</v>
      </c>
      <c r="E3651" t="s">
        <v>8159</v>
      </c>
      <c r="F3651" s="9">
        <v>1</v>
      </c>
      <c r="G3651" s="9">
        <v>1</v>
      </c>
      <c r="H3651" t="s">
        <v>139</v>
      </c>
      <c r="I3651" t="s">
        <v>8160</v>
      </c>
      <c r="J3651" t="s">
        <v>8161</v>
      </c>
      <c r="K3651" s="10">
        <v>97078.914137774322</v>
      </c>
      <c r="L3651" s="10">
        <v>0</v>
      </c>
      <c r="M3651" s="10">
        <v>0</v>
      </c>
      <c r="N3651" s="11">
        <v>18243.351088792726</v>
      </c>
      <c r="O3651" s="11">
        <v>0</v>
      </c>
      <c r="P3651" s="11">
        <v>0</v>
      </c>
      <c r="Q3651" s="12">
        <v>36090.916038736621</v>
      </c>
      <c r="R3651" s="12">
        <v>0</v>
      </c>
      <c r="S3651" s="12">
        <v>0</v>
      </c>
      <c r="T3651" s="10">
        <v>101825.92318627423</v>
      </c>
      <c r="U3651" s="10">
        <v>0</v>
      </c>
      <c r="V3651" s="10">
        <v>0</v>
      </c>
      <c r="W3651" s="11">
        <v>18292.42107150839</v>
      </c>
      <c r="X3651" s="11">
        <v>0</v>
      </c>
      <c r="Y3651" s="11">
        <v>0</v>
      </c>
      <c r="Z3651" s="12">
        <v>32241.036016474754</v>
      </c>
      <c r="AA3651" s="12">
        <v>0</v>
      </c>
      <c r="AB3651" s="12">
        <v>0</v>
      </c>
      <c r="AC3651">
        <v>6.8875017699548832E-2</v>
      </c>
      <c r="AD3651">
        <v>3.8752739630623623E-3</v>
      </c>
      <c r="AE3651">
        <v>-0.16273765793663927</v>
      </c>
      <c r="AF3651">
        <v>-2.9995788758009359E-2</v>
      </c>
    </row>
    <row r="3652" spans="1:32" x14ac:dyDescent="0.25">
      <c r="A3652" t="s">
        <v>6555</v>
      </c>
      <c r="B3652" t="s">
        <v>6556</v>
      </c>
      <c r="C3652" t="s">
        <v>6555</v>
      </c>
      <c r="D3652" t="s">
        <v>6555</v>
      </c>
      <c r="F3652" s="9">
        <v>1</v>
      </c>
      <c r="G3652" s="9">
        <v>1</v>
      </c>
      <c r="H3652" t="s">
        <v>1636</v>
      </c>
      <c r="I3652" t="s">
        <v>6557</v>
      </c>
      <c r="J3652" t="s">
        <v>6558</v>
      </c>
      <c r="K3652" s="10">
        <v>27973.714219334121</v>
      </c>
      <c r="L3652" s="10">
        <v>0</v>
      </c>
      <c r="M3652" s="10">
        <v>0</v>
      </c>
      <c r="N3652" s="11">
        <v>4233.3676414828678</v>
      </c>
      <c r="O3652" s="11">
        <v>0</v>
      </c>
      <c r="P3652" s="11">
        <v>0</v>
      </c>
      <c r="Q3652" s="12">
        <v>7197.7350966772192</v>
      </c>
      <c r="R3652" s="12">
        <v>0</v>
      </c>
      <c r="S3652" s="12">
        <v>0</v>
      </c>
      <c r="T3652" s="10">
        <v>28491.927514807707</v>
      </c>
      <c r="U3652" s="10">
        <v>0</v>
      </c>
      <c r="V3652" s="10">
        <v>0</v>
      </c>
      <c r="W3652" s="11">
        <v>4477.1516050027003</v>
      </c>
      <c r="X3652" s="11">
        <v>0</v>
      </c>
      <c r="Y3652" s="11">
        <v>0</v>
      </c>
      <c r="Z3652" s="12">
        <v>8737.5782735379125</v>
      </c>
      <c r="AA3652" s="12">
        <v>0</v>
      </c>
      <c r="AB3652" s="12">
        <v>0</v>
      </c>
      <c r="AC3652">
        <v>2.6481404248798482E-2</v>
      </c>
      <c r="AD3652">
        <v>8.0775388378449151E-2</v>
      </c>
      <c r="AE3652">
        <v>0.2796904678735625</v>
      </c>
      <c r="AF3652">
        <v>0.1289824201669367</v>
      </c>
    </row>
    <row r="3653" spans="1:32" x14ac:dyDescent="0.25">
      <c r="A3653" t="s">
        <v>16825</v>
      </c>
      <c r="B3653" t="s">
        <v>16826</v>
      </c>
      <c r="C3653" t="s">
        <v>16825</v>
      </c>
      <c r="D3653" t="s">
        <v>16825</v>
      </c>
      <c r="E3653" t="s">
        <v>16827</v>
      </c>
      <c r="F3653" s="9">
        <v>1</v>
      </c>
      <c r="G3653" s="9">
        <v>1</v>
      </c>
      <c r="H3653" t="s">
        <v>3752</v>
      </c>
      <c r="I3653" t="s">
        <v>16828</v>
      </c>
      <c r="J3653" t="s">
        <v>16829</v>
      </c>
      <c r="K3653" s="10">
        <v>931189.01430442254</v>
      </c>
      <c r="L3653" s="10">
        <v>0</v>
      </c>
      <c r="M3653" s="10">
        <v>0</v>
      </c>
      <c r="N3653" s="11">
        <v>907557.24988032109</v>
      </c>
      <c r="O3653" s="11">
        <v>0</v>
      </c>
      <c r="P3653" s="11">
        <v>0</v>
      </c>
      <c r="Q3653" s="12">
        <v>259375.6892514113</v>
      </c>
      <c r="R3653" s="12">
        <v>0</v>
      </c>
      <c r="S3653" s="12">
        <v>0</v>
      </c>
      <c r="T3653" s="10">
        <v>899480.04154132574</v>
      </c>
      <c r="U3653" s="10">
        <v>0</v>
      </c>
      <c r="V3653" s="10">
        <v>0</v>
      </c>
      <c r="W3653" s="11">
        <v>969878.01546662732</v>
      </c>
      <c r="X3653" s="11">
        <v>0</v>
      </c>
      <c r="Y3653" s="11">
        <v>0</v>
      </c>
      <c r="Z3653" s="12">
        <v>249208.77569789538</v>
      </c>
      <c r="AA3653" s="12">
        <v>0</v>
      </c>
      <c r="AB3653" s="12">
        <v>0</v>
      </c>
      <c r="AC3653">
        <v>-4.9982768124014643E-2</v>
      </c>
      <c r="AD3653">
        <v>9.5814653488147092E-2</v>
      </c>
      <c r="AE3653">
        <v>-5.7688392427131738E-2</v>
      </c>
      <c r="AF3653">
        <v>-3.9521690209997629E-3</v>
      </c>
    </row>
    <row r="3654" spans="1:32" x14ac:dyDescent="0.25">
      <c r="A3654" t="s">
        <v>18175</v>
      </c>
      <c r="B3654" t="s">
        <v>18176</v>
      </c>
      <c r="C3654" t="s">
        <v>18175</v>
      </c>
      <c r="D3654" t="s">
        <v>18175</v>
      </c>
      <c r="E3654" t="s">
        <v>18177</v>
      </c>
      <c r="F3654" s="9">
        <v>1</v>
      </c>
      <c r="G3654" s="9">
        <v>1</v>
      </c>
      <c r="H3654" t="s">
        <v>3444</v>
      </c>
      <c r="I3654" t="s">
        <v>18178</v>
      </c>
      <c r="J3654" t="s">
        <v>18179</v>
      </c>
      <c r="K3654" s="10">
        <v>4253891.3796204943</v>
      </c>
      <c r="L3654" s="10">
        <v>0</v>
      </c>
      <c r="M3654" s="10">
        <v>0</v>
      </c>
      <c r="N3654" s="11">
        <v>4013042.5716632288</v>
      </c>
      <c r="O3654" s="11">
        <v>0</v>
      </c>
      <c r="P3654" s="11">
        <v>0</v>
      </c>
      <c r="Q3654" s="12">
        <v>1882468.393421276</v>
      </c>
      <c r="R3654" s="12">
        <v>0</v>
      </c>
      <c r="S3654" s="12">
        <v>0</v>
      </c>
      <c r="T3654" s="10">
        <v>4100003.6408529347</v>
      </c>
      <c r="U3654" s="10">
        <v>0</v>
      </c>
      <c r="V3654" s="10">
        <v>0</v>
      </c>
      <c r="W3654" s="11">
        <v>3966564.9292034958</v>
      </c>
      <c r="X3654" s="11">
        <v>0</v>
      </c>
      <c r="Y3654" s="11">
        <v>0</v>
      </c>
      <c r="Z3654" s="12">
        <v>1840519.7948851294</v>
      </c>
      <c r="AA3654" s="12">
        <v>0</v>
      </c>
      <c r="AB3654" s="12">
        <v>0</v>
      </c>
      <c r="AC3654">
        <v>-5.3158004617256366E-2</v>
      </c>
      <c r="AD3654">
        <v>-1.6806295939897804E-2</v>
      </c>
      <c r="AE3654">
        <v>-3.2512376236253478E-2</v>
      </c>
      <c r="AF3654">
        <v>-3.4158892264469214E-2</v>
      </c>
    </row>
    <row r="3655" spans="1:32" x14ac:dyDescent="0.25">
      <c r="A3655" t="s">
        <v>18175</v>
      </c>
      <c r="B3655" t="s">
        <v>18176</v>
      </c>
      <c r="C3655" t="s">
        <v>18175</v>
      </c>
      <c r="D3655" t="s">
        <v>18175</v>
      </c>
      <c r="E3655" t="s">
        <v>18177</v>
      </c>
      <c r="F3655" s="9">
        <v>1</v>
      </c>
      <c r="G3655" s="9">
        <v>1</v>
      </c>
      <c r="H3655" t="s">
        <v>13967</v>
      </c>
      <c r="I3655" t="s">
        <v>18180</v>
      </c>
      <c r="J3655" t="s">
        <v>18181</v>
      </c>
      <c r="K3655" s="10">
        <v>261330.09622718825</v>
      </c>
      <c r="L3655" s="10">
        <v>0</v>
      </c>
      <c r="M3655" s="10">
        <v>0</v>
      </c>
      <c r="N3655" s="11">
        <v>93416.048799190656</v>
      </c>
      <c r="O3655" s="11">
        <v>0</v>
      </c>
      <c r="P3655" s="11">
        <v>0</v>
      </c>
      <c r="Q3655" s="12">
        <v>117911.07037621718</v>
      </c>
      <c r="R3655" s="12">
        <v>0</v>
      </c>
      <c r="S3655" s="12">
        <v>0</v>
      </c>
      <c r="T3655" s="10">
        <v>249843.21674817303</v>
      </c>
      <c r="U3655" s="10">
        <v>0</v>
      </c>
      <c r="V3655" s="10">
        <v>0</v>
      </c>
      <c r="W3655" s="11">
        <v>92897.551574268859</v>
      </c>
      <c r="X3655" s="11">
        <v>0</v>
      </c>
      <c r="Y3655" s="11">
        <v>0</v>
      </c>
      <c r="Z3655" s="12">
        <v>103624.05916755646</v>
      </c>
      <c r="AA3655" s="12">
        <v>0</v>
      </c>
      <c r="AB3655" s="12">
        <v>0</v>
      </c>
      <c r="AC3655">
        <v>-6.4850233623873474E-2</v>
      </c>
      <c r="AD3655">
        <v>-8.0298518703218642E-3</v>
      </c>
      <c r="AE3655">
        <v>-0.18634017257464727</v>
      </c>
      <c r="AF3655">
        <v>-8.6406752689614216E-2</v>
      </c>
    </row>
    <row r="3656" spans="1:32" x14ac:dyDescent="0.25">
      <c r="A3656" t="s">
        <v>18175</v>
      </c>
      <c r="B3656" t="s">
        <v>18176</v>
      </c>
      <c r="C3656" t="s">
        <v>18175</v>
      </c>
      <c r="D3656" t="s">
        <v>18175</v>
      </c>
      <c r="E3656" t="s">
        <v>18177</v>
      </c>
      <c r="F3656" s="9">
        <v>1</v>
      </c>
      <c r="G3656" s="9">
        <v>1</v>
      </c>
      <c r="H3656" t="s">
        <v>8207</v>
      </c>
      <c r="I3656" t="s">
        <v>18182</v>
      </c>
      <c r="J3656" t="s">
        <v>18183</v>
      </c>
      <c r="K3656" s="10">
        <v>1319908.1656000805</v>
      </c>
      <c r="L3656" s="10">
        <v>0</v>
      </c>
      <c r="M3656" s="10">
        <v>0</v>
      </c>
      <c r="N3656" s="11">
        <v>690576.13486979937</v>
      </c>
      <c r="O3656" s="11">
        <v>0</v>
      </c>
      <c r="P3656" s="11">
        <v>0</v>
      </c>
      <c r="Q3656" s="12">
        <v>669044.99486809969</v>
      </c>
      <c r="R3656" s="12">
        <v>0</v>
      </c>
      <c r="S3656" s="12">
        <v>0</v>
      </c>
      <c r="T3656" s="10">
        <v>1288312.9854293775</v>
      </c>
      <c r="U3656" s="10">
        <v>0</v>
      </c>
      <c r="V3656" s="10">
        <v>0</v>
      </c>
      <c r="W3656" s="11">
        <v>650653.29875323095</v>
      </c>
      <c r="X3656" s="11">
        <v>0</v>
      </c>
      <c r="Y3656" s="11">
        <v>0</v>
      </c>
      <c r="Z3656" s="12">
        <v>677129.62800868799</v>
      </c>
      <c r="AA3656" s="12">
        <v>0</v>
      </c>
      <c r="AB3656" s="12">
        <v>0</v>
      </c>
      <c r="AC3656">
        <v>-3.495442825211631E-2</v>
      </c>
      <c r="AD3656">
        <v>-8.5911471312854815E-2</v>
      </c>
      <c r="AE3656">
        <v>1.7328807379203656E-2</v>
      </c>
      <c r="AF3656">
        <v>-3.4512364061922492E-2</v>
      </c>
    </row>
    <row r="3657" spans="1:32" x14ac:dyDescent="0.25">
      <c r="A3657" t="s">
        <v>20490</v>
      </c>
      <c r="B3657" t="s">
        <v>20491</v>
      </c>
      <c r="C3657" t="s">
        <v>20490</v>
      </c>
      <c r="D3657" t="s">
        <v>20490</v>
      </c>
      <c r="E3657" t="s">
        <v>20492</v>
      </c>
      <c r="F3657" s="9">
        <v>1</v>
      </c>
      <c r="G3657" s="9" t="s">
        <v>20497</v>
      </c>
      <c r="H3657" t="s">
        <v>8207</v>
      </c>
      <c r="I3657" t="s">
        <v>20495</v>
      </c>
      <c r="J3657" t="s">
        <v>20496</v>
      </c>
      <c r="K3657" s="10">
        <v>12429.559536017063</v>
      </c>
      <c r="L3657" s="10">
        <v>0</v>
      </c>
      <c r="M3657" s="10">
        <v>0</v>
      </c>
      <c r="N3657" s="11">
        <v>82486.856853534846</v>
      </c>
      <c r="O3657" s="11">
        <v>0</v>
      </c>
      <c r="P3657" s="11">
        <v>0</v>
      </c>
      <c r="Q3657" s="12">
        <v>54370.954023885817</v>
      </c>
      <c r="R3657" s="12">
        <v>0</v>
      </c>
      <c r="S3657" s="12">
        <v>0</v>
      </c>
      <c r="T3657" s="10">
        <v>12973.018898966993</v>
      </c>
      <c r="U3657" s="10">
        <v>0</v>
      </c>
      <c r="V3657" s="10">
        <v>0</v>
      </c>
      <c r="W3657" s="11">
        <v>80482.742538562685</v>
      </c>
      <c r="X3657" s="11">
        <v>0</v>
      </c>
      <c r="Y3657" s="11">
        <v>0</v>
      </c>
      <c r="Z3657" s="12">
        <v>56969.277837667316</v>
      </c>
      <c r="AA3657" s="12">
        <v>0</v>
      </c>
      <c r="AB3657" s="12">
        <v>0</v>
      </c>
      <c r="AC3657">
        <v>6.173906962814734E-2</v>
      </c>
      <c r="AD3657">
        <v>-3.5484796640105107E-2</v>
      </c>
      <c r="AE3657">
        <v>6.734797551034917E-2</v>
      </c>
      <c r="AF3657">
        <v>3.1200749499463803E-2</v>
      </c>
    </row>
    <row r="3658" spans="1:32" x14ac:dyDescent="0.25">
      <c r="A3658" t="s">
        <v>20490</v>
      </c>
      <c r="B3658" t="s">
        <v>20491</v>
      </c>
      <c r="C3658" t="s">
        <v>20490</v>
      </c>
      <c r="D3658" t="s">
        <v>20490</v>
      </c>
      <c r="E3658" t="s">
        <v>20492</v>
      </c>
      <c r="F3658" s="9">
        <v>1</v>
      </c>
      <c r="G3658" s="9">
        <v>1</v>
      </c>
      <c r="H3658" t="s">
        <v>6207</v>
      </c>
      <c r="I3658" t="s">
        <v>20493</v>
      </c>
      <c r="J3658" t="s">
        <v>20494</v>
      </c>
      <c r="K3658" s="10">
        <v>12429.559536017063</v>
      </c>
      <c r="L3658" s="10">
        <v>0</v>
      </c>
      <c r="M3658" s="10">
        <v>0</v>
      </c>
      <c r="N3658" s="11">
        <v>72236.349227125873</v>
      </c>
      <c r="O3658" s="11">
        <v>0</v>
      </c>
      <c r="P3658" s="11">
        <v>0</v>
      </c>
      <c r="Q3658" s="12">
        <v>13457.532537914447</v>
      </c>
      <c r="R3658" s="12">
        <v>0</v>
      </c>
      <c r="S3658" s="12">
        <v>0</v>
      </c>
      <c r="T3658" s="10">
        <v>12973.018898966993</v>
      </c>
      <c r="U3658" s="10">
        <v>0</v>
      </c>
      <c r="V3658" s="10">
        <v>0</v>
      </c>
      <c r="W3658" s="11">
        <v>70597.200026666353</v>
      </c>
      <c r="X3658" s="11">
        <v>0</v>
      </c>
      <c r="Y3658" s="11">
        <v>0</v>
      </c>
      <c r="Z3658" s="12">
        <v>16251.270770238436</v>
      </c>
      <c r="AA3658" s="12">
        <v>0</v>
      </c>
      <c r="AB3658" s="12">
        <v>0</v>
      </c>
      <c r="AC3658">
        <v>6.173906962814734E-2</v>
      </c>
      <c r="AD3658">
        <v>-3.3114016356983834E-2</v>
      </c>
      <c r="AE3658">
        <v>0.27213862073799572</v>
      </c>
      <c r="AF3658">
        <v>0.10025455800305307</v>
      </c>
    </row>
    <row r="3659" spans="1:32" x14ac:dyDescent="0.25">
      <c r="A3659" t="s">
        <v>20274</v>
      </c>
      <c r="B3659" t="s">
        <v>20275</v>
      </c>
      <c r="C3659" t="s">
        <v>20274</v>
      </c>
      <c r="D3659" t="s">
        <v>20274</v>
      </c>
      <c r="E3659" t="s">
        <v>20276</v>
      </c>
      <c r="F3659" s="9">
        <v>1</v>
      </c>
      <c r="G3659" s="9" t="s">
        <v>1813</v>
      </c>
      <c r="H3659" t="s">
        <v>4445</v>
      </c>
      <c r="I3659" t="s">
        <v>20277</v>
      </c>
      <c r="J3659" t="s">
        <v>20278</v>
      </c>
      <c r="K3659" s="10">
        <v>340924.23810066277</v>
      </c>
      <c r="L3659" s="10">
        <v>0</v>
      </c>
      <c r="M3659" s="10">
        <v>0</v>
      </c>
      <c r="N3659" s="11">
        <v>343982.14425500779</v>
      </c>
      <c r="O3659" s="11">
        <v>0</v>
      </c>
      <c r="P3659" s="11">
        <v>0</v>
      </c>
      <c r="Q3659" s="12">
        <v>1058524.1796010809</v>
      </c>
      <c r="R3659" s="12">
        <v>0</v>
      </c>
      <c r="S3659" s="12">
        <v>0</v>
      </c>
      <c r="T3659" s="10">
        <v>347068.36732536642</v>
      </c>
      <c r="U3659" s="10">
        <v>0</v>
      </c>
      <c r="V3659" s="10">
        <v>0</v>
      </c>
      <c r="W3659" s="11">
        <v>344517.3819514949</v>
      </c>
      <c r="X3659" s="11">
        <v>0</v>
      </c>
      <c r="Y3659" s="11">
        <v>0</v>
      </c>
      <c r="Z3659" s="12">
        <v>1035142.6677198306</v>
      </c>
      <c r="AA3659" s="12">
        <v>0</v>
      </c>
      <c r="AB3659" s="12">
        <v>0</v>
      </c>
      <c r="AC3659">
        <v>2.576870842523539E-2</v>
      </c>
      <c r="AD3659">
        <v>2.2430950104765073E-3</v>
      </c>
      <c r="AE3659">
        <v>-3.2224605109461513E-2</v>
      </c>
      <c r="AF3659">
        <v>-1.4042672245832045E-3</v>
      </c>
    </row>
    <row r="3660" spans="1:32" x14ac:dyDescent="0.25">
      <c r="A3660" t="s">
        <v>20274</v>
      </c>
      <c r="B3660" t="s">
        <v>20275</v>
      </c>
      <c r="C3660" t="s">
        <v>20274</v>
      </c>
      <c r="D3660" t="s">
        <v>20274</v>
      </c>
      <c r="E3660" t="s">
        <v>20276</v>
      </c>
      <c r="F3660" s="9">
        <v>1</v>
      </c>
      <c r="G3660" s="9">
        <v>1</v>
      </c>
      <c r="H3660" t="s">
        <v>3883</v>
      </c>
      <c r="I3660" t="s">
        <v>20286</v>
      </c>
      <c r="J3660" t="s">
        <v>20287</v>
      </c>
      <c r="K3660" s="10">
        <v>14664151.859465485</v>
      </c>
      <c r="L3660" s="10">
        <v>0</v>
      </c>
      <c r="M3660" s="10">
        <v>0</v>
      </c>
      <c r="N3660" s="11">
        <v>5140984.2515077293</v>
      </c>
      <c r="O3660" s="11">
        <v>0</v>
      </c>
      <c r="P3660" s="11">
        <v>0</v>
      </c>
      <c r="Q3660" s="12">
        <v>10549887.585282123</v>
      </c>
      <c r="R3660" s="12">
        <v>0</v>
      </c>
      <c r="S3660" s="12">
        <v>0</v>
      </c>
      <c r="T3660" s="10">
        <v>14080683.901069228</v>
      </c>
      <c r="U3660" s="10">
        <v>0</v>
      </c>
      <c r="V3660" s="10">
        <v>0</v>
      </c>
      <c r="W3660" s="11">
        <v>5106381.2548439214</v>
      </c>
      <c r="X3660" s="11">
        <v>0</v>
      </c>
      <c r="Y3660" s="11">
        <v>0</v>
      </c>
      <c r="Z3660" s="12">
        <v>10998203.698394382</v>
      </c>
      <c r="AA3660" s="12">
        <v>0</v>
      </c>
      <c r="AB3660" s="12">
        <v>0</v>
      </c>
      <c r="AC3660">
        <v>-5.8576223766695037E-2</v>
      </c>
      <c r="AD3660">
        <v>-9.7433357680005803E-3</v>
      </c>
      <c r="AE3660">
        <v>6.0040285877026756E-2</v>
      </c>
      <c r="AF3660">
        <v>-2.7597578858896223E-3</v>
      </c>
    </row>
    <row r="3661" spans="1:32" x14ac:dyDescent="0.25">
      <c r="A3661" t="s">
        <v>20274</v>
      </c>
      <c r="B3661" t="s">
        <v>20275</v>
      </c>
      <c r="C3661" t="s">
        <v>20274</v>
      </c>
      <c r="D3661" t="s">
        <v>20274</v>
      </c>
      <c r="E3661" t="s">
        <v>20276</v>
      </c>
      <c r="F3661" s="9" t="s">
        <v>410</v>
      </c>
      <c r="G3661" s="9" t="s">
        <v>684</v>
      </c>
      <c r="H3661" t="s">
        <v>255</v>
      </c>
      <c r="I3661" t="s">
        <v>20283</v>
      </c>
      <c r="J3661" t="s">
        <v>20282</v>
      </c>
      <c r="K3661" s="10">
        <v>528626.15046323917</v>
      </c>
      <c r="L3661" s="10">
        <v>2446811.3450519289</v>
      </c>
      <c r="M3661" s="10">
        <v>3418753.3285569889</v>
      </c>
      <c r="N3661" s="11">
        <v>134826.67496641394</v>
      </c>
      <c r="O3661" s="11">
        <v>1462040.3600335082</v>
      </c>
      <c r="P3661" s="11">
        <v>1162766.2979749509</v>
      </c>
      <c r="Q3661" s="12">
        <v>272934.5068254674</v>
      </c>
      <c r="R3661" s="12">
        <v>2447753.5573967225</v>
      </c>
      <c r="S3661" s="12">
        <v>1884761.6395225963</v>
      </c>
      <c r="T3661" s="10">
        <v>507602.46872079396</v>
      </c>
      <c r="U3661" s="10">
        <v>2164392.8788896431</v>
      </c>
      <c r="V3661" s="10">
        <v>3276020.7313484377</v>
      </c>
      <c r="W3661" s="11">
        <v>143256.50343564147</v>
      </c>
      <c r="X3661" s="11">
        <v>1398711.141503142</v>
      </c>
      <c r="Y3661" s="11">
        <v>1154428.0362336314</v>
      </c>
      <c r="Z3661" s="12">
        <v>270318.85902860062</v>
      </c>
      <c r="AA3661" s="12">
        <v>2352950.848406835</v>
      </c>
      <c r="AB3661" s="12">
        <v>1945820.683366898</v>
      </c>
      <c r="AC3661">
        <v>-5.8548709300746286E-2</v>
      </c>
      <c r="AD3661">
        <v>8.7494677981746566E-2</v>
      </c>
      <c r="AE3661">
        <v>-1.3892638325905296E-2</v>
      </c>
      <c r="AF3661">
        <v>5.017776785031661E-3</v>
      </c>
    </row>
    <row r="3662" spans="1:32" x14ac:dyDescent="0.25">
      <c r="A3662" t="s">
        <v>20274</v>
      </c>
      <c r="B3662" t="s">
        <v>20275</v>
      </c>
      <c r="C3662" t="s">
        <v>20274</v>
      </c>
      <c r="D3662" t="s">
        <v>20274</v>
      </c>
      <c r="E3662" t="s">
        <v>20276</v>
      </c>
      <c r="F3662" s="9" t="s">
        <v>410</v>
      </c>
      <c r="G3662" s="9" t="s">
        <v>684</v>
      </c>
      <c r="H3662" t="s">
        <v>1424</v>
      </c>
      <c r="I3662" t="s">
        <v>20281</v>
      </c>
      <c r="J3662" t="s">
        <v>20282</v>
      </c>
      <c r="K3662" s="10">
        <v>8088340.3652523467</v>
      </c>
      <c r="L3662" s="10">
        <v>3123625.7439639727</v>
      </c>
      <c r="M3662" s="10">
        <v>3418753.3285569889</v>
      </c>
      <c r="N3662" s="11">
        <v>5818085.6335668257</v>
      </c>
      <c r="O3662" s="11">
        <v>1605988.7105443187</v>
      </c>
      <c r="P3662" s="11">
        <v>1162766.2979749509</v>
      </c>
      <c r="Q3662" s="12">
        <v>5425820.2757237572</v>
      </c>
      <c r="R3662" s="12">
        <v>2739569.1237897268</v>
      </c>
      <c r="S3662" s="12">
        <v>1884761.6395225963</v>
      </c>
      <c r="T3662" s="10">
        <v>7457407.7868409958</v>
      </c>
      <c r="U3662" s="10">
        <v>2779601.2330240859</v>
      </c>
      <c r="V3662" s="10">
        <v>3276020.7313484377</v>
      </c>
      <c r="W3662" s="11">
        <v>5570457.4152337667</v>
      </c>
      <c r="X3662" s="11">
        <v>1542564.4612869567</v>
      </c>
      <c r="Y3662" s="11">
        <v>1154428.0362336314</v>
      </c>
      <c r="Z3662" s="12">
        <v>5494111.2857620362</v>
      </c>
      <c r="AA3662" s="12">
        <v>2640706.736077867</v>
      </c>
      <c r="AB3662" s="12">
        <v>1945820.683366898</v>
      </c>
      <c r="AC3662">
        <v>-0.11716947523354984</v>
      </c>
      <c r="AD3662">
        <v>-6.2748732331992879E-2</v>
      </c>
      <c r="AE3662">
        <v>1.804487242544325E-2</v>
      </c>
      <c r="AF3662">
        <v>-5.3957778380033156E-2</v>
      </c>
    </row>
    <row r="3663" spans="1:32" x14ac:dyDescent="0.25">
      <c r="A3663" t="s">
        <v>20274</v>
      </c>
      <c r="B3663" t="s">
        <v>20275</v>
      </c>
      <c r="C3663" t="s">
        <v>20274</v>
      </c>
      <c r="D3663" t="s">
        <v>20274</v>
      </c>
      <c r="E3663" t="s">
        <v>20276</v>
      </c>
      <c r="F3663" s="9" t="s">
        <v>410</v>
      </c>
      <c r="G3663" s="9" t="s">
        <v>95</v>
      </c>
      <c r="H3663" t="s">
        <v>251</v>
      </c>
      <c r="I3663" t="s">
        <v>20284</v>
      </c>
      <c r="J3663" t="s">
        <v>20285</v>
      </c>
      <c r="K3663" s="10">
        <v>5015535.745067575</v>
      </c>
      <c r="L3663" s="10">
        <v>7785.6232366544973</v>
      </c>
      <c r="M3663" s="10">
        <v>78396.14676283818</v>
      </c>
      <c r="N3663" s="11">
        <v>2873030.9957621517</v>
      </c>
      <c r="O3663" s="11">
        <v>0</v>
      </c>
      <c r="P3663" s="11">
        <v>0</v>
      </c>
      <c r="Q3663" s="12">
        <v>1648175.0834030553</v>
      </c>
      <c r="R3663" s="12">
        <v>0</v>
      </c>
      <c r="S3663" s="12">
        <v>0</v>
      </c>
      <c r="T3663" s="10">
        <v>4985942.3327612309</v>
      </c>
      <c r="U3663" s="10">
        <v>10817.614924544672</v>
      </c>
      <c r="V3663" s="10">
        <v>81959.477764625626</v>
      </c>
      <c r="W3663" s="11">
        <v>3040779.2939424226</v>
      </c>
      <c r="X3663" s="11">
        <v>0</v>
      </c>
      <c r="Y3663" s="11">
        <v>0</v>
      </c>
      <c r="Z3663" s="12">
        <v>1682418.7452594219</v>
      </c>
      <c r="AA3663" s="12">
        <v>0</v>
      </c>
      <c r="AB3663" s="12">
        <v>0</v>
      </c>
      <c r="AC3663">
        <v>-8.5376168289264184E-3</v>
      </c>
      <c r="AD3663">
        <v>8.1867548871682044E-2</v>
      </c>
      <c r="AE3663">
        <v>2.9667323366760354E-2</v>
      </c>
      <c r="AF3663">
        <v>3.4332418469838658E-2</v>
      </c>
    </row>
    <row r="3664" spans="1:32" x14ac:dyDescent="0.25">
      <c r="A3664" t="s">
        <v>20274</v>
      </c>
      <c r="B3664" t="s">
        <v>20275</v>
      </c>
      <c r="C3664" t="s">
        <v>20274</v>
      </c>
      <c r="D3664" t="s">
        <v>20274</v>
      </c>
      <c r="E3664" t="s">
        <v>20276</v>
      </c>
      <c r="F3664" s="9" t="s">
        <v>410</v>
      </c>
      <c r="G3664" s="9" t="s">
        <v>684</v>
      </c>
      <c r="H3664" t="s">
        <v>10111</v>
      </c>
      <c r="I3664" t="s">
        <v>20292</v>
      </c>
      <c r="J3664" t="s">
        <v>20293</v>
      </c>
      <c r="K3664" s="10">
        <v>175510.60686620476</v>
      </c>
      <c r="L3664" s="10">
        <v>64576.451761632008</v>
      </c>
      <c r="M3664" s="10">
        <v>1501288.6602978718</v>
      </c>
      <c r="N3664" s="11">
        <v>176566.7499358372</v>
      </c>
      <c r="O3664" s="11">
        <v>0</v>
      </c>
      <c r="P3664" s="11">
        <v>336136.71181823302</v>
      </c>
      <c r="Q3664" s="12">
        <v>106635.94371139252</v>
      </c>
      <c r="R3664" s="12">
        <v>0</v>
      </c>
      <c r="S3664" s="12">
        <v>1416175.0194861547</v>
      </c>
      <c r="T3664" s="10">
        <v>171059.81856200108</v>
      </c>
      <c r="U3664" s="10">
        <v>71690.862596794803</v>
      </c>
      <c r="V3664" s="10">
        <v>1508202.8527751525</v>
      </c>
      <c r="W3664" s="11">
        <v>170102.94916639771</v>
      </c>
      <c r="X3664" s="11">
        <v>0</v>
      </c>
      <c r="Y3664" s="11">
        <v>315170.48152063368</v>
      </c>
      <c r="Z3664" s="12">
        <v>108464.90569965672</v>
      </c>
      <c r="AA3664" s="12">
        <v>0</v>
      </c>
      <c r="AB3664" s="12">
        <v>1319305.3497175509</v>
      </c>
      <c r="AC3664">
        <v>-3.7057306587662285E-2</v>
      </c>
      <c r="AD3664">
        <v>-5.3805534292993382E-2</v>
      </c>
      <c r="AE3664">
        <v>2.4534519408772184E-2</v>
      </c>
      <c r="AF3664">
        <v>-2.2109440490627824E-2</v>
      </c>
    </row>
    <row r="3665" spans="1:32" x14ac:dyDescent="0.25">
      <c r="A3665" t="s">
        <v>20274</v>
      </c>
      <c r="B3665" t="s">
        <v>20275</v>
      </c>
      <c r="C3665" t="s">
        <v>20274</v>
      </c>
      <c r="D3665" t="s">
        <v>20274</v>
      </c>
      <c r="E3665" t="s">
        <v>20276</v>
      </c>
      <c r="F3665" s="9" t="s">
        <v>410</v>
      </c>
      <c r="G3665" s="9" t="s">
        <v>20296</v>
      </c>
      <c r="H3665" t="s">
        <v>5190</v>
      </c>
      <c r="I3665" t="s">
        <v>20294</v>
      </c>
      <c r="J3665" t="s">
        <v>20295</v>
      </c>
      <c r="K3665" s="10">
        <v>129579.45511037111</v>
      </c>
      <c r="L3665" s="10">
        <v>7785.6232366544973</v>
      </c>
      <c r="M3665" s="10">
        <v>1501288.6602978718</v>
      </c>
      <c r="N3665" s="11">
        <v>117008.7382468284</v>
      </c>
      <c r="O3665" s="11">
        <v>25526.840823917024</v>
      </c>
      <c r="P3665" s="11">
        <v>336136.71181823302</v>
      </c>
      <c r="Q3665" s="12">
        <v>99612.877526099197</v>
      </c>
      <c r="R3665" s="12">
        <v>13984.023622009225</v>
      </c>
      <c r="S3665" s="12">
        <v>1416175.0194861547</v>
      </c>
      <c r="T3665" s="10">
        <v>128067.72493764914</v>
      </c>
      <c r="U3665" s="10">
        <v>10817.614924544672</v>
      </c>
      <c r="V3665" s="10">
        <v>1508202.8527751525</v>
      </c>
      <c r="W3665" s="11">
        <v>121822.56458659383</v>
      </c>
      <c r="X3665" s="11">
        <v>24269.845496574053</v>
      </c>
      <c r="Y3665" s="11">
        <v>315170.48152063368</v>
      </c>
      <c r="Z3665" s="12">
        <v>96843.87968455501</v>
      </c>
      <c r="AA3665" s="12">
        <v>14995.645009953461</v>
      </c>
      <c r="AB3665" s="12">
        <v>1319305.3497175509</v>
      </c>
      <c r="AC3665">
        <v>-1.6930056454817922E-2</v>
      </c>
      <c r="AD3665">
        <v>5.8165106488990599E-2</v>
      </c>
      <c r="AE3665">
        <v>-4.0671383157865178E-2</v>
      </c>
      <c r="AF3665">
        <v>1.8788895876916539E-4</v>
      </c>
    </row>
    <row r="3666" spans="1:32" x14ac:dyDescent="0.25">
      <c r="A3666" t="s">
        <v>20274</v>
      </c>
      <c r="B3666" t="s">
        <v>20275</v>
      </c>
      <c r="C3666" t="s">
        <v>20274</v>
      </c>
      <c r="D3666" t="s">
        <v>20274</v>
      </c>
      <c r="E3666" t="s">
        <v>20276</v>
      </c>
      <c r="F3666" s="9" t="s">
        <v>410</v>
      </c>
      <c r="G3666" s="9" t="s">
        <v>684</v>
      </c>
      <c r="H3666" t="s">
        <v>7988</v>
      </c>
      <c r="I3666" t="s">
        <v>20288</v>
      </c>
      <c r="J3666" t="s">
        <v>20289</v>
      </c>
      <c r="K3666" s="10">
        <v>1318274.9725863822</v>
      </c>
      <c r="L3666" s="10">
        <v>1110667.3194921415</v>
      </c>
      <c r="M3666" s="10">
        <v>2319134.0794516299</v>
      </c>
      <c r="N3666" s="11">
        <v>806674.6842336728</v>
      </c>
      <c r="O3666" s="11">
        <v>457597.46090560197</v>
      </c>
      <c r="P3666" s="11">
        <v>108609.27779434195</v>
      </c>
      <c r="Q3666" s="12">
        <v>876564.65665340645</v>
      </c>
      <c r="R3666" s="12">
        <v>540155.0087818118</v>
      </c>
      <c r="S3666" s="12">
        <v>1674834.0693309035</v>
      </c>
      <c r="T3666" s="10">
        <v>1206832.9159030092</v>
      </c>
      <c r="U3666" s="10">
        <v>1016422.7890145798</v>
      </c>
      <c r="V3666" s="10">
        <v>2539413.8394617778</v>
      </c>
      <c r="W3666" s="11">
        <v>732808.15606038226</v>
      </c>
      <c r="X3666" s="11">
        <v>429841.53986618668</v>
      </c>
      <c r="Y3666" s="11">
        <v>101934.17428057401</v>
      </c>
      <c r="Z3666" s="12">
        <v>802682.22291031515</v>
      </c>
      <c r="AA3666" s="12">
        <v>567556.81722642679</v>
      </c>
      <c r="AB3666" s="12">
        <v>1620435.947394798</v>
      </c>
      <c r="AC3666">
        <v>-0.1274253754143595</v>
      </c>
      <c r="AD3666">
        <v>-0.13855142019802325</v>
      </c>
      <c r="AE3666">
        <v>-0.12703156370801694</v>
      </c>
      <c r="AF3666">
        <v>-0.13100278644013322</v>
      </c>
    </row>
    <row r="3667" spans="1:32" x14ac:dyDescent="0.25">
      <c r="A3667" t="s">
        <v>20274</v>
      </c>
      <c r="B3667" t="s">
        <v>20275</v>
      </c>
      <c r="C3667" t="s">
        <v>20274</v>
      </c>
      <c r="D3667" t="s">
        <v>20274</v>
      </c>
      <c r="E3667" t="s">
        <v>20276</v>
      </c>
      <c r="F3667" s="9" t="s">
        <v>410</v>
      </c>
      <c r="G3667" s="9" t="s">
        <v>684</v>
      </c>
      <c r="H3667" t="s">
        <v>1383</v>
      </c>
      <c r="I3667" t="s">
        <v>20290</v>
      </c>
      <c r="J3667" t="s">
        <v>20289</v>
      </c>
      <c r="K3667" s="10">
        <v>1059365.8448265586</v>
      </c>
      <c r="L3667" s="10">
        <v>89654610.837856263</v>
      </c>
      <c r="M3667" s="10">
        <v>2319134.0794516299</v>
      </c>
      <c r="N3667" s="11">
        <v>1158314.2871344103</v>
      </c>
      <c r="O3667" s="11">
        <v>28145612.533897195</v>
      </c>
      <c r="P3667" s="11">
        <v>108609.27779434195</v>
      </c>
      <c r="Q3667" s="12">
        <v>2270600.2960697315</v>
      </c>
      <c r="R3667" s="12">
        <v>24190879.811302193</v>
      </c>
      <c r="S3667" s="12">
        <v>1674834.0693309035</v>
      </c>
      <c r="T3667" s="10">
        <v>1076252.1639099796</v>
      </c>
      <c r="U3667" s="10">
        <v>88686657.882105157</v>
      </c>
      <c r="V3667" s="10">
        <v>2539413.8394617778</v>
      </c>
      <c r="W3667" s="11">
        <v>1155971.5267892517</v>
      </c>
      <c r="X3667" s="11">
        <v>28271602.010445692</v>
      </c>
      <c r="Y3667" s="11">
        <v>101934.17428057401</v>
      </c>
      <c r="Z3667" s="12">
        <v>2317118.602942423</v>
      </c>
      <c r="AA3667" s="12">
        <v>24403855.197907493</v>
      </c>
      <c r="AB3667" s="12">
        <v>1620435.947394798</v>
      </c>
      <c r="AC3667">
        <v>2.2815237954087776E-2</v>
      </c>
      <c r="AD3667">
        <v>-2.9208923687311797E-3</v>
      </c>
      <c r="AE3667">
        <v>2.9258126870377054E-2</v>
      </c>
      <c r="AF3667">
        <v>1.6384157485244549E-2</v>
      </c>
    </row>
    <row r="3668" spans="1:32" x14ac:dyDescent="0.25">
      <c r="A3668" t="s">
        <v>20274</v>
      </c>
      <c r="B3668" t="s">
        <v>20275</v>
      </c>
      <c r="C3668" t="s">
        <v>20274</v>
      </c>
      <c r="D3668" t="s">
        <v>20274</v>
      </c>
      <c r="E3668" t="s">
        <v>20276</v>
      </c>
      <c r="F3668" s="9" t="s">
        <v>410</v>
      </c>
      <c r="G3668" s="9" t="s">
        <v>684</v>
      </c>
      <c r="H3668" t="s">
        <v>8120</v>
      </c>
      <c r="I3668" t="s">
        <v>20291</v>
      </c>
      <c r="J3668" t="s">
        <v>20289</v>
      </c>
      <c r="K3668" s="10">
        <v>3219888.0615948979</v>
      </c>
      <c r="L3668" s="10">
        <v>88606485.20377104</v>
      </c>
      <c r="M3668" s="10">
        <v>2319134.0794516299</v>
      </c>
      <c r="N3668" s="11">
        <v>8059920.4257145654</v>
      </c>
      <c r="O3668" s="11">
        <v>28259386.144266564</v>
      </c>
      <c r="P3668" s="11">
        <v>108609.27779434195</v>
      </c>
      <c r="Q3668" s="12">
        <v>17754502.420263302</v>
      </c>
      <c r="R3668" s="12">
        <v>24585509.244571052</v>
      </c>
      <c r="S3668" s="12">
        <v>1674834.0693309035</v>
      </c>
      <c r="T3668" s="10">
        <v>3214354.9136048751</v>
      </c>
      <c r="U3668" s="10">
        <v>87724941.75898847</v>
      </c>
      <c r="V3668" s="10">
        <v>2539413.8394617778</v>
      </c>
      <c r="W3668" s="11">
        <v>9082310.0267515145</v>
      </c>
      <c r="X3668" s="11">
        <v>28389936.286376584</v>
      </c>
      <c r="Y3668" s="11">
        <v>101934.17428057401</v>
      </c>
      <c r="Z3668" s="12">
        <v>18443126.230958469</v>
      </c>
      <c r="AA3668" s="12">
        <v>24827054.977208626</v>
      </c>
      <c r="AB3668" s="12">
        <v>1620435.947394798</v>
      </c>
      <c r="AC3668">
        <v>-2.4813011147555041E-3</v>
      </c>
      <c r="AD3668">
        <v>0.17229368900168215</v>
      </c>
      <c r="AE3668">
        <v>5.4898294175026202E-2</v>
      </c>
      <c r="AF3668">
        <v>7.4903560687317614E-2</v>
      </c>
    </row>
    <row r="3669" spans="1:32" x14ac:dyDescent="0.25">
      <c r="A3669" t="s">
        <v>20274</v>
      </c>
      <c r="B3669" t="s">
        <v>20275</v>
      </c>
      <c r="C3669" t="s">
        <v>20274</v>
      </c>
      <c r="D3669" t="s">
        <v>20274</v>
      </c>
      <c r="E3669" t="s">
        <v>20276</v>
      </c>
      <c r="F3669" s="9" t="s">
        <v>410</v>
      </c>
      <c r="G3669" s="9" t="s">
        <v>684</v>
      </c>
      <c r="H3669" t="s">
        <v>49</v>
      </c>
      <c r="I3669" t="s">
        <v>20279</v>
      </c>
      <c r="J3669" t="s">
        <v>20280</v>
      </c>
      <c r="K3669" s="10">
        <v>7909457.6951637408</v>
      </c>
      <c r="L3669" s="10">
        <v>7023690.6606755871</v>
      </c>
      <c r="M3669" s="10">
        <v>197789.28097659553</v>
      </c>
      <c r="N3669" s="11">
        <v>5754273.478185745</v>
      </c>
      <c r="O3669" s="11">
        <v>4295695.793250435</v>
      </c>
      <c r="P3669" s="11">
        <v>54406.54047863224</v>
      </c>
      <c r="Q3669" s="12">
        <v>13468043.249212164</v>
      </c>
      <c r="R3669" s="12">
        <v>6721790.9787323745</v>
      </c>
      <c r="S3669" s="12">
        <v>1150349.5755747801</v>
      </c>
      <c r="T3669" s="10">
        <v>8136601.6760008903</v>
      </c>
      <c r="U3669" s="10">
        <v>6585580.7083975272</v>
      </c>
      <c r="V3669" s="10">
        <v>172809.27201209276</v>
      </c>
      <c r="W3669" s="11">
        <v>5563666.0567890378</v>
      </c>
      <c r="X3669" s="11">
        <v>4196545.0219909251</v>
      </c>
      <c r="Y3669" s="11">
        <v>53135.176874081699</v>
      </c>
      <c r="Z3669" s="12">
        <v>14070394.549075741</v>
      </c>
      <c r="AA3669" s="12">
        <v>6917120.5436621057</v>
      </c>
      <c r="AB3669" s="12">
        <v>1087343.9612515511</v>
      </c>
      <c r="AC3669">
        <v>4.0847584878544854E-2</v>
      </c>
      <c r="AD3669">
        <v>-4.859795956015308E-2</v>
      </c>
      <c r="AE3669">
        <v>6.3122524734792115E-2</v>
      </c>
      <c r="AF3669">
        <v>1.8457383351061295E-2</v>
      </c>
    </row>
    <row r="3670" spans="1:32" x14ac:dyDescent="0.25">
      <c r="A3670" t="s">
        <v>20274</v>
      </c>
      <c r="B3670" t="s">
        <v>20275</v>
      </c>
      <c r="C3670" t="s">
        <v>20274</v>
      </c>
      <c r="D3670" t="s">
        <v>20274</v>
      </c>
      <c r="E3670" t="s">
        <v>20276</v>
      </c>
      <c r="F3670" s="9" t="s">
        <v>410</v>
      </c>
      <c r="G3670" s="9" t="s">
        <v>684</v>
      </c>
      <c r="H3670" t="s">
        <v>23294</v>
      </c>
      <c r="I3670" t="s">
        <v>24067</v>
      </c>
      <c r="J3670" t="s">
        <v>20282</v>
      </c>
      <c r="K3670" s="10">
        <v>364471.03855110169</v>
      </c>
      <c r="L3670" s="10">
        <v>740691.45978310367</v>
      </c>
      <c r="M3670" s="10">
        <v>3418753.3285569889</v>
      </c>
      <c r="N3670" s="11">
        <v>337224.98113480961</v>
      </c>
      <c r="O3670" s="11">
        <v>315736.60881113401</v>
      </c>
      <c r="P3670" s="11">
        <v>1162766.2979749509</v>
      </c>
      <c r="Q3670" s="12">
        <v>137661.65242383801</v>
      </c>
      <c r="R3670" s="12">
        <v>291844.2319692708</v>
      </c>
      <c r="S3670" s="12">
        <v>1884761.6395225963</v>
      </c>
      <c r="T3670" s="10">
        <v>364659.5567130284</v>
      </c>
      <c r="U3670" s="10">
        <v>689081.68407394865</v>
      </c>
      <c r="V3670" s="10">
        <v>3276020.7313484377</v>
      </c>
      <c r="W3670" s="11">
        <v>302256.61053861026</v>
      </c>
      <c r="X3670" s="11">
        <v>298768.32188290835</v>
      </c>
      <c r="Y3670" s="11">
        <v>1154428.0362336314</v>
      </c>
      <c r="Z3670" s="12">
        <v>137519.96601912859</v>
      </c>
      <c r="AA3670" s="12">
        <v>287735.92541729129</v>
      </c>
      <c r="AB3670" s="12">
        <v>1945820.683366898</v>
      </c>
      <c r="AC3670">
        <v>7.4602334658868219E-4</v>
      </c>
      <c r="AD3670">
        <v>-0.15793752053300497</v>
      </c>
      <c r="AE3670">
        <v>-1.4856391401114207E-3</v>
      </c>
      <c r="AF3670">
        <v>-5.2892378775509237E-2</v>
      </c>
    </row>
    <row r="3671" spans="1:32" x14ac:dyDescent="0.25">
      <c r="A3671" t="s">
        <v>23779</v>
      </c>
      <c r="B3671" t="s">
        <v>23780</v>
      </c>
      <c r="C3671" t="s">
        <v>23779</v>
      </c>
      <c r="D3671" t="s">
        <v>23781</v>
      </c>
      <c r="E3671" t="s">
        <v>23782</v>
      </c>
      <c r="F3671" s="9">
        <v>1</v>
      </c>
      <c r="G3671" s="9">
        <v>1</v>
      </c>
      <c r="H3671" t="s">
        <v>23783</v>
      </c>
      <c r="I3671" t="s">
        <v>23784</v>
      </c>
      <c r="J3671" t="s">
        <v>23785</v>
      </c>
      <c r="K3671" s="10">
        <v>272733.62626989366</v>
      </c>
      <c r="L3671" s="10">
        <v>0</v>
      </c>
      <c r="M3671" s="10">
        <v>0</v>
      </c>
      <c r="N3671" s="11">
        <v>185876.39927127861</v>
      </c>
      <c r="O3671" s="11">
        <v>0</v>
      </c>
      <c r="P3671" s="11">
        <v>0</v>
      </c>
      <c r="Q3671" s="12">
        <v>272494.967989381</v>
      </c>
      <c r="R3671" s="12">
        <v>0</v>
      </c>
      <c r="S3671" s="12">
        <v>0</v>
      </c>
      <c r="T3671" s="10">
        <v>245957.69030100812</v>
      </c>
      <c r="U3671" s="10">
        <v>0</v>
      </c>
      <c r="V3671" s="10">
        <v>0</v>
      </c>
      <c r="W3671" s="11">
        <v>171913.97808499224</v>
      </c>
      <c r="X3671" s="11">
        <v>0</v>
      </c>
      <c r="Y3671" s="11">
        <v>0</v>
      </c>
      <c r="Z3671" s="12">
        <v>242850.79788150804</v>
      </c>
      <c r="AA3671" s="12">
        <v>0</v>
      </c>
      <c r="AB3671" s="12">
        <v>0</v>
      </c>
      <c r="AC3671">
        <v>-0.14908242189778434</v>
      </c>
      <c r="AD3671">
        <v>-0.11265674977821064</v>
      </c>
      <c r="AE3671">
        <v>-0.16615936238579215</v>
      </c>
      <c r="AF3671">
        <v>-0.14263284468726237</v>
      </c>
    </row>
    <row r="3672" spans="1:32" x14ac:dyDescent="0.25">
      <c r="A3672" t="s">
        <v>18900</v>
      </c>
      <c r="B3672" t="s">
        <v>18901</v>
      </c>
      <c r="C3672" t="s">
        <v>18900</v>
      </c>
      <c r="D3672" t="s">
        <v>18900</v>
      </c>
      <c r="E3672" t="s">
        <v>18902</v>
      </c>
      <c r="F3672" s="9">
        <v>1</v>
      </c>
      <c r="G3672" s="9" t="s">
        <v>95</v>
      </c>
      <c r="H3672" t="s">
        <v>1412</v>
      </c>
      <c r="I3672" t="s">
        <v>18905</v>
      </c>
      <c r="J3672" t="s">
        <v>18906</v>
      </c>
      <c r="K3672" s="10">
        <v>1697367.8921189478</v>
      </c>
      <c r="L3672" s="10">
        <v>0</v>
      </c>
      <c r="M3672" s="10">
        <v>0</v>
      </c>
      <c r="N3672" s="11">
        <v>2075824.2545826952</v>
      </c>
      <c r="O3672" s="11">
        <v>0</v>
      </c>
      <c r="P3672" s="11">
        <v>0</v>
      </c>
      <c r="Q3672" s="12">
        <v>1629351.3549880513</v>
      </c>
      <c r="R3672" s="12">
        <v>0</v>
      </c>
      <c r="S3672" s="12">
        <v>0</v>
      </c>
      <c r="T3672" s="10">
        <v>1790628.4318451984</v>
      </c>
      <c r="U3672" s="10">
        <v>0</v>
      </c>
      <c r="V3672" s="10">
        <v>0</v>
      </c>
      <c r="W3672" s="11">
        <v>2192271.0858327406</v>
      </c>
      <c r="X3672" s="11">
        <v>0</v>
      </c>
      <c r="Y3672" s="11">
        <v>0</v>
      </c>
      <c r="Z3672" s="12">
        <v>1603268.4091778651</v>
      </c>
      <c r="AA3672" s="12">
        <v>0</v>
      </c>
      <c r="AB3672" s="12">
        <v>0</v>
      </c>
      <c r="AC3672">
        <v>7.7166706475293251E-2</v>
      </c>
      <c r="AD3672">
        <v>7.874190010811824E-2</v>
      </c>
      <c r="AE3672">
        <v>-2.3281768941574816E-2</v>
      </c>
      <c r="AF3672">
        <v>4.4208945880612222E-2</v>
      </c>
    </row>
    <row r="3673" spans="1:32" x14ac:dyDescent="0.25">
      <c r="A3673" t="s">
        <v>18900</v>
      </c>
      <c r="B3673" t="s">
        <v>18901</v>
      </c>
      <c r="C3673" t="s">
        <v>18900</v>
      </c>
      <c r="D3673" t="s">
        <v>18900</v>
      </c>
      <c r="E3673" t="s">
        <v>18902</v>
      </c>
      <c r="F3673" s="9">
        <v>1</v>
      </c>
      <c r="G3673" s="9" t="s">
        <v>837</v>
      </c>
      <c r="H3673" t="s">
        <v>936</v>
      </c>
      <c r="I3673" t="s">
        <v>18903</v>
      </c>
      <c r="J3673" t="s">
        <v>18904</v>
      </c>
      <c r="K3673" s="10">
        <v>201939.51263493483</v>
      </c>
      <c r="L3673" s="10">
        <v>0</v>
      </c>
      <c r="M3673" s="10">
        <v>0</v>
      </c>
      <c r="N3673" s="11">
        <v>157472.57010863005</v>
      </c>
      <c r="O3673" s="11">
        <v>0</v>
      </c>
      <c r="P3673" s="11">
        <v>0</v>
      </c>
      <c r="Q3673" s="12">
        <v>245042.90111815961</v>
      </c>
      <c r="R3673" s="12">
        <v>0</v>
      </c>
      <c r="S3673" s="12">
        <v>0</v>
      </c>
      <c r="T3673" s="10">
        <v>199949.96421019983</v>
      </c>
      <c r="U3673" s="10">
        <v>0</v>
      </c>
      <c r="V3673" s="10">
        <v>0</v>
      </c>
      <c r="W3673" s="11">
        <v>159442.57439557998</v>
      </c>
      <c r="X3673" s="11">
        <v>0</v>
      </c>
      <c r="Y3673" s="11">
        <v>0</v>
      </c>
      <c r="Z3673" s="12">
        <v>219764.45143048145</v>
      </c>
      <c r="AA3673" s="12">
        <v>0</v>
      </c>
      <c r="AB3673" s="12">
        <v>0</v>
      </c>
      <c r="AC3673">
        <v>-1.4284201301956935E-2</v>
      </c>
      <c r="AD3673">
        <v>1.7936359765965495E-2</v>
      </c>
      <c r="AE3673">
        <v>-0.15707631426565424</v>
      </c>
      <c r="AF3673">
        <v>-5.1141385267215227E-2</v>
      </c>
    </row>
    <row r="3674" spans="1:32" x14ac:dyDescent="0.25">
      <c r="A3674" t="s">
        <v>5042</v>
      </c>
      <c r="B3674" t="s">
        <v>5043</v>
      </c>
      <c r="C3674" t="s">
        <v>5042</v>
      </c>
      <c r="D3674" t="s">
        <v>5051</v>
      </c>
      <c r="F3674" s="9">
        <v>1</v>
      </c>
      <c r="G3674" s="9" t="s">
        <v>5054</v>
      </c>
      <c r="H3674" t="s">
        <v>3731</v>
      </c>
      <c r="I3674" t="s">
        <v>5052</v>
      </c>
      <c r="J3674" t="s">
        <v>5053</v>
      </c>
      <c r="K3674" s="10">
        <v>179795.33677273098</v>
      </c>
      <c r="L3674" s="10">
        <v>0</v>
      </c>
      <c r="M3674" s="10">
        <v>0</v>
      </c>
      <c r="N3674" s="11">
        <v>86491.687938536619</v>
      </c>
      <c r="O3674" s="11">
        <v>0</v>
      </c>
      <c r="P3674" s="11">
        <v>0</v>
      </c>
      <c r="Q3674" s="12">
        <v>52866.966789103273</v>
      </c>
      <c r="R3674" s="12">
        <v>0</v>
      </c>
      <c r="S3674" s="12">
        <v>0</v>
      </c>
      <c r="T3674" s="10">
        <v>176027.87974071442</v>
      </c>
      <c r="U3674" s="10">
        <v>0</v>
      </c>
      <c r="V3674" s="10">
        <v>0</v>
      </c>
      <c r="W3674" s="11">
        <v>86344.919668808696</v>
      </c>
      <c r="X3674" s="11">
        <v>0</v>
      </c>
      <c r="Y3674" s="11">
        <v>0</v>
      </c>
      <c r="Z3674" s="12">
        <v>56285.570647051092</v>
      </c>
      <c r="AA3674" s="12">
        <v>0</v>
      </c>
      <c r="AB3674" s="12">
        <v>0</v>
      </c>
      <c r="AC3674">
        <v>-3.0551658506146974E-2</v>
      </c>
      <c r="AD3674">
        <v>-2.4501974289240246E-3</v>
      </c>
      <c r="AE3674">
        <v>9.0398565492411695E-2</v>
      </c>
      <c r="AF3674">
        <v>1.9132236519113565E-2</v>
      </c>
    </row>
    <row r="3675" spans="1:32" x14ac:dyDescent="0.25">
      <c r="A3675" t="s">
        <v>5042</v>
      </c>
      <c r="B3675" t="s">
        <v>5043</v>
      </c>
      <c r="C3675" t="s">
        <v>5042</v>
      </c>
      <c r="D3675" t="s">
        <v>5042</v>
      </c>
      <c r="F3675" s="9" t="s">
        <v>104</v>
      </c>
      <c r="G3675" s="9" t="s">
        <v>254</v>
      </c>
      <c r="H3675" t="s">
        <v>945</v>
      </c>
      <c r="I3675" t="s">
        <v>5047</v>
      </c>
      <c r="J3675" t="s">
        <v>5048</v>
      </c>
      <c r="K3675" s="10">
        <v>517818.25551964733</v>
      </c>
      <c r="L3675" s="10">
        <v>457197.97365825635</v>
      </c>
      <c r="M3675" s="10">
        <v>0</v>
      </c>
      <c r="N3675" s="11">
        <v>458745.09036671906</v>
      </c>
      <c r="O3675" s="11">
        <v>112200.56653904464</v>
      </c>
      <c r="P3675" s="11">
        <v>0</v>
      </c>
      <c r="Q3675" s="12">
        <v>361281.81287883077</v>
      </c>
      <c r="R3675" s="12">
        <v>24293.120366652718</v>
      </c>
      <c r="S3675" s="12">
        <v>0</v>
      </c>
      <c r="T3675" s="10">
        <v>545346.20199487091</v>
      </c>
      <c r="U3675" s="10">
        <v>413112.6514384952</v>
      </c>
      <c r="V3675" s="10">
        <v>0</v>
      </c>
      <c r="W3675" s="11">
        <v>431590.82916255639</v>
      </c>
      <c r="X3675" s="11">
        <v>89462.770591161752</v>
      </c>
      <c r="Y3675" s="11">
        <v>0</v>
      </c>
      <c r="Z3675" s="12">
        <v>354519.64530653419</v>
      </c>
      <c r="AA3675" s="12">
        <v>20711.83636857989</v>
      </c>
      <c r="AB3675" s="12">
        <v>0</v>
      </c>
      <c r="AC3675">
        <v>7.4726558564677845E-2</v>
      </c>
      <c r="AD3675">
        <v>-8.8028508420084486E-2</v>
      </c>
      <c r="AE3675">
        <v>-2.7259055553014267E-2</v>
      </c>
      <c r="AF3675">
        <v>-1.3520335136140302E-2</v>
      </c>
    </row>
    <row r="3676" spans="1:32" x14ac:dyDescent="0.25">
      <c r="A3676" t="s">
        <v>5042</v>
      </c>
      <c r="B3676" t="s">
        <v>5043</v>
      </c>
      <c r="C3676" t="s">
        <v>5042</v>
      </c>
      <c r="D3676" t="s">
        <v>5042</v>
      </c>
      <c r="F3676" s="9">
        <v>1</v>
      </c>
      <c r="G3676" s="9">
        <v>1</v>
      </c>
      <c r="H3676" t="s">
        <v>5044</v>
      </c>
      <c r="I3676" t="s">
        <v>5045</v>
      </c>
      <c r="J3676" t="s">
        <v>5046</v>
      </c>
      <c r="K3676" s="10">
        <v>653997.73180890526</v>
      </c>
      <c r="L3676" s="10">
        <v>0</v>
      </c>
      <c r="M3676" s="10">
        <v>0</v>
      </c>
      <c r="N3676" s="11">
        <v>235214.57274189105</v>
      </c>
      <c r="O3676" s="11">
        <v>0</v>
      </c>
      <c r="P3676" s="11">
        <v>0</v>
      </c>
      <c r="Q3676" s="12">
        <v>427728.61866458558</v>
      </c>
      <c r="R3676" s="12">
        <v>0</v>
      </c>
      <c r="S3676" s="12">
        <v>0</v>
      </c>
      <c r="T3676" s="10">
        <v>742551.16742150148</v>
      </c>
      <c r="U3676" s="10">
        <v>0</v>
      </c>
      <c r="V3676" s="10">
        <v>0</v>
      </c>
      <c r="W3676" s="11">
        <v>239570.31410634998</v>
      </c>
      <c r="X3676" s="11">
        <v>0</v>
      </c>
      <c r="Y3676" s="11">
        <v>0</v>
      </c>
      <c r="Z3676" s="12">
        <v>412180.61523631401</v>
      </c>
      <c r="AA3676" s="12">
        <v>0</v>
      </c>
      <c r="AB3676" s="12">
        <v>0</v>
      </c>
      <c r="AC3676">
        <v>0.18320480981114426</v>
      </c>
      <c r="AD3676">
        <v>2.6471705170994092E-2</v>
      </c>
      <c r="AE3676">
        <v>-5.3419082109771879E-2</v>
      </c>
      <c r="AF3676">
        <v>5.2085810957455493E-2</v>
      </c>
    </row>
    <row r="3677" spans="1:32" x14ac:dyDescent="0.25">
      <c r="A3677" t="s">
        <v>5042</v>
      </c>
      <c r="B3677" t="s">
        <v>5043</v>
      </c>
      <c r="C3677" t="s">
        <v>5042</v>
      </c>
      <c r="D3677" t="s">
        <v>5042</v>
      </c>
      <c r="F3677" s="9">
        <v>1</v>
      </c>
      <c r="G3677" s="9">
        <v>1</v>
      </c>
      <c r="H3677" t="s">
        <v>4305</v>
      </c>
      <c r="I3677" t="s">
        <v>5049</v>
      </c>
      <c r="J3677" t="s">
        <v>5050</v>
      </c>
      <c r="K3677" s="10">
        <v>299575.63380091212</v>
      </c>
      <c r="L3677" s="10">
        <v>0</v>
      </c>
      <c r="M3677" s="10">
        <v>0</v>
      </c>
      <c r="N3677" s="11">
        <v>363699.60559989058</v>
      </c>
      <c r="O3677" s="11">
        <v>0</v>
      </c>
      <c r="P3677" s="11">
        <v>0</v>
      </c>
      <c r="Q3677" s="12">
        <v>30495.395551515165</v>
      </c>
      <c r="R3677" s="12">
        <v>0</v>
      </c>
      <c r="S3677" s="12">
        <v>0</v>
      </c>
      <c r="T3677" s="10">
        <v>292603.33864433604</v>
      </c>
      <c r="U3677" s="10">
        <v>0</v>
      </c>
      <c r="V3677" s="10">
        <v>0</v>
      </c>
      <c r="W3677" s="11">
        <v>361753.02648925519</v>
      </c>
      <c r="X3677" s="11">
        <v>0</v>
      </c>
      <c r="Y3677" s="11">
        <v>0</v>
      </c>
      <c r="Z3677" s="12">
        <v>34428.899026446663</v>
      </c>
      <c r="AA3677" s="12">
        <v>0</v>
      </c>
      <c r="AB3677" s="12">
        <v>0</v>
      </c>
      <c r="AC3677">
        <v>-3.3974055013206897E-2</v>
      </c>
      <c r="AD3677">
        <v>-7.7422746718021412E-3</v>
      </c>
      <c r="AE3677">
        <v>0.17502861786181648</v>
      </c>
      <c r="AF3677">
        <v>4.4437429392269141E-2</v>
      </c>
    </row>
    <row r="3678" spans="1:32" x14ac:dyDescent="0.25">
      <c r="A3678" t="s">
        <v>11455</v>
      </c>
      <c r="B3678" t="s">
        <v>11456</v>
      </c>
      <c r="C3678" t="s">
        <v>11455</v>
      </c>
      <c r="D3678" t="s">
        <v>11455</v>
      </c>
      <c r="F3678" s="9">
        <v>1</v>
      </c>
      <c r="G3678" s="9">
        <v>1</v>
      </c>
      <c r="H3678" t="s">
        <v>4163</v>
      </c>
      <c r="I3678" t="s">
        <v>11480</v>
      </c>
      <c r="J3678" t="s">
        <v>11481</v>
      </c>
      <c r="K3678" s="10">
        <v>466305.42646405642</v>
      </c>
      <c r="L3678" s="10">
        <v>0</v>
      </c>
      <c r="M3678" s="10">
        <v>0</v>
      </c>
      <c r="N3678" s="11">
        <v>896278.82241761836</v>
      </c>
      <c r="O3678" s="11">
        <v>0</v>
      </c>
      <c r="P3678" s="11">
        <v>0</v>
      </c>
      <c r="Q3678" s="12">
        <v>987337.99853926431</v>
      </c>
      <c r="R3678" s="12">
        <v>0</v>
      </c>
      <c r="S3678" s="12">
        <v>0</v>
      </c>
      <c r="T3678" s="10">
        <v>489102.7233977252</v>
      </c>
      <c r="U3678" s="10">
        <v>0</v>
      </c>
      <c r="V3678" s="10">
        <v>0</v>
      </c>
      <c r="W3678" s="11">
        <v>874397.68969595374</v>
      </c>
      <c r="X3678" s="11">
        <v>0</v>
      </c>
      <c r="Y3678" s="11">
        <v>0</v>
      </c>
      <c r="Z3678" s="12">
        <v>1028654.9352541292</v>
      </c>
      <c r="AA3678" s="12">
        <v>0</v>
      </c>
      <c r="AB3678" s="12">
        <v>0</v>
      </c>
      <c r="AC3678">
        <v>6.8862279214148947E-2</v>
      </c>
      <c r="AD3678">
        <v>-3.5658019384980151E-2</v>
      </c>
      <c r="AE3678">
        <v>5.9143151195871178E-2</v>
      </c>
      <c r="AF3678">
        <v>3.0782470341679993E-2</v>
      </c>
    </row>
    <row r="3679" spans="1:32" x14ac:dyDescent="0.25">
      <c r="A3679" t="s">
        <v>11455</v>
      </c>
      <c r="B3679" t="s">
        <v>11456</v>
      </c>
      <c r="C3679" t="s">
        <v>11455</v>
      </c>
      <c r="D3679" t="s">
        <v>11455</v>
      </c>
      <c r="F3679" s="9" t="s">
        <v>104</v>
      </c>
      <c r="G3679" s="9">
        <v>1</v>
      </c>
      <c r="H3679" t="s">
        <v>11474</v>
      </c>
      <c r="I3679" t="s">
        <v>11475</v>
      </c>
      <c r="J3679" t="s">
        <v>11476</v>
      </c>
      <c r="K3679" s="10">
        <v>1537891.3978401697</v>
      </c>
      <c r="L3679" s="10">
        <v>25089.68749749742</v>
      </c>
      <c r="M3679" s="10">
        <v>0</v>
      </c>
      <c r="N3679" s="11">
        <v>1098360.5411484644</v>
      </c>
      <c r="O3679" s="11">
        <v>0</v>
      </c>
      <c r="P3679" s="11">
        <v>0</v>
      </c>
      <c r="Q3679" s="12">
        <v>764367.5911463123</v>
      </c>
      <c r="R3679" s="12">
        <v>0</v>
      </c>
      <c r="S3679" s="12">
        <v>0</v>
      </c>
      <c r="T3679" s="10">
        <v>1621965.6544744831</v>
      </c>
      <c r="U3679" s="10">
        <v>25605.812596590196</v>
      </c>
      <c r="V3679" s="10">
        <v>0</v>
      </c>
      <c r="W3679" s="11">
        <v>1062847.5966001584</v>
      </c>
      <c r="X3679" s="11">
        <v>0</v>
      </c>
      <c r="Y3679" s="11">
        <v>0</v>
      </c>
      <c r="Z3679" s="12">
        <v>801514.43106648885</v>
      </c>
      <c r="AA3679" s="12">
        <v>0</v>
      </c>
      <c r="AB3679" s="12">
        <v>0</v>
      </c>
      <c r="AC3679">
        <v>7.6789643180089295E-2</v>
      </c>
      <c r="AD3679">
        <v>-4.7416961009101755E-2</v>
      </c>
      <c r="AE3679">
        <v>6.846188600702352E-2</v>
      </c>
      <c r="AF3679">
        <v>3.2611522726003685E-2</v>
      </c>
    </row>
    <row r="3680" spans="1:32" x14ac:dyDescent="0.25">
      <c r="A3680" t="s">
        <v>11455</v>
      </c>
      <c r="B3680" t="s">
        <v>11456</v>
      </c>
      <c r="C3680" t="s">
        <v>11455</v>
      </c>
      <c r="D3680" t="s">
        <v>11455</v>
      </c>
      <c r="F3680" s="9">
        <v>1</v>
      </c>
      <c r="G3680" s="9">
        <v>1</v>
      </c>
      <c r="H3680" t="s">
        <v>11477</v>
      </c>
      <c r="I3680" t="s">
        <v>11478</v>
      </c>
      <c r="J3680" t="s">
        <v>11479</v>
      </c>
      <c r="K3680" s="10">
        <v>53727.246641811274</v>
      </c>
      <c r="L3680" s="10">
        <v>0</v>
      </c>
      <c r="M3680" s="10">
        <v>0</v>
      </c>
      <c r="N3680" s="11">
        <v>8713.8713514028514</v>
      </c>
      <c r="O3680" s="11">
        <v>0</v>
      </c>
      <c r="P3680" s="11">
        <v>0</v>
      </c>
      <c r="Q3680" s="12">
        <v>24645.706954730711</v>
      </c>
      <c r="R3680" s="12">
        <v>0</v>
      </c>
      <c r="S3680" s="12">
        <v>0</v>
      </c>
      <c r="T3680" s="10">
        <v>57091.141953902807</v>
      </c>
      <c r="U3680" s="10">
        <v>0</v>
      </c>
      <c r="V3680" s="10">
        <v>0</v>
      </c>
      <c r="W3680" s="11">
        <v>8292.1457616442804</v>
      </c>
      <c r="X3680" s="11">
        <v>0</v>
      </c>
      <c r="Y3680" s="11">
        <v>0</v>
      </c>
      <c r="Z3680" s="12">
        <v>21541.268011502638</v>
      </c>
      <c r="AA3680" s="12">
        <v>0</v>
      </c>
      <c r="AB3680" s="12">
        <v>0</v>
      </c>
      <c r="AC3680">
        <v>8.7613013633618231E-2</v>
      </c>
      <c r="AD3680">
        <v>-7.1568337192455742E-2</v>
      </c>
      <c r="AE3680">
        <v>-0.19423318927365052</v>
      </c>
      <c r="AF3680">
        <v>-5.9396170944162684E-2</v>
      </c>
    </row>
    <row r="3681" spans="1:32" x14ac:dyDescent="0.25">
      <c r="A3681" t="s">
        <v>11455</v>
      </c>
      <c r="B3681" t="s">
        <v>11456</v>
      </c>
      <c r="C3681" t="s">
        <v>11455</v>
      </c>
      <c r="D3681" t="s">
        <v>11455</v>
      </c>
      <c r="F3681" s="9" t="s">
        <v>104</v>
      </c>
      <c r="G3681" s="9" t="s">
        <v>11461</v>
      </c>
      <c r="H3681" t="s">
        <v>10252</v>
      </c>
      <c r="I3681" t="s">
        <v>11459</v>
      </c>
      <c r="J3681" t="s">
        <v>11460</v>
      </c>
      <c r="K3681" s="10">
        <v>109808.21262689367</v>
      </c>
      <c r="L3681" s="10">
        <v>76932.037261146266</v>
      </c>
      <c r="M3681" s="10">
        <v>0</v>
      </c>
      <c r="N3681" s="11">
        <v>40512.309313176433</v>
      </c>
      <c r="O3681" s="11">
        <v>0</v>
      </c>
      <c r="P3681" s="11">
        <v>0</v>
      </c>
      <c r="Q3681" s="12">
        <v>54874.512646967392</v>
      </c>
      <c r="R3681" s="12">
        <v>0</v>
      </c>
      <c r="S3681" s="12">
        <v>0</v>
      </c>
      <c r="T3681" s="10">
        <v>100453.42379448962</v>
      </c>
      <c r="U3681" s="10">
        <v>60107.740969226601</v>
      </c>
      <c r="V3681" s="10">
        <v>0</v>
      </c>
      <c r="W3681" s="11">
        <v>37649.850626394807</v>
      </c>
      <c r="X3681" s="11">
        <v>0</v>
      </c>
      <c r="Y3681" s="11">
        <v>0</v>
      </c>
      <c r="Z3681" s="12">
        <v>50701.13016311275</v>
      </c>
      <c r="AA3681" s="12">
        <v>0</v>
      </c>
      <c r="AB3681" s="12">
        <v>0</v>
      </c>
      <c r="AC3681">
        <v>-0.12845922160372036</v>
      </c>
      <c r="AD3681">
        <v>-0.10571618385852484</v>
      </c>
      <c r="AE3681">
        <v>-0.11411831554878614</v>
      </c>
      <c r="AF3681">
        <v>-0.11609790700367711</v>
      </c>
    </row>
    <row r="3682" spans="1:32" x14ac:dyDescent="0.25">
      <c r="A3682" t="s">
        <v>11455</v>
      </c>
      <c r="B3682" t="s">
        <v>11456</v>
      </c>
      <c r="C3682" t="s">
        <v>11455</v>
      </c>
      <c r="D3682" t="s">
        <v>11455</v>
      </c>
      <c r="F3682" s="9">
        <v>1</v>
      </c>
      <c r="G3682" s="9">
        <v>1</v>
      </c>
      <c r="H3682" t="s">
        <v>11462</v>
      </c>
      <c r="I3682" t="s">
        <v>11463</v>
      </c>
      <c r="J3682" t="s">
        <v>11464</v>
      </c>
      <c r="K3682" s="10">
        <v>252011.28903138012</v>
      </c>
      <c r="L3682" s="10">
        <v>0</v>
      </c>
      <c r="M3682" s="10">
        <v>0</v>
      </c>
      <c r="N3682" s="11">
        <v>70372.440688552902</v>
      </c>
      <c r="O3682" s="11">
        <v>0</v>
      </c>
      <c r="P3682" s="11">
        <v>0</v>
      </c>
      <c r="Q3682" s="12">
        <v>189823.44603678529</v>
      </c>
      <c r="R3682" s="12">
        <v>0</v>
      </c>
      <c r="S3682" s="12">
        <v>0</v>
      </c>
      <c r="T3682" s="10">
        <v>261586.78548773858</v>
      </c>
      <c r="U3682" s="10">
        <v>0</v>
      </c>
      <c r="V3682" s="10">
        <v>0</v>
      </c>
      <c r="W3682" s="11">
        <v>67058.490679480805</v>
      </c>
      <c r="X3682" s="11">
        <v>0</v>
      </c>
      <c r="Y3682" s="11">
        <v>0</v>
      </c>
      <c r="Z3682" s="12">
        <v>191198.46632765475</v>
      </c>
      <c r="AA3682" s="12">
        <v>0</v>
      </c>
      <c r="AB3682" s="12">
        <v>0</v>
      </c>
      <c r="AC3682">
        <v>5.3801300662905761E-2</v>
      </c>
      <c r="AD3682">
        <v>-6.9590538074579489E-2</v>
      </c>
      <c r="AE3682">
        <v>1.0412753188150001E-2</v>
      </c>
      <c r="AF3682">
        <v>-1.7921614078412421E-3</v>
      </c>
    </row>
    <row r="3683" spans="1:32" x14ac:dyDescent="0.25">
      <c r="A3683" t="s">
        <v>11455</v>
      </c>
      <c r="B3683" t="s">
        <v>11456</v>
      </c>
      <c r="C3683" t="s">
        <v>11455</v>
      </c>
      <c r="D3683" t="s">
        <v>11455</v>
      </c>
      <c r="F3683" s="9">
        <v>1</v>
      </c>
      <c r="G3683" s="9">
        <v>1</v>
      </c>
      <c r="H3683" t="s">
        <v>11467</v>
      </c>
      <c r="I3683" t="s">
        <v>11468</v>
      </c>
      <c r="J3683" t="s">
        <v>11469</v>
      </c>
      <c r="K3683" s="10">
        <v>309903.17785812216</v>
      </c>
      <c r="L3683" s="10">
        <v>0</v>
      </c>
      <c r="M3683" s="10">
        <v>0</v>
      </c>
      <c r="N3683" s="11">
        <v>123291.02021070226</v>
      </c>
      <c r="O3683" s="11">
        <v>0</v>
      </c>
      <c r="P3683" s="11">
        <v>0</v>
      </c>
      <c r="Q3683" s="12">
        <v>50821.200162883819</v>
      </c>
      <c r="R3683" s="12">
        <v>0</v>
      </c>
      <c r="S3683" s="12">
        <v>0</v>
      </c>
      <c r="T3683" s="10">
        <v>296517.86155752453</v>
      </c>
      <c r="U3683" s="10">
        <v>0</v>
      </c>
      <c r="V3683" s="10">
        <v>0</v>
      </c>
      <c r="W3683" s="11">
        <v>109515.79988978108</v>
      </c>
      <c r="X3683" s="11">
        <v>0</v>
      </c>
      <c r="Y3683" s="11">
        <v>0</v>
      </c>
      <c r="Z3683" s="12">
        <v>48853.623579418403</v>
      </c>
      <c r="AA3683" s="12">
        <v>0</v>
      </c>
      <c r="AB3683" s="12">
        <v>0</v>
      </c>
      <c r="AC3683">
        <v>-6.3698536874254127E-2</v>
      </c>
      <c r="AD3683">
        <v>-0.17092870313360994</v>
      </c>
      <c r="AE3683">
        <v>-5.6964871623097345E-2</v>
      </c>
      <c r="AF3683">
        <v>-9.7197370543653794E-2</v>
      </c>
    </row>
    <row r="3684" spans="1:32" x14ac:dyDescent="0.25">
      <c r="A3684" t="s">
        <v>11455</v>
      </c>
      <c r="B3684" t="s">
        <v>11456</v>
      </c>
      <c r="C3684" t="s">
        <v>11455</v>
      </c>
      <c r="D3684" t="s">
        <v>11455</v>
      </c>
      <c r="F3684" s="9" t="s">
        <v>104</v>
      </c>
      <c r="G3684" s="9" t="s">
        <v>11473</v>
      </c>
      <c r="H3684" t="s">
        <v>11470</v>
      </c>
      <c r="I3684" t="s">
        <v>11471</v>
      </c>
      <c r="J3684" t="s">
        <v>11472</v>
      </c>
      <c r="K3684" s="10">
        <v>98798.570311021394</v>
      </c>
      <c r="L3684" s="10">
        <v>1097121.4244961729</v>
      </c>
      <c r="M3684" s="10">
        <v>0</v>
      </c>
      <c r="N3684" s="11">
        <v>230396.50767668386</v>
      </c>
      <c r="O3684" s="11">
        <v>326540.15511751233</v>
      </c>
      <c r="P3684" s="11">
        <v>0</v>
      </c>
      <c r="Q3684" s="12">
        <v>223935.48179392429</v>
      </c>
      <c r="R3684" s="12">
        <v>148669.23371017529</v>
      </c>
      <c r="S3684" s="12">
        <v>0</v>
      </c>
      <c r="T3684" s="10">
        <v>105315.16459778302</v>
      </c>
      <c r="U3684" s="10">
        <v>1068519.7729703481</v>
      </c>
      <c r="V3684" s="10">
        <v>0</v>
      </c>
      <c r="W3684" s="11">
        <v>235649.84809507435</v>
      </c>
      <c r="X3684" s="11">
        <v>321406.18336533982</v>
      </c>
      <c r="Y3684" s="11">
        <v>0</v>
      </c>
      <c r="Z3684" s="12">
        <v>197466.61400220933</v>
      </c>
      <c r="AA3684" s="12">
        <v>143618.43453688789</v>
      </c>
      <c r="AB3684" s="12">
        <v>0</v>
      </c>
      <c r="AC3684">
        <v>9.2151118440393462E-2</v>
      </c>
      <c r="AD3684">
        <v>3.2525902618255706E-2</v>
      </c>
      <c r="AE3684">
        <v>-0.18147438114770548</v>
      </c>
      <c r="AF3684">
        <v>-1.893245336301877E-2</v>
      </c>
    </row>
    <row r="3685" spans="1:32" x14ac:dyDescent="0.25">
      <c r="A3685" t="s">
        <v>11455</v>
      </c>
      <c r="B3685" t="s">
        <v>11456</v>
      </c>
      <c r="C3685" t="s">
        <v>11455</v>
      </c>
      <c r="D3685" t="s">
        <v>11455</v>
      </c>
      <c r="F3685" s="9">
        <v>1</v>
      </c>
      <c r="G3685" s="9">
        <v>1</v>
      </c>
      <c r="H3685" t="s">
        <v>7664</v>
      </c>
      <c r="I3685" t="s">
        <v>11465</v>
      </c>
      <c r="J3685" t="s">
        <v>11466</v>
      </c>
      <c r="K3685" s="10">
        <v>551779.06318684493</v>
      </c>
      <c r="L3685" s="10">
        <v>0</v>
      </c>
      <c r="M3685" s="10">
        <v>0</v>
      </c>
      <c r="N3685" s="11">
        <v>527098.29680515127</v>
      </c>
      <c r="O3685" s="11">
        <v>0</v>
      </c>
      <c r="P3685" s="11">
        <v>0</v>
      </c>
      <c r="Q3685" s="12">
        <v>390157.60337128851</v>
      </c>
      <c r="R3685" s="12">
        <v>0</v>
      </c>
      <c r="S3685" s="12">
        <v>0</v>
      </c>
      <c r="T3685" s="10">
        <v>559718.7836539112</v>
      </c>
      <c r="U3685" s="10">
        <v>0</v>
      </c>
      <c r="V3685" s="10">
        <v>0</v>
      </c>
      <c r="W3685" s="11">
        <v>519693.27007736475</v>
      </c>
      <c r="X3685" s="11">
        <v>0</v>
      </c>
      <c r="Y3685" s="11">
        <v>0</v>
      </c>
      <c r="Z3685" s="12">
        <v>385710.66677625239</v>
      </c>
      <c r="AA3685" s="12">
        <v>0</v>
      </c>
      <c r="AB3685" s="12">
        <v>0</v>
      </c>
      <c r="AC3685">
        <v>2.0611448255231611E-2</v>
      </c>
      <c r="AD3685">
        <v>-2.041165382534605E-2</v>
      </c>
      <c r="AE3685">
        <v>-1.6537971388366709E-2</v>
      </c>
      <c r="AF3685">
        <v>-5.4460589861603827E-3</v>
      </c>
    </row>
    <row r="3686" spans="1:32" x14ac:dyDescent="0.25">
      <c r="A3686" t="s">
        <v>11455</v>
      </c>
      <c r="B3686" t="s">
        <v>11456</v>
      </c>
      <c r="C3686" t="s">
        <v>11455</v>
      </c>
      <c r="D3686" t="s">
        <v>11455</v>
      </c>
      <c r="F3686" s="9">
        <v>1</v>
      </c>
      <c r="G3686" s="9">
        <v>1</v>
      </c>
      <c r="H3686" t="s">
        <v>1145</v>
      </c>
      <c r="I3686" t="s">
        <v>11457</v>
      </c>
      <c r="J3686" t="s">
        <v>11458</v>
      </c>
      <c r="K3686" s="10">
        <v>1283593.6385896117</v>
      </c>
      <c r="L3686" s="10">
        <v>0</v>
      </c>
      <c r="M3686" s="10">
        <v>0</v>
      </c>
      <c r="N3686" s="11">
        <v>773977.13794925844</v>
      </c>
      <c r="O3686" s="11">
        <v>0</v>
      </c>
      <c r="P3686" s="11">
        <v>0</v>
      </c>
      <c r="Q3686" s="12">
        <v>257885.07928555313</v>
      </c>
      <c r="R3686" s="12">
        <v>0</v>
      </c>
      <c r="S3686" s="12">
        <v>0</v>
      </c>
      <c r="T3686" s="10">
        <v>1223940.8308569442</v>
      </c>
      <c r="U3686" s="10">
        <v>0</v>
      </c>
      <c r="V3686" s="10">
        <v>0</v>
      </c>
      <c r="W3686" s="11">
        <v>789783.53743684734</v>
      </c>
      <c r="X3686" s="11">
        <v>0</v>
      </c>
      <c r="Y3686" s="11">
        <v>0</v>
      </c>
      <c r="Z3686" s="12">
        <v>273792.29117946845</v>
      </c>
      <c r="AA3686" s="12">
        <v>0</v>
      </c>
      <c r="AB3686" s="12">
        <v>0</v>
      </c>
      <c r="AC3686">
        <v>-6.8654729535149867E-2</v>
      </c>
      <c r="AD3686">
        <v>2.916634391308227E-2</v>
      </c>
      <c r="AE3686">
        <v>8.6353522947690969E-2</v>
      </c>
      <c r="AF3686">
        <v>1.5621712441874458E-2</v>
      </c>
    </row>
    <row r="3687" spans="1:32" x14ac:dyDescent="0.25">
      <c r="A3687" t="s">
        <v>11455</v>
      </c>
      <c r="B3687" t="s">
        <v>11456</v>
      </c>
      <c r="C3687" t="s">
        <v>11455</v>
      </c>
      <c r="D3687" t="s">
        <v>11455</v>
      </c>
      <c r="F3687" s="9" t="s">
        <v>104</v>
      </c>
      <c r="G3687" s="9">
        <v>1</v>
      </c>
      <c r="H3687" t="s">
        <v>22763</v>
      </c>
      <c r="I3687" t="s">
        <v>22764</v>
      </c>
      <c r="J3687" t="s">
        <v>22765</v>
      </c>
      <c r="K3687" s="10">
        <v>257804.32072114537</v>
      </c>
      <c r="L3687" s="10">
        <v>69256.990798536877</v>
      </c>
      <c r="M3687" s="10">
        <v>0</v>
      </c>
      <c r="N3687" s="11">
        <v>165050.88189497238</v>
      </c>
      <c r="O3687" s="11">
        <v>0</v>
      </c>
      <c r="P3687" s="11">
        <v>0</v>
      </c>
      <c r="Q3687" s="12">
        <v>35155.462733239729</v>
      </c>
      <c r="R3687" s="12">
        <v>0</v>
      </c>
      <c r="S3687" s="12">
        <v>0</v>
      </c>
      <c r="T3687" s="10">
        <v>237113.76816380443</v>
      </c>
      <c r="U3687" s="10">
        <v>66282.055134522467</v>
      </c>
      <c r="V3687" s="10">
        <v>0</v>
      </c>
      <c r="W3687" s="11">
        <v>155141.38071391798</v>
      </c>
      <c r="X3687" s="11">
        <v>0</v>
      </c>
      <c r="Y3687" s="11">
        <v>0</v>
      </c>
      <c r="Z3687" s="12">
        <v>40151.079061195283</v>
      </c>
      <c r="AA3687" s="12">
        <v>0</v>
      </c>
      <c r="AB3687" s="12">
        <v>0</v>
      </c>
      <c r="AC3687">
        <v>-0.1206970067577573</v>
      </c>
      <c r="AD3687">
        <v>-8.9327300758034384E-2</v>
      </c>
      <c r="AE3687">
        <v>0.19168987666903625</v>
      </c>
      <c r="AF3687">
        <v>-6.1114769489184761E-3</v>
      </c>
    </row>
    <row r="3688" spans="1:32" x14ac:dyDescent="0.25">
      <c r="A3688" t="s">
        <v>11455</v>
      </c>
      <c r="B3688" t="s">
        <v>11456</v>
      </c>
      <c r="C3688" t="s">
        <v>11455</v>
      </c>
      <c r="D3688" t="s">
        <v>11455</v>
      </c>
      <c r="F3688" s="9" t="s">
        <v>104</v>
      </c>
      <c r="G3688" s="9">
        <v>1</v>
      </c>
      <c r="H3688" t="s">
        <v>22766</v>
      </c>
      <c r="I3688" t="s">
        <v>22767</v>
      </c>
      <c r="J3688" t="s">
        <v>22768</v>
      </c>
      <c r="K3688" s="10">
        <v>138244.98510069991</v>
      </c>
      <c r="L3688" s="10">
        <v>1389943.3248345561</v>
      </c>
      <c r="M3688" s="10">
        <v>0</v>
      </c>
      <c r="N3688" s="11">
        <v>83645.369007817717</v>
      </c>
      <c r="O3688" s="11">
        <v>338253.89030684566</v>
      </c>
      <c r="P3688" s="11">
        <v>0</v>
      </c>
      <c r="Q3688" s="12">
        <v>76121.437775699684</v>
      </c>
      <c r="R3688" s="12">
        <v>178949.63743969169</v>
      </c>
      <c r="S3688" s="12">
        <v>0</v>
      </c>
      <c r="T3688" s="10">
        <v>132185.22311300298</v>
      </c>
      <c r="U3688" s="10">
        <v>1365346.9301654578</v>
      </c>
      <c r="V3688" s="10">
        <v>0</v>
      </c>
      <c r="W3688" s="11">
        <v>79403.328143332197</v>
      </c>
      <c r="X3688" s="11">
        <v>335770.93546964636</v>
      </c>
      <c r="Y3688" s="11">
        <v>0</v>
      </c>
      <c r="Z3688" s="12">
        <v>91097.744945317652</v>
      </c>
      <c r="AA3688" s="12">
        <v>177484.39800784909</v>
      </c>
      <c r="AB3688" s="12">
        <v>0</v>
      </c>
      <c r="AC3688">
        <v>-6.466623893228772E-2</v>
      </c>
      <c r="AD3688">
        <v>-7.5086189903292994E-2</v>
      </c>
      <c r="AE3688">
        <v>0.25911253028290337</v>
      </c>
      <c r="AF3688">
        <v>3.9786700482440894E-2</v>
      </c>
    </row>
    <row r="3689" spans="1:32" x14ac:dyDescent="0.25">
      <c r="A3689" t="s">
        <v>15608</v>
      </c>
      <c r="B3689" t="s">
        <v>15609</v>
      </c>
      <c r="C3689" t="s">
        <v>15608</v>
      </c>
      <c r="D3689" t="s">
        <v>15608</v>
      </c>
      <c r="E3689" t="s">
        <v>15610</v>
      </c>
      <c r="F3689" s="9">
        <v>1</v>
      </c>
      <c r="G3689" s="9">
        <v>1</v>
      </c>
      <c r="H3689" t="s">
        <v>3223</v>
      </c>
      <c r="I3689" t="s">
        <v>15611</v>
      </c>
      <c r="J3689" t="s">
        <v>15612</v>
      </c>
      <c r="K3689" s="10">
        <v>545813.10517798224</v>
      </c>
      <c r="L3689" s="10">
        <v>0</v>
      </c>
      <c r="M3689" s="10">
        <v>0</v>
      </c>
      <c r="N3689" s="11">
        <v>579562.77122156543</v>
      </c>
      <c r="O3689" s="11">
        <v>0</v>
      </c>
      <c r="P3689" s="11">
        <v>0</v>
      </c>
      <c r="Q3689" s="12">
        <v>683100.68243077525</v>
      </c>
      <c r="R3689" s="12">
        <v>0</v>
      </c>
      <c r="S3689" s="12">
        <v>0</v>
      </c>
      <c r="T3689" s="10">
        <v>540291.15141808672</v>
      </c>
      <c r="U3689" s="10">
        <v>0</v>
      </c>
      <c r="V3689" s="10">
        <v>0</v>
      </c>
      <c r="W3689" s="11">
        <v>549071.04031933832</v>
      </c>
      <c r="X3689" s="11">
        <v>0</v>
      </c>
      <c r="Y3689" s="11">
        <v>0</v>
      </c>
      <c r="Z3689" s="12">
        <v>729810.01563018316</v>
      </c>
      <c r="AA3689" s="12">
        <v>0</v>
      </c>
      <c r="AB3689" s="12">
        <v>0</v>
      </c>
      <c r="AC3689">
        <v>-1.4669980160530519E-2</v>
      </c>
      <c r="AD3689">
        <v>-7.7972103797851092E-2</v>
      </c>
      <c r="AE3689">
        <v>9.5422716569979971E-2</v>
      </c>
      <c r="AF3689">
        <v>9.2687753719945343E-4</v>
      </c>
    </row>
    <row r="3690" spans="1:32" x14ac:dyDescent="0.25">
      <c r="A3690" t="s">
        <v>15608</v>
      </c>
      <c r="B3690" t="s">
        <v>15609</v>
      </c>
      <c r="C3690" t="s">
        <v>15608</v>
      </c>
      <c r="D3690" t="s">
        <v>15608</v>
      </c>
      <c r="E3690" t="s">
        <v>15610</v>
      </c>
      <c r="F3690" s="9">
        <v>1</v>
      </c>
      <c r="G3690" s="9" t="s">
        <v>15615</v>
      </c>
      <c r="H3690" t="s">
        <v>5506</v>
      </c>
      <c r="I3690" t="s">
        <v>15613</v>
      </c>
      <c r="J3690" t="s">
        <v>15614</v>
      </c>
      <c r="K3690" s="10">
        <v>968771.66765493946</v>
      </c>
      <c r="L3690" s="10">
        <v>0</v>
      </c>
      <c r="M3690" s="10">
        <v>0</v>
      </c>
      <c r="N3690" s="11">
        <v>732573.43713223166</v>
      </c>
      <c r="O3690" s="11">
        <v>0</v>
      </c>
      <c r="P3690" s="11">
        <v>0</v>
      </c>
      <c r="Q3690" s="12">
        <v>308881.13946366264</v>
      </c>
      <c r="R3690" s="12">
        <v>0</v>
      </c>
      <c r="S3690" s="12">
        <v>0</v>
      </c>
      <c r="T3690" s="10">
        <v>979887.24182482029</v>
      </c>
      <c r="U3690" s="10">
        <v>0</v>
      </c>
      <c r="V3690" s="10">
        <v>0</v>
      </c>
      <c r="W3690" s="11">
        <v>705066.4858073662</v>
      </c>
      <c r="X3690" s="11">
        <v>0</v>
      </c>
      <c r="Y3690" s="11">
        <v>0</v>
      </c>
      <c r="Z3690" s="12">
        <v>328369.0929063225</v>
      </c>
      <c r="AA3690" s="12">
        <v>0</v>
      </c>
      <c r="AB3690" s="12">
        <v>0</v>
      </c>
      <c r="AC3690">
        <v>1.6459070992914673E-2</v>
      </c>
      <c r="AD3690">
        <v>-5.5214084302007575E-2</v>
      </c>
      <c r="AE3690">
        <v>8.8266561169013394E-2</v>
      </c>
      <c r="AF3690">
        <v>1.6503849286640164E-2</v>
      </c>
    </row>
    <row r="3691" spans="1:32" x14ac:dyDescent="0.25">
      <c r="A3691" t="s">
        <v>15608</v>
      </c>
      <c r="B3691" t="s">
        <v>15609</v>
      </c>
      <c r="C3691" t="s">
        <v>15608</v>
      </c>
      <c r="D3691" t="s">
        <v>15608</v>
      </c>
      <c r="E3691" t="s">
        <v>15610</v>
      </c>
      <c r="F3691" s="9">
        <v>1</v>
      </c>
      <c r="G3691" s="9">
        <v>1</v>
      </c>
      <c r="H3691" t="s">
        <v>23403</v>
      </c>
      <c r="I3691" t="s">
        <v>23404</v>
      </c>
      <c r="J3691" t="s">
        <v>23405</v>
      </c>
      <c r="K3691" s="10">
        <v>1234213.5674695564</v>
      </c>
      <c r="L3691" s="10">
        <v>0</v>
      </c>
      <c r="M3691" s="10">
        <v>0</v>
      </c>
      <c r="N3691" s="11">
        <v>1135955.2993574734</v>
      </c>
      <c r="O3691" s="11">
        <v>0</v>
      </c>
      <c r="P3691" s="11">
        <v>0</v>
      </c>
      <c r="Q3691" s="12">
        <v>785446.34489428112</v>
      </c>
      <c r="R3691" s="12">
        <v>0</v>
      </c>
      <c r="S3691" s="12">
        <v>0</v>
      </c>
      <c r="T3691" s="10">
        <v>1172327.1213349029</v>
      </c>
      <c r="U3691" s="10">
        <v>0</v>
      </c>
      <c r="V3691" s="10">
        <v>0</v>
      </c>
      <c r="W3691" s="11">
        <v>1084765.1624899672</v>
      </c>
      <c r="X3691" s="11">
        <v>0</v>
      </c>
      <c r="Y3691" s="11">
        <v>0</v>
      </c>
      <c r="Z3691" s="12">
        <v>781691.91310205357</v>
      </c>
      <c r="AA3691" s="12">
        <v>0</v>
      </c>
      <c r="AB3691" s="12">
        <v>0</v>
      </c>
      <c r="AC3691">
        <v>-7.4216869427761192E-2</v>
      </c>
      <c r="AD3691">
        <v>-6.6523313080328869E-2</v>
      </c>
      <c r="AE3691">
        <v>-6.9126134379810253E-3</v>
      </c>
      <c r="AF3691">
        <v>-4.921759864869036E-2</v>
      </c>
    </row>
    <row r="3692" spans="1:32" x14ac:dyDescent="0.25">
      <c r="A3692" t="s">
        <v>23265</v>
      </c>
      <c r="B3692" t="s">
        <v>23266</v>
      </c>
      <c r="C3692" t="s">
        <v>23265</v>
      </c>
      <c r="D3692" t="s">
        <v>23265</v>
      </c>
      <c r="E3692" t="s">
        <v>23267</v>
      </c>
      <c r="F3692" s="9">
        <v>1</v>
      </c>
      <c r="G3692" s="9" t="s">
        <v>23271</v>
      </c>
      <c r="H3692" t="s">
        <v>23268</v>
      </c>
      <c r="I3692" t="s">
        <v>23269</v>
      </c>
      <c r="J3692" t="s">
        <v>23270</v>
      </c>
      <c r="K3692" s="10">
        <v>23702.434137626602</v>
      </c>
      <c r="L3692" s="10">
        <v>0</v>
      </c>
      <c r="M3692" s="10">
        <v>0</v>
      </c>
      <c r="N3692" s="11">
        <v>11001.413454846806</v>
      </c>
      <c r="O3692" s="11">
        <v>0</v>
      </c>
      <c r="P3692" s="11">
        <v>0</v>
      </c>
      <c r="Q3692" s="12">
        <v>20075.458578641192</v>
      </c>
      <c r="R3692" s="12">
        <v>0</v>
      </c>
      <c r="S3692" s="12">
        <v>0</v>
      </c>
      <c r="T3692" s="10">
        <v>27113.628829818368</v>
      </c>
      <c r="U3692" s="10">
        <v>0</v>
      </c>
      <c r="V3692" s="10">
        <v>0</v>
      </c>
      <c r="W3692" s="11">
        <v>7294.2276677505497</v>
      </c>
      <c r="X3692" s="11">
        <v>0</v>
      </c>
      <c r="Y3692" s="11">
        <v>0</v>
      </c>
      <c r="Z3692" s="12">
        <v>23408.736848937602</v>
      </c>
      <c r="AA3692" s="12">
        <v>0</v>
      </c>
      <c r="AB3692" s="12">
        <v>0</v>
      </c>
      <c r="AC3692">
        <v>0.19398298801996985</v>
      </c>
      <c r="AD3692">
        <v>-0.59286175728173318</v>
      </c>
      <c r="AE3692">
        <v>0.22161414452479414</v>
      </c>
      <c r="AF3692">
        <v>-5.9088208245656408E-2</v>
      </c>
    </row>
    <row r="3693" spans="1:32" x14ac:dyDescent="0.25">
      <c r="A3693" t="s">
        <v>4593</v>
      </c>
      <c r="B3693" t="s">
        <v>4594</v>
      </c>
      <c r="C3693" t="s">
        <v>4593</v>
      </c>
      <c r="D3693" t="s">
        <v>4593</v>
      </c>
      <c r="F3693" s="9">
        <v>1</v>
      </c>
      <c r="G3693" s="9">
        <v>1</v>
      </c>
      <c r="H3693" t="s">
        <v>2822</v>
      </c>
      <c r="I3693" t="s">
        <v>4595</v>
      </c>
      <c r="J3693" t="s">
        <v>4596</v>
      </c>
      <c r="K3693" s="10">
        <v>27208.995608214194</v>
      </c>
      <c r="L3693" s="10">
        <v>0</v>
      </c>
      <c r="M3693" s="10">
        <v>0</v>
      </c>
      <c r="N3693" s="11">
        <v>9015.9155535399677</v>
      </c>
      <c r="O3693" s="11">
        <v>0</v>
      </c>
      <c r="P3693" s="11">
        <v>0</v>
      </c>
      <c r="Q3693" s="12">
        <v>19964.61835041071</v>
      </c>
      <c r="R3693" s="12">
        <v>0</v>
      </c>
      <c r="S3693" s="12">
        <v>0</v>
      </c>
      <c r="T3693" s="10">
        <v>27033.405273819688</v>
      </c>
      <c r="U3693" s="10">
        <v>0</v>
      </c>
      <c r="V3693" s="10">
        <v>0</v>
      </c>
      <c r="W3693" s="11">
        <v>9684.991639036065</v>
      </c>
      <c r="X3693" s="11">
        <v>0</v>
      </c>
      <c r="Y3693" s="11">
        <v>0</v>
      </c>
      <c r="Z3693" s="12">
        <v>19707.735005426723</v>
      </c>
      <c r="AA3693" s="12">
        <v>0</v>
      </c>
      <c r="AB3693" s="12">
        <v>0</v>
      </c>
      <c r="AC3693">
        <v>-9.340448999705776E-3</v>
      </c>
      <c r="AD3693">
        <v>0.10327680061533248</v>
      </c>
      <c r="AE3693">
        <v>-1.8683515150718238E-2</v>
      </c>
      <c r="AF3693">
        <v>2.5084278821636153E-2</v>
      </c>
    </row>
    <row r="3694" spans="1:32" x14ac:dyDescent="0.25">
      <c r="A3694" t="s">
        <v>14606</v>
      </c>
      <c r="B3694" t="s">
        <v>14607</v>
      </c>
      <c r="C3694" t="s">
        <v>14606</v>
      </c>
      <c r="D3694" t="s">
        <v>14606</v>
      </c>
      <c r="E3694" t="s">
        <v>14608</v>
      </c>
      <c r="F3694" s="9">
        <v>1</v>
      </c>
      <c r="G3694" s="9" t="s">
        <v>14617</v>
      </c>
      <c r="H3694" t="s">
        <v>10082</v>
      </c>
      <c r="I3694" t="s">
        <v>14615</v>
      </c>
      <c r="J3694" t="s">
        <v>14616</v>
      </c>
      <c r="K3694" s="10">
        <v>168785.69445685871</v>
      </c>
      <c r="L3694" s="10">
        <v>0</v>
      </c>
      <c r="M3694" s="10">
        <v>0</v>
      </c>
      <c r="N3694" s="11">
        <v>271463.83434131433</v>
      </c>
      <c r="O3694" s="11">
        <v>0</v>
      </c>
      <c r="P3694" s="11">
        <v>0</v>
      </c>
      <c r="Q3694" s="12">
        <v>13207.186505186985</v>
      </c>
      <c r="R3694" s="12">
        <v>0</v>
      </c>
      <c r="S3694" s="12">
        <v>0</v>
      </c>
      <c r="T3694" s="10">
        <v>164670.93054813045</v>
      </c>
      <c r="U3694" s="10">
        <v>0</v>
      </c>
      <c r="V3694" s="10">
        <v>0</v>
      </c>
      <c r="W3694" s="11">
        <v>252700.27376616024</v>
      </c>
      <c r="X3694" s="11">
        <v>0</v>
      </c>
      <c r="Y3694" s="11">
        <v>0</v>
      </c>
      <c r="Z3694" s="12">
        <v>17082.698638535243</v>
      </c>
      <c r="AA3694" s="12">
        <v>0</v>
      </c>
      <c r="AB3694" s="12">
        <v>0</v>
      </c>
      <c r="AC3694">
        <v>-3.5606734879428364E-2</v>
      </c>
      <c r="AD3694">
        <v>-0.10333278112659078</v>
      </c>
      <c r="AE3694">
        <v>0.37121273714497582</v>
      </c>
      <c r="AF3694">
        <v>7.7424407046318894E-2</v>
      </c>
    </row>
    <row r="3695" spans="1:32" x14ac:dyDescent="0.25">
      <c r="A3695" t="s">
        <v>14606</v>
      </c>
      <c r="B3695" t="s">
        <v>14607</v>
      </c>
      <c r="C3695" t="s">
        <v>14606</v>
      </c>
      <c r="D3695" t="s">
        <v>14606</v>
      </c>
      <c r="E3695" t="s">
        <v>14608</v>
      </c>
      <c r="F3695" s="9">
        <v>1</v>
      </c>
      <c r="G3695" s="9">
        <v>1</v>
      </c>
      <c r="H3695" t="s">
        <v>3897</v>
      </c>
      <c r="I3695" t="s">
        <v>14611</v>
      </c>
      <c r="J3695" t="s">
        <v>14612</v>
      </c>
      <c r="K3695" s="10">
        <v>186712.38953662978</v>
      </c>
      <c r="L3695" s="10">
        <v>0</v>
      </c>
      <c r="M3695" s="10">
        <v>0</v>
      </c>
      <c r="N3695" s="11">
        <v>75497.199833886218</v>
      </c>
      <c r="O3695" s="11">
        <v>0</v>
      </c>
      <c r="P3695" s="11">
        <v>0</v>
      </c>
      <c r="Q3695" s="12">
        <v>40973.619196131025</v>
      </c>
      <c r="R3695" s="12">
        <v>0</v>
      </c>
      <c r="S3695" s="12">
        <v>0</v>
      </c>
      <c r="T3695" s="10">
        <v>185935.00563211748</v>
      </c>
      <c r="U3695" s="10">
        <v>0</v>
      </c>
      <c r="V3695" s="10">
        <v>0</v>
      </c>
      <c r="W3695" s="11">
        <v>68878.780541409054</v>
      </c>
      <c r="X3695" s="11">
        <v>0</v>
      </c>
      <c r="Y3695" s="11">
        <v>0</v>
      </c>
      <c r="Z3695" s="12">
        <v>48357.561573964012</v>
      </c>
      <c r="AA3695" s="12">
        <v>0</v>
      </c>
      <c r="AB3695" s="12">
        <v>0</v>
      </c>
      <c r="AC3695">
        <v>-6.0192532960760938E-3</v>
      </c>
      <c r="AD3695">
        <v>-0.13236353546165661</v>
      </c>
      <c r="AE3695">
        <v>0.23904616707223708</v>
      </c>
      <c r="AF3695">
        <v>3.3554459438168129E-2</v>
      </c>
    </row>
    <row r="3696" spans="1:32" x14ac:dyDescent="0.25">
      <c r="A3696" t="s">
        <v>14606</v>
      </c>
      <c r="B3696" t="s">
        <v>14607</v>
      </c>
      <c r="C3696" t="s">
        <v>14606</v>
      </c>
      <c r="D3696" t="s">
        <v>14606</v>
      </c>
      <c r="E3696" t="s">
        <v>14608</v>
      </c>
      <c r="F3696" s="9">
        <v>1</v>
      </c>
      <c r="G3696" s="9" t="s">
        <v>1346</v>
      </c>
      <c r="H3696" t="s">
        <v>848</v>
      </c>
      <c r="I3696" t="s">
        <v>14613</v>
      </c>
      <c r="J3696" t="s">
        <v>14614</v>
      </c>
      <c r="K3696" s="10">
        <v>57033.982143664012</v>
      </c>
      <c r="L3696" s="10">
        <v>0</v>
      </c>
      <c r="M3696" s="10">
        <v>0</v>
      </c>
      <c r="N3696" s="11">
        <v>15114.082135763909</v>
      </c>
      <c r="O3696" s="11">
        <v>0</v>
      </c>
      <c r="P3696" s="11">
        <v>0</v>
      </c>
      <c r="Q3696" s="12">
        <v>43487.590234703377</v>
      </c>
      <c r="R3696" s="12">
        <v>0</v>
      </c>
      <c r="S3696" s="12">
        <v>0</v>
      </c>
      <c r="T3696" s="10">
        <v>57231.291539683625</v>
      </c>
      <c r="U3696" s="10">
        <v>0</v>
      </c>
      <c r="V3696" s="10">
        <v>0</v>
      </c>
      <c r="W3696" s="11">
        <v>14441.926632087543</v>
      </c>
      <c r="X3696" s="11">
        <v>0</v>
      </c>
      <c r="Y3696" s="11">
        <v>0</v>
      </c>
      <c r="Z3696" s="12">
        <v>41498.531188687106</v>
      </c>
      <c r="AA3696" s="12">
        <v>0</v>
      </c>
      <c r="AB3696" s="12">
        <v>0</v>
      </c>
      <c r="AC3696">
        <v>4.9823986046803343E-3</v>
      </c>
      <c r="AD3696">
        <v>-6.5630149607904642E-2</v>
      </c>
      <c r="AE3696">
        <v>-6.7543493185266174E-2</v>
      </c>
      <c r="AF3696">
        <v>-4.2730414729496825E-2</v>
      </c>
    </row>
    <row r="3697" spans="1:32" x14ac:dyDescent="0.25">
      <c r="A3697" t="s">
        <v>14606</v>
      </c>
      <c r="B3697" t="s">
        <v>14607</v>
      </c>
      <c r="C3697" t="s">
        <v>14606</v>
      </c>
      <c r="D3697" t="s">
        <v>14606</v>
      </c>
      <c r="E3697" t="s">
        <v>14608</v>
      </c>
      <c r="F3697" s="9">
        <v>1</v>
      </c>
      <c r="G3697" s="9">
        <v>1</v>
      </c>
      <c r="H3697" t="s">
        <v>2513</v>
      </c>
      <c r="I3697" t="s">
        <v>14609</v>
      </c>
      <c r="J3697" t="s">
        <v>14610</v>
      </c>
      <c r="K3697" s="10">
        <v>76636.141115135033</v>
      </c>
      <c r="L3697" s="10">
        <v>0</v>
      </c>
      <c r="M3697" s="10">
        <v>0</v>
      </c>
      <c r="N3697" s="11">
        <v>30952.35803492241</v>
      </c>
      <c r="O3697" s="11">
        <v>0</v>
      </c>
      <c r="P3697" s="11">
        <v>0</v>
      </c>
      <c r="Q3697" s="12">
        <v>18779.77453139524</v>
      </c>
      <c r="R3697" s="12">
        <v>0</v>
      </c>
      <c r="S3697" s="12">
        <v>0</v>
      </c>
      <c r="T3697" s="10">
        <v>66783.693996731075</v>
      </c>
      <c r="U3697" s="10">
        <v>0</v>
      </c>
      <c r="V3697" s="10">
        <v>0</v>
      </c>
      <c r="W3697" s="11">
        <v>27462.812959300638</v>
      </c>
      <c r="X3697" s="11">
        <v>0</v>
      </c>
      <c r="Y3697" s="11">
        <v>0</v>
      </c>
      <c r="Z3697" s="12">
        <v>14272.013311856001</v>
      </c>
      <c r="AA3697" s="12">
        <v>0</v>
      </c>
      <c r="AB3697" s="12">
        <v>0</v>
      </c>
      <c r="AC3697">
        <v>-0.19852902321564186</v>
      </c>
      <c r="AD3697">
        <v>-0.17256991673156941</v>
      </c>
      <c r="AE3697">
        <v>-0.39599087619566969</v>
      </c>
      <c r="AF3697">
        <v>-0.25569660538096034</v>
      </c>
    </row>
    <row r="3698" spans="1:32" x14ac:dyDescent="0.25">
      <c r="A3698" t="s">
        <v>14606</v>
      </c>
      <c r="B3698" t="s">
        <v>14607</v>
      </c>
      <c r="C3698" t="s">
        <v>14606</v>
      </c>
      <c r="D3698" t="s">
        <v>14606</v>
      </c>
      <c r="E3698" t="s">
        <v>14608</v>
      </c>
      <c r="F3698" s="9">
        <v>1</v>
      </c>
      <c r="G3698" s="9">
        <v>1</v>
      </c>
      <c r="H3698" t="s">
        <v>23252</v>
      </c>
      <c r="I3698" t="s">
        <v>23253</v>
      </c>
      <c r="J3698" t="s">
        <v>23254</v>
      </c>
      <c r="K3698" s="10">
        <v>86603.422007558678</v>
      </c>
      <c r="L3698" s="10">
        <v>0</v>
      </c>
      <c r="M3698" s="10">
        <v>0</v>
      </c>
      <c r="N3698" s="11">
        <v>14457.163202848596</v>
      </c>
      <c r="O3698" s="11">
        <v>0</v>
      </c>
      <c r="P3698" s="11">
        <v>0</v>
      </c>
      <c r="Q3698" s="12">
        <v>88890.996483218056</v>
      </c>
      <c r="R3698" s="12">
        <v>0</v>
      </c>
      <c r="S3698" s="12">
        <v>0</v>
      </c>
      <c r="T3698" s="10">
        <v>73961.285886444151</v>
      </c>
      <c r="U3698" s="10">
        <v>0</v>
      </c>
      <c r="V3698" s="10">
        <v>0</v>
      </c>
      <c r="W3698" s="11">
        <v>14895.712855439921</v>
      </c>
      <c r="X3698" s="11">
        <v>0</v>
      </c>
      <c r="Y3698" s="11">
        <v>0</v>
      </c>
      <c r="Z3698" s="12">
        <v>70107.43513705612</v>
      </c>
      <c r="AA3698" s="12">
        <v>0</v>
      </c>
      <c r="AB3698" s="12">
        <v>0</v>
      </c>
      <c r="AC3698">
        <v>-0.22765372449391089</v>
      </c>
      <c r="AD3698">
        <v>4.3112674272343429E-2</v>
      </c>
      <c r="AE3698">
        <v>-0.34246984479739601</v>
      </c>
      <c r="AF3698">
        <v>-0.1756702983396545</v>
      </c>
    </row>
    <row r="3699" spans="1:32" x14ac:dyDescent="0.25">
      <c r="A3699" t="s">
        <v>14376</v>
      </c>
      <c r="B3699" t="s">
        <v>14377</v>
      </c>
      <c r="C3699" t="s">
        <v>14376</v>
      </c>
      <c r="D3699" t="s">
        <v>14376</v>
      </c>
      <c r="E3699" t="s">
        <v>14378</v>
      </c>
      <c r="F3699" s="9">
        <v>1</v>
      </c>
      <c r="G3699" s="9" t="s">
        <v>87</v>
      </c>
      <c r="H3699" t="s">
        <v>7673</v>
      </c>
      <c r="I3699" t="s">
        <v>14379</v>
      </c>
      <c r="J3699" t="s">
        <v>14380</v>
      </c>
      <c r="K3699" s="10">
        <v>795249.71345835563</v>
      </c>
      <c r="L3699" s="10">
        <v>0</v>
      </c>
      <c r="M3699" s="10">
        <v>0</v>
      </c>
      <c r="N3699" s="11">
        <v>215269.56417626949</v>
      </c>
      <c r="O3699" s="11">
        <v>0</v>
      </c>
      <c r="P3699" s="11">
        <v>0</v>
      </c>
      <c r="Q3699" s="12">
        <v>159007.95155029418</v>
      </c>
      <c r="R3699" s="12">
        <v>0</v>
      </c>
      <c r="S3699" s="12">
        <v>0</v>
      </c>
      <c r="T3699" s="10">
        <v>777501.57446863654</v>
      </c>
      <c r="U3699" s="10">
        <v>0</v>
      </c>
      <c r="V3699" s="10">
        <v>0</v>
      </c>
      <c r="W3699" s="11">
        <v>200911.02065657947</v>
      </c>
      <c r="X3699" s="11">
        <v>0</v>
      </c>
      <c r="Y3699" s="11">
        <v>0</v>
      </c>
      <c r="Z3699" s="12">
        <v>152152.29801100277</v>
      </c>
      <c r="AA3699" s="12">
        <v>0</v>
      </c>
      <c r="AB3699" s="12">
        <v>0</v>
      </c>
      <c r="AC3699">
        <v>-3.2562350182446596E-2</v>
      </c>
      <c r="AD3699">
        <v>-9.9587655912526871E-2</v>
      </c>
      <c r="AE3699">
        <v>-6.3582788964035616E-2</v>
      </c>
      <c r="AF3699">
        <v>-6.5244265019669692E-2</v>
      </c>
    </row>
    <row r="3700" spans="1:32" x14ac:dyDescent="0.25">
      <c r="A3700" t="s">
        <v>10069</v>
      </c>
      <c r="B3700" t="s">
        <v>10070</v>
      </c>
      <c r="C3700" t="s">
        <v>10069</v>
      </c>
      <c r="D3700" t="s">
        <v>10069</v>
      </c>
      <c r="F3700" s="9">
        <v>1</v>
      </c>
      <c r="G3700" s="9" t="s">
        <v>10073</v>
      </c>
      <c r="H3700" t="s">
        <v>1843</v>
      </c>
      <c r="I3700" t="s">
        <v>10071</v>
      </c>
      <c r="J3700" t="s">
        <v>10072</v>
      </c>
      <c r="K3700" s="10">
        <v>27674.9359680046</v>
      </c>
      <c r="L3700" s="10">
        <v>0</v>
      </c>
      <c r="M3700" s="10">
        <v>0</v>
      </c>
      <c r="N3700" s="11">
        <v>82108.930599960062</v>
      </c>
      <c r="O3700" s="11">
        <v>0</v>
      </c>
      <c r="P3700" s="11">
        <v>0</v>
      </c>
      <c r="Q3700" s="12">
        <v>135970.38342411429</v>
      </c>
      <c r="R3700" s="12">
        <v>0</v>
      </c>
      <c r="S3700" s="12">
        <v>0</v>
      </c>
      <c r="T3700" s="10">
        <v>21420.656000514566</v>
      </c>
      <c r="U3700" s="10">
        <v>0</v>
      </c>
      <c r="V3700" s="10">
        <v>0</v>
      </c>
      <c r="W3700" s="11">
        <v>82105.465609371517</v>
      </c>
      <c r="X3700" s="11">
        <v>0</v>
      </c>
      <c r="Y3700" s="11">
        <v>0</v>
      </c>
      <c r="Z3700" s="12">
        <v>128756.53662699657</v>
      </c>
      <c r="AA3700" s="12">
        <v>0</v>
      </c>
      <c r="AB3700" s="12">
        <v>0</v>
      </c>
      <c r="AC3700">
        <v>-0.36957731619750955</v>
      </c>
      <c r="AD3700">
        <v>-6.0882904969985157E-5</v>
      </c>
      <c r="AE3700">
        <v>-7.8646767145561361E-2</v>
      </c>
      <c r="AF3700">
        <v>-0.14942832208268028</v>
      </c>
    </row>
    <row r="3701" spans="1:32" x14ac:dyDescent="0.25">
      <c r="A3701" t="s">
        <v>10069</v>
      </c>
      <c r="B3701" t="s">
        <v>10070</v>
      </c>
      <c r="C3701" t="s">
        <v>10069</v>
      </c>
      <c r="D3701" t="s">
        <v>10069</v>
      </c>
      <c r="F3701" s="9">
        <v>1</v>
      </c>
      <c r="G3701" s="9" t="s">
        <v>864</v>
      </c>
      <c r="H3701" t="s">
        <v>4621</v>
      </c>
      <c r="I3701" t="s">
        <v>10074</v>
      </c>
      <c r="J3701" t="s">
        <v>10075</v>
      </c>
      <c r="K3701" s="10">
        <v>195156.95811922292</v>
      </c>
      <c r="L3701" s="10">
        <v>0</v>
      </c>
      <c r="M3701" s="10">
        <v>0</v>
      </c>
      <c r="N3701" s="11">
        <v>155256.45804578322</v>
      </c>
      <c r="O3701" s="11">
        <v>0</v>
      </c>
      <c r="P3701" s="11">
        <v>0</v>
      </c>
      <c r="Q3701" s="12">
        <v>163603.99894502354</v>
      </c>
      <c r="R3701" s="12">
        <v>0</v>
      </c>
      <c r="S3701" s="12">
        <v>0</v>
      </c>
      <c r="T3701" s="10">
        <v>175757.24605782732</v>
      </c>
      <c r="U3701" s="10">
        <v>0</v>
      </c>
      <c r="V3701" s="10">
        <v>0</v>
      </c>
      <c r="W3701" s="11">
        <v>155192.83039910533</v>
      </c>
      <c r="X3701" s="11">
        <v>0</v>
      </c>
      <c r="Y3701" s="11">
        <v>0</v>
      </c>
      <c r="Z3701" s="12">
        <v>157721.76680463564</v>
      </c>
      <c r="AA3701" s="12">
        <v>0</v>
      </c>
      <c r="AB3701" s="12">
        <v>0</v>
      </c>
      <c r="AC3701">
        <v>-0.15105073204452252</v>
      </c>
      <c r="AD3701">
        <v>-5.9137060400928435E-4</v>
      </c>
      <c r="AE3701">
        <v>-5.2826235494658674E-2</v>
      </c>
      <c r="AF3701">
        <v>-6.8156112714396824E-2</v>
      </c>
    </row>
    <row r="3702" spans="1:32" x14ac:dyDescent="0.25">
      <c r="A3702" t="s">
        <v>18759</v>
      </c>
      <c r="B3702" t="s">
        <v>18760</v>
      </c>
      <c r="C3702" t="s">
        <v>18759</v>
      </c>
      <c r="D3702" t="s">
        <v>18759</v>
      </c>
      <c r="E3702" t="s">
        <v>18761</v>
      </c>
      <c r="F3702" s="9">
        <v>1</v>
      </c>
      <c r="G3702" s="9" t="s">
        <v>18764</v>
      </c>
      <c r="H3702" t="s">
        <v>848</v>
      </c>
      <c r="I3702" t="s">
        <v>18762</v>
      </c>
      <c r="J3702" t="s">
        <v>18763</v>
      </c>
      <c r="K3702" s="10">
        <v>267978.1524947132</v>
      </c>
      <c r="L3702" s="10">
        <v>0</v>
      </c>
      <c r="M3702" s="10">
        <v>0</v>
      </c>
      <c r="N3702" s="11">
        <v>123973.66187291847</v>
      </c>
      <c r="O3702" s="11">
        <v>0</v>
      </c>
      <c r="P3702" s="11">
        <v>0</v>
      </c>
      <c r="Q3702" s="12">
        <v>210711.09594297741</v>
      </c>
      <c r="R3702" s="12">
        <v>0</v>
      </c>
      <c r="S3702" s="12">
        <v>0</v>
      </c>
      <c r="T3702" s="10">
        <v>257536.94573310652</v>
      </c>
      <c r="U3702" s="10">
        <v>0</v>
      </c>
      <c r="V3702" s="10">
        <v>0</v>
      </c>
      <c r="W3702" s="11">
        <v>117346.44197529487</v>
      </c>
      <c r="X3702" s="11">
        <v>0</v>
      </c>
      <c r="Y3702" s="11">
        <v>0</v>
      </c>
      <c r="Z3702" s="12">
        <v>201059.81967552085</v>
      </c>
      <c r="AA3702" s="12">
        <v>0</v>
      </c>
      <c r="AB3702" s="12">
        <v>0</v>
      </c>
      <c r="AC3702">
        <v>-5.733597333074527E-2</v>
      </c>
      <c r="AD3702">
        <v>-7.9259554484587158E-2</v>
      </c>
      <c r="AE3702">
        <v>-6.7641489301790314E-2</v>
      </c>
      <c r="AF3702">
        <v>-6.8079005705707588E-2</v>
      </c>
    </row>
    <row r="3703" spans="1:32" x14ac:dyDescent="0.25">
      <c r="A3703" t="s">
        <v>18759</v>
      </c>
      <c r="B3703" t="s">
        <v>18760</v>
      </c>
      <c r="C3703" t="s">
        <v>18759</v>
      </c>
      <c r="D3703" t="s">
        <v>18759</v>
      </c>
      <c r="E3703" t="s">
        <v>18761</v>
      </c>
      <c r="F3703" s="9">
        <v>1</v>
      </c>
      <c r="G3703" s="9">
        <v>1</v>
      </c>
      <c r="H3703" t="s">
        <v>23795</v>
      </c>
      <c r="I3703" t="s">
        <v>23835</v>
      </c>
      <c r="J3703" t="s">
        <v>23836</v>
      </c>
      <c r="K3703" s="10">
        <v>68686.333945515216</v>
      </c>
      <c r="L3703" s="10">
        <v>0</v>
      </c>
      <c r="M3703" s="10">
        <v>0</v>
      </c>
      <c r="N3703" s="11">
        <v>37376.115009951216</v>
      </c>
      <c r="O3703" s="11">
        <v>0</v>
      </c>
      <c r="P3703" s="11">
        <v>0</v>
      </c>
      <c r="Q3703" s="12">
        <v>45803.768797036842</v>
      </c>
      <c r="R3703" s="12">
        <v>0</v>
      </c>
      <c r="S3703" s="12">
        <v>0</v>
      </c>
      <c r="T3703" s="10">
        <v>67149.049468628669</v>
      </c>
      <c r="U3703" s="10">
        <v>0</v>
      </c>
      <c r="V3703" s="10">
        <v>0</v>
      </c>
      <c r="W3703" s="11">
        <v>34058.662600318174</v>
      </c>
      <c r="X3703" s="11">
        <v>0</v>
      </c>
      <c r="Y3703" s="11">
        <v>0</v>
      </c>
      <c r="Z3703" s="12">
        <v>40934.597520514602</v>
      </c>
      <c r="AA3703" s="12">
        <v>0</v>
      </c>
      <c r="AB3703" s="12">
        <v>0</v>
      </c>
      <c r="AC3703">
        <v>-3.2656106674607624E-2</v>
      </c>
      <c r="AD3703">
        <v>-0.13409483359819954</v>
      </c>
      <c r="AE3703">
        <v>-0.16214559968213763</v>
      </c>
      <c r="AF3703">
        <v>-0.10963217998498161</v>
      </c>
    </row>
    <row r="3704" spans="1:32" x14ac:dyDescent="0.25">
      <c r="A3704" t="s">
        <v>18759</v>
      </c>
      <c r="B3704" t="s">
        <v>18760</v>
      </c>
      <c r="C3704" t="s">
        <v>18759</v>
      </c>
      <c r="D3704" t="s">
        <v>18759</v>
      </c>
      <c r="E3704" t="s">
        <v>18761</v>
      </c>
      <c r="F3704" s="9">
        <v>1</v>
      </c>
      <c r="G3704" s="9" t="s">
        <v>23839</v>
      </c>
      <c r="H3704" t="s">
        <v>22901</v>
      </c>
      <c r="I3704" t="s">
        <v>23837</v>
      </c>
      <c r="J3704" t="s">
        <v>23838</v>
      </c>
      <c r="K3704" s="10">
        <v>285712.70721993159</v>
      </c>
      <c r="L3704" s="10">
        <v>0</v>
      </c>
      <c r="M3704" s="10">
        <v>0</v>
      </c>
      <c r="N3704" s="11">
        <v>141623.41151630579</v>
      </c>
      <c r="O3704" s="11">
        <v>0</v>
      </c>
      <c r="P3704" s="11">
        <v>0</v>
      </c>
      <c r="Q3704" s="12">
        <v>144503.16995944348</v>
      </c>
      <c r="R3704" s="12">
        <v>0</v>
      </c>
      <c r="S3704" s="12">
        <v>0</v>
      </c>
      <c r="T3704" s="10">
        <v>273427.00911404955</v>
      </c>
      <c r="U3704" s="10">
        <v>0</v>
      </c>
      <c r="V3704" s="10">
        <v>0</v>
      </c>
      <c r="W3704" s="11">
        <v>147629.72667656571</v>
      </c>
      <c r="X3704" s="11">
        <v>0</v>
      </c>
      <c r="Y3704" s="11">
        <v>0</v>
      </c>
      <c r="Z3704" s="12">
        <v>143039.52917840992</v>
      </c>
      <c r="AA3704" s="12">
        <v>0</v>
      </c>
      <c r="AB3704" s="12">
        <v>0</v>
      </c>
      <c r="AC3704">
        <v>-6.3409442938896582E-2</v>
      </c>
      <c r="AD3704">
        <v>5.9923476774318044E-2</v>
      </c>
      <c r="AE3704">
        <v>-1.4687248467794187E-2</v>
      </c>
      <c r="AF3704">
        <v>-6.0577382107909082E-3</v>
      </c>
    </row>
    <row r="3705" spans="1:32" x14ac:dyDescent="0.25">
      <c r="A3705" t="s">
        <v>18759</v>
      </c>
      <c r="B3705" t="s">
        <v>18760</v>
      </c>
      <c r="C3705" t="s">
        <v>18759</v>
      </c>
      <c r="D3705" t="s">
        <v>18759</v>
      </c>
      <c r="E3705" t="s">
        <v>18761</v>
      </c>
      <c r="F3705" s="9">
        <v>1</v>
      </c>
      <c r="G3705" s="9" t="s">
        <v>2119</v>
      </c>
      <c r="H3705" t="s">
        <v>23840</v>
      </c>
      <c r="I3705" t="s">
        <v>23841</v>
      </c>
      <c r="J3705" t="s">
        <v>23842</v>
      </c>
      <c r="K3705" s="10">
        <v>121182.92161641616</v>
      </c>
      <c r="L3705" s="10">
        <v>0</v>
      </c>
      <c r="M3705" s="10">
        <v>0</v>
      </c>
      <c r="N3705" s="11">
        <v>365510.09000837704</v>
      </c>
      <c r="O3705" s="11">
        <v>0</v>
      </c>
      <c r="P3705" s="11">
        <v>0</v>
      </c>
      <c r="Q3705" s="12">
        <v>61206.738444237984</v>
      </c>
      <c r="R3705" s="12">
        <v>0</v>
      </c>
      <c r="S3705" s="12">
        <v>0</v>
      </c>
      <c r="T3705" s="10">
        <v>115666.90296821488</v>
      </c>
      <c r="U3705" s="10">
        <v>0</v>
      </c>
      <c r="V3705" s="10">
        <v>0</v>
      </c>
      <c r="W3705" s="11">
        <v>348983.21462575637</v>
      </c>
      <c r="X3705" s="11">
        <v>0</v>
      </c>
      <c r="Y3705" s="11">
        <v>0</v>
      </c>
      <c r="Z3705" s="12">
        <v>58891.642872888988</v>
      </c>
      <c r="AA3705" s="12">
        <v>0</v>
      </c>
      <c r="AB3705" s="12">
        <v>0</v>
      </c>
      <c r="AC3705">
        <v>-6.7210283800845011E-2</v>
      </c>
      <c r="AD3705">
        <v>-6.6753585286022779E-2</v>
      </c>
      <c r="AE3705">
        <v>-5.5627572258883942E-2</v>
      </c>
      <c r="AF3705">
        <v>-6.3197147115250582E-2</v>
      </c>
    </row>
    <row r="3706" spans="1:32" x14ac:dyDescent="0.25">
      <c r="A3706" t="s">
        <v>12679</v>
      </c>
      <c r="B3706" t="s">
        <v>12680</v>
      </c>
      <c r="C3706" t="s">
        <v>12679</v>
      </c>
      <c r="D3706" t="s">
        <v>12679</v>
      </c>
      <c r="E3706" t="s">
        <v>12681</v>
      </c>
      <c r="F3706" s="9">
        <v>1</v>
      </c>
      <c r="G3706" s="9" t="s">
        <v>671</v>
      </c>
      <c r="H3706" t="s">
        <v>966</v>
      </c>
      <c r="I3706" t="s">
        <v>12682</v>
      </c>
      <c r="J3706" t="s">
        <v>12683</v>
      </c>
      <c r="K3706" s="10">
        <v>1109706.6177193779</v>
      </c>
      <c r="L3706" s="10">
        <v>0</v>
      </c>
      <c r="M3706" s="10">
        <v>0</v>
      </c>
      <c r="N3706" s="11">
        <v>711253.25188475417</v>
      </c>
      <c r="O3706" s="11">
        <v>0</v>
      </c>
      <c r="P3706" s="11">
        <v>0</v>
      </c>
      <c r="Q3706" s="12">
        <v>200362.8229107697</v>
      </c>
      <c r="R3706" s="12">
        <v>0</v>
      </c>
      <c r="S3706" s="12">
        <v>0</v>
      </c>
      <c r="T3706" s="10">
        <v>1088044.0600929179</v>
      </c>
      <c r="U3706" s="10">
        <v>0</v>
      </c>
      <c r="V3706" s="10">
        <v>0</v>
      </c>
      <c r="W3706" s="11">
        <v>702329.36255539954</v>
      </c>
      <c r="X3706" s="11">
        <v>0</v>
      </c>
      <c r="Y3706" s="11">
        <v>0</v>
      </c>
      <c r="Z3706" s="12">
        <v>190479.82519299246</v>
      </c>
      <c r="AA3706" s="12">
        <v>0</v>
      </c>
      <c r="AB3706" s="12">
        <v>0</v>
      </c>
      <c r="AC3706">
        <v>-2.8441330438739067E-2</v>
      </c>
      <c r="AD3706">
        <v>-1.8215591765089429E-2</v>
      </c>
      <c r="AE3706">
        <v>-7.297664124212544E-2</v>
      </c>
      <c r="AF3706">
        <v>-3.9877854481984644E-2</v>
      </c>
    </row>
    <row r="3707" spans="1:32" x14ac:dyDescent="0.25">
      <c r="A3707" t="s">
        <v>12679</v>
      </c>
      <c r="B3707" t="s">
        <v>12680</v>
      </c>
      <c r="C3707" t="s">
        <v>12679</v>
      </c>
      <c r="D3707" t="s">
        <v>12679</v>
      </c>
      <c r="E3707" t="s">
        <v>12681</v>
      </c>
      <c r="F3707" s="9">
        <v>1</v>
      </c>
      <c r="G3707" s="9" t="s">
        <v>12686</v>
      </c>
      <c r="H3707" t="s">
        <v>3912</v>
      </c>
      <c r="I3707" t="s">
        <v>12684</v>
      </c>
      <c r="J3707" t="s">
        <v>12685</v>
      </c>
      <c r="K3707" s="10">
        <v>172397.93312245031</v>
      </c>
      <c r="L3707" s="10">
        <v>0</v>
      </c>
      <c r="M3707" s="10">
        <v>0</v>
      </c>
      <c r="N3707" s="11">
        <v>31453.951256289976</v>
      </c>
      <c r="O3707" s="11">
        <v>0</v>
      </c>
      <c r="P3707" s="11">
        <v>0</v>
      </c>
      <c r="Q3707" s="12">
        <v>51064.857561149096</v>
      </c>
      <c r="R3707" s="12">
        <v>0</v>
      </c>
      <c r="S3707" s="12">
        <v>0</v>
      </c>
      <c r="T3707" s="10">
        <v>169474.67841937661</v>
      </c>
      <c r="U3707" s="10">
        <v>0</v>
      </c>
      <c r="V3707" s="10">
        <v>0</v>
      </c>
      <c r="W3707" s="11">
        <v>24435.513482877301</v>
      </c>
      <c r="X3707" s="11">
        <v>0</v>
      </c>
      <c r="Y3707" s="11">
        <v>0</v>
      </c>
      <c r="Z3707" s="12">
        <v>51980.710627886474</v>
      </c>
      <c r="AA3707" s="12">
        <v>0</v>
      </c>
      <c r="AB3707" s="12">
        <v>0</v>
      </c>
      <c r="AC3707">
        <v>-2.4672744813692672E-2</v>
      </c>
      <c r="AD3707">
        <v>-0.36426183893989916</v>
      </c>
      <c r="AE3707">
        <v>2.5645575910697258E-2</v>
      </c>
      <c r="AF3707">
        <v>-0.12109633594763153</v>
      </c>
    </row>
    <row r="3708" spans="1:32" x14ac:dyDescent="0.25">
      <c r="A3708" t="s">
        <v>23813</v>
      </c>
      <c r="B3708" t="s">
        <v>23814</v>
      </c>
      <c r="C3708" t="s">
        <v>23813</v>
      </c>
      <c r="D3708" t="s">
        <v>23813</v>
      </c>
      <c r="E3708" t="s">
        <v>23815</v>
      </c>
      <c r="F3708" s="9">
        <v>1</v>
      </c>
      <c r="G3708" s="9" t="s">
        <v>4042</v>
      </c>
      <c r="H3708" t="s">
        <v>22516</v>
      </c>
      <c r="I3708" t="s">
        <v>23816</v>
      </c>
      <c r="J3708" t="s">
        <v>23817</v>
      </c>
      <c r="K3708" s="10">
        <v>538992.12259135977</v>
      </c>
      <c r="L3708" s="10">
        <v>0</v>
      </c>
      <c r="M3708" s="10">
        <v>0</v>
      </c>
      <c r="N3708" s="11">
        <v>36974.444698560226</v>
      </c>
      <c r="O3708" s="11">
        <v>0</v>
      </c>
      <c r="P3708" s="11">
        <v>0</v>
      </c>
      <c r="Q3708" s="12">
        <v>345315.0868983884</v>
      </c>
      <c r="R3708" s="12">
        <v>0</v>
      </c>
      <c r="S3708" s="12">
        <v>0</v>
      </c>
      <c r="T3708" s="10">
        <v>555166.33848820312</v>
      </c>
      <c r="U3708" s="10">
        <v>0</v>
      </c>
      <c r="V3708" s="10">
        <v>0</v>
      </c>
      <c r="W3708" s="11">
        <v>35687.559633349498</v>
      </c>
      <c r="X3708" s="11">
        <v>0</v>
      </c>
      <c r="Y3708" s="11">
        <v>0</v>
      </c>
      <c r="Z3708" s="12">
        <v>340635.89782993327</v>
      </c>
      <c r="AA3708" s="12">
        <v>0</v>
      </c>
      <c r="AB3708" s="12">
        <v>0</v>
      </c>
      <c r="AC3708">
        <v>4.2655907310576849E-2</v>
      </c>
      <c r="AD3708">
        <v>-5.1107229144457013E-2</v>
      </c>
      <c r="AE3708">
        <v>-1.9682886169501531E-2</v>
      </c>
      <c r="AF3708">
        <v>-9.3780693344605644E-3</v>
      </c>
    </row>
    <row r="3709" spans="1:32" x14ac:dyDescent="0.25">
      <c r="A3709" t="s">
        <v>14618</v>
      </c>
      <c r="B3709" t="s">
        <v>14619</v>
      </c>
      <c r="C3709" t="s">
        <v>14618</v>
      </c>
      <c r="D3709" t="s">
        <v>14618</v>
      </c>
      <c r="E3709" t="s">
        <v>14620</v>
      </c>
      <c r="F3709" s="9">
        <v>1</v>
      </c>
      <c r="G3709" s="9">
        <v>1</v>
      </c>
      <c r="H3709" t="s">
        <v>14621</v>
      </c>
      <c r="I3709" t="s">
        <v>14622</v>
      </c>
      <c r="J3709" t="s">
        <v>14623</v>
      </c>
      <c r="K3709" s="10">
        <v>1915062.9138272076</v>
      </c>
      <c r="L3709" s="10">
        <v>0</v>
      </c>
      <c r="M3709" s="10">
        <v>0</v>
      </c>
      <c r="N3709" s="11">
        <v>892647.96024322207</v>
      </c>
      <c r="O3709" s="11">
        <v>0</v>
      </c>
      <c r="P3709" s="11">
        <v>0</v>
      </c>
      <c r="Q3709" s="12">
        <v>524341.16587479075</v>
      </c>
      <c r="R3709" s="12">
        <v>0</v>
      </c>
      <c r="S3709" s="12">
        <v>0</v>
      </c>
      <c r="T3709" s="10">
        <v>1822814.509131415</v>
      </c>
      <c r="U3709" s="10">
        <v>0</v>
      </c>
      <c r="V3709" s="10">
        <v>0</v>
      </c>
      <c r="W3709" s="11">
        <v>888073.01601874991</v>
      </c>
      <c r="X3709" s="11">
        <v>0</v>
      </c>
      <c r="Y3709" s="11">
        <v>0</v>
      </c>
      <c r="Z3709" s="12">
        <v>521943.06742911099</v>
      </c>
      <c r="AA3709" s="12">
        <v>0</v>
      </c>
      <c r="AB3709" s="12">
        <v>0</v>
      </c>
      <c r="AC3709">
        <v>-7.1224029283743398E-2</v>
      </c>
      <c r="AD3709">
        <v>-7.4130242242125589E-3</v>
      </c>
      <c r="AE3709">
        <v>-6.613366967402408E-3</v>
      </c>
      <c r="AF3709">
        <v>-2.8416806825119451E-2</v>
      </c>
    </row>
    <row r="3710" spans="1:32" x14ac:dyDescent="0.25">
      <c r="A3710" t="s">
        <v>14618</v>
      </c>
      <c r="B3710" t="s">
        <v>14619</v>
      </c>
      <c r="C3710" t="s">
        <v>14618</v>
      </c>
      <c r="D3710" t="s">
        <v>14618</v>
      </c>
      <c r="E3710" t="s">
        <v>14620</v>
      </c>
      <c r="F3710" s="9">
        <v>1</v>
      </c>
      <c r="G3710" s="9">
        <v>1</v>
      </c>
      <c r="H3710" t="s">
        <v>2728</v>
      </c>
      <c r="I3710" t="s">
        <v>14624</v>
      </c>
      <c r="J3710" t="s">
        <v>14625</v>
      </c>
      <c r="K3710" s="10">
        <v>178335.07007813011</v>
      </c>
      <c r="L3710" s="10">
        <v>0</v>
      </c>
      <c r="M3710" s="10">
        <v>0</v>
      </c>
      <c r="N3710" s="11">
        <v>18245.329760277411</v>
      </c>
      <c r="O3710" s="11">
        <v>0</v>
      </c>
      <c r="P3710" s="11">
        <v>0</v>
      </c>
      <c r="Q3710" s="12">
        <v>95235.64403020413</v>
      </c>
      <c r="R3710" s="12">
        <v>0</v>
      </c>
      <c r="S3710" s="12">
        <v>0</v>
      </c>
      <c r="T3710" s="10">
        <v>173717.82794749946</v>
      </c>
      <c r="U3710" s="10">
        <v>0</v>
      </c>
      <c r="V3710" s="10">
        <v>0</v>
      </c>
      <c r="W3710" s="11">
        <v>23597.912608027334</v>
      </c>
      <c r="X3710" s="11">
        <v>0</v>
      </c>
      <c r="Y3710" s="11">
        <v>0</v>
      </c>
      <c r="Z3710" s="12">
        <v>95325.750287580886</v>
      </c>
      <c r="AA3710" s="12">
        <v>0</v>
      </c>
      <c r="AB3710" s="12">
        <v>0</v>
      </c>
      <c r="AC3710">
        <v>-3.7844621263707613E-2</v>
      </c>
      <c r="AD3710">
        <v>0.37113202331193962</v>
      </c>
      <c r="AE3710">
        <v>1.3643462341805016E-3</v>
      </c>
      <c r="AF3710">
        <v>0.11155058276080417</v>
      </c>
    </row>
    <row r="3711" spans="1:32" x14ac:dyDescent="0.25">
      <c r="A3711" t="s">
        <v>14618</v>
      </c>
      <c r="B3711" t="s">
        <v>14619</v>
      </c>
      <c r="C3711" t="s">
        <v>14618</v>
      </c>
      <c r="D3711" t="s">
        <v>14618</v>
      </c>
      <c r="E3711" t="s">
        <v>14620</v>
      </c>
      <c r="F3711" s="9">
        <v>1</v>
      </c>
      <c r="G3711" s="9">
        <v>1</v>
      </c>
      <c r="H3711" t="s">
        <v>2008</v>
      </c>
      <c r="I3711" t="s">
        <v>14626</v>
      </c>
      <c r="J3711" t="s">
        <v>14627</v>
      </c>
      <c r="K3711" s="10">
        <v>3664500.8420299492</v>
      </c>
      <c r="L3711" s="10">
        <v>0</v>
      </c>
      <c r="M3711" s="10">
        <v>0</v>
      </c>
      <c r="N3711" s="11">
        <v>2976713.381559629</v>
      </c>
      <c r="O3711" s="11">
        <v>0</v>
      </c>
      <c r="P3711" s="11">
        <v>0</v>
      </c>
      <c r="Q3711" s="12">
        <v>4040986.2862889795</v>
      </c>
      <c r="R3711" s="12">
        <v>0</v>
      </c>
      <c r="S3711" s="12">
        <v>0</v>
      </c>
      <c r="T3711" s="10">
        <v>3628907.7228558767</v>
      </c>
      <c r="U3711" s="10">
        <v>0</v>
      </c>
      <c r="V3711" s="10">
        <v>0</v>
      </c>
      <c r="W3711" s="11">
        <v>2996841.2627924304</v>
      </c>
      <c r="X3711" s="11">
        <v>0</v>
      </c>
      <c r="Y3711" s="11">
        <v>0</v>
      </c>
      <c r="Z3711" s="12">
        <v>4225510.0605456587</v>
      </c>
      <c r="AA3711" s="12">
        <v>0</v>
      </c>
      <c r="AB3711" s="12">
        <v>0</v>
      </c>
      <c r="AC3711">
        <v>-1.4081323903332933E-2</v>
      </c>
      <c r="AD3711">
        <v>9.722353293392598E-3</v>
      </c>
      <c r="AE3711">
        <v>6.4418043839269426E-2</v>
      </c>
      <c r="AF3711">
        <v>2.0019691076443028E-2</v>
      </c>
    </row>
    <row r="3712" spans="1:32" x14ac:dyDescent="0.25">
      <c r="A3712" t="s">
        <v>14618</v>
      </c>
      <c r="B3712" t="s">
        <v>14619</v>
      </c>
      <c r="C3712" t="s">
        <v>14618</v>
      </c>
      <c r="D3712" t="s">
        <v>14618</v>
      </c>
      <c r="E3712" t="s">
        <v>14620</v>
      </c>
      <c r="F3712" s="9">
        <v>1</v>
      </c>
      <c r="G3712" s="9">
        <v>1</v>
      </c>
      <c r="H3712" t="s">
        <v>23255</v>
      </c>
      <c r="I3712" t="s">
        <v>23256</v>
      </c>
      <c r="J3712" t="s">
        <v>23257</v>
      </c>
      <c r="K3712" s="10">
        <v>815068.99103047117</v>
      </c>
      <c r="L3712" s="10">
        <v>0</v>
      </c>
      <c r="M3712" s="10">
        <v>0</v>
      </c>
      <c r="N3712" s="11">
        <v>239617.11679531445</v>
      </c>
      <c r="O3712" s="11">
        <v>0</v>
      </c>
      <c r="P3712" s="11">
        <v>0</v>
      </c>
      <c r="Q3712" s="12">
        <v>81692.114763490172</v>
      </c>
      <c r="R3712" s="12">
        <v>0</v>
      </c>
      <c r="S3712" s="12">
        <v>0</v>
      </c>
      <c r="T3712" s="10">
        <v>809822.96859629685</v>
      </c>
      <c r="U3712" s="10">
        <v>0</v>
      </c>
      <c r="V3712" s="10">
        <v>0</v>
      </c>
      <c r="W3712" s="11">
        <v>239868.72228043657</v>
      </c>
      <c r="X3712" s="11">
        <v>0</v>
      </c>
      <c r="Y3712" s="11">
        <v>0</v>
      </c>
      <c r="Z3712" s="12">
        <v>79672.34901687401</v>
      </c>
      <c r="AA3712" s="12">
        <v>0</v>
      </c>
      <c r="AB3712" s="12">
        <v>0</v>
      </c>
      <c r="AC3712">
        <v>-9.3156185576595135E-3</v>
      </c>
      <c r="AD3712">
        <v>1.5140802475524726E-3</v>
      </c>
      <c r="AE3712">
        <v>-3.6117719434017703E-2</v>
      </c>
      <c r="AF3712">
        <v>-1.4639752581374914E-2</v>
      </c>
    </row>
    <row r="3713" spans="1:32" x14ac:dyDescent="0.25">
      <c r="A3713" t="s">
        <v>6954</v>
      </c>
      <c r="B3713" t="s">
        <v>6955</v>
      </c>
      <c r="C3713" t="s">
        <v>6954</v>
      </c>
      <c r="D3713" t="s">
        <v>6954</v>
      </c>
      <c r="F3713" s="9">
        <v>1</v>
      </c>
      <c r="G3713" s="9">
        <v>1</v>
      </c>
      <c r="H3713" t="s">
        <v>6956</v>
      </c>
      <c r="I3713" t="s">
        <v>6957</v>
      </c>
      <c r="J3713" t="s">
        <v>6958</v>
      </c>
      <c r="K3713" s="10">
        <v>16860.316112003358</v>
      </c>
      <c r="L3713" s="10">
        <v>0</v>
      </c>
      <c r="M3713" s="10">
        <v>0</v>
      </c>
      <c r="N3713" s="11">
        <v>18936.875444174708</v>
      </c>
      <c r="O3713" s="11">
        <v>0</v>
      </c>
      <c r="P3713" s="11">
        <v>0</v>
      </c>
      <c r="Q3713" s="12">
        <v>14031.799582453397</v>
      </c>
      <c r="R3713" s="12">
        <v>0</v>
      </c>
      <c r="S3713" s="12">
        <v>0</v>
      </c>
      <c r="T3713" s="10">
        <v>16685.533098857639</v>
      </c>
      <c r="U3713" s="10">
        <v>0</v>
      </c>
      <c r="V3713" s="10">
        <v>0</v>
      </c>
      <c r="W3713" s="11">
        <v>19531.32949081964</v>
      </c>
      <c r="X3713" s="11">
        <v>0</v>
      </c>
      <c r="Y3713" s="11">
        <v>0</v>
      </c>
      <c r="Z3713" s="12">
        <v>15489.710790033798</v>
      </c>
      <c r="AA3713" s="12">
        <v>0</v>
      </c>
      <c r="AB3713" s="12">
        <v>0</v>
      </c>
      <c r="AC3713">
        <v>-1.5033804422538544E-2</v>
      </c>
      <c r="AD3713">
        <v>4.4591848376572124E-2</v>
      </c>
      <c r="AE3713">
        <v>0.14261016078300226</v>
      </c>
      <c r="AF3713">
        <v>5.7389401579011949E-2</v>
      </c>
    </row>
    <row r="3714" spans="1:32" x14ac:dyDescent="0.25">
      <c r="A3714" t="s">
        <v>17701</v>
      </c>
      <c r="B3714" t="s">
        <v>17702</v>
      </c>
      <c r="C3714" t="s">
        <v>17701</v>
      </c>
      <c r="D3714" t="s">
        <v>17701</v>
      </c>
      <c r="E3714" t="s">
        <v>17703</v>
      </c>
      <c r="F3714" s="9">
        <v>1</v>
      </c>
      <c r="G3714" s="9" t="s">
        <v>11736</v>
      </c>
      <c r="H3714" t="s">
        <v>9165</v>
      </c>
      <c r="I3714" t="s">
        <v>17706</v>
      </c>
      <c r="J3714" t="s">
        <v>17707</v>
      </c>
      <c r="K3714" s="10">
        <v>62380.287509094138</v>
      </c>
      <c r="L3714" s="10">
        <v>0</v>
      </c>
      <c r="M3714" s="10">
        <v>0</v>
      </c>
      <c r="N3714" s="11">
        <v>73020.892470803345</v>
      </c>
      <c r="O3714" s="11">
        <v>0</v>
      </c>
      <c r="P3714" s="11">
        <v>0</v>
      </c>
      <c r="Q3714" s="12">
        <v>38902.053551271718</v>
      </c>
      <c r="R3714" s="12">
        <v>0</v>
      </c>
      <c r="S3714" s="12">
        <v>0</v>
      </c>
      <c r="T3714" s="10">
        <v>66866.817199332116</v>
      </c>
      <c r="U3714" s="10">
        <v>0</v>
      </c>
      <c r="V3714" s="10">
        <v>0</v>
      </c>
      <c r="W3714" s="11">
        <v>74716.26182276514</v>
      </c>
      <c r="X3714" s="11">
        <v>0</v>
      </c>
      <c r="Y3714" s="11">
        <v>0</v>
      </c>
      <c r="Z3714" s="12">
        <v>40545.333572572519</v>
      </c>
      <c r="AA3714" s="12">
        <v>0</v>
      </c>
      <c r="AB3714" s="12">
        <v>0</v>
      </c>
      <c r="AC3714">
        <v>0.10020024588940227</v>
      </c>
      <c r="AD3714">
        <v>3.3112974765751278E-2</v>
      </c>
      <c r="AE3714">
        <v>5.9689568087923008E-2</v>
      </c>
      <c r="AF3714">
        <v>6.4334262914358856E-2</v>
      </c>
    </row>
    <row r="3715" spans="1:32" x14ac:dyDescent="0.25">
      <c r="A3715" t="s">
        <v>17701</v>
      </c>
      <c r="B3715" t="s">
        <v>17702</v>
      </c>
      <c r="C3715" t="s">
        <v>17701</v>
      </c>
      <c r="D3715" t="s">
        <v>17701</v>
      </c>
      <c r="E3715" t="s">
        <v>17703</v>
      </c>
      <c r="F3715" s="9">
        <v>1</v>
      </c>
      <c r="G3715" s="9">
        <v>1</v>
      </c>
      <c r="H3715" t="s">
        <v>1165</v>
      </c>
      <c r="I3715" t="s">
        <v>17704</v>
      </c>
      <c r="J3715" t="s">
        <v>17705</v>
      </c>
      <c r="K3715" s="10">
        <v>28436.772473806235</v>
      </c>
      <c r="L3715" s="10">
        <v>0</v>
      </c>
      <c r="M3715" s="10">
        <v>0</v>
      </c>
      <c r="N3715" s="11">
        <v>43009.392726848491</v>
      </c>
      <c r="O3715" s="11">
        <v>0</v>
      </c>
      <c r="P3715" s="11">
        <v>0</v>
      </c>
      <c r="Q3715" s="12">
        <v>183880.11655753027</v>
      </c>
      <c r="R3715" s="12">
        <v>0</v>
      </c>
      <c r="S3715" s="12">
        <v>0</v>
      </c>
      <c r="T3715" s="10">
        <v>37343.582042951035</v>
      </c>
      <c r="U3715" s="10">
        <v>0</v>
      </c>
      <c r="V3715" s="10">
        <v>0</v>
      </c>
      <c r="W3715" s="11">
        <v>52537.331532204757</v>
      </c>
      <c r="X3715" s="11">
        <v>0</v>
      </c>
      <c r="Y3715" s="11">
        <v>0</v>
      </c>
      <c r="Z3715" s="12">
        <v>188563.44883389297</v>
      </c>
      <c r="AA3715" s="12">
        <v>0</v>
      </c>
      <c r="AB3715" s="12">
        <v>0</v>
      </c>
      <c r="AC3715">
        <v>0.39310258853799207</v>
      </c>
      <c r="AD3715">
        <v>0.28869116396952654</v>
      </c>
      <c r="AE3715">
        <v>3.6284565138647897E-2</v>
      </c>
      <c r="AF3715">
        <v>0.23935943921538883</v>
      </c>
    </row>
    <row r="3716" spans="1:32" x14ac:dyDescent="0.25">
      <c r="A3716" t="s">
        <v>19330</v>
      </c>
      <c r="B3716" t="s">
        <v>19331</v>
      </c>
      <c r="C3716" t="s">
        <v>19330</v>
      </c>
      <c r="D3716" t="s">
        <v>19330</v>
      </c>
      <c r="E3716" t="s">
        <v>19332</v>
      </c>
      <c r="F3716" s="9" t="s">
        <v>104</v>
      </c>
      <c r="G3716" s="9" t="s">
        <v>4207</v>
      </c>
      <c r="H3716" t="s">
        <v>3759</v>
      </c>
      <c r="I3716" t="s">
        <v>19333</v>
      </c>
      <c r="J3716" t="s">
        <v>19334</v>
      </c>
      <c r="K3716" s="10">
        <v>100499.01244881318</v>
      </c>
      <c r="L3716" s="10">
        <v>172388.32610472266</v>
      </c>
      <c r="M3716" s="10">
        <v>0</v>
      </c>
      <c r="N3716" s="11">
        <v>43472.40185426471</v>
      </c>
      <c r="O3716" s="11">
        <v>33622.575203504384</v>
      </c>
      <c r="P3716" s="11">
        <v>0</v>
      </c>
      <c r="Q3716" s="12">
        <v>29055.428103727812</v>
      </c>
      <c r="R3716" s="12">
        <v>0</v>
      </c>
      <c r="S3716" s="12">
        <v>0</v>
      </c>
      <c r="T3716" s="10">
        <v>97176.823133820712</v>
      </c>
      <c r="U3716" s="10">
        <v>160737.07665759284</v>
      </c>
      <c r="V3716" s="10">
        <v>0</v>
      </c>
      <c r="W3716" s="11">
        <v>40909.702679864946</v>
      </c>
      <c r="X3716" s="11">
        <v>29783.193761249866</v>
      </c>
      <c r="Y3716" s="11">
        <v>0</v>
      </c>
      <c r="Z3716" s="12">
        <v>22571.320304518609</v>
      </c>
      <c r="AA3716" s="12">
        <v>0</v>
      </c>
      <c r="AB3716" s="12">
        <v>0</v>
      </c>
      <c r="AC3716">
        <v>-4.8497150540515635E-2</v>
      </c>
      <c r="AD3716">
        <v>-8.7656754688848801E-2</v>
      </c>
      <c r="AE3716">
        <v>-0.36431690040614839</v>
      </c>
      <c r="AF3716">
        <v>-0.16682360187850429</v>
      </c>
    </row>
    <row r="3717" spans="1:32" x14ac:dyDescent="0.25">
      <c r="A3717" t="s">
        <v>19330</v>
      </c>
      <c r="B3717" t="s">
        <v>19331</v>
      </c>
      <c r="C3717" t="s">
        <v>19330</v>
      </c>
      <c r="D3717" t="s">
        <v>19330</v>
      </c>
      <c r="E3717" t="s">
        <v>19332</v>
      </c>
      <c r="F3717" s="9">
        <v>1</v>
      </c>
      <c r="G3717" s="9">
        <v>1</v>
      </c>
      <c r="H3717" t="s">
        <v>3802</v>
      </c>
      <c r="I3717" t="s">
        <v>19335</v>
      </c>
      <c r="J3717" t="s">
        <v>19336</v>
      </c>
      <c r="K3717" s="10">
        <v>312987.03054869367</v>
      </c>
      <c r="L3717" s="10">
        <v>0</v>
      </c>
      <c r="M3717" s="10">
        <v>0</v>
      </c>
      <c r="N3717" s="11">
        <v>161786.07394524265</v>
      </c>
      <c r="O3717" s="11">
        <v>0</v>
      </c>
      <c r="P3717" s="11">
        <v>0</v>
      </c>
      <c r="Q3717" s="12">
        <v>36354.63934038845</v>
      </c>
      <c r="R3717" s="12">
        <v>0</v>
      </c>
      <c r="S3717" s="12">
        <v>0</v>
      </c>
      <c r="T3717" s="10">
        <v>313219.82598712889</v>
      </c>
      <c r="U3717" s="10">
        <v>0</v>
      </c>
      <c r="V3717" s="10">
        <v>0</v>
      </c>
      <c r="W3717" s="11">
        <v>168713.80766633942</v>
      </c>
      <c r="X3717" s="11">
        <v>0</v>
      </c>
      <c r="Y3717" s="11">
        <v>0</v>
      </c>
      <c r="Z3717" s="12">
        <v>35570.739940410109</v>
      </c>
      <c r="AA3717" s="12">
        <v>0</v>
      </c>
      <c r="AB3717" s="12">
        <v>0</v>
      </c>
      <c r="AC3717">
        <v>1.0726578175836933E-3</v>
      </c>
      <c r="AD3717">
        <v>6.0490619419759764E-2</v>
      </c>
      <c r="AE3717">
        <v>-3.1448497594261736E-2</v>
      </c>
      <c r="AF3717">
        <v>1.003825988102724E-2</v>
      </c>
    </row>
    <row r="3718" spans="1:32" x14ac:dyDescent="0.25">
      <c r="A3718" t="s">
        <v>19330</v>
      </c>
      <c r="B3718" t="s">
        <v>19331</v>
      </c>
      <c r="C3718" t="s">
        <v>19330</v>
      </c>
      <c r="D3718" t="s">
        <v>19330</v>
      </c>
      <c r="E3718" t="s">
        <v>19332</v>
      </c>
      <c r="F3718" s="9">
        <v>1</v>
      </c>
      <c r="G3718" s="9">
        <v>1</v>
      </c>
      <c r="H3718" t="s">
        <v>971</v>
      </c>
      <c r="I3718" t="s">
        <v>19337</v>
      </c>
      <c r="J3718" t="s">
        <v>19338</v>
      </c>
      <c r="K3718" s="10">
        <v>295204.44073483715</v>
      </c>
      <c r="L3718" s="10">
        <v>0</v>
      </c>
      <c r="M3718" s="10">
        <v>0</v>
      </c>
      <c r="N3718" s="11">
        <v>128663.11329162116</v>
      </c>
      <c r="O3718" s="11">
        <v>0</v>
      </c>
      <c r="P3718" s="11">
        <v>0</v>
      </c>
      <c r="Q3718" s="12">
        <v>276393.48636162549</v>
      </c>
      <c r="R3718" s="12">
        <v>0</v>
      </c>
      <c r="S3718" s="12">
        <v>0</v>
      </c>
      <c r="T3718" s="10">
        <v>311808.66464064614</v>
      </c>
      <c r="U3718" s="10">
        <v>0</v>
      </c>
      <c r="V3718" s="10">
        <v>0</v>
      </c>
      <c r="W3718" s="11">
        <v>136022.67769830086</v>
      </c>
      <c r="X3718" s="11">
        <v>0</v>
      </c>
      <c r="Y3718" s="11">
        <v>0</v>
      </c>
      <c r="Z3718" s="12">
        <v>336653.42820867966</v>
      </c>
      <c r="AA3718" s="12">
        <v>0</v>
      </c>
      <c r="AB3718" s="12">
        <v>0</v>
      </c>
      <c r="AC3718">
        <v>7.8946594773918147E-2</v>
      </c>
      <c r="AD3718">
        <v>8.0248694167674911E-2</v>
      </c>
      <c r="AE3718">
        <v>0.28454053935832069</v>
      </c>
      <c r="AF3718">
        <v>0.14791194276663791</v>
      </c>
    </row>
    <row r="3719" spans="1:32" x14ac:dyDescent="0.25">
      <c r="A3719" t="s">
        <v>19330</v>
      </c>
      <c r="B3719" t="s">
        <v>19331</v>
      </c>
      <c r="C3719" t="s">
        <v>19330</v>
      </c>
      <c r="D3719" t="s">
        <v>19330</v>
      </c>
      <c r="E3719" t="s">
        <v>19332</v>
      </c>
      <c r="F3719" s="9">
        <v>1</v>
      </c>
      <c r="G3719" s="9" t="s">
        <v>202</v>
      </c>
      <c r="H3719" t="s">
        <v>1198</v>
      </c>
      <c r="I3719" t="s">
        <v>19339</v>
      </c>
      <c r="J3719" t="s">
        <v>19340</v>
      </c>
      <c r="K3719" s="10">
        <v>373251.8527541621</v>
      </c>
      <c r="L3719" s="10">
        <v>0</v>
      </c>
      <c r="M3719" s="10">
        <v>0</v>
      </c>
      <c r="N3719" s="11">
        <v>330576.64494626911</v>
      </c>
      <c r="O3719" s="11">
        <v>0</v>
      </c>
      <c r="P3719" s="11">
        <v>0</v>
      </c>
      <c r="Q3719" s="12">
        <v>264592.82413191488</v>
      </c>
      <c r="R3719" s="12">
        <v>0</v>
      </c>
      <c r="S3719" s="12">
        <v>0</v>
      </c>
      <c r="T3719" s="10">
        <v>306511.97684699844</v>
      </c>
      <c r="U3719" s="10">
        <v>0</v>
      </c>
      <c r="V3719" s="10">
        <v>0</v>
      </c>
      <c r="W3719" s="11">
        <v>234024.03804315426</v>
      </c>
      <c r="X3719" s="11">
        <v>0</v>
      </c>
      <c r="Y3719" s="11">
        <v>0</v>
      </c>
      <c r="Z3719" s="12">
        <v>144277.18891032835</v>
      </c>
      <c r="AA3719" s="12">
        <v>0</v>
      </c>
      <c r="AB3719" s="12">
        <v>0</v>
      </c>
      <c r="AC3719">
        <v>-0.2842059738372969</v>
      </c>
      <c r="AD3719">
        <v>-0.49832807716967165</v>
      </c>
      <c r="AE3719">
        <v>-0.87493071654152221</v>
      </c>
      <c r="AF3719">
        <v>-0.5524882558494969</v>
      </c>
    </row>
    <row r="3720" spans="1:32" x14ac:dyDescent="0.25">
      <c r="A3720" t="s">
        <v>19330</v>
      </c>
      <c r="B3720" t="s">
        <v>19331</v>
      </c>
      <c r="C3720" t="s">
        <v>19330</v>
      </c>
      <c r="D3720" t="s">
        <v>19330</v>
      </c>
      <c r="E3720" t="s">
        <v>19332</v>
      </c>
      <c r="F3720" s="9" t="s">
        <v>104</v>
      </c>
      <c r="G3720" s="9">
        <v>1</v>
      </c>
      <c r="H3720" t="s">
        <v>861</v>
      </c>
      <c r="I3720" t="s">
        <v>19341</v>
      </c>
      <c r="J3720" t="s">
        <v>19342</v>
      </c>
      <c r="K3720" s="10">
        <v>478266.16353496478</v>
      </c>
      <c r="L3720" s="10">
        <v>180967.39293550272</v>
      </c>
      <c r="M3720" s="10">
        <v>0</v>
      </c>
      <c r="N3720" s="11">
        <v>200271.23432235964</v>
      </c>
      <c r="O3720" s="11">
        <v>51186.252637307924</v>
      </c>
      <c r="P3720" s="11">
        <v>0</v>
      </c>
      <c r="Q3720" s="12">
        <v>178576.98494822715</v>
      </c>
      <c r="R3720" s="12">
        <v>0</v>
      </c>
      <c r="S3720" s="12">
        <v>0</v>
      </c>
      <c r="T3720" s="10">
        <v>465199.96990558889</v>
      </c>
      <c r="U3720" s="10">
        <v>186205.63931500458</v>
      </c>
      <c r="V3720" s="10">
        <v>0</v>
      </c>
      <c r="W3720" s="11">
        <v>195714.60245265771</v>
      </c>
      <c r="X3720" s="11">
        <v>51086.450409921643</v>
      </c>
      <c r="Y3720" s="11">
        <v>0</v>
      </c>
      <c r="Z3720" s="12">
        <v>182105.65974880251</v>
      </c>
      <c r="AA3720" s="12">
        <v>0</v>
      </c>
      <c r="AB3720" s="12">
        <v>0</v>
      </c>
      <c r="AC3720">
        <v>-3.996272339162036E-2</v>
      </c>
      <c r="AD3720">
        <v>-3.3203815723971089E-2</v>
      </c>
      <c r="AE3720">
        <v>2.8229603720630374E-2</v>
      </c>
      <c r="AF3720">
        <v>-1.4978978464987027E-2</v>
      </c>
    </row>
    <row r="3721" spans="1:32" x14ac:dyDescent="0.25">
      <c r="A3721" t="s">
        <v>19330</v>
      </c>
      <c r="B3721" t="s">
        <v>19331</v>
      </c>
      <c r="C3721" t="s">
        <v>19330</v>
      </c>
      <c r="D3721" t="s">
        <v>19330</v>
      </c>
      <c r="E3721" t="s">
        <v>19332</v>
      </c>
      <c r="F3721" s="9" t="s">
        <v>104</v>
      </c>
      <c r="G3721" s="9">
        <v>1</v>
      </c>
      <c r="H3721" t="s">
        <v>23935</v>
      </c>
      <c r="I3721" t="s">
        <v>23936</v>
      </c>
      <c r="J3721" t="s">
        <v>23937</v>
      </c>
      <c r="K3721" s="10">
        <v>608556.53795718111</v>
      </c>
      <c r="L3721" s="10">
        <v>200613.74418852088</v>
      </c>
      <c r="M3721" s="10">
        <v>0</v>
      </c>
      <c r="N3721" s="11">
        <v>396693.95260700758</v>
      </c>
      <c r="O3721" s="11">
        <v>59596.595782960147</v>
      </c>
      <c r="P3721" s="11">
        <v>0</v>
      </c>
      <c r="Q3721" s="12">
        <v>153895.92378276773</v>
      </c>
      <c r="R3721" s="12">
        <v>0</v>
      </c>
      <c r="S3721" s="12">
        <v>0</v>
      </c>
      <c r="T3721" s="10">
        <v>548187.85566518549</v>
      </c>
      <c r="U3721" s="10">
        <v>208184.96056090752</v>
      </c>
      <c r="V3721" s="10">
        <v>0</v>
      </c>
      <c r="W3721" s="11">
        <v>367710.9000339497</v>
      </c>
      <c r="X3721" s="11">
        <v>60614.932106617809</v>
      </c>
      <c r="Y3721" s="11">
        <v>0</v>
      </c>
      <c r="Z3721" s="12">
        <v>123406.65262451052</v>
      </c>
      <c r="AA3721" s="12">
        <v>0</v>
      </c>
      <c r="AB3721" s="12">
        <v>0</v>
      </c>
      <c r="AC3721">
        <v>-0.15072093514889442</v>
      </c>
      <c r="AD3721">
        <v>-0.10945446161057554</v>
      </c>
      <c r="AE3721">
        <v>-0.31853485012820359</v>
      </c>
      <c r="AF3721">
        <v>-0.19290341562922453</v>
      </c>
    </row>
    <row r="3722" spans="1:32" x14ac:dyDescent="0.25">
      <c r="A3722" t="s">
        <v>19086</v>
      </c>
      <c r="B3722" t="s">
        <v>19087</v>
      </c>
      <c r="C3722" t="s">
        <v>19086</v>
      </c>
      <c r="D3722" t="s">
        <v>19086</v>
      </c>
      <c r="E3722" t="s">
        <v>19088</v>
      </c>
      <c r="F3722" s="9">
        <v>1</v>
      </c>
      <c r="G3722" s="9" t="s">
        <v>19091</v>
      </c>
      <c r="H3722" t="s">
        <v>6017</v>
      </c>
      <c r="I3722" t="s">
        <v>19089</v>
      </c>
      <c r="J3722" t="s">
        <v>19090</v>
      </c>
      <c r="K3722" s="10">
        <v>10856.890734002847</v>
      </c>
      <c r="L3722" s="10">
        <v>0</v>
      </c>
      <c r="M3722" s="10">
        <v>0</v>
      </c>
      <c r="N3722" s="11">
        <v>4441.0292138005243</v>
      </c>
      <c r="O3722" s="11">
        <v>0</v>
      </c>
      <c r="P3722" s="11">
        <v>0</v>
      </c>
      <c r="Q3722" s="12">
        <v>4310.5382551149996</v>
      </c>
      <c r="R3722" s="12">
        <v>0</v>
      </c>
      <c r="S3722" s="12">
        <v>0</v>
      </c>
      <c r="T3722" s="10">
        <v>10023.111755497521</v>
      </c>
      <c r="U3722" s="10">
        <v>0</v>
      </c>
      <c r="V3722" s="10">
        <v>0</v>
      </c>
      <c r="W3722" s="11">
        <v>4028.0987526875597</v>
      </c>
      <c r="X3722" s="11">
        <v>0</v>
      </c>
      <c r="Y3722" s="11">
        <v>0</v>
      </c>
      <c r="Z3722" s="12">
        <v>4895.8425411556664</v>
      </c>
      <c r="AA3722" s="12">
        <v>0</v>
      </c>
      <c r="AB3722" s="12">
        <v>0</v>
      </c>
      <c r="AC3722">
        <v>-0.1152805197059827</v>
      </c>
      <c r="AD3722">
        <v>-0.14079500879009413</v>
      </c>
      <c r="AE3722">
        <v>0.18368912989401015</v>
      </c>
      <c r="AF3722">
        <v>-2.4128799534022232E-2</v>
      </c>
    </row>
    <row r="3723" spans="1:32" x14ac:dyDescent="0.25">
      <c r="A3723" t="s">
        <v>20040</v>
      </c>
      <c r="B3723" t="s">
        <v>20041</v>
      </c>
      <c r="C3723" t="s">
        <v>20040</v>
      </c>
      <c r="D3723" t="s">
        <v>20040</v>
      </c>
      <c r="E3723" t="s">
        <v>20042</v>
      </c>
      <c r="F3723" s="9">
        <v>1</v>
      </c>
      <c r="G3723" s="9">
        <v>1</v>
      </c>
      <c r="H3723" t="s">
        <v>4677</v>
      </c>
      <c r="I3723" t="s">
        <v>20043</v>
      </c>
      <c r="J3723" t="s">
        <v>20044</v>
      </c>
      <c r="K3723" s="10">
        <v>429126.2678581003</v>
      </c>
      <c r="L3723" s="10">
        <v>0</v>
      </c>
      <c r="M3723" s="10">
        <v>0</v>
      </c>
      <c r="N3723" s="11">
        <v>173282.15527126065</v>
      </c>
      <c r="O3723" s="11">
        <v>0</v>
      </c>
      <c r="P3723" s="11">
        <v>0</v>
      </c>
      <c r="Q3723" s="12">
        <v>77117.088791356233</v>
      </c>
      <c r="R3723" s="12">
        <v>0</v>
      </c>
      <c r="S3723" s="12">
        <v>0</v>
      </c>
      <c r="T3723" s="10">
        <v>428625.76076113124</v>
      </c>
      <c r="U3723" s="10">
        <v>0</v>
      </c>
      <c r="V3723" s="10">
        <v>0</v>
      </c>
      <c r="W3723" s="11">
        <v>162488.39575867075</v>
      </c>
      <c r="X3723" s="11">
        <v>0</v>
      </c>
      <c r="Y3723" s="11">
        <v>0</v>
      </c>
      <c r="Z3723" s="12">
        <v>83191.694351345257</v>
      </c>
      <c r="AA3723" s="12">
        <v>0</v>
      </c>
      <c r="AB3723" s="12">
        <v>0</v>
      </c>
      <c r="AC3723">
        <v>-1.683654866643877E-3</v>
      </c>
      <c r="AD3723">
        <v>-9.2786401733172166E-2</v>
      </c>
      <c r="AE3723">
        <v>0.10938891038971847</v>
      </c>
      <c r="AF3723">
        <v>4.9729512633008106E-3</v>
      </c>
    </row>
    <row r="3724" spans="1:32" x14ac:dyDescent="0.25">
      <c r="A3724" t="s">
        <v>20800</v>
      </c>
      <c r="B3724" t="s">
        <v>20801</v>
      </c>
      <c r="C3724" t="s">
        <v>20800</v>
      </c>
      <c r="D3724" t="s">
        <v>20800</v>
      </c>
      <c r="E3724" t="s">
        <v>20802</v>
      </c>
      <c r="F3724" s="9">
        <v>1</v>
      </c>
      <c r="G3724" s="9">
        <v>1</v>
      </c>
      <c r="H3724" t="s">
        <v>6076</v>
      </c>
      <c r="I3724" t="s">
        <v>20803</v>
      </c>
      <c r="J3724" t="s">
        <v>20804</v>
      </c>
      <c r="K3724" s="10">
        <v>46702.595279362919</v>
      </c>
      <c r="L3724" s="10">
        <v>0</v>
      </c>
      <c r="M3724" s="10">
        <v>0</v>
      </c>
      <c r="N3724" s="11">
        <v>116672.36409443201</v>
      </c>
      <c r="O3724" s="11">
        <v>0</v>
      </c>
      <c r="P3724" s="11">
        <v>0</v>
      </c>
      <c r="Q3724" s="12">
        <v>82876.958582505657</v>
      </c>
      <c r="R3724" s="12">
        <v>0</v>
      </c>
      <c r="S3724" s="12">
        <v>0</v>
      </c>
      <c r="T3724" s="10">
        <v>44231.209272427921</v>
      </c>
      <c r="U3724" s="10">
        <v>0</v>
      </c>
      <c r="V3724" s="10">
        <v>0</v>
      </c>
      <c r="W3724" s="11">
        <v>123180.83627553971</v>
      </c>
      <c r="X3724" s="11">
        <v>0</v>
      </c>
      <c r="Y3724" s="11">
        <v>0</v>
      </c>
      <c r="Z3724" s="12">
        <v>81871.191266403272</v>
      </c>
      <c r="AA3724" s="12">
        <v>0</v>
      </c>
      <c r="AB3724" s="12">
        <v>0</v>
      </c>
      <c r="AC3724">
        <v>-7.8438037454641896E-2</v>
      </c>
      <c r="AD3724">
        <v>7.8314954014299137E-2</v>
      </c>
      <c r="AE3724">
        <v>-1.7615172579313339E-2</v>
      </c>
      <c r="AF3724">
        <v>-5.9127520065520326E-3</v>
      </c>
    </row>
    <row r="3725" spans="1:32" x14ac:dyDescent="0.25">
      <c r="A3725" t="s">
        <v>24026</v>
      </c>
      <c r="B3725" t="s">
        <v>24027</v>
      </c>
      <c r="C3725" t="s">
        <v>24026</v>
      </c>
      <c r="D3725" t="s">
        <v>24026</v>
      </c>
      <c r="E3725" t="s">
        <v>24028</v>
      </c>
      <c r="F3725" s="9">
        <v>1</v>
      </c>
      <c r="G3725" s="9" t="s">
        <v>24031</v>
      </c>
      <c r="H3725" t="s">
        <v>22022</v>
      </c>
      <c r="I3725" t="s">
        <v>24029</v>
      </c>
      <c r="J3725" t="s">
        <v>24030</v>
      </c>
      <c r="K3725" s="10">
        <v>49177.363046002276</v>
      </c>
      <c r="L3725" s="10">
        <v>0</v>
      </c>
      <c r="M3725" s="10">
        <v>0</v>
      </c>
      <c r="N3725" s="11">
        <v>71379.584474257397</v>
      </c>
      <c r="O3725" s="11">
        <v>0</v>
      </c>
      <c r="P3725" s="11">
        <v>0</v>
      </c>
      <c r="Q3725" s="12">
        <v>534555.66621775483</v>
      </c>
      <c r="R3725" s="12">
        <v>0</v>
      </c>
      <c r="S3725" s="12">
        <v>0</v>
      </c>
      <c r="T3725" s="10">
        <v>55209.271308969954</v>
      </c>
      <c r="U3725" s="10">
        <v>0</v>
      </c>
      <c r="V3725" s="10">
        <v>0</v>
      </c>
      <c r="W3725" s="11">
        <v>70901.782162975433</v>
      </c>
      <c r="X3725" s="11">
        <v>0</v>
      </c>
      <c r="Y3725" s="11">
        <v>0</v>
      </c>
      <c r="Z3725" s="12">
        <v>558254.40698329813</v>
      </c>
      <c r="AA3725" s="12">
        <v>0</v>
      </c>
      <c r="AB3725" s="12">
        <v>0</v>
      </c>
      <c r="AC3725">
        <v>0.16691618171701753</v>
      </c>
      <c r="AD3725">
        <v>-9.6896119643410869E-3</v>
      </c>
      <c r="AE3725">
        <v>6.2582543517393341E-2</v>
      </c>
      <c r="AF3725">
        <v>7.3269704423356591E-2</v>
      </c>
    </row>
    <row r="3726" spans="1:32" x14ac:dyDescent="0.25">
      <c r="A3726" t="s">
        <v>8927</v>
      </c>
      <c r="B3726" t="s">
        <v>8928</v>
      </c>
      <c r="C3726" t="s">
        <v>8927</v>
      </c>
      <c r="D3726" t="s">
        <v>8927</v>
      </c>
      <c r="E3726" t="s">
        <v>4467</v>
      </c>
      <c r="F3726" s="9">
        <v>1</v>
      </c>
      <c r="G3726" s="9" t="s">
        <v>8939</v>
      </c>
      <c r="H3726" t="s">
        <v>638</v>
      </c>
      <c r="I3726" t="s">
        <v>8937</v>
      </c>
      <c r="J3726" t="s">
        <v>8938</v>
      </c>
      <c r="K3726" s="10">
        <v>173896.62788796172</v>
      </c>
      <c r="L3726" s="10">
        <v>0</v>
      </c>
      <c r="M3726" s="10">
        <v>0</v>
      </c>
      <c r="N3726" s="11">
        <v>30633.791925888178</v>
      </c>
      <c r="O3726" s="11">
        <v>0</v>
      </c>
      <c r="P3726" s="11">
        <v>0</v>
      </c>
      <c r="Q3726" s="12">
        <v>29986.103813180289</v>
      </c>
      <c r="R3726" s="12">
        <v>0</v>
      </c>
      <c r="S3726" s="12">
        <v>0</v>
      </c>
      <c r="T3726" s="10">
        <v>169445.68195335299</v>
      </c>
      <c r="U3726" s="10">
        <v>0</v>
      </c>
      <c r="V3726" s="10">
        <v>0</v>
      </c>
      <c r="W3726" s="11">
        <v>30634.17155424854</v>
      </c>
      <c r="X3726" s="11">
        <v>0</v>
      </c>
      <c r="Y3726" s="11">
        <v>0</v>
      </c>
      <c r="Z3726" s="12">
        <v>35412.04002317218</v>
      </c>
      <c r="AA3726" s="12">
        <v>0</v>
      </c>
      <c r="AB3726" s="12">
        <v>0</v>
      </c>
      <c r="AC3726">
        <v>-3.7407084369645835E-2</v>
      </c>
      <c r="AD3726">
        <v>1.7878444843772231E-5</v>
      </c>
      <c r="AE3726">
        <v>0.23994587658436523</v>
      </c>
      <c r="AF3726">
        <v>6.7518890219854397E-2</v>
      </c>
    </row>
    <row r="3727" spans="1:32" x14ac:dyDescent="0.25">
      <c r="A3727" t="s">
        <v>8927</v>
      </c>
      <c r="B3727" t="s">
        <v>8928</v>
      </c>
      <c r="C3727" t="s">
        <v>8927</v>
      </c>
      <c r="D3727" t="s">
        <v>8927</v>
      </c>
      <c r="E3727" t="s">
        <v>4467</v>
      </c>
      <c r="F3727" s="9">
        <v>1</v>
      </c>
      <c r="G3727" s="9">
        <v>1</v>
      </c>
      <c r="H3727" t="s">
        <v>3775</v>
      </c>
      <c r="I3727" t="s">
        <v>8929</v>
      </c>
      <c r="J3727" t="s">
        <v>8930</v>
      </c>
      <c r="K3727" s="10">
        <v>8322.5594574521419</v>
      </c>
      <c r="L3727" s="10">
        <v>0</v>
      </c>
      <c r="M3727" s="10">
        <v>0</v>
      </c>
      <c r="N3727" s="11">
        <v>146619.5570151346</v>
      </c>
      <c r="O3727" s="11">
        <v>0</v>
      </c>
      <c r="P3727" s="11">
        <v>0</v>
      </c>
      <c r="Q3727" s="12">
        <v>516400.80124896934</v>
      </c>
      <c r="R3727" s="12">
        <v>0</v>
      </c>
      <c r="S3727" s="12">
        <v>0</v>
      </c>
      <c r="T3727" s="10">
        <v>6100.6631415958782</v>
      </c>
      <c r="U3727" s="10">
        <v>0</v>
      </c>
      <c r="V3727" s="10">
        <v>0</v>
      </c>
      <c r="W3727" s="11">
        <v>138142.40472801944</v>
      </c>
      <c r="X3727" s="11">
        <v>0</v>
      </c>
      <c r="Y3727" s="11">
        <v>0</v>
      </c>
      <c r="Z3727" s="12">
        <v>532722.68444904557</v>
      </c>
      <c r="AA3727" s="12">
        <v>0</v>
      </c>
      <c r="AB3727" s="12">
        <v>0</v>
      </c>
      <c r="AC3727">
        <v>-0.44806120016924078</v>
      </c>
      <c r="AD3727">
        <v>-8.5921308971649804E-2</v>
      </c>
      <c r="AE3727">
        <v>4.4893476050687456E-2</v>
      </c>
      <c r="AF3727">
        <v>-0.1630296776967344</v>
      </c>
    </row>
    <row r="3728" spans="1:32" x14ac:dyDescent="0.25">
      <c r="A3728" t="s">
        <v>8927</v>
      </c>
      <c r="B3728" t="s">
        <v>8928</v>
      </c>
      <c r="C3728" t="s">
        <v>8927</v>
      </c>
      <c r="D3728" t="s">
        <v>8927</v>
      </c>
      <c r="E3728" t="s">
        <v>4467</v>
      </c>
      <c r="F3728" s="9" t="s">
        <v>220</v>
      </c>
      <c r="G3728" s="9" t="s">
        <v>8936</v>
      </c>
      <c r="H3728" t="s">
        <v>458</v>
      </c>
      <c r="I3728" t="s">
        <v>8934</v>
      </c>
      <c r="J3728" t="s">
        <v>8935</v>
      </c>
      <c r="K3728" s="10">
        <v>123171.57428603707</v>
      </c>
      <c r="L3728" s="10">
        <v>0</v>
      </c>
      <c r="M3728" s="10">
        <v>221240.01124975804</v>
      </c>
      <c r="N3728" s="11">
        <v>57075.768311471867</v>
      </c>
      <c r="O3728" s="11">
        <v>0</v>
      </c>
      <c r="P3728" s="11">
        <v>0</v>
      </c>
      <c r="Q3728" s="12">
        <v>40634.409876977406</v>
      </c>
      <c r="R3728" s="12">
        <v>0</v>
      </c>
      <c r="S3728" s="12">
        <v>38505.513079585086</v>
      </c>
      <c r="T3728" s="10">
        <v>121282.55188812237</v>
      </c>
      <c r="U3728" s="10">
        <v>0</v>
      </c>
      <c r="V3728" s="10">
        <v>233527.87186555026</v>
      </c>
      <c r="W3728" s="11">
        <v>59560.213560277254</v>
      </c>
      <c r="X3728" s="11">
        <v>0</v>
      </c>
      <c r="Y3728" s="11">
        <v>0</v>
      </c>
      <c r="Z3728" s="12">
        <v>44890.11809921838</v>
      </c>
      <c r="AA3728" s="12">
        <v>0</v>
      </c>
      <c r="AB3728" s="12">
        <v>37871.389684016518</v>
      </c>
      <c r="AC3728">
        <v>-2.2297332726298903E-2</v>
      </c>
      <c r="AD3728">
        <v>6.1470551818568919E-2</v>
      </c>
      <c r="AE3728">
        <v>0.14369594924797832</v>
      </c>
      <c r="AF3728">
        <v>6.095638944674945E-2</v>
      </c>
    </row>
    <row r="3729" spans="1:32" x14ac:dyDescent="0.25">
      <c r="A3729" t="s">
        <v>8927</v>
      </c>
      <c r="B3729" t="s">
        <v>8928</v>
      </c>
      <c r="C3729" t="s">
        <v>8927</v>
      </c>
      <c r="D3729" t="s">
        <v>8927</v>
      </c>
      <c r="E3729" t="s">
        <v>4467</v>
      </c>
      <c r="F3729" s="9" t="s">
        <v>104</v>
      </c>
      <c r="G3729" s="9" t="s">
        <v>108</v>
      </c>
      <c r="H3729" t="s">
        <v>1453</v>
      </c>
      <c r="I3729" t="s">
        <v>8931</v>
      </c>
      <c r="J3729" t="s">
        <v>8932</v>
      </c>
      <c r="K3729" s="10">
        <v>252760.63641413584</v>
      </c>
      <c r="L3729" s="10">
        <v>10032608.612971572</v>
      </c>
      <c r="M3729" s="10">
        <v>0</v>
      </c>
      <c r="N3729" s="11">
        <v>145560.96777082831</v>
      </c>
      <c r="O3729" s="11">
        <v>4181823.249306832</v>
      </c>
      <c r="P3729" s="11">
        <v>0</v>
      </c>
      <c r="Q3729" s="12">
        <v>40095.497043167139</v>
      </c>
      <c r="R3729" s="12">
        <v>2778936.5151957246</v>
      </c>
      <c r="S3729" s="12">
        <v>0</v>
      </c>
      <c r="T3729" s="10">
        <v>243763.62437188765</v>
      </c>
      <c r="U3729" s="10">
        <v>9587778.1455962602</v>
      </c>
      <c r="V3729" s="10">
        <v>0</v>
      </c>
      <c r="W3729" s="11">
        <v>143493.17198750324</v>
      </c>
      <c r="X3729" s="11">
        <v>4110932.7458391842</v>
      </c>
      <c r="Y3729" s="11">
        <v>0</v>
      </c>
      <c r="Z3729" s="12">
        <v>31822.826800608775</v>
      </c>
      <c r="AA3729" s="12">
        <v>2849811.3440108574</v>
      </c>
      <c r="AB3729" s="12">
        <v>0</v>
      </c>
      <c r="AC3729">
        <v>-5.2288947575691233E-2</v>
      </c>
      <c r="AD3729">
        <v>-2.0641459171061242E-2</v>
      </c>
      <c r="AE3729">
        <v>-0.33337822775296272</v>
      </c>
      <c r="AF3729">
        <v>-0.13543621149990506</v>
      </c>
    </row>
    <row r="3730" spans="1:32" x14ac:dyDescent="0.25">
      <c r="A3730" t="s">
        <v>8927</v>
      </c>
      <c r="B3730" t="s">
        <v>8928</v>
      </c>
      <c r="C3730" t="s">
        <v>8927</v>
      </c>
      <c r="D3730" t="s">
        <v>8927</v>
      </c>
      <c r="E3730" t="s">
        <v>4467</v>
      </c>
      <c r="F3730" s="9" t="s">
        <v>104</v>
      </c>
      <c r="G3730" s="9" t="s">
        <v>108</v>
      </c>
      <c r="H3730" t="s">
        <v>2801</v>
      </c>
      <c r="I3730" t="s">
        <v>8933</v>
      </c>
      <c r="J3730" t="s">
        <v>8932</v>
      </c>
      <c r="K3730" s="10">
        <v>1130745.9865429034</v>
      </c>
      <c r="L3730" s="10">
        <v>10032608.612971572</v>
      </c>
      <c r="M3730" s="10">
        <v>0</v>
      </c>
      <c r="N3730" s="11">
        <v>1349256.0854064815</v>
      </c>
      <c r="O3730" s="11">
        <v>4181823.249306832</v>
      </c>
      <c r="P3730" s="11">
        <v>0</v>
      </c>
      <c r="Q3730" s="12">
        <v>2061532.6931660338</v>
      </c>
      <c r="R3730" s="12">
        <v>2778936.5151957246</v>
      </c>
      <c r="S3730" s="12">
        <v>0</v>
      </c>
      <c r="T3730" s="10">
        <v>1150773.0815906797</v>
      </c>
      <c r="U3730" s="10">
        <v>9587778.1455962602</v>
      </c>
      <c r="V3730" s="10">
        <v>0</v>
      </c>
      <c r="W3730" s="11">
        <v>1297663.9597951979</v>
      </c>
      <c r="X3730" s="11">
        <v>4110932.7458391842</v>
      </c>
      <c r="Y3730" s="11">
        <v>0</v>
      </c>
      <c r="Z3730" s="12">
        <v>2156622.0828678412</v>
      </c>
      <c r="AA3730" s="12">
        <v>2849811.3440108574</v>
      </c>
      <c r="AB3730" s="12">
        <v>0</v>
      </c>
      <c r="AC3730">
        <v>2.5328504364283994E-2</v>
      </c>
      <c r="AD3730">
        <v>-5.6247359592424093E-2</v>
      </c>
      <c r="AE3730">
        <v>6.505604637192304E-2</v>
      </c>
      <c r="AF3730">
        <v>1.1379063714594314E-2</v>
      </c>
    </row>
    <row r="3731" spans="1:32" x14ac:dyDescent="0.25">
      <c r="A3731" t="s">
        <v>8927</v>
      </c>
      <c r="B3731" t="s">
        <v>8928</v>
      </c>
      <c r="C3731" t="s">
        <v>8927</v>
      </c>
      <c r="D3731" t="s">
        <v>8927</v>
      </c>
      <c r="E3731" t="s">
        <v>4467</v>
      </c>
      <c r="F3731" s="9">
        <v>1</v>
      </c>
      <c r="G3731" s="9">
        <v>1</v>
      </c>
      <c r="H3731" t="s">
        <v>22353</v>
      </c>
      <c r="I3731" t="s">
        <v>22354</v>
      </c>
      <c r="J3731" t="s">
        <v>22355</v>
      </c>
      <c r="K3731" s="10">
        <v>306319.76024571346</v>
      </c>
      <c r="L3731" s="10">
        <v>0</v>
      </c>
      <c r="M3731" s="10">
        <v>0</v>
      </c>
      <c r="N3731" s="11">
        <v>162300.52853126067</v>
      </c>
      <c r="O3731" s="11">
        <v>0</v>
      </c>
      <c r="P3731" s="11">
        <v>0</v>
      </c>
      <c r="Q3731" s="12">
        <v>147016.18547880693</v>
      </c>
      <c r="R3731" s="12">
        <v>0</v>
      </c>
      <c r="S3731" s="12">
        <v>0</v>
      </c>
      <c r="T3731" s="10">
        <v>279777.23517322203</v>
      </c>
      <c r="U3731" s="10">
        <v>0</v>
      </c>
      <c r="V3731" s="10">
        <v>0</v>
      </c>
      <c r="W3731" s="11">
        <v>163342.46053278068</v>
      </c>
      <c r="X3731" s="11">
        <v>0</v>
      </c>
      <c r="Y3731" s="11">
        <v>0</v>
      </c>
      <c r="Z3731" s="12">
        <v>140115.05900540913</v>
      </c>
      <c r="AA3731" s="12">
        <v>0</v>
      </c>
      <c r="AB3731" s="12">
        <v>0</v>
      </c>
      <c r="AC3731">
        <v>-0.13075985759577521</v>
      </c>
      <c r="AD3731">
        <v>9.2321671996745732E-3</v>
      </c>
      <c r="AE3731">
        <v>-6.9362975497699819E-2</v>
      </c>
      <c r="AF3731">
        <v>-6.363022196460015E-2</v>
      </c>
    </row>
    <row r="3732" spans="1:32" x14ac:dyDescent="0.25">
      <c r="A3732" t="s">
        <v>4465</v>
      </c>
      <c r="B3732" t="s">
        <v>4466</v>
      </c>
      <c r="C3732" t="s">
        <v>4465</v>
      </c>
      <c r="D3732" t="s">
        <v>4465</v>
      </c>
      <c r="E3732" t="s">
        <v>4467</v>
      </c>
      <c r="F3732" s="9">
        <v>1</v>
      </c>
      <c r="G3732" s="9">
        <v>0.999</v>
      </c>
      <c r="H3732" t="s">
        <v>4468</v>
      </c>
      <c r="I3732" t="s">
        <v>4469</v>
      </c>
      <c r="J3732" t="s">
        <v>4470</v>
      </c>
      <c r="K3732" s="10">
        <v>52235.276788709212</v>
      </c>
      <c r="L3732" s="10">
        <v>0</v>
      </c>
      <c r="M3732" s="10">
        <v>0</v>
      </c>
      <c r="N3732" s="11">
        <v>70087.511994758301</v>
      </c>
      <c r="O3732" s="11">
        <v>0</v>
      </c>
      <c r="P3732" s="11">
        <v>0</v>
      </c>
      <c r="Q3732" s="12">
        <v>18238.950659167207</v>
      </c>
      <c r="R3732" s="12">
        <v>0</v>
      </c>
      <c r="S3732" s="12">
        <v>0</v>
      </c>
      <c r="T3732" s="10">
        <v>50914.894690872025</v>
      </c>
      <c r="U3732" s="10">
        <v>0</v>
      </c>
      <c r="V3732" s="10">
        <v>0</v>
      </c>
      <c r="W3732" s="11">
        <v>69411.799279949933</v>
      </c>
      <c r="X3732" s="11">
        <v>0</v>
      </c>
      <c r="Y3732" s="11">
        <v>0</v>
      </c>
      <c r="Z3732" s="12">
        <v>21411.513362188609</v>
      </c>
      <c r="AA3732" s="12">
        <v>0</v>
      </c>
      <c r="AB3732" s="12">
        <v>0</v>
      </c>
      <c r="AC3732">
        <v>-3.6936686200072351E-2</v>
      </c>
      <c r="AD3732">
        <v>-1.3976484874931784E-2</v>
      </c>
      <c r="AE3732">
        <v>0.23136403939867631</v>
      </c>
      <c r="AF3732">
        <v>6.015028944122406E-2</v>
      </c>
    </row>
    <row r="3733" spans="1:32" x14ac:dyDescent="0.25">
      <c r="A3733" t="s">
        <v>19954</v>
      </c>
      <c r="B3733" t="s">
        <v>19955</v>
      </c>
      <c r="C3733" t="s">
        <v>19954</v>
      </c>
      <c r="D3733" t="s">
        <v>19954</v>
      </c>
      <c r="E3733" t="s">
        <v>19956</v>
      </c>
      <c r="F3733" s="9">
        <v>1</v>
      </c>
      <c r="G3733" s="9">
        <v>1</v>
      </c>
      <c r="H3733" t="s">
        <v>11983</v>
      </c>
      <c r="I3733" t="s">
        <v>19957</v>
      </c>
      <c r="J3733" t="s">
        <v>19958</v>
      </c>
      <c r="K3733" s="10">
        <v>2530200.2589278203</v>
      </c>
      <c r="L3733" s="10">
        <v>0</v>
      </c>
      <c r="M3733" s="10">
        <v>0</v>
      </c>
      <c r="N3733" s="11">
        <v>193118.33690522454</v>
      </c>
      <c r="O3733" s="11">
        <v>0</v>
      </c>
      <c r="P3733" s="11">
        <v>0</v>
      </c>
      <c r="Q3733" s="12">
        <v>632295.72609444242</v>
      </c>
      <c r="R3733" s="12">
        <v>0</v>
      </c>
      <c r="S3733" s="12">
        <v>0</v>
      </c>
      <c r="T3733" s="10">
        <v>2002205.9789308694</v>
      </c>
      <c r="U3733" s="10">
        <v>0</v>
      </c>
      <c r="V3733" s="10">
        <v>0</v>
      </c>
      <c r="W3733" s="11">
        <v>206807.15457904912</v>
      </c>
      <c r="X3733" s="11">
        <v>0</v>
      </c>
      <c r="Y3733" s="11">
        <v>0</v>
      </c>
      <c r="Z3733" s="12">
        <v>789646.87121769052</v>
      </c>
      <c r="AA3733" s="12">
        <v>0</v>
      </c>
      <c r="AB3733" s="12">
        <v>0</v>
      </c>
      <c r="AC3733">
        <v>-0.33766117459332912</v>
      </c>
      <c r="AD3733">
        <v>9.88009400770999E-2</v>
      </c>
      <c r="AE3733">
        <v>0.32060815878652787</v>
      </c>
      <c r="AF3733">
        <v>2.7249308090099549E-2</v>
      </c>
    </row>
    <row r="3734" spans="1:32" x14ac:dyDescent="0.25">
      <c r="A3734" t="s">
        <v>5777</v>
      </c>
      <c r="B3734" t="s">
        <v>5778</v>
      </c>
      <c r="C3734" t="s">
        <v>5777</v>
      </c>
      <c r="D3734" t="s">
        <v>5777</v>
      </c>
      <c r="E3734" t="s">
        <v>4467</v>
      </c>
      <c r="F3734" s="9">
        <v>1</v>
      </c>
      <c r="G3734" s="9" t="s">
        <v>671</v>
      </c>
      <c r="H3734" t="s">
        <v>5769</v>
      </c>
      <c r="I3734" t="s">
        <v>5790</v>
      </c>
      <c r="J3734" t="s">
        <v>5791</v>
      </c>
      <c r="K3734" s="10">
        <v>545707.42798297817</v>
      </c>
      <c r="L3734" s="10">
        <v>0</v>
      </c>
      <c r="M3734" s="10">
        <v>0</v>
      </c>
      <c r="N3734" s="11">
        <v>970548.25659525779</v>
      </c>
      <c r="O3734" s="11">
        <v>0</v>
      </c>
      <c r="P3734" s="11">
        <v>0</v>
      </c>
      <c r="Q3734" s="12">
        <v>300214.58023908973</v>
      </c>
      <c r="R3734" s="12">
        <v>0</v>
      </c>
      <c r="S3734" s="12">
        <v>0</v>
      </c>
      <c r="T3734" s="10">
        <v>543635.41049947741</v>
      </c>
      <c r="U3734" s="10">
        <v>0</v>
      </c>
      <c r="V3734" s="10">
        <v>0</v>
      </c>
      <c r="W3734" s="11">
        <v>838362.33019073785</v>
      </c>
      <c r="X3734" s="11">
        <v>0</v>
      </c>
      <c r="Y3734" s="11">
        <v>0</v>
      </c>
      <c r="Z3734" s="12">
        <v>268691.93534874014</v>
      </c>
      <c r="AA3734" s="12">
        <v>0</v>
      </c>
      <c r="AB3734" s="12">
        <v>0</v>
      </c>
      <c r="AC3734">
        <v>-5.4882500668870559E-3</v>
      </c>
      <c r="AD3734">
        <v>-0.2112260526357469</v>
      </c>
      <c r="AE3734">
        <v>-0.16004102442708179</v>
      </c>
      <c r="AF3734">
        <v>-0.12558510904323858</v>
      </c>
    </row>
    <row r="3735" spans="1:32" x14ac:dyDescent="0.25">
      <c r="A3735" t="s">
        <v>5777</v>
      </c>
      <c r="B3735" t="s">
        <v>5778</v>
      </c>
      <c r="C3735" t="s">
        <v>5777</v>
      </c>
      <c r="D3735" t="s">
        <v>5777</v>
      </c>
      <c r="E3735" t="s">
        <v>4467</v>
      </c>
      <c r="F3735" s="9">
        <v>1</v>
      </c>
      <c r="G3735" s="9">
        <v>1</v>
      </c>
      <c r="H3735" t="s">
        <v>3241</v>
      </c>
      <c r="I3735" t="s">
        <v>5792</v>
      </c>
      <c r="J3735" t="s">
        <v>5793</v>
      </c>
      <c r="K3735" s="10">
        <v>99048.352771939957</v>
      </c>
      <c r="L3735" s="10">
        <v>0</v>
      </c>
      <c r="M3735" s="10">
        <v>0</v>
      </c>
      <c r="N3735" s="11">
        <v>16049.993748019762</v>
      </c>
      <c r="O3735" s="11">
        <v>0</v>
      </c>
      <c r="P3735" s="11">
        <v>0</v>
      </c>
      <c r="Q3735" s="12">
        <v>9563.7917617144067</v>
      </c>
      <c r="R3735" s="12">
        <v>0</v>
      </c>
      <c r="S3735" s="12">
        <v>0</v>
      </c>
      <c r="T3735" s="10">
        <v>97930.731250434794</v>
      </c>
      <c r="U3735" s="10">
        <v>0</v>
      </c>
      <c r="V3735" s="10">
        <v>0</v>
      </c>
      <c r="W3735" s="11">
        <v>11799.470800865542</v>
      </c>
      <c r="X3735" s="11">
        <v>0</v>
      </c>
      <c r="Y3735" s="11">
        <v>0</v>
      </c>
      <c r="Z3735" s="12">
        <v>9012.2588850088378</v>
      </c>
      <c r="AA3735" s="12">
        <v>0</v>
      </c>
      <c r="AB3735" s="12">
        <v>0</v>
      </c>
      <c r="AC3735">
        <v>-1.6371325280991555E-2</v>
      </c>
      <c r="AD3735">
        <v>-0.44385057833499231</v>
      </c>
      <c r="AE3735">
        <v>-8.569396086643126E-2</v>
      </c>
      <c r="AF3735">
        <v>-0.18197195482747172</v>
      </c>
    </row>
    <row r="3736" spans="1:32" x14ac:dyDescent="0.25">
      <c r="A3736" t="s">
        <v>5777</v>
      </c>
      <c r="B3736" t="s">
        <v>5778</v>
      </c>
      <c r="C3736" t="s">
        <v>5777</v>
      </c>
      <c r="D3736" t="s">
        <v>5777</v>
      </c>
      <c r="E3736" t="s">
        <v>4467</v>
      </c>
      <c r="F3736" s="9">
        <v>1</v>
      </c>
      <c r="G3736" s="9" t="s">
        <v>5783</v>
      </c>
      <c r="H3736" t="s">
        <v>3116</v>
      </c>
      <c r="I3736" t="s">
        <v>5781</v>
      </c>
      <c r="J3736" t="s">
        <v>5782</v>
      </c>
      <c r="K3736" s="10">
        <v>1710817.71693764</v>
      </c>
      <c r="L3736" s="10">
        <v>0</v>
      </c>
      <c r="M3736" s="10">
        <v>0</v>
      </c>
      <c r="N3736" s="11">
        <v>1495776.7088473821</v>
      </c>
      <c r="O3736" s="11">
        <v>0</v>
      </c>
      <c r="P3736" s="11">
        <v>0</v>
      </c>
      <c r="Q3736" s="12">
        <v>2450620.1150233727</v>
      </c>
      <c r="R3736" s="12">
        <v>0</v>
      </c>
      <c r="S3736" s="12">
        <v>0</v>
      </c>
      <c r="T3736" s="10">
        <v>1645162.8272933781</v>
      </c>
      <c r="U3736" s="10">
        <v>0</v>
      </c>
      <c r="V3736" s="10">
        <v>0</v>
      </c>
      <c r="W3736" s="11">
        <v>1396447.3553548988</v>
      </c>
      <c r="X3736" s="11">
        <v>0</v>
      </c>
      <c r="Y3736" s="11">
        <v>0</v>
      </c>
      <c r="Z3736" s="12">
        <v>2154526.0462250761</v>
      </c>
      <c r="AA3736" s="12">
        <v>0</v>
      </c>
      <c r="AB3736" s="12">
        <v>0</v>
      </c>
      <c r="AC3736">
        <v>-5.6455673305704251E-2</v>
      </c>
      <c r="AD3736">
        <v>-9.9133637727600227E-2</v>
      </c>
      <c r="AE3736">
        <v>-0.18577632152812482</v>
      </c>
      <c r="AF3736">
        <v>-0.11378854418714308</v>
      </c>
    </row>
    <row r="3737" spans="1:32" x14ac:dyDescent="0.25">
      <c r="A3737" t="s">
        <v>5777</v>
      </c>
      <c r="B3737" t="s">
        <v>5778</v>
      </c>
      <c r="C3737" t="s">
        <v>5777</v>
      </c>
      <c r="D3737" t="s">
        <v>5777</v>
      </c>
      <c r="E3737" t="s">
        <v>4467</v>
      </c>
      <c r="F3737" s="9">
        <v>1</v>
      </c>
      <c r="G3737" s="9">
        <v>1</v>
      </c>
      <c r="H3737" t="s">
        <v>164</v>
      </c>
      <c r="I3737" t="s">
        <v>5784</v>
      </c>
      <c r="J3737" t="s">
        <v>5785</v>
      </c>
      <c r="K3737" s="10">
        <v>660405.61263323925</v>
      </c>
      <c r="L3737" s="10">
        <v>0</v>
      </c>
      <c r="M3737" s="10">
        <v>0</v>
      </c>
      <c r="N3737" s="11">
        <v>251083.51804906217</v>
      </c>
      <c r="O3737" s="11">
        <v>0</v>
      </c>
      <c r="P3737" s="11">
        <v>0</v>
      </c>
      <c r="Q3737" s="12">
        <v>42648.644369303707</v>
      </c>
      <c r="R3737" s="12">
        <v>0</v>
      </c>
      <c r="S3737" s="12">
        <v>0</v>
      </c>
      <c r="T3737" s="10">
        <v>627493.19023978256</v>
      </c>
      <c r="U3737" s="10">
        <v>0</v>
      </c>
      <c r="V3737" s="10">
        <v>0</v>
      </c>
      <c r="W3737" s="11">
        <v>245538.47758808191</v>
      </c>
      <c r="X3737" s="11">
        <v>0</v>
      </c>
      <c r="Y3737" s="11">
        <v>0</v>
      </c>
      <c r="Z3737" s="12">
        <v>39000.255133048558</v>
      </c>
      <c r="AA3737" s="12">
        <v>0</v>
      </c>
      <c r="AB3737" s="12">
        <v>0</v>
      </c>
      <c r="AC3737">
        <v>-7.3752578879380346E-2</v>
      </c>
      <c r="AD3737">
        <v>-3.2218205844571836E-2</v>
      </c>
      <c r="AE3737">
        <v>-0.12901632286600284</v>
      </c>
      <c r="AF3737">
        <v>-7.8329035863318339E-2</v>
      </c>
    </row>
    <row r="3738" spans="1:32" x14ac:dyDescent="0.25">
      <c r="A3738" t="s">
        <v>5777</v>
      </c>
      <c r="B3738" t="s">
        <v>5778</v>
      </c>
      <c r="C3738" t="s">
        <v>5777</v>
      </c>
      <c r="D3738" t="s">
        <v>5777</v>
      </c>
      <c r="E3738" t="s">
        <v>4467</v>
      </c>
      <c r="F3738" s="9">
        <v>1</v>
      </c>
      <c r="G3738" s="9">
        <v>1</v>
      </c>
      <c r="H3738" t="s">
        <v>4918</v>
      </c>
      <c r="I3738" t="s">
        <v>5779</v>
      </c>
      <c r="J3738" t="s">
        <v>5780</v>
      </c>
      <c r="K3738" s="10">
        <v>166585.68739722978</v>
      </c>
      <c r="L3738" s="10">
        <v>0</v>
      </c>
      <c r="M3738" s="10">
        <v>0</v>
      </c>
      <c r="N3738" s="11">
        <v>69914.378239848404</v>
      </c>
      <c r="O3738" s="11">
        <v>0</v>
      </c>
      <c r="P3738" s="11">
        <v>0</v>
      </c>
      <c r="Q3738" s="12">
        <v>37979.977514699196</v>
      </c>
      <c r="R3738" s="12">
        <v>0</v>
      </c>
      <c r="S3738" s="12">
        <v>0</v>
      </c>
      <c r="T3738" s="10">
        <v>157199.50780271136</v>
      </c>
      <c r="U3738" s="10">
        <v>0</v>
      </c>
      <c r="V3738" s="10">
        <v>0</v>
      </c>
      <c r="W3738" s="11">
        <v>63962.248624906431</v>
      </c>
      <c r="X3738" s="11">
        <v>0</v>
      </c>
      <c r="Y3738" s="11">
        <v>0</v>
      </c>
      <c r="Z3738" s="12">
        <v>40731.980645047312</v>
      </c>
      <c r="AA3738" s="12">
        <v>0</v>
      </c>
      <c r="AB3738" s="12">
        <v>0</v>
      </c>
      <c r="AC3738">
        <v>-8.3667753002486772E-2</v>
      </c>
      <c r="AD3738">
        <v>-0.12836852515200214</v>
      </c>
      <c r="AE3738">
        <v>0.10092291758412458</v>
      </c>
      <c r="AF3738">
        <v>-3.7037786856788109E-2</v>
      </c>
    </row>
    <row r="3739" spans="1:32" x14ac:dyDescent="0.25">
      <c r="A3739" t="s">
        <v>5777</v>
      </c>
      <c r="B3739" t="s">
        <v>5778</v>
      </c>
      <c r="C3739" t="s">
        <v>5777</v>
      </c>
      <c r="D3739" t="s">
        <v>5777</v>
      </c>
      <c r="E3739" t="s">
        <v>4467</v>
      </c>
      <c r="F3739" s="9">
        <v>1</v>
      </c>
      <c r="G3739" s="9" t="s">
        <v>5789</v>
      </c>
      <c r="H3739" t="s">
        <v>5786</v>
      </c>
      <c r="I3739" t="s">
        <v>5787</v>
      </c>
      <c r="J3739" t="s">
        <v>5788</v>
      </c>
      <c r="K3739" s="10">
        <v>112056.25477516078</v>
      </c>
      <c r="L3739" s="10">
        <v>0</v>
      </c>
      <c r="M3739" s="10">
        <v>0</v>
      </c>
      <c r="N3739" s="11">
        <v>14094.076985408958</v>
      </c>
      <c r="O3739" s="11">
        <v>0</v>
      </c>
      <c r="P3739" s="11">
        <v>0</v>
      </c>
      <c r="Q3739" s="12">
        <v>14533.447167117207</v>
      </c>
      <c r="R3739" s="12">
        <v>0</v>
      </c>
      <c r="S3739" s="12">
        <v>0</v>
      </c>
      <c r="T3739" s="10">
        <v>110466.8700613126</v>
      </c>
      <c r="U3739" s="10">
        <v>0</v>
      </c>
      <c r="V3739" s="10">
        <v>0</v>
      </c>
      <c r="W3739" s="11">
        <v>12427.156960151142</v>
      </c>
      <c r="X3739" s="11">
        <v>0</v>
      </c>
      <c r="Y3739" s="11">
        <v>0</v>
      </c>
      <c r="Z3739" s="12">
        <v>13838.832405684554</v>
      </c>
      <c r="AA3739" s="12">
        <v>0</v>
      </c>
      <c r="AB3739" s="12">
        <v>0</v>
      </c>
      <c r="AC3739">
        <v>-2.0609421523449918E-2</v>
      </c>
      <c r="AD3739">
        <v>-0.18159271996453674</v>
      </c>
      <c r="AE3739">
        <v>-7.0654707614713708E-2</v>
      </c>
      <c r="AF3739">
        <v>-9.0952283034233458E-2</v>
      </c>
    </row>
    <row r="3740" spans="1:32" x14ac:dyDescent="0.25">
      <c r="A3740" t="s">
        <v>11804</v>
      </c>
      <c r="B3740" t="s">
        <v>11805</v>
      </c>
      <c r="C3740" t="s">
        <v>11804</v>
      </c>
      <c r="D3740" t="s">
        <v>11804</v>
      </c>
      <c r="E3740" t="s">
        <v>4467</v>
      </c>
      <c r="F3740" s="9">
        <v>1</v>
      </c>
      <c r="G3740" s="9">
        <v>1</v>
      </c>
      <c r="H3740" t="s">
        <v>3395</v>
      </c>
      <c r="I3740" t="s">
        <v>11806</v>
      </c>
      <c r="J3740" t="s">
        <v>11807</v>
      </c>
      <c r="K3740" s="10">
        <v>87181.764474762444</v>
      </c>
      <c r="L3740" s="10">
        <v>0</v>
      </c>
      <c r="M3740" s="10">
        <v>0</v>
      </c>
      <c r="N3740" s="11">
        <v>48421.059237461086</v>
      </c>
      <c r="O3740" s="11">
        <v>0</v>
      </c>
      <c r="P3740" s="11">
        <v>0</v>
      </c>
      <c r="Q3740" s="12">
        <v>67454.878551126836</v>
      </c>
      <c r="R3740" s="12">
        <v>0</v>
      </c>
      <c r="S3740" s="12">
        <v>0</v>
      </c>
      <c r="T3740" s="10">
        <v>89544.953276404281</v>
      </c>
      <c r="U3740" s="10">
        <v>0</v>
      </c>
      <c r="V3740" s="10">
        <v>0</v>
      </c>
      <c r="W3740" s="11">
        <v>48354.472126473665</v>
      </c>
      <c r="X3740" s="11">
        <v>0</v>
      </c>
      <c r="Y3740" s="11">
        <v>0</v>
      </c>
      <c r="Z3740" s="12">
        <v>63538.855543705235</v>
      </c>
      <c r="AA3740" s="12">
        <v>0</v>
      </c>
      <c r="AB3740" s="12">
        <v>0</v>
      </c>
      <c r="AC3740">
        <v>3.8585721950331095E-2</v>
      </c>
      <c r="AD3740">
        <v>-1.9853140275136205E-3</v>
      </c>
      <c r="AE3740">
        <v>-8.6283682646907764E-2</v>
      </c>
      <c r="AF3740">
        <v>-1.6561091574696762E-2</v>
      </c>
    </row>
    <row r="3741" spans="1:32" x14ac:dyDescent="0.25">
      <c r="A3741" t="s">
        <v>11804</v>
      </c>
      <c r="B3741" t="s">
        <v>11805</v>
      </c>
      <c r="C3741" t="s">
        <v>11804</v>
      </c>
      <c r="D3741" t="s">
        <v>11804</v>
      </c>
      <c r="E3741" t="s">
        <v>4467</v>
      </c>
      <c r="F3741" s="9" t="s">
        <v>104</v>
      </c>
      <c r="G3741" s="9">
        <v>1</v>
      </c>
      <c r="H3741" t="s">
        <v>3214</v>
      </c>
      <c r="I3741" t="s">
        <v>11808</v>
      </c>
      <c r="J3741" t="s">
        <v>11809</v>
      </c>
      <c r="K3741" s="10">
        <v>384242.28103457909</v>
      </c>
      <c r="L3741" s="10">
        <v>26679.648931421383</v>
      </c>
      <c r="M3741" s="10">
        <v>0</v>
      </c>
      <c r="N3741" s="11">
        <v>289736.86550237733</v>
      </c>
      <c r="O3741" s="11">
        <v>0</v>
      </c>
      <c r="P3741" s="11">
        <v>0</v>
      </c>
      <c r="Q3741" s="12">
        <v>143614.53709518188</v>
      </c>
      <c r="R3741" s="12">
        <v>0</v>
      </c>
      <c r="S3741" s="12">
        <v>0</v>
      </c>
      <c r="T3741" s="10">
        <v>366582.9889592618</v>
      </c>
      <c r="U3741" s="10">
        <v>34714.569123476271</v>
      </c>
      <c r="V3741" s="10">
        <v>0</v>
      </c>
      <c r="W3741" s="11">
        <v>287552.29051206727</v>
      </c>
      <c r="X3741" s="11">
        <v>0</v>
      </c>
      <c r="Y3741" s="11">
        <v>0</v>
      </c>
      <c r="Z3741" s="12">
        <v>142670.22748420844</v>
      </c>
      <c r="AA3741" s="12">
        <v>0</v>
      </c>
      <c r="AB3741" s="12">
        <v>0</v>
      </c>
      <c r="AC3741">
        <v>-6.7876438074946172E-2</v>
      </c>
      <c r="AD3741">
        <v>-1.0918932103274985E-2</v>
      </c>
      <c r="AE3741">
        <v>-9.5174867980169862E-3</v>
      </c>
      <c r="AF3741">
        <v>-2.9437618992079386E-2</v>
      </c>
    </row>
    <row r="3742" spans="1:32" x14ac:dyDescent="0.25">
      <c r="A3742" t="s">
        <v>11804</v>
      </c>
      <c r="B3742" t="s">
        <v>11805</v>
      </c>
      <c r="C3742" t="s">
        <v>11804</v>
      </c>
      <c r="D3742" t="s">
        <v>11804</v>
      </c>
      <c r="E3742" t="s">
        <v>4467</v>
      </c>
      <c r="F3742" s="9">
        <v>1</v>
      </c>
      <c r="G3742" s="9">
        <v>1</v>
      </c>
      <c r="H3742" t="s">
        <v>22864</v>
      </c>
      <c r="I3742" t="s">
        <v>22865</v>
      </c>
      <c r="J3742" t="s">
        <v>22866</v>
      </c>
      <c r="K3742" s="10">
        <v>324784.4483182322</v>
      </c>
      <c r="L3742" s="10">
        <v>0</v>
      </c>
      <c r="M3742" s="10">
        <v>0</v>
      </c>
      <c r="N3742" s="11">
        <v>99260.055029206851</v>
      </c>
      <c r="O3742" s="11">
        <v>0</v>
      </c>
      <c r="P3742" s="11">
        <v>0</v>
      </c>
      <c r="Q3742" s="12">
        <v>144216.51419677844</v>
      </c>
      <c r="R3742" s="12">
        <v>0</v>
      </c>
      <c r="S3742" s="12">
        <v>0</v>
      </c>
      <c r="T3742" s="10">
        <v>299185.53643169749</v>
      </c>
      <c r="U3742" s="10">
        <v>0</v>
      </c>
      <c r="V3742" s="10">
        <v>0</v>
      </c>
      <c r="W3742" s="11">
        <v>97716.329088915532</v>
      </c>
      <c r="X3742" s="11">
        <v>0</v>
      </c>
      <c r="Y3742" s="11">
        <v>0</v>
      </c>
      <c r="Z3742" s="12">
        <v>130153.89438883995</v>
      </c>
      <c r="AA3742" s="12">
        <v>0</v>
      </c>
      <c r="AB3742" s="12">
        <v>0</v>
      </c>
      <c r="AC3742">
        <v>-0.11844212098293781</v>
      </c>
      <c r="AD3742">
        <v>-2.2613587584399398E-2</v>
      </c>
      <c r="AE3742">
        <v>-0.1480178968179143</v>
      </c>
      <c r="AF3742">
        <v>-9.6357868461750498E-2</v>
      </c>
    </row>
    <row r="3743" spans="1:32" x14ac:dyDescent="0.25">
      <c r="A3743" t="s">
        <v>19306</v>
      </c>
      <c r="B3743" t="s">
        <v>19307</v>
      </c>
      <c r="C3743" t="s">
        <v>19306</v>
      </c>
      <c r="D3743" t="s">
        <v>19306</v>
      </c>
      <c r="E3743" t="s">
        <v>19308</v>
      </c>
      <c r="F3743" s="9" t="s">
        <v>104</v>
      </c>
      <c r="G3743" s="9" t="s">
        <v>4964</v>
      </c>
      <c r="H3743" t="s">
        <v>4313</v>
      </c>
      <c r="I3743" t="s">
        <v>19309</v>
      </c>
      <c r="J3743" t="s">
        <v>19310</v>
      </c>
      <c r="K3743" s="10">
        <v>112536.60566154265</v>
      </c>
      <c r="L3743" s="10">
        <v>2004696.3892260632</v>
      </c>
      <c r="M3743" s="10">
        <v>0</v>
      </c>
      <c r="N3743" s="11">
        <v>46849.004742879108</v>
      </c>
      <c r="O3743" s="11">
        <v>950148.15358815878</v>
      </c>
      <c r="P3743" s="11">
        <v>0</v>
      </c>
      <c r="Q3743" s="12">
        <v>45576.355225322586</v>
      </c>
      <c r="R3743" s="12">
        <v>2029809.4554311035</v>
      </c>
      <c r="S3743" s="12">
        <v>0</v>
      </c>
      <c r="T3743" s="10">
        <v>115309.27988725693</v>
      </c>
      <c r="U3743" s="10">
        <v>1978815.4963384836</v>
      </c>
      <c r="V3743" s="10">
        <v>0</v>
      </c>
      <c r="W3743" s="11">
        <v>45020.532526333751</v>
      </c>
      <c r="X3743" s="11">
        <v>931434.81069464365</v>
      </c>
      <c r="Y3743" s="11">
        <v>0</v>
      </c>
      <c r="Z3743" s="12">
        <v>45618.740360750999</v>
      </c>
      <c r="AA3743" s="12">
        <v>2145942.2771166097</v>
      </c>
      <c r="AB3743" s="12">
        <v>0</v>
      </c>
      <c r="AC3743">
        <v>3.5114268735051135E-2</v>
      </c>
      <c r="AD3743">
        <v>-5.743527785092082E-2</v>
      </c>
      <c r="AE3743">
        <v>1.3410552113580808E-3</v>
      </c>
      <c r="AF3743">
        <v>-6.9933179681705348E-3</v>
      </c>
    </row>
    <row r="3744" spans="1:32" x14ac:dyDescent="0.25">
      <c r="A3744" t="s">
        <v>19306</v>
      </c>
      <c r="B3744" t="s">
        <v>19307</v>
      </c>
      <c r="C3744" t="s">
        <v>19306</v>
      </c>
      <c r="D3744" t="s">
        <v>19306</v>
      </c>
      <c r="E3744" t="s">
        <v>19308</v>
      </c>
      <c r="F3744" s="9" t="s">
        <v>104</v>
      </c>
      <c r="G3744" s="9" t="s">
        <v>19313</v>
      </c>
      <c r="H3744" t="s">
        <v>3354</v>
      </c>
      <c r="I3744" t="s">
        <v>19311</v>
      </c>
      <c r="J3744" t="s">
        <v>19312</v>
      </c>
      <c r="K3744" s="10">
        <v>2419719.5550599922</v>
      </c>
      <c r="L3744" s="10">
        <v>2004696.3892260632</v>
      </c>
      <c r="M3744" s="10">
        <v>0</v>
      </c>
      <c r="N3744" s="11">
        <v>749283.31782039371</v>
      </c>
      <c r="O3744" s="11">
        <v>950148.15358815878</v>
      </c>
      <c r="P3744" s="11">
        <v>0</v>
      </c>
      <c r="Q3744" s="12">
        <v>400075.89275949867</v>
      </c>
      <c r="R3744" s="12">
        <v>2029809.4554311035</v>
      </c>
      <c r="S3744" s="12">
        <v>0</v>
      </c>
      <c r="T3744" s="10">
        <v>2340884.7020867355</v>
      </c>
      <c r="U3744" s="10">
        <v>1978815.4963384836</v>
      </c>
      <c r="V3744" s="10">
        <v>0</v>
      </c>
      <c r="W3744" s="11">
        <v>752070.91819452401</v>
      </c>
      <c r="X3744" s="11">
        <v>931434.81069464365</v>
      </c>
      <c r="Y3744" s="11">
        <v>0</v>
      </c>
      <c r="Z3744" s="12">
        <v>401590.63962691528</v>
      </c>
      <c r="AA3744" s="12">
        <v>2145942.2771166097</v>
      </c>
      <c r="AB3744" s="12">
        <v>0</v>
      </c>
      <c r="AC3744">
        <v>-4.7785971453572225E-2</v>
      </c>
      <c r="AD3744">
        <v>5.3573790391728965E-3</v>
      </c>
      <c r="AE3744">
        <v>5.4519436853591469E-3</v>
      </c>
      <c r="AF3744">
        <v>-1.2325549576346727E-2</v>
      </c>
    </row>
    <row r="3745" spans="1:32" x14ac:dyDescent="0.25">
      <c r="A3745" t="s">
        <v>23500</v>
      </c>
      <c r="B3745" t="s">
        <v>23501</v>
      </c>
      <c r="C3745" t="s">
        <v>23500</v>
      </c>
      <c r="D3745" t="s">
        <v>23500</v>
      </c>
      <c r="F3745" s="9">
        <v>1</v>
      </c>
      <c r="G3745" s="9" t="s">
        <v>23141</v>
      </c>
      <c r="H3745" t="s">
        <v>23502</v>
      </c>
      <c r="I3745" t="s">
        <v>23503</v>
      </c>
      <c r="J3745" t="s">
        <v>23504</v>
      </c>
      <c r="K3745" s="10">
        <v>54706.20174825751</v>
      </c>
      <c r="L3745" s="10">
        <v>0</v>
      </c>
      <c r="M3745" s="10">
        <v>0</v>
      </c>
      <c r="N3745" s="11">
        <v>37326.648222834097</v>
      </c>
      <c r="O3745" s="11">
        <v>0</v>
      </c>
      <c r="P3745" s="11">
        <v>0</v>
      </c>
      <c r="Q3745" s="12">
        <v>28874.834973248842</v>
      </c>
      <c r="R3745" s="12">
        <v>0</v>
      </c>
      <c r="S3745" s="12">
        <v>0</v>
      </c>
      <c r="T3745" s="10">
        <v>54380.938929561911</v>
      </c>
      <c r="U3745" s="10">
        <v>0</v>
      </c>
      <c r="V3745" s="10">
        <v>0</v>
      </c>
      <c r="W3745" s="11">
        <v>35023.858694432754</v>
      </c>
      <c r="X3745" s="11">
        <v>0</v>
      </c>
      <c r="Y3745" s="11">
        <v>0</v>
      </c>
      <c r="Z3745" s="12">
        <v>33097.416701947339</v>
      </c>
      <c r="AA3745" s="12">
        <v>0</v>
      </c>
      <c r="AB3745" s="12">
        <v>0</v>
      </c>
      <c r="AC3745">
        <v>-8.6033320377166631E-3</v>
      </c>
      <c r="AD3745">
        <v>-9.1867927450305281E-2</v>
      </c>
      <c r="AE3745">
        <v>0.19690591593435899</v>
      </c>
      <c r="AF3745">
        <v>3.2144885482112348E-2</v>
      </c>
    </row>
    <row r="3746" spans="1:32" x14ac:dyDescent="0.25">
      <c r="A3746" t="s">
        <v>8627</v>
      </c>
      <c r="B3746" t="s">
        <v>8628</v>
      </c>
      <c r="C3746" t="s">
        <v>8627</v>
      </c>
      <c r="D3746" t="s">
        <v>8627</v>
      </c>
      <c r="F3746" s="9">
        <v>1</v>
      </c>
      <c r="G3746" s="9">
        <v>1</v>
      </c>
      <c r="H3746" t="s">
        <v>1079</v>
      </c>
      <c r="I3746" t="s">
        <v>8631</v>
      </c>
      <c r="J3746" t="s">
        <v>8632</v>
      </c>
      <c r="K3746" s="10">
        <v>125035.3357251987</v>
      </c>
      <c r="L3746" s="10">
        <v>0</v>
      </c>
      <c r="M3746" s="10">
        <v>0</v>
      </c>
      <c r="N3746" s="11">
        <v>76850.611129410536</v>
      </c>
      <c r="O3746" s="11">
        <v>0</v>
      </c>
      <c r="P3746" s="11">
        <v>0</v>
      </c>
      <c r="Q3746" s="12">
        <v>57716.226774186762</v>
      </c>
      <c r="R3746" s="12">
        <v>0</v>
      </c>
      <c r="S3746" s="12">
        <v>0</v>
      </c>
      <c r="T3746" s="10">
        <v>124346.5117979514</v>
      </c>
      <c r="U3746" s="10">
        <v>0</v>
      </c>
      <c r="V3746" s="10">
        <v>0</v>
      </c>
      <c r="W3746" s="11">
        <v>74594.840565723003</v>
      </c>
      <c r="X3746" s="11">
        <v>0</v>
      </c>
      <c r="Y3746" s="11">
        <v>0</v>
      </c>
      <c r="Z3746" s="12">
        <v>62992.887903899289</v>
      </c>
      <c r="AA3746" s="12">
        <v>0</v>
      </c>
      <c r="AB3746" s="12">
        <v>0</v>
      </c>
      <c r="AC3746">
        <v>-7.9698294083340986E-3</v>
      </c>
      <c r="AD3746">
        <v>-4.2980884182932444E-2</v>
      </c>
      <c r="AE3746">
        <v>0.12621196694137454</v>
      </c>
      <c r="AF3746">
        <v>2.5087084450036001E-2</v>
      </c>
    </row>
    <row r="3747" spans="1:32" x14ac:dyDescent="0.25">
      <c r="A3747" t="s">
        <v>8627</v>
      </c>
      <c r="B3747" t="s">
        <v>8628</v>
      </c>
      <c r="C3747" t="s">
        <v>8627</v>
      </c>
      <c r="D3747" t="s">
        <v>8627</v>
      </c>
      <c r="F3747" s="9">
        <v>1</v>
      </c>
      <c r="G3747" s="9">
        <v>1</v>
      </c>
      <c r="H3747" t="s">
        <v>4079</v>
      </c>
      <c r="I3747" t="s">
        <v>8629</v>
      </c>
      <c r="J3747" t="s">
        <v>8630</v>
      </c>
      <c r="K3747" s="10">
        <v>144662.47294276158</v>
      </c>
      <c r="L3747" s="10">
        <v>0</v>
      </c>
      <c r="M3747" s="10">
        <v>0</v>
      </c>
      <c r="N3747" s="11">
        <v>117651.80647935093</v>
      </c>
      <c r="O3747" s="11">
        <v>0</v>
      </c>
      <c r="P3747" s="11">
        <v>0</v>
      </c>
      <c r="Q3747" s="12">
        <v>18691.866764177961</v>
      </c>
      <c r="R3747" s="12">
        <v>0</v>
      </c>
      <c r="S3747" s="12">
        <v>0</v>
      </c>
      <c r="T3747" s="10">
        <v>134572.59881561427</v>
      </c>
      <c r="U3747" s="10">
        <v>0</v>
      </c>
      <c r="V3747" s="10">
        <v>0</v>
      </c>
      <c r="W3747" s="11">
        <v>112119.15396026069</v>
      </c>
      <c r="X3747" s="11">
        <v>0</v>
      </c>
      <c r="Y3747" s="11">
        <v>0</v>
      </c>
      <c r="Z3747" s="12">
        <v>18649.735557173884</v>
      </c>
      <c r="AA3747" s="12">
        <v>0</v>
      </c>
      <c r="AB3747" s="12">
        <v>0</v>
      </c>
      <c r="AC3747">
        <v>-0.10430603571594362</v>
      </c>
      <c r="AD3747">
        <v>-6.949070943416405E-2</v>
      </c>
      <c r="AE3747">
        <v>-3.2554847903974817E-3</v>
      </c>
      <c r="AF3747">
        <v>-5.9017409980168384E-2</v>
      </c>
    </row>
    <row r="3748" spans="1:32" x14ac:dyDescent="0.25">
      <c r="A3748" t="s">
        <v>11054</v>
      </c>
      <c r="B3748" t="s">
        <v>11055</v>
      </c>
      <c r="C3748" t="s">
        <v>11054</v>
      </c>
      <c r="D3748" t="s">
        <v>11054</v>
      </c>
      <c r="F3748" s="9">
        <v>1</v>
      </c>
      <c r="G3748" s="9" t="s">
        <v>671</v>
      </c>
      <c r="H3748" t="s">
        <v>11056</v>
      </c>
      <c r="I3748" t="s">
        <v>11057</v>
      </c>
      <c r="J3748" t="s">
        <v>11058</v>
      </c>
      <c r="K3748" s="10">
        <v>135612.6622433273</v>
      </c>
      <c r="L3748" s="10">
        <v>0</v>
      </c>
      <c r="M3748" s="10">
        <v>0</v>
      </c>
      <c r="N3748" s="11">
        <v>10478.05484714771</v>
      </c>
      <c r="O3748" s="11">
        <v>0</v>
      </c>
      <c r="P3748" s="11">
        <v>0</v>
      </c>
      <c r="Q3748" s="12">
        <v>98380.25774663956</v>
      </c>
      <c r="R3748" s="12">
        <v>0</v>
      </c>
      <c r="S3748" s="12">
        <v>0</v>
      </c>
      <c r="T3748" s="10">
        <v>131943.5858961395</v>
      </c>
      <c r="U3748" s="10">
        <v>0</v>
      </c>
      <c r="V3748" s="10">
        <v>0</v>
      </c>
      <c r="W3748" s="11">
        <v>10193.108729946276</v>
      </c>
      <c r="X3748" s="11">
        <v>0</v>
      </c>
      <c r="Y3748" s="11">
        <v>0</v>
      </c>
      <c r="Z3748" s="12">
        <v>98280.163841192596</v>
      </c>
      <c r="AA3748" s="12">
        <v>0</v>
      </c>
      <c r="AB3748" s="12">
        <v>0</v>
      </c>
      <c r="AC3748">
        <v>-3.957067075009213E-2</v>
      </c>
      <c r="AD3748">
        <v>-3.9776802102633547E-2</v>
      </c>
      <c r="AE3748">
        <v>-1.4685719914045541E-3</v>
      </c>
      <c r="AF3748">
        <v>-2.6938681614710077E-2</v>
      </c>
    </row>
    <row r="3749" spans="1:32" x14ac:dyDescent="0.25">
      <c r="A3749" t="s">
        <v>5596</v>
      </c>
      <c r="B3749" t="s">
        <v>5597</v>
      </c>
      <c r="C3749" t="s">
        <v>5596</v>
      </c>
      <c r="D3749" t="s">
        <v>5596</v>
      </c>
      <c r="F3749" s="9">
        <v>1</v>
      </c>
      <c r="G3749" s="9" t="s">
        <v>5607</v>
      </c>
      <c r="H3749" t="s">
        <v>5604</v>
      </c>
      <c r="I3749" t="s">
        <v>5605</v>
      </c>
      <c r="J3749" t="s">
        <v>5606</v>
      </c>
      <c r="K3749" s="10">
        <v>79913.0948620321</v>
      </c>
      <c r="L3749" s="10">
        <v>0</v>
      </c>
      <c r="M3749" s="10">
        <v>0</v>
      </c>
      <c r="N3749" s="11">
        <v>101021.07265057621</v>
      </c>
      <c r="O3749" s="11">
        <v>0</v>
      </c>
      <c r="P3749" s="11">
        <v>0</v>
      </c>
      <c r="Q3749" s="12">
        <v>74576.363214935162</v>
      </c>
      <c r="R3749" s="12">
        <v>0</v>
      </c>
      <c r="S3749" s="12">
        <v>0</v>
      </c>
      <c r="T3749" s="10">
        <v>67276.633919132582</v>
      </c>
      <c r="U3749" s="10">
        <v>0</v>
      </c>
      <c r="V3749" s="10">
        <v>0</v>
      </c>
      <c r="W3749" s="11">
        <v>101159.34202165261</v>
      </c>
      <c r="X3749" s="11">
        <v>0</v>
      </c>
      <c r="Y3749" s="11">
        <v>0</v>
      </c>
      <c r="Z3749" s="12">
        <v>74976.228824393242</v>
      </c>
      <c r="AA3749" s="12">
        <v>0</v>
      </c>
      <c r="AB3749" s="12">
        <v>0</v>
      </c>
      <c r="AC3749">
        <v>-0.24832640357656985</v>
      </c>
      <c r="AD3749">
        <v>1.9732926889249091E-3</v>
      </c>
      <c r="AE3749">
        <v>7.7148178928282572E-3</v>
      </c>
      <c r="AF3749">
        <v>-7.9546097664938892E-2</v>
      </c>
    </row>
    <row r="3750" spans="1:32" x14ac:dyDescent="0.25">
      <c r="A3750" t="s">
        <v>5596</v>
      </c>
      <c r="B3750" t="s">
        <v>5597</v>
      </c>
      <c r="C3750" t="s">
        <v>5596</v>
      </c>
      <c r="D3750" t="s">
        <v>5596</v>
      </c>
      <c r="F3750" s="9" t="s">
        <v>104</v>
      </c>
      <c r="G3750" s="9" t="s">
        <v>87</v>
      </c>
      <c r="H3750" t="s">
        <v>1473</v>
      </c>
      <c r="I3750" t="s">
        <v>5602</v>
      </c>
      <c r="J3750" t="s">
        <v>5603</v>
      </c>
      <c r="K3750" s="10">
        <v>345766.17503539193</v>
      </c>
      <c r="L3750" s="10">
        <v>0</v>
      </c>
      <c r="M3750" s="10">
        <v>0</v>
      </c>
      <c r="N3750" s="11">
        <v>143414.10920994543</v>
      </c>
      <c r="O3750" s="11">
        <v>30256.855008055747</v>
      </c>
      <c r="P3750" s="11">
        <v>0</v>
      </c>
      <c r="Q3750" s="12">
        <v>114146.3246932164</v>
      </c>
      <c r="R3750" s="12">
        <v>0</v>
      </c>
      <c r="S3750" s="12">
        <v>0</v>
      </c>
      <c r="T3750" s="10">
        <v>340302.52525318874</v>
      </c>
      <c r="U3750" s="10">
        <v>0</v>
      </c>
      <c r="V3750" s="10">
        <v>0</v>
      </c>
      <c r="W3750" s="11">
        <v>136372.5355575748</v>
      </c>
      <c r="X3750" s="11">
        <v>24835.79203363484</v>
      </c>
      <c r="Y3750" s="11">
        <v>0</v>
      </c>
      <c r="Z3750" s="12">
        <v>128596.83859707162</v>
      </c>
      <c r="AA3750" s="12">
        <v>0</v>
      </c>
      <c r="AB3750" s="12">
        <v>0</v>
      </c>
      <c r="AC3750">
        <v>-2.2978885595917257E-2</v>
      </c>
      <c r="AD3750">
        <v>-7.2633839399184094E-2</v>
      </c>
      <c r="AE3750">
        <v>0.17197076801146052</v>
      </c>
      <c r="AF3750">
        <v>2.5452681005453059E-2</v>
      </c>
    </row>
    <row r="3751" spans="1:32" x14ac:dyDescent="0.25">
      <c r="A3751" t="s">
        <v>5596</v>
      </c>
      <c r="B3751" t="s">
        <v>5597</v>
      </c>
      <c r="C3751" t="s">
        <v>5596</v>
      </c>
      <c r="D3751" t="s">
        <v>5596</v>
      </c>
      <c r="F3751" s="9">
        <v>1</v>
      </c>
      <c r="G3751" s="9">
        <v>1</v>
      </c>
      <c r="H3751" t="s">
        <v>792</v>
      </c>
      <c r="I3751" t="s">
        <v>5600</v>
      </c>
      <c r="J3751" t="s">
        <v>5601</v>
      </c>
      <c r="K3751" s="10">
        <v>473453.04765341856</v>
      </c>
      <c r="L3751" s="10">
        <v>0</v>
      </c>
      <c r="M3751" s="10">
        <v>0</v>
      </c>
      <c r="N3751" s="11">
        <v>116840.55117063021</v>
      </c>
      <c r="O3751" s="11">
        <v>0</v>
      </c>
      <c r="P3751" s="11">
        <v>0</v>
      </c>
      <c r="Q3751" s="12">
        <v>204977.98068967674</v>
      </c>
      <c r="R3751" s="12">
        <v>0</v>
      </c>
      <c r="S3751" s="12">
        <v>0</v>
      </c>
      <c r="T3751" s="10">
        <v>474459.50805579778</v>
      </c>
      <c r="U3751" s="10">
        <v>0</v>
      </c>
      <c r="V3751" s="10">
        <v>0</v>
      </c>
      <c r="W3751" s="11">
        <v>104453.15086734638</v>
      </c>
      <c r="X3751" s="11">
        <v>0</v>
      </c>
      <c r="Y3751" s="11">
        <v>0</v>
      </c>
      <c r="Z3751" s="12">
        <v>185469.29950409694</v>
      </c>
      <c r="AA3751" s="12">
        <v>0</v>
      </c>
      <c r="AB3751" s="12">
        <v>0</v>
      </c>
      <c r="AC3751">
        <v>3.0636074356424066E-3</v>
      </c>
      <c r="AD3751">
        <v>-0.16168505642214218</v>
      </c>
      <c r="AE3751">
        <v>-0.14428854055747603</v>
      </c>
      <c r="AF3751">
        <v>-0.1009699965146586</v>
      </c>
    </row>
    <row r="3752" spans="1:32" x14ac:dyDescent="0.25">
      <c r="A3752" t="s">
        <v>5596</v>
      </c>
      <c r="B3752" t="s">
        <v>5597</v>
      </c>
      <c r="C3752" t="s">
        <v>5596</v>
      </c>
      <c r="D3752" t="s">
        <v>5596</v>
      </c>
      <c r="F3752" s="9">
        <v>1</v>
      </c>
      <c r="G3752" s="9" t="s">
        <v>224</v>
      </c>
      <c r="H3752" t="s">
        <v>3426</v>
      </c>
      <c r="I3752" t="s">
        <v>5598</v>
      </c>
      <c r="J3752" t="s">
        <v>5599</v>
      </c>
      <c r="K3752" s="10">
        <v>81036.155234392892</v>
      </c>
      <c r="L3752" s="10">
        <v>0</v>
      </c>
      <c r="M3752" s="10">
        <v>0</v>
      </c>
      <c r="N3752" s="11">
        <v>68626.263103318677</v>
      </c>
      <c r="O3752" s="11">
        <v>0</v>
      </c>
      <c r="P3752" s="11">
        <v>0</v>
      </c>
      <c r="Q3752" s="12">
        <v>36015.430021234832</v>
      </c>
      <c r="R3752" s="12">
        <v>0</v>
      </c>
      <c r="S3752" s="12">
        <v>0</v>
      </c>
      <c r="T3752" s="10">
        <v>79805.040339070765</v>
      </c>
      <c r="U3752" s="10">
        <v>0</v>
      </c>
      <c r="V3752" s="10">
        <v>0</v>
      </c>
      <c r="W3752" s="11">
        <v>67820.975013957257</v>
      </c>
      <c r="X3752" s="11">
        <v>0</v>
      </c>
      <c r="Y3752" s="11">
        <v>0</v>
      </c>
      <c r="Z3752" s="12">
        <v>39250.781417493337</v>
      </c>
      <c r="AA3752" s="12">
        <v>0</v>
      </c>
      <c r="AB3752" s="12">
        <v>0</v>
      </c>
      <c r="AC3752">
        <v>-2.2085859722085627E-2</v>
      </c>
      <c r="AD3752">
        <v>-1.7029272827427784E-2</v>
      </c>
      <c r="AE3752">
        <v>0.12410624588759518</v>
      </c>
      <c r="AF3752">
        <v>2.833037111269392E-2</v>
      </c>
    </row>
    <row r="3753" spans="1:32" x14ac:dyDescent="0.25">
      <c r="A3753" t="s">
        <v>16343</v>
      </c>
      <c r="B3753" t="s">
        <v>16344</v>
      </c>
      <c r="C3753" t="s">
        <v>16343</v>
      </c>
      <c r="D3753" t="s">
        <v>16343</v>
      </c>
      <c r="E3753" t="s">
        <v>16345</v>
      </c>
      <c r="F3753" s="9" t="s">
        <v>104</v>
      </c>
      <c r="G3753" s="9" t="s">
        <v>16350</v>
      </c>
      <c r="H3753" t="s">
        <v>63</v>
      </c>
      <c r="I3753" t="s">
        <v>16348</v>
      </c>
      <c r="J3753" t="s">
        <v>16349</v>
      </c>
      <c r="K3753" s="10">
        <v>1156588.8642302474</v>
      </c>
      <c r="L3753" s="10">
        <v>985295.73814647552</v>
      </c>
      <c r="M3753" s="10">
        <v>0</v>
      </c>
      <c r="N3753" s="11">
        <v>461376.72344134969</v>
      </c>
      <c r="O3753" s="11">
        <v>150121.80554302648</v>
      </c>
      <c r="P3753" s="11">
        <v>0</v>
      </c>
      <c r="Q3753" s="12">
        <v>374076.21508578007</v>
      </c>
      <c r="R3753" s="12">
        <v>534670.32852282084</v>
      </c>
      <c r="S3753" s="12">
        <v>0</v>
      </c>
      <c r="T3753" s="10">
        <v>1052958.3362043393</v>
      </c>
      <c r="U3753" s="10">
        <v>977567.52454293089</v>
      </c>
      <c r="V3753" s="10">
        <v>0</v>
      </c>
      <c r="W3753" s="11">
        <v>419664.79213612998</v>
      </c>
      <c r="X3753" s="11">
        <v>141589.53363557151</v>
      </c>
      <c r="Y3753" s="11">
        <v>0</v>
      </c>
      <c r="Z3753" s="12">
        <v>344658.29195866815</v>
      </c>
      <c r="AA3753" s="12">
        <v>575172.41702847322</v>
      </c>
      <c r="AB3753" s="12">
        <v>0</v>
      </c>
      <c r="AC3753">
        <v>-0.13542776439872964</v>
      </c>
      <c r="AD3753">
        <v>-0.13670778846597173</v>
      </c>
      <c r="AE3753">
        <v>-0.11816551302468134</v>
      </c>
      <c r="AF3753">
        <v>-0.13010035529646091</v>
      </c>
    </row>
    <row r="3754" spans="1:32" x14ac:dyDescent="0.25">
      <c r="A3754" t="s">
        <v>16343</v>
      </c>
      <c r="B3754" t="s">
        <v>16344</v>
      </c>
      <c r="C3754" t="s">
        <v>16343</v>
      </c>
      <c r="D3754" t="s">
        <v>16343</v>
      </c>
      <c r="E3754" t="s">
        <v>16345</v>
      </c>
      <c r="F3754" s="9" t="s">
        <v>410</v>
      </c>
      <c r="G3754" s="9" t="s">
        <v>208</v>
      </c>
      <c r="H3754" t="s">
        <v>4545</v>
      </c>
      <c r="I3754" t="s">
        <v>16351</v>
      </c>
      <c r="J3754" t="s">
        <v>16352</v>
      </c>
      <c r="K3754" s="10">
        <v>1929665.5807732164</v>
      </c>
      <c r="L3754" s="10">
        <v>1722538.2785653574</v>
      </c>
      <c r="M3754" s="10">
        <v>0</v>
      </c>
      <c r="N3754" s="11">
        <v>951137.48933050106</v>
      </c>
      <c r="O3754" s="11">
        <v>141306.82407875624</v>
      </c>
      <c r="P3754" s="11">
        <v>0</v>
      </c>
      <c r="Q3754" s="12">
        <v>1397160.1872293742</v>
      </c>
      <c r="R3754" s="12">
        <v>447832.74281949329</v>
      </c>
      <c r="S3754" s="12">
        <v>15861.618867465197</v>
      </c>
      <c r="T3754" s="10">
        <v>2013997.8751138076</v>
      </c>
      <c r="U3754" s="10">
        <v>1604954.3944072935</v>
      </c>
      <c r="V3754" s="10">
        <v>0</v>
      </c>
      <c r="W3754" s="11">
        <v>886858.80344832852</v>
      </c>
      <c r="X3754" s="11">
        <v>144501.58581717519</v>
      </c>
      <c r="Y3754" s="11">
        <v>0</v>
      </c>
      <c r="Z3754" s="12">
        <v>1233068.4135580743</v>
      </c>
      <c r="AA3754" s="12">
        <v>468394.32176989887</v>
      </c>
      <c r="AB3754" s="12">
        <v>16876.089312319829</v>
      </c>
      <c r="AC3754">
        <v>6.1711317228833822E-2</v>
      </c>
      <c r="AD3754">
        <v>-0.1009494696590762</v>
      </c>
      <c r="AE3754">
        <v>-0.18024459202078194</v>
      </c>
      <c r="AF3754">
        <v>-7.3160914817008108E-2</v>
      </c>
    </row>
    <row r="3755" spans="1:32" x14ac:dyDescent="0.25">
      <c r="A3755" t="s">
        <v>16343</v>
      </c>
      <c r="B3755" t="s">
        <v>16344</v>
      </c>
      <c r="C3755" t="s">
        <v>16343</v>
      </c>
      <c r="D3755" t="s">
        <v>16343</v>
      </c>
      <c r="E3755" t="s">
        <v>16345</v>
      </c>
      <c r="F3755" s="9">
        <v>1</v>
      </c>
      <c r="G3755" s="9">
        <v>1</v>
      </c>
      <c r="H3755" t="s">
        <v>8813</v>
      </c>
      <c r="I3755" t="s">
        <v>16346</v>
      </c>
      <c r="J3755" t="s">
        <v>16347</v>
      </c>
      <c r="K3755" s="10">
        <v>1706782.7694920322</v>
      </c>
      <c r="L3755" s="10">
        <v>0</v>
      </c>
      <c r="M3755" s="10">
        <v>0</v>
      </c>
      <c r="N3755" s="11">
        <v>665496.473801421</v>
      </c>
      <c r="O3755" s="11">
        <v>0</v>
      </c>
      <c r="P3755" s="11">
        <v>0</v>
      </c>
      <c r="Q3755" s="12">
        <v>310333.52866116544</v>
      </c>
      <c r="R3755" s="12">
        <v>0</v>
      </c>
      <c r="S3755" s="12">
        <v>0</v>
      </c>
      <c r="T3755" s="10">
        <v>1711274.7698272287</v>
      </c>
      <c r="U3755" s="10">
        <v>0</v>
      </c>
      <c r="V3755" s="10">
        <v>0</v>
      </c>
      <c r="W3755" s="11">
        <v>698964.55314414715</v>
      </c>
      <c r="X3755" s="11">
        <v>0</v>
      </c>
      <c r="Y3755" s="11">
        <v>0</v>
      </c>
      <c r="Z3755" s="12">
        <v>320424.11591755587</v>
      </c>
      <c r="AA3755" s="12">
        <v>0</v>
      </c>
      <c r="AB3755" s="12">
        <v>0</v>
      </c>
      <c r="AC3755">
        <v>3.7919726415466932E-3</v>
      </c>
      <c r="AD3755">
        <v>7.0788271616507706E-2</v>
      </c>
      <c r="AE3755">
        <v>4.6163157543630436E-2</v>
      </c>
      <c r="AF3755">
        <v>4.0247800600561608E-2</v>
      </c>
    </row>
    <row r="3756" spans="1:32" x14ac:dyDescent="0.25">
      <c r="A3756" t="s">
        <v>16343</v>
      </c>
      <c r="B3756" t="s">
        <v>16344</v>
      </c>
      <c r="C3756" t="s">
        <v>16343</v>
      </c>
      <c r="D3756" t="s">
        <v>16343</v>
      </c>
      <c r="E3756" t="s">
        <v>16345</v>
      </c>
      <c r="F3756" s="9">
        <v>1</v>
      </c>
      <c r="G3756" s="9" t="s">
        <v>23531</v>
      </c>
      <c r="H3756" t="s">
        <v>21998</v>
      </c>
      <c r="I3756" t="s">
        <v>23529</v>
      </c>
      <c r="J3756" t="s">
        <v>23530</v>
      </c>
      <c r="K3756" s="10">
        <v>188720.25624170597</v>
      </c>
      <c r="L3756" s="10">
        <v>0</v>
      </c>
      <c r="M3756" s="10">
        <v>0</v>
      </c>
      <c r="N3756" s="11">
        <v>239933.70423286399</v>
      </c>
      <c r="O3756" s="11">
        <v>0</v>
      </c>
      <c r="P3756" s="11">
        <v>0</v>
      </c>
      <c r="Q3756" s="12">
        <v>18969.922853963046</v>
      </c>
      <c r="R3756" s="12">
        <v>0</v>
      </c>
      <c r="S3756" s="12">
        <v>0</v>
      </c>
      <c r="T3756" s="10">
        <v>167589.90812784139</v>
      </c>
      <c r="U3756" s="10">
        <v>0</v>
      </c>
      <c r="V3756" s="10">
        <v>0</v>
      </c>
      <c r="W3756" s="11">
        <v>245013.69079917102</v>
      </c>
      <c r="X3756" s="11">
        <v>0</v>
      </c>
      <c r="Y3756" s="11">
        <v>0</v>
      </c>
      <c r="Z3756" s="12">
        <v>18971.127842397858</v>
      </c>
      <c r="AA3756" s="12">
        <v>0</v>
      </c>
      <c r="AB3756" s="12">
        <v>0</v>
      </c>
      <c r="AC3756">
        <v>-0.17131400662936419</v>
      </c>
      <c r="AD3756">
        <v>3.0226534225721219E-2</v>
      </c>
      <c r="AE3756">
        <v>9.1638518591939227E-5</v>
      </c>
      <c r="AF3756">
        <v>-4.6998611295017007E-2</v>
      </c>
    </row>
    <row r="3757" spans="1:32" x14ac:dyDescent="0.25">
      <c r="A3757" t="s">
        <v>7039</v>
      </c>
      <c r="B3757" t="s">
        <v>7040</v>
      </c>
      <c r="C3757" t="s">
        <v>7039</v>
      </c>
      <c r="D3757" t="s">
        <v>7039</v>
      </c>
      <c r="F3757" s="9">
        <v>1</v>
      </c>
      <c r="G3757" s="9" t="s">
        <v>202</v>
      </c>
      <c r="H3757" t="s">
        <v>2297</v>
      </c>
      <c r="I3757" t="s">
        <v>7043</v>
      </c>
      <c r="J3757" t="s">
        <v>7044</v>
      </c>
      <c r="K3757" s="10">
        <v>393234.44962764758</v>
      </c>
      <c r="L3757" s="10">
        <v>0</v>
      </c>
      <c r="M3757" s="10">
        <v>0</v>
      </c>
      <c r="N3757" s="11">
        <v>74440.589261064597</v>
      </c>
      <c r="O3757" s="11">
        <v>0</v>
      </c>
      <c r="P3757" s="11">
        <v>0</v>
      </c>
      <c r="Q3757" s="12">
        <v>441860.74776397174</v>
      </c>
      <c r="R3757" s="12">
        <v>0</v>
      </c>
      <c r="S3757" s="12">
        <v>0</v>
      </c>
      <c r="T3757" s="10">
        <v>372333.95472061285</v>
      </c>
      <c r="U3757" s="10">
        <v>0</v>
      </c>
      <c r="V3757" s="10">
        <v>0</v>
      </c>
      <c r="W3757" s="11">
        <v>69708.149466629038</v>
      </c>
      <c r="X3757" s="11">
        <v>0</v>
      </c>
      <c r="Y3757" s="11">
        <v>0</v>
      </c>
      <c r="Z3757" s="12">
        <v>420794.32772539137</v>
      </c>
      <c r="AA3757" s="12">
        <v>0</v>
      </c>
      <c r="AB3757" s="12">
        <v>0</v>
      </c>
      <c r="AC3757">
        <v>-7.8792528001726952E-2</v>
      </c>
      <c r="AD3757">
        <v>-9.4762146520498136E-2</v>
      </c>
      <c r="AE3757">
        <v>-7.0476519141427482E-2</v>
      </c>
      <c r="AF3757">
        <v>-8.1343731221217519E-2</v>
      </c>
    </row>
    <row r="3758" spans="1:32" x14ac:dyDescent="0.25">
      <c r="A3758" t="s">
        <v>7039</v>
      </c>
      <c r="B3758" t="s">
        <v>7040</v>
      </c>
      <c r="C3758" t="s">
        <v>7039</v>
      </c>
      <c r="D3758" t="s">
        <v>7039</v>
      </c>
      <c r="F3758" s="9">
        <v>1</v>
      </c>
      <c r="G3758" s="9">
        <v>1</v>
      </c>
      <c r="H3758" t="s">
        <v>5879</v>
      </c>
      <c r="I3758" t="s">
        <v>7045</v>
      </c>
      <c r="J3758" t="s">
        <v>7046</v>
      </c>
      <c r="K3758" s="10">
        <v>492052.23397412425</v>
      </c>
      <c r="L3758" s="10">
        <v>0</v>
      </c>
      <c r="M3758" s="10">
        <v>0</v>
      </c>
      <c r="N3758" s="11">
        <v>524822.82459776383</v>
      </c>
      <c r="O3758" s="11">
        <v>0</v>
      </c>
      <c r="P3758" s="11">
        <v>0</v>
      </c>
      <c r="Q3758" s="12">
        <v>915177.18788438651</v>
      </c>
      <c r="R3758" s="12">
        <v>0</v>
      </c>
      <c r="S3758" s="12">
        <v>0</v>
      </c>
      <c r="T3758" s="10">
        <v>472139.79077390832</v>
      </c>
      <c r="U3758" s="10">
        <v>0</v>
      </c>
      <c r="V3758" s="10">
        <v>0</v>
      </c>
      <c r="W3758" s="11">
        <v>512099.29654371273</v>
      </c>
      <c r="X3758" s="11">
        <v>0</v>
      </c>
      <c r="Y3758" s="11">
        <v>0</v>
      </c>
      <c r="Z3758" s="12">
        <v>948227.01493317273</v>
      </c>
      <c r="AA3758" s="12">
        <v>0</v>
      </c>
      <c r="AB3758" s="12">
        <v>0</v>
      </c>
      <c r="AC3758">
        <v>-5.9597398646363174E-2</v>
      </c>
      <c r="AD3758">
        <v>-3.5406886974854786E-2</v>
      </c>
      <c r="AE3758">
        <v>5.1181404645539448E-2</v>
      </c>
      <c r="AF3758">
        <v>-1.4607626991892837E-2</v>
      </c>
    </row>
    <row r="3759" spans="1:32" x14ac:dyDescent="0.25">
      <c r="A3759" t="s">
        <v>7039</v>
      </c>
      <c r="B3759" t="s">
        <v>7040</v>
      </c>
      <c r="C3759" t="s">
        <v>7039</v>
      </c>
      <c r="D3759" t="s">
        <v>7039</v>
      </c>
      <c r="F3759" s="9">
        <v>1</v>
      </c>
      <c r="G3759" s="9">
        <v>1</v>
      </c>
      <c r="H3759" t="s">
        <v>234</v>
      </c>
      <c r="I3759" t="s">
        <v>7041</v>
      </c>
      <c r="J3759" t="s">
        <v>7042</v>
      </c>
      <c r="K3759" s="10">
        <v>729701.03150268667</v>
      </c>
      <c r="L3759" s="10">
        <v>0</v>
      </c>
      <c r="M3759" s="10">
        <v>0</v>
      </c>
      <c r="N3759" s="11">
        <v>526059.4942756918</v>
      </c>
      <c r="O3759" s="11">
        <v>0</v>
      </c>
      <c r="P3759" s="11">
        <v>0</v>
      </c>
      <c r="Q3759" s="12">
        <v>1360086.0419246964</v>
      </c>
      <c r="R3759" s="12">
        <v>0</v>
      </c>
      <c r="S3759" s="12">
        <v>0</v>
      </c>
      <c r="T3759" s="10">
        <v>740975.69276755152</v>
      </c>
      <c r="U3759" s="10">
        <v>0</v>
      </c>
      <c r="V3759" s="10">
        <v>0</v>
      </c>
      <c r="W3759" s="11">
        <v>505081.55948415893</v>
      </c>
      <c r="X3759" s="11">
        <v>0</v>
      </c>
      <c r="Y3759" s="11">
        <v>0</v>
      </c>
      <c r="Z3759" s="12">
        <v>1413626.9986419787</v>
      </c>
      <c r="AA3759" s="12">
        <v>0</v>
      </c>
      <c r="AB3759" s="12">
        <v>0</v>
      </c>
      <c r="AC3759">
        <v>2.2120723471917427E-2</v>
      </c>
      <c r="AD3759">
        <v>-5.8709599211956613E-2</v>
      </c>
      <c r="AE3759">
        <v>5.5703576765649111E-2</v>
      </c>
      <c r="AF3759">
        <v>6.3715670085366409E-3</v>
      </c>
    </row>
    <row r="3760" spans="1:32" x14ac:dyDescent="0.25">
      <c r="A3760" t="s">
        <v>14403</v>
      </c>
      <c r="B3760" t="s">
        <v>14404</v>
      </c>
      <c r="C3760" t="s">
        <v>14403</v>
      </c>
      <c r="D3760" t="s">
        <v>14403</v>
      </c>
      <c r="E3760" t="s">
        <v>14405</v>
      </c>
      <c r="F3760" s="9" t="s">
        <v>104</v>
      </c>
      <c r="G3760" s="9" t="s">
        <v>14408</v>
      </c>
      <c r="H3760" t="s">
        <v>3912</v>
      </c>
      <c r="I3760" t="s">
        <v>14406</v>
      </c>
      <c r="J3760" t="s">
        <v>14407</v>
      </c>
      <c r="K3760" s="10">
        <v>145594.35366234239</v>
      </c>
      <c r="L3760" s="10">
        <v>55277.819303051925</v>
      </c>
      <c r="M3760" s="10">
        <v>0</v>
      </c>
      <c r="N3760" s="11">
        <v>153703.20093030576</v>
      </c>
      <c r="O3760" s="11">
        <v>0</v>
      </c>
      <c r="P3760" s="11">
        <v>0</v>
      </c>
      <c r="Q3760" s="12">
        <v>114987.18159703384</v>
      </c>
      <c r="R3760" s="12">
        <v>0</v>
      </c>
      <c r="S3760" s="12">
        <v>0</v>
      </c>
      <c r="T3760" s="10">
        <v>144460.39372966823</v>
      </c>
      <c r="U3760" s="10">
        <v>50140.689048041408</v>
      </c>
      <c r="V3760" s="10">
        <v>0</v>
      </c>
      <c r="W3760" s="11">
        <v>165256.38882174989</v>
      </c>
      <c r="X3760" s="11">
        <v>0</v>
      </c>
      <c r="Y3760" s="11">
        <v>0</v>
      </c>
      <c r="Z3760" s="12">
        <v>112197.8471491526</v>
      </c>
      <c r="AA3760" s="12">
        <v>0</v>
      </c>
      <c r="AB3760" s="12">
        <v>0</v>
      </c>
      <c r="AC3760">
        <v>-1.1280399447720361E-2</v>
      </c>
      <c r="AD3760">
        <v>0.10455883744689361</v>
      </c>
      <c r="AE3760">
        <v>-3.5428049309279633E-2</v>
      </c>
      <c r="AF3760">
        <v>1.9283462896631205E-2</v>
      </c>
    </row>
    <row r="3761" spans="1:32" x14ac:dyDescent="0.25">
      <c r="A3761" t="s">
        <v>13337</v>
      </c>
      <c r="B3761" t="s">
        <v>13338</v>
      </c>
      <c r="C3761" t="s">
        <v>13337</v>
      </c>
      <c r="D3761" t="s">
        <v>13337</v>
      </c>
      <c r="E3761" t="s">
        <v>13339</v>
      </c>
      <c r="F3761" s="9">
        <v>1</v>
      </c>
      <c r="G3761" s="9" t="s">
        <v>13342</v>
      </c>
      <c r="H3761" t="s">
        <v>960</v>
      </c>
      <c r="I3761" t="s">
        <v>13340</v>
      </c>
      <c r="J3761" t="s">
        <v>13341</v>
      </c>
      <c r="K3761" s="10">
        <v>60660.631335847072</v>
      </c>
      <c r="L3761" s="10">
        <v>0</v>
      </c>
      <c r="M3761" s="10">
        <v>0</v>
      </c>
      <c r="N3761" s="11">
        <v>68167.211318871821</v>
      </c>
      <c r="O3761" s="11">
        <v>0</v>
      </c>
      <c r="P3761" s="11">
        <v>0</v>
      </c>
      <c r="Q3761" s="12">
        <v>7594.7533279682903</v>
      </c>
      <c r="R3761" s="12">
        <v>0</v>
      </c>
      <c r="S3761" s="12">
        <v>0</v>
      </c>
      <c r="T3761" s="10">
        <v>49134.511677021837</v>
      </c>
      <c r="U3761" s="10">
        <v>0</v>
      </c>
      <c r="V3761" s="10">
        <v>0</v>
      </c>
      <c r="W3761" s="11">
        <v>69886.165377377256</v>
      </c>
      <c r="X3761" s="11">
        <v>0</v>
      </c>
      <c r="Y3761" s="11">
        <v>0</v>
      </c>
      <c r="Z3761" s="12">
        <v>9138.4203286495558</v>
      </c>
      <c r="AA3761" s="12">
        <v>0</v>
      </c>
      <c r="AB3761" s="12">
        <v>0</v>
      </c>
      <c r="AC3761">
        <v>-0.30402379541292096</v>
      </c>
      <c r="AD3761">
        <v>3.592892440381195E-2</v>
      </c>
      <c r="AE3761">
        <v>0.26694169412818319</v>
      </c>
      <c r="AF3761">
        <v>-3.8439229364193678E-4</v>
      </c>
    </row>
    <row r="3762" spans="1:32" x14ac:dyDescent="0.25">
      <c r="A3762" t="s">
        <v>13337</v>
      </c>
      <c r="B3762" t="s">
        <v>13338</v>
      </c>
      <c r="C3762" t="s">
        <v>13337</v>
      </c>
      <c r="D3762" t="s">
        <v>13337</v>
      </c>
      <c r="E3762" t="s">
        <v>13339</v>
      </c>
      <c r="F3762" s="9">
        <v>1</v>
      </c>
      <c r="G3762" s="9" t="s">
        <v>13345</v>
      </c>
      <c r="H3762" t="s">
        <v>2752</v>
      </c>
      <c r="I3762" t="s">
        <v>13343</v>
      </c>
      <c r="J3762" t="s">
        <v>13344</v>
      </c>
      <c r="K3762" s="10">
        <v>115485.96010392728</v>
      </c>
      <c r="L3762" s="10">
        <v>0</v>
      </c>
      <c r="M3762" s="10">
        <v>0</v>
      </c>
      <c r="N3762" s="11">
        <v>85921.830550947445</v>
      </c>
      <c r="O3762" s="11">
        <v>0</v>
      </c>
      <c r="P3762" s="11">
        <v>0</v>
      </c>
      <c r="Q3762" s="12">
        <v>90058.640956473624</v>
      </c>
      <c r="R3762" s="12">
        <v>0</v>
      </c>
      <c r="S3762" s="12">
        <v>0</v>
      </c>
      <c r="T3762" s="10">
        <v>119755.40467754511</v>
      </c>
      <c r="U3762" s="10">
        <v>0</v>
      </c>
      <c r="V3762" s="10">
        <v>0</v>
      </c>
      <c r="W3762" s="11">
        <v>82755.789630139552</v>
      </c>
      <c r="X3762" s="11">
        <v>0</v>
      </c>
      <c r="Y3762" s="11">
        <v>0</v>
      </c>
      <c r="Z3762" s="12">
        <v>99960.985606152768</v>
      </c>
      <c r="AA3762" s="12">
        <v>0</v>
      </c>
      <c r="AB3762" s="12">
        <v>0</v>
      </c>
      <c r="AC3762">
        <v>5.2373297137987801E-2</v>
      </c>
      <c r="AD3762">
        <v>-5.4164483031817957E-2</v>
      </c>
      <c r="AE3762">
        <v>0.15050041969900277</v>
      </c>
      <c r="AF3762">
        <v>4.9569744601724204E-2</v>
      </c>
    </row>
    <row r="3763" spans="1:32" x14ac:dyDescent="0.25">
      <c r="A3763" t="s">
        <v>13337</v>
      </c>
      <c r="B3763" t="s">
        <v>13338</v>
      </c>
      <c r="C3763" t="s">
        <v>13337</v>
      </c>
      <c r="D3763" t="s">
        <v>13337</v>
      </c>
      <c r="E3763" t="s">
        <v>13339</v>
      </c>
      <c r="F3763" s="9">
        <v>1</v>
      </c>
      <c r="G3763" s="9">
        <v>1</v>
      </c>
      <c r="H3763" t="s">
        <v>23038</v>
      </c>
      <c r="I3763" t="s">
        <v>23039</v>
      </c>
      <c r="J3763" t="s">
        <v>23040</v>
      </c>
      <c r="K3763" s="10">
        <v>826827.98072909925</v>
      </c>
      <c r="L3763" s="10">
        <v>0</v>
      </c>
      <c r="M3763" s="10">
        <v>0</v>
      </c>
      <c r="N3763" s="11">
        <v>1762402.6914086423</v>
      </c>
      <c r="O3763" s="11">
        <v>0</v>
      </c>
      <c r="P3763" s="11">
        <v>0</v>
      </c>
      <c r="Q3763" s="12">
        <v>881724.46038137702</v>
      </c>
      <c r="R3763" s="12">
        <v>0</v>
      </c>
      <c r="S3763" s="12">
        <v>0</v>
      </c>
      <c r="T3763" s="10">
        <v>598902.67474049458</v>
      </c>
      <c r="U3763" s="10">
        <v>0</v>
      </c>
      <c r="V3763" s="10">
        <v>0</v>
      </c>
      <c r="W3763" s="11">
        <v>1650814.598921129</v>
      </c>
      <c r="X3763" s="11">
        <v>0</v>
      </c>
      <c r="Y3763" s="11">
        <v>0</v>
      </c>
      <c r="Z3763" s="12">
        <v>821376.8735384054</v>
      </c>
      <c r="AA3763" s="12">
        <v>0</v>
      </c>
      <c r="AB3763" s="12">
        <v>0</v>
      </c>
      <c r="AC3763">
        <v>-0.46526563640222529</v>
      </c>
      <c r="AD3763">
        <v>-9.4365501391214163E-2</v>
      </c>
      <c r="AE3763">
        <v>-0.10228355506287078</v>
      </c>
      <c r="AF3763">
        <v>-0.22063823095210341</v>
      </c>
    </row>
    <row r="3764" spans="1:32" x14ac:dyDescent="0.25">
      <c r="A3764" t="s">
        <v>5910</v>
      </c>
      <c r="B3764" t="s">
        <v>5911</v>
      </c>
      <c r="C3764" t="s">
        <v>5910</v>
      </c>
      <c r="D3764" t="s">
        <v>5910</v>
      </c>
      <c r="F3764" s="9">
        <v>1</v>
      </c>
      <c r="G3764" s="9">
        <v>1</v>
      </c>
      <c r="H3764" t="s">
        <v>3912</v>
      </c>
      <c r="I3764" t="s">
        <v>5917</v>
      </c>
      <c r="J3764" t="s">
        <v>5918</v>
      </c>
      <c r="K3764" s="10">
        <v>491696.77431820164</v>
      </c>
      <c r="L3764" s="10">
        <v>0</v>
      </c>
      <c r="M3764" s="10">
        <v>0</v>
      </c>
      <c r="N3764" s="11">
        <v>305328.79680169257</v>
      </c>
      <c r="O3764" s="11">
        <v>0</v>
      </c>
      <c r="P3764" s="11">
        <v>0</v>
      </c>
      <c r="Q3764" s="12">
        <v>222158.21606540109</v>
      </c>
      <c r="R3764" s="12">
        <v>0</v>
      </c>
      <c r="S3764" s="12">
        <v>0</v>
      </c>
      <c r="T3764" s="10">
        <v>463266.87217068096</v>
      </c>
      <c r="U3764" s="10">
        <v>0</v>
      </c>
      <c r="V3764" s="10">
        <v>0</v>
      </c>
      <c r="W3764" s="11">
        <v>284465.30940082663</v>
      </c>
      <c r="X3764" s="11">
        <v>0</v>
      </c>
      <c r="Y3764" s="11">
        <v>0</v>
      </c>
      <c r="Z3764" s="12">
        <v>213755.81305455495</v>
      </c>
      <c r="AA3764" s="12">
        <v>0</v>
      </c>
      <c r="AB3764" s="12">
        <v>0</v>
      </c>
      <c r="AC3764">
        <v>-8.5925370531830081E-2</v>
      </c>
      <c r="AD3764">
        <v>-0.10211093608235797</v>
      </c>
      <c r="AE3764">
        <v>-5.5623843059036115E-2</v>
      </c>
      <c r="AF3764">
        <v>-8.1220049891074717E-2</v>
      </c>
    </row>
    <row r="3765" spans="1:32" x14ac:dyDescent="0.25">
      <c r="A3765" t="s">
        <v>5910</v>
      </c>
      <c r="B3765" t="s">
        <v>5911</v>
      </c>
      <c r="C3765" t="s">
        <v>5910</v>
      </c>
      <c r="D3765" t="s">
        <v>5910</v>
      </c>
      <c r="F3765" s="9">
        <v>1</v>
      </c>
      <c r="G3765" s="9">
        <v>1</v>
      </c>
      <c r="H3765" t="s">
        <v>5914</v>
      </c>
      <c r="I3765" t="s">
        <v>5915</v>
      </c>
      <c r="J3765" t="s">
        <v>5916</v>
      </c>
      <c r="K3765" s="10">
        <v>91826.757546075052</v>
      </c>
      <c r="L3765" s="10">
        <v>0</v>
      </c>
      <c r="M3765" s="10">
        <v>0</v>
      </c>
      <c r="N3765" s="11">
        <v>89766.389245689774</v>
      </c>
      <c r="O3765" s="11">
        <v>0</v>
      </c>
      <c r="P3765" s="11">
        <v>0</v>
      </c>
      <c r="Q3765" s="12">
        <v>69882.852860899671</v>
      </c>
      <c r="R3765" s="12">
        <v>0</v>
      </c>
      <c r="S3765" s="12">
        <v>0</v>
      </c>
      <c r="T3765" s="10">
        <v>99863.828985342712</v>
      </c>
      <c r="U3765" s="10">
        <v>0</v>
      </c>
      <c r="V3765" s="10">
        <v>0</v>
      </c>
      <c r="W3765" s="11">
        <v>81495.272343049612</v>
      </c>
      <c r="X3765" s="11">
        <v>0</v>
      </c>
      <c r="Y3765" s="11">
        <v>0</v>
      </c>
      <c r="Z3765" s="12">
        <v>75045.098599798381</v>
      </c>
      <c r="AA3765" s="12">
        <v>0</v>
      </c>
      <c r="AB3765" s="12">
        <v>0</v>
      </c>
      <c r="AC3765">
        <v>0.12104761951392037</v>
      </c>
      <c r="AD3765">
        <v>-0.13945899642181747</v>
      </c>
      <c r="AE3765">
        <v>0.10281934329054836</v>
      </c>
      <c r="AF3765">
        <v>2.8135988794217085E-2</v>
      </c>
    </row>
    <row r="3766" spans="1:32" x14ac:dyDescent="0.25">
      <c r="A3766" t="s">
        <v>5910</v>
      </c>
      <c r="B3766" t="s">
        <v>5911</v>
      </c>
      <c r="C3766" t="s">
        <v>5910</v>
      </c>
      <c r="D3766" t="s">
        <v>5910</v>
      </c>
      <c r="F3766" s="9">
        <v>1</v>
      </c>
      <c r="G3766" s="9">
        <v>1</v>
      </c>
      <c r="H3766" t="s">
        <v>867</v>
      </c>
      <c r="I3766" t="s">
        <v>5912</v>
      </c>
      <c r="J3766" t="s">
        <v>5913</v>
      </c>
      <c r="K3766" s="10">
        <v>1572380.5914823874</v>
      </c>
      <c r="L3766" s="10">
        <v>0</v>
      </c>
      <c r="M3766" s="10">
        <v>0</v>
      </c>
      <c r="N3766" s="11">
        <v>2312572.297725217</v>
      </c>
      <c r="O3766" s="11">
        <v>0</v>
      </c>
      <c r="P3766" s="11">
        <v>0</v>
      </c>
      <c r="Q3766" s="12">
        <v>1946297.0765746902</v>
      </c>
      <c r="R3766" s="12">
        <v>0</v>
      </c>
      <c r="S3766" s="12">
        <v>0</v>
      </c>
      <c r="T3766" s="10">
        <v>1496120.9919319781</v>
      </c>
      <c r="U3766" s="10">
        <v>0</v>
      </c>
      <c r="V3766" s="10">
        <v>0</v>
      </c>
      <c r="W3766" s="11">
        <v>2215114.7460559215</v>
      </c>
      <c r="X3766" s="11">
        <v>0</v>
      </c>
      <c r="Y3766" s="11">
        <v>0</v>
      </c>
      <c r="Z3766" s="12">
        <v>1970074.8216617508</v>
      </c>
      <c r="AA3766" s="12">
        <v>0</v>
      </c>
      <c r="AB3766" s="12">
        <v>0</v>
      </c>
      <c r="AC3766">
        <v>-7.1723609930800597E-2</v>
      </c>
      <c r="AD3766">
        <v>-6.2117034824213435E-2</v>
      </c>
      <c r="AE3766">
        <v>1.7518487682568255E-2</v>
      </c>
      <c r="AF3766">
        <v>-3.8774052357481929E-2</v>
      </c>
    </row>
    <row r="3767" spans="1:32" x14ac:dyDescent="0.25">
      <c r="A3767" t="s">
        <v>21085</v>
      </c>
      <c r="B3767" t="s">
        <v>21086</v>
      </c>
      <c r="C3767" t="s">
        <v>21085</v>
      </c>
      <c r="D3767" t="s">
        <v>21085</v>
      </c>
      <c r="E3767" t="s">
        <v>21087</v>
      </c>
      <c r="F3767" s="9">
        <v>1</v>
      </c>
      <c r="G3767" s="9" t="s">
        <v>95</v>
      </c>
      <c r="H3767" t="s">
        <v>3491</v>
      </c>
      <c r="I3767" t="s">
        <v>21088</v>
      </c>
      <c r="J3767" t="s">
        <v>21089</v>
      </c>
      <c r="K3767" s="10">
        <v>113036.17058337979</v>
      </c>
      <c r="L3767" s="10">
        <v>0</v>
      </c>
      <c r="M3767" s="10">
        <v>0</v>
      </c>
      <c r="N3767" s="11">
        <v>47622.665293390819</v>
      </c>
      <c r="O3767" s="11">
        <v>0</v>
      </c>
      <c r="P3767" s="11">
        <v>0</v>
      </c>
      <c r="Q3767" s="12">
        <v>31575.132257553458</v>
      </c>
      <c r="R3767" s="12">
        <v>0</v>
      </c>
      <c r="S3767" s="12">
        <v>0</v>
      </c>
      <c r="T3767" s="10">
        <v>109606.64156927858</v>
      </c>
      <c r="U3767" s="10">
        <v>0</v>
      </c>
      <c r="V3767" s="10">
        <v>0</v>
      </c>
      <c r="W3767" s="11">
        <v>47600.219741627196</v>
      </c>
      <c r="X3767" s="11">
        <v>0</v>
      </c>
      <c r="Y3767" s="11">
        <v>0</v>
      </c>
      <c r="Z3767" s="12">
        <v>32075.349310427613</v>
      </c>
      <c r="AA3767" s="12">
        <v>0</v>
      </c>
      <c r="AB3767" s="12">
        <v>0</v>
      </c>
      <c r="AC3767">
        <v>-4.4449275821735863E-2</v>
      </c>
      <c r="AD3767">
        <v>-6.8013244520426382E-4</v>
      </c>
      <c r="AE3767">
        <v>2.2676199806369545E-2</v>
      </c>
      <c r="AF3767">
        <v>-7.4844028201901938E-3</v>
      </c>
    </row>
    <row r="3768" spans="1:32" x14ac:dyDescent="0.25">
      <c r="A3768" t="s">
        <v>21085</v>
      </c>
      <c r="B3768" t="s">
        <v>21086</v>
      </c>
      <c r="C3768" t="s">
        <v>21085</v>
      </c>
      <c r="D3768" t="s">
        <v>21085</v>
      </c>
      <c r="E3768" t="s">
        <v>21087</v>
      </c>
      <c r="F3768" s="9">
        <v>1</v>
      </c>
      <c r="G3768" s="9" t="s">
        <v>202</v>
      </c>
      <c r="H3768" t="s">
        <v>24182</v>
      </c>
      <c r="I3768" t="s">
        <v>24183</v>
      </c>
      <c r="J3768" t="s">
        <v>24184</v>
      </c>
      <c r="K3768" s="10">
        <v>229626.93772598534</v>
      </c>
      <c r="L3768" s="10">
        <v>0</v>
      </c>
      <c r="M3768" s="10">
        <v>0</v>
      </c>
      <c r="N3768" s="11">
        <v>54637.055706598003</v>
      </c>
      <c r="O3768" s="11">
        <v>0</v>
      </c>
      <c r="P3768" s="11">
        <v>0</v>
      </c>
      <c r="Q3768" s="12">
        <v>113238.58144477713</v>
      </c>
      <c r="R3768" s="12">
        <v>0</v>
      </c>
      <c r="S3768" s="12">
        <v>0</v>
      </c>
      <c r="T3768" s="10">
        <v>215772.36917042107</v>
      </c>
      <c r="U3768" s="10">
        <v>0</v>
      </c>
      <c r="V3768" s="10">
        <v>0</v>
      </c>
      <c r="W3768" s="11">
        <v>51061.754561031717</v>
      </c>
      <c r="X3768" s="11">
        <v>0</v>
      </c>
      <c r="Y3768" s="11">
        <v>0</v>
      </c>
      <c r="Z3768" s="12">
        <v>117128.52382308565</v>
      </c>
      <c r="AA3768" s="12">
        <v>0</v>
      </c>
      <c r="AB3768" s="12">
        <v>0</v>
      </c>
      <c r="AC3768">
        <v>-8.9781764010550463E-2</v>
      </c>
      <c r="AD3768">
        <v>-9.7636629627691277E-2</v>
      </c>
      <c r="AE3768">
        <v>4.8726870527591518E-2</v>
      </c>
      <c r="AF3768">
        <v>-4.6230507703550083E-2</v>
      </c>
    </row>
    <row r="3769" spans="1:32" x14ac:dyDescent="0.25">
      <c r="A3769" t="s">
        <v>11914</v>
      </c>
      <c r="B3769" t="s">
        <v>11915</v>
      </c>
      <c r="C3769" t="s">
        <v>11914</v>
      </c>
      <c r="D3769" t="s">
        <v>11914</v>
      </c>
      <c r="F3769" s="9">
        <v>1</v>
      </c>
      <c r="G3769" s="9">
        <v>1</v>
      </c>
      <c r="H3769" t="s">
        <v>689</v>
      </c>
      <c r="I3769" t="s">
        <v>11922</v>
      </c>
      <c r="J3769" t="s">
        <v>11923</v>
      </c>
      <c r="K3769" s="10">
        <v>788716.9414035622</v>
      </c>
      <c r="L3769" s="10">
        <v>0</v>
      </c>
      <c r="M3769" s="10">
        <v>0</v>
      </c>
      <c r="N3769" s="11">
        <v>675419.51129711466</v>
      </c>
      <c r="O3769" s="11">
        <v>0</v>
      </c>
      <c r="P3769" s="11">
        <v>0</v>
      </c>
      <c r="Q3769" s="12">
        <v>438401.76822781365</v>
      </c>
      <c r="R3769" s="12">
        <v>0</v>
      </c>
      <c r="S3769" s="12">
        <v>0</v>
      </c>
      <c r="T3769" s="10">
        <v>710191.11133914301</v>
      </c>
      <c r="U3769" s="10">
        <v>0</v>
      </c>
      <c r="V3769" s="10">
        <v>0</v>
      </c>
      <c r="W3769" s="11">
        <v>650632.71887915593</v>
      </c>
      <c r="X3769" s="11">
        <v>0</v>
      </c>
      <c r="Y3769" s="11">
        <v>0</v>
      </c>
      <c r="Z3769" s="12">
        <v>454810.00809940719</v>
      </c>
      <c r="AA3769" s="12">
        <v>0</v>
      </c>
      <c r="AB3769" s="12">
        <v>0</v>
      </c>
      <c r="AC3769">
        <v>-0.15130032778131197</v>
      </c>
      <c r="AD3769">
        <v>-5.3940481904824228E-2</v>
      </c>
      <c r="AE3769">
        <v>5.3010383895905108E-2</v>
      </c>
      <c r="AF3769">
        <v>-5.0743475263410366E-2</v>
      </c>
    </row>
    <row r="3770" spans="1:32" x14ac:dyDescent="0.25">
      <c r="A3770" t="s">
        <v>11914</v>
      </c>
      <c r="B3770" t="s">
        <v>11915</v>
      </c>
      <c r="C3770" t="s">
        <v>11914</v>
      </c>
      <c r="D3770" t="s">
        <v>11914</v>
      </c>
      <c r="F3770" s="9">
        <v>1</v>
      </c>
      <c r="G3770" s="9">
        <v>1</v>
      </c>
      <c r="H3770" t="s">
        <v>3752</v>
      </c>
      <c r="I3770" t="s">
        <v>11920</v>
      </c>
      <c r="J3770" t="s">
        <v>11921</v>
      </c>
      <c r="K3770" s="10">
        <v>1101156.3719417807</v>
      </c>
      <c r="L3770" s="10">
        <v>0</v>
      </c>
      <c r="M3770" s="10">
        <v>0</v>
      </c>
      <c r="N3770" s="11">
        <v>898494.93448046525</v>
      </c>
      <c r="O3770" s="11">
        <v>0</v>
      </c>
      <c r="P3770" s="11">
        <v>0</v>
      </c>
      <c r="Q3770" s="12">
        <v>312454.78130488668</v>
      </c>
      <c r="R3770" s="12">
        <v>0</v>
      </c>
      <c r="S3770" s="12">
        <v>0</v>
      </c>
      <c r="T3770" s="10">
        <v>1064943.5421607685</v>
      </c>
      <c r="U3770" s="10">
        <v>0</v>
      </c>
      <c r="V3770" s="10">
        <v>0</v>
      </c>
      <c r="W3770" s="11">
        <v>873090.86769219523</v>
      </c>
      <c r="X3770" s="11">
        <v>0</v>
      </c>
      <c r="Y3770" s="11">
        <v>0</v>
      </c>
      <c r="Z3770" s="12">
        <v>318557.64519280795</v>
      </c>
      <c r="AA3770" s="12">
        <v>0</v>
      </c>
      <c r="AB3770" s="12">
        <v>0</v>
      </c>
      <c r="AC3770">
        <v>-4.8242408088736803E-2</v>
      </c>
      <c r="AD3770">
        <v>-4.1378558745284649E-2</v>
      </c>
      <c r="AE3770">
        <v>2.7907044726394832E-2</v>
      </c>
      <c r="AF3770">
        <v>-2.0571307369208876E-2</v>
      </c>
    </row>
    <row r="3771" spans="1:32" x14ac:dyDescent="0.25">
      <c r="A3771" t="s">
        <v>11914</v>
      </c>
      <c r="B3771" t="s">
        <v>11915</v>
      </c>
      <c r="C3771" t="s">
        <v>11914</v>
      </c>
      <c r="D3771" t="s">
        <v>11914</v>
      </c>
      <c r="F3771" s="9" t="s">
        <v>104</v>
      </c>
      <c r="G3771" s="9" t="s">
        <v>108</v>
      </c>
      <c r="H3771" t="s">
        <v>1099</v>
      </c>
      <c r="I3771" t="s">
        <v>11916</v>
      </c>
      <c r="J3771" t="s">
        <v>11917</v>
      </c>
      <c r="K3771" s="10">
        <v>158285.22408055118</v>
      </c>
      <c r="L3771" s="10">
        <v>442028.49266631709</v>
      </c>
      <c r="M3771" s="10">
        <v>0</v>
      </c>
      <c r="N3771" s="11">
        <v>28934.11312054404</v>
      </c>
      <c r="O3771" s="11">
        <v>184135.1683647561</v>
      </c>
      <c r="P3771" s="11">
        <v>0</v>
      </c>
      <c r="Q3771" s="12">
        <v>88606.251758970786</v>
      </c>
      <c r="R3771" s="12">
        <v>258104.8487035963</v>
      </c>
      <c r="S3771" s="12">
        <v>0</v>
      </c>
      <c r="T3771" s="10">
        <v>165637.47941558438</v>
      </c>
      <c r="U3771" s="10">
        <v>464156.09712873865</v>
      </c>
      <c r="V3771" s="10">
        <v>0</v>
      </c>
      <c r="W3771" s="11">
        <v>30277.11073904837</v>
      </c>
      <c r="X3771" s="11">
        <v>168590.3284218898</v>
      </c>
      <c r="Y3771" s="11">
        <v>0</v>
      </c>
      <c r="Z3771" s="12">
        <v>89652.477774496801</v>
      </c>
      <c r="AA3771" s="12">
        <v>250057.17148187172</v>
      </c>
      <c r="AB3771" s="12">
        <v>0</v>
      </c>
      <c r="AC3771">
        <v>6.5502567574596063E-2</v>
      </c>
      <c r="AD3771">
        <v>6.5456115748634344E-2</v>
      </c>
      <c r="AE3771">
        <v>1.6934962116472673E-2</v>
      </c>
      <c r="AF3771">
        <v>4.9297881813234357E-2</v>
      </c>
    </row>
    <row r="3772" spans="1:32" x14ac:dyDescent="0.25">
      <c r="A3772" t="s">
        <v>11914</v>
      </c>
      <c r="B3772" t="s">
        <v>11915</v>
      </c>
      <c r="C3772" t="s">
        <v>11914</v>
      </c>
      <c r="D3772" t="s">
        <v>11914</v>
      </c>
      <c r="F3772" s="9" t="s">
        <v>104</v>
      </c>
      <c r="G3772" s="9">
        <v>1</v>
      </c>
      <c r="H3772" t="s">
        <v>3069</v>
      </c>
      <c r="I3772" t="s">
        <v>11918</v>
      </c>
      <c r="J3772" t="s">
        <v>11919</v>
      </c>
      <c r="K3772" s="10">
        <v>725368.26650752232</v>
      </c>
      <c r="L3772" s="10">
        <v>520623.50469611736</v>
      </c>
      <c r="M3772" s="10">
        <v>0</v>
      </c>
      <c r="N3772" s="11">
        <v>357110.62955589063</v>
      </c>
      <c r="O3772" s="11">
        <v>252527.94823288199</v>
      </c>
      <c r="P3772" s="11">
        <v>0</v>
      </c>
      <c r="Q3772" s="12">
        <v>586688.79425443558</v>
      </c>
      <c r="R3772" s="12">
        <v>280024.45935538254</v>
      </c>
      <c r="S3772" s="12">
        <v>0</v>
      </c>
      <c r="T3772" s="10">
        <v>793894.24326065567</v>
      </c>
      <c r="U3772" s="10">
        <v>532877.72160471487</v>
      </c>
      <c r="V3772" s="10">
        <v>0</v>
      </c>
      <c r="W3772" s="11">
        <v>362946.65918560163</v>
      </c>
      <c r="X3772" s="11">
        <v>233159.68333200688</v>
      </c>
      <c r="Y3772" s="11">
        <v>0</v>
      </c>
      <c r="Z3772" s="12">
        <v>583516.63909205224</v>
      </c>
      <c r="AA3772" s="12">
        <v>274480.98893351981</v>
      </c>
      <c r="AB3772" s="12">
        <v>0</v>
      </c>
      <c r="AC3772">
        <v>0.13023320346462461</v>
      </c>
      <c r="AD3772">
        <v>2.3386459678363013E-2</v>
      </c>
      <c r="AE3772">
        <v>-7.8216415699247539E-3</v>
      </c>
      <c r="AF3772">
        <v>4.859934052435428E-2</v>
      </c>
    </row>
    <row r="3773" spans="1:32" x14ac:dyDescent="0.25">
      <c r="A3773" t="s">
        <v>20728</v>
      </c>
      <c r="B3773" t="s">
        <v>20729</v>
      </c>
      <c r="C3773" t="s">
        <v>20728</v>
      </c>
      <c r="D3773" t="s">
        <v>20728</v>
      </c>
      <c r="E3773" t="s">
        <v>20730</v>
      </c>
      <c r="F3773" s="9">
        <v>1</v>
      </c>
      <c r="G3773" s="9" t="s">
        <v>20733</v>
      </c>
      <c r="H3773" t="s">
        <v>4442</v>
      </c>
      <c r="I3773" t="s">
        <v>20731</v>
      </c>
      <c r="J3773" t="s">
        <v>20732</v>
      </c>
      <c r="K3773" s="10">
        <v>49668.281651884536</v>
      </c>
      <c r="L3773" s="10">
        <v>0</v>
      </c>
      <c r="M3773" s="10">
        <v>0</v>
      </c>
      <c r="N3773" s="11">
        <v>46752.049840129563</v>
      </c>
      <c r="O3773" s="11">
        <v>0</v>
      </c>
      <c r="P3773" s="11">
        <v>0</v>
      </c>
      <c r="Q3773" s="12">
        <v>106483.06063797117</v>
      </c>
      <c r="R3773" s="12">
        <v>0</v>
      </c>
      <c r="S3773" s="12">
        <v>0</v>
      </c>
      <c r="T3773" s="10">
        <v>50322.400235122754</v>
      </c>
      <c r="U3773" s="10">
        <v>0</v>
      </c>
      <c r="V3773" s="10">
        <v>0</v>
      </c>
      <c r="W3773" s="11">
        <v>50303.386201370267</v>
      </c>
      <c r="X3773" s="11">
        <v>0</v>
      </c>
      <c r="Y3773" s="11">
        <v>0</v>
      </c>
      <c r="Z3773" s="12">
        <v>104023.30424236886</v>
      </c>
      <c r="AA3773" s="12">
        <v>0</v>
      </c>
      <c r="AB3773" s="12">
        <v>0</v>
      </c>
      <c r="AC3773">
        <v>1.887590084484677E-2</v>
      </c>
      <c r="AD3773">
        <v>0.1056258979027723</v>
      </c>
      <c r="AE3773">
        <v>-3.3717174099399443E-2</v>
      </c>
      <c r="AF3773">
        <v>3.0261541549406541E-2</v>
      </c>
    </row>
    <row r="3774" spans="1:32" x14ac:dyDescent="0.25">
      <c r="A3774" t="s">
        <v>20728</v>
      </c>
      <c r="B3774" t="s">
        <v>20729</v>
      </c>
      <c r="C3774" t="s">
        <v>20728</v>
      </c>
      <c r="D3774" t="s">
        <v>20728</v>
      </c>
      <c r="E3774" t="s">
        <v>20730</v>
      </c>
      <c r="F3774" s="9">
        <v>1</v>
      </c>
      <c r="G3774" s="9">
        <v>1</v>
      </c>
      <c r="H3774" t="s">
        <v>24357</v>
      </c>
      <c r="I3774" t="s">
        <v>24358</v>
      </c>
      <c r="J3774" t="s">
        <v>24359</v>
      </c>
      <c r="K3774" s="10">
        <v>154519.2731313174</v>
      </c>
      <c r="L3774" s="10">
        <v>0</v>
      </c>
      <c r="M3774" s="10">
        <v>0</v>
      </c>
      <c r="N3774" s="11">
        <v>30013.478415439531</v>
      </c>
      <c r="O3774" s="11">
        <v>0</v>
      </c>
      <c r="P3774" s="11">
        <v>0</v>
      </c>
      <c r="Q3774" s="12">
        <v>38094.639819765209</v>
      </c>
      <c r="R3774" s="12">
        <v>0</v>
      </c>
      <c r="S3774" s="12">
        <v>0</v>
      </c>
      <c r="T3774" s="10">
        <v>151525.86595075665</v>
      </c>
      <c r="U3774" s="10">
        <v>0</v>
      </c>
      <c r="V3774" s="10">
        <v>0</v>
      </c>
      <c r="W3774" s="11">
        <v>30331.647405346957</v>
      </c>
      <c r="X3774" s="11">
        <v>0</v>
      </c>
      <c r="Y3774" s="11">
        <v>0</v>
      </c>
      <c r="Z3774" s="12">
        <v>40258.875231394624</v>
      </c>
      <c r="AA3774" s="12">
        <v>0</v>
      </c>
      <c r="AB3774" s="12">
        <v>0</v>
      </c>
      <c r="AC3774">
        <v>-2.8222708781617954E-2</v>
      </c>
      <c r="AD3774">
        <v>1.5213327379549715E-2</v>
      </c>
      <c r="AE3774">
        <v>7.9718851436607993E-2</v>
      </c>
      <c r="AF3774">
        <v>2.223649001151325E-2</v>
      </c>
    </row>
    <row r="3775" spans="1:32" x14ac:dyDescent="0.25">
      <c r="A3775" t="s">
        <v>16955</v>
      </c>
      <c r="B3775" t="s">
        <v>16956</v>
      </c>
      <c r="C3775" t="s">
        <v>16955</v>
      </c>
      <c r="D3775" t="s">
        <v>16955</v>
      </c>
      <c r="E3775" t="s">
        <v>16957</v>
      </c>
      <c r="F3775" s="9">
        <v>1</v>
      </c>
      <c r="G3775" s="9">
        <v>1</v>
      </c>
      <c r="H3775" t="s">
        <v>628</v>
      </c>
      <c r="I3775" t="s">
        <v>16960</v>
      </c>
      <c r="J3775" t="s">
        <v>16961</v>
      </c>
      <c r="K3775" s="10">
        <v>47451.942662118629</v>
      </c>
      <c r="L3775" s="10">
        <v>0</v>
      </c>
      <c r="M3775" s="10">
        <v>0</v>
      </c>
      <c r="N3775" s="11">
        <v>94526.083502098758</v>
      </c>
      <c r="O3775" s="11">
        <v>0</v>
      </c>
      <c r="P3775" s="11">
        <v>0</v>
      </c>
      <c r="Q3775" s="12">
        <v>65573.461228835338</v>
      </c>
      <c r="R3775" s="12">
        <v>0</v>
      </c>
      <c r="S3775" s="12">
        <v>0</v>
      </c>
      <c r="T3775" s="10">
        <v>59929.895977615073</v>
      </c>
      <c r="U3775" s="10">
        <v>0</v>
      </c>
      <c r="V3775" s="10">
        <v>0</v>
      </c>
      <c r="W3775" s="11">
        <v>94356.664646181947</v>
      </c>
      <c r="X3775" s="11">
        <v>0</v>
      </c>
      <c r="Y3775" s="11">
        <v>0</v>
      </c>
      <c r="Z3775" s="12">
        <v>62861.137029211197</v>
      </c>
      <c r="AA3775" s="12">
        <v>0</v>
      </c>
      <c r="AB3775" s="12">
        <v>0</v>
      </c>
      <c r="AC3775">
        <v>0.33680871800528206</v>
      </c>
      <c r="AD3775">
        <v>-2.588058583514278E-3</v>
      </c>
      <c r="AE3775">
        <v>-6.0943680299594197E-2</v>
      </c>
      <c r="AF3775">
        <v>9.1092326374057855E-2</v>
      </c>
    </row>
    <row r="3776" spans="1:32" x14ac:dyDescent="0.25">
      <c r="A3776" t="s">
        <v>16955</v>
      </c>
      <c r="B3776" t="s">
        <v>16956</v>
      </c>
      <c r="C3776" t="s">
        <v>16955</v>
      </c>
      <c r="D3776" t="s">
        <v>16955</v>
      </c>
      <c r="E3776" t="s">
        <v>16957</v>
      </c>
      <c r="F3776" s="9">
        <v>1</v>
      </c>
      <c r="G3776" s="9">
        <v>1</v>
      </c>
      <c r="H3776" t="s">
        <v>3107</v>
      </c>
      <c r="I3776" t="s">
        <v>16958</v>
      </c>
      <c r="J3776" t="s">
        <v>16959</v>
      </c>
      <c r="K3776" s="10">
        <v>103361.90373164909</v>
      </c>
      <c r="L3776" s="10">
        <v>0</v>
      </c>
      <c r="M3776" s="10">
        <v>0</v>
      </c>
      <c r="N3776" s="11">
        <v>250390.98302942252</v>
      </c>
      <c r="O3776" s="11">
        <v>0</v>
      </c>
      <c r="P3776" s="11">
        <v>0</v>
      </c>
      <c r="Q3776" s="12">
        <v>182055.07486856289</v>
      </c>
      <c r="R3776" s="12">
        <v>0</v>
      </c>
      <c r="S3776" s="12">
        <v>0</v>
      </c>
      <c r="T3776" s="10">
        <v>91621.100243695371</v>
      </c>
      <c r="U3776" s="10">
        <v>0</v>
      </c>
      <c r="V3776" s="10">
        <v>0</v>
      </c>
      <c r="W3776" s="11">
        <v>249654.45240306947</v>
      </c>
      <c r="X3776" s="11">
        <v>0</v>
      </c>
      <c r="Y3776" s="11">
        <v>0</v>
      </c>
      <c r="Z3776" s="12">
        <v>185219.77133233918</v>
      </c>
      <c r="AA3776" s="12">
        <v>0</v>
      </c>
      <c r="AB3776" s="12">
        <v>0</v>
      </c>
      <c r="AC3776">
        <v>-0.17395275425499721</v>
      </c>
      <c r="AD3776">
        <v>-4.2499732034098408E-3</v>
      </c>
      <c r="AE3776">
        <v>2.4863150545265517E-2</v>
      </c>
      <c r="AF3776">
        <v>-5.1113192304380502E-2</v>
      </c>
    </row>
    <row r="3777" spans="1:32" x14ac:dyDescent="0.25">
      <c r="A3777" t="s">
        <v>14693</v>
      </c>
      <c r="B3777" t="s">
        <v>14694</v>
      </c>
      <c r="C3777" t="s">
        <v>14693</v>
      </c>
      <c r="D3777" t="s">
        <v>14695</v>
      </c>
      <c r="E3777" t="s">
        <v>14696</v>
      </c>
      <c r="F3777" s="9">
        <v>1</v>
      </c>
      <c r="G3777" s="9">
        <v>1</v>
      </c>
      <c r="H3777" t="s">
        <v>3790</v>
      </c>
      <c r="I3777" t="s">
        <v>14697</v>
      </c>
      <c r="J3777" t="s">
        <v>14698</v>
      </c>
      <c r="K3777" s="10">
        <v>87368.140618678604</v>
      </c>
      <c r="L3777" s="10">
        <v>0</v>
      </c>
      <c r="M3777" s="10">
        <v>0</v>
      </c>
      <c r="N3777" s="11">
        <v>68796.428851001561</v>
      </c>
      <c r="O3777" s="11">
        <v>0</v>
      </c>
      <c r="P3777" s="11">
        <v>0</v>
      </c>
      <c r="Q3777" s="12">
        <v>109827.37786906323</v>
      </c>
      <c r="R3777" s="12">
        <v>0</v>
      </c>
      <c r="S3777" s="12">
        <v>0</v>
      </c>
      <c r="T3777" s="10">
        <v>82877.699188706887</v>
      </c>
      <c r="U3777" s="10">
        <v>0</v>
      </c>
      <c r="V3777" s="10">
        <v>0</v>
      </c>
      <c r="W3777" s="11">
        <v>67612.089292096629</v>
      </c>
      <c r="X3777" s="11">
        <v>0</v>
      </c>
      <c r="Y3777" s="11">
        <v>0</v>
      </c>
      <c r="Z3777" s="12">
        <v>98070.560176916086</v>
      </c>
      <c r="AA3777" s="12">
        <v>0</v>
      </c>
      <c r="AB3777" s="12">
        <v>0</v>
      </c>
      <c r="AC3777">
        <v>-7.6123334986873251E-2</v>
      </c>
      <c r="AD3777">
        <v>-2.5052449324002742E-2</v>
      </c>
      <c r="AE3777">
        <v>-0.16334571190789995</v>
      </c>
      <c r="AF3777">
        <v>-8.8173832072925326E-2</v>
      </c>
    </row>
    <row r="3778" spans="1:32" x14ac:dyDescent="0.25">
      <c r="A3778" t="s">
        <v>14331</v>
      </c>
      <c r="B3778" t="s">
        <v>14332</v>
      </c>
      <c r="C3778" t="s">
        <v>14331</v>
      </c>
      <c r="D3778" t="s">
        <v>14331</v>
      </c>
      <c r="E3778" t="s">
        <v>14333</v>
      </c>
      <c r="F3778" s="9">
        <v>1</v>
      </c>
      <c r="G3778" s="9">
        <v>1</v>
      </c>
      <c r="H3778" t="s">
        <v>2463</v>
      </c>
      <c r="I3778" t="s">
        <v>14336</v>
      </c>
      <c r="J3778" t="s">
        <v>14337</v>
      </c>
      <c r="K3778" s="10">
        <v>184877.44915065108</v>
      </c>
      <c r="L3778" s="10">
        <v>0</v>
      </c>
      <c r="M3778" s="10">
        <v>0</v>
      </c>
      <c r="N3778" s="11">
        <v>80405.294451646565</v>
      </c>
      <c r="O3778" s="11">
        <v>0</v>
      </c>
      <c r="P3778" s="11">
        <v>0</v>
      </c>
      <c r="Q3778" s="12">
        <v>151640.8984498028</v>
      </c>
      <c r="R3778" s="12">
        <v>0</v>
      </c>
      <c r="S3778" s="12">
        <v>0</v>
      </c>
      <c r="T3778" s="10">
        <v>182155.79956037248</v>
      </c>
      <c r="U3778" s="10">
        <v>0</v>
      </c>
      <c r="V3778" s="10">
        <v>0</v>
      </c>
      <c r="W3778" s="11">
        <v>84465.977165766875</v>
      </c>
      <c r="X3778" s="11">
        <v>0</v>
      </c>
      <c r="Y3778" s="11">
        <v>0</v>
      </c>
      <c r="Z3778" s="12">
        <v>135244.26909269794</v>
      </c>
      <c r="AA3778" s="12">
        <v>0</v>
      </c>
      <c r="AB3778" s="12">
        <v>0</v>
      </c>
      <c r="AC3778">
        <v>-2.1396330447123003E-2</v>
      </c>
      <c r="AD3778">
        <v>7.1079840137675501E-2</v>
      </c>
      <c r="AE3778">
        <v>-0.16509144752364363</v>
      </c>
      <c r="AF3778">
        <v>-3.8469312611030378E-2</v>
      </c>
    </row>
    <row r="3779" spans="1:32" x14ac:dyDescent="0.25">
      <c r="A3779" t="s">
        <v>14331</v>
      </c>
      <c r="B3779" t="s">
        <v>14332</v>
      </c>
      <c r="C3779" t="s">
        <v>14331</v>
      </c>
      <c r="D3779" t="s">
        <v>14331</v>
      </c>
      <c r="E3779" t="s">
        <v>14333</v>
      </c>
      <c r="F3779" s="9" t="s">
        <v>104</v>
      </c>
      <c r="G3779" s="9" t="s">
        <v>202</v>
      </c>
      <c r="H3779" t="s">
        <v>1778</v>
      </c>
      <c r="I3779" t="s">
        <v>14334</v>
      </c>
      <c r="J3779" t="s">
        <v>14335</v>
      </c>
      <c r="K3779" s="10">
        <v>105946.1915003835</v>
      </c>
      <c r="L3779" s="10">
        <v>0</v>
      </c>
      <c r="M3779" s="10">
        <v>0</v>
      </c>
      <c r="N3779" s="11">
        <v>104196.84038349512</v>
      </c>
      <c r="O3779" s="11">
        <v>0</v>
      </c>
      <c r="P3779" s="11">
        <v>0</v>
      </c>
      <c r="Q3779" s="12">
        <v>14056.643081884367</v>
      </c>
      <c r="R3779" s="12">
        <v>17010.152956543097</v>
      </c>
      <c r="S3779" s="12">
        <v>0</v>
      </c>
      <c r="T3779" s="10">
        <v>109094.37066952798</v>
      </c>
      <c r="U3779" s="10">
        <v>0</v>
      </c>
      <c r="V3779" s="10">
        <v>0</v>
      </c>
      <c r="W3779" s="11">
        <v>97367.500223345327</v>
      </c>
      <c r="X3779" s="11">
        <v>0</v>
      </c>
      <c r="Y3779" s="11">
        <v>0</v>
      </c>
      <c r="Z3779" s="12">
        <v>10895.398091630192</v>
      </c>
      <c r="AA3779" s="12">
        <v>21033.228653803868</v>
      </c>
      <c r="AB3779" s="12">
        <v>0</v>
      </c>
      <c r="AC3779">
        <v>4.2244932334824931E-2</v>
      </c>
      <c r="AD3779">
        <v>-9.7799322351691989E-2</v>
      </c>
      <c r="AE3779">
        <v>-0.36753319026581049</v>
      </c>
      <c r="AF3779">
        <v>-0.14102919342755918</v>
      </c>
    </row>
    <row r="3780" spans="1:32" x14ac:dyDescent="0.25">
      <c r="A3780" t="s">
        <v>14331</v>
      </c>
      <c r="B3780" t="s">
        <v>14332</v>
      </c>
      <c r="C3780" t="s">
        <v>14331</v>
      </c>
      <c r="D3780" t="s">
        <v>14331</v>
      </c>
      <c r="E3780" t="s">
        <v>14333</v>
      </c>
      <c r="F3780" s="9" t="s">
        <v>104</v>
      </c>
      <c r="G3780" s="9">
        <v>1</v>
      </c>
      <c r="H3780" t="s">
        <v>21706</v>
      </c>
      <c r="I3780" t="s">
        <v>23224</v>
      </c>
      <c r="J3780" t="s">
        <v>23225</v>
      </c>
      <c r="K3780" s="10">
        <v>453604.94902811997</v>
      </c>
      <c r="L3780" s="10">
        <v>4544.2154553496921</v>
      </c>
      <c r="M3780" s="10">
        <v>0</v>
      </c>
      <c r="N3780" s="11">
        <v>253883.33819989098</v>
      </c>
      <c r="O3780" s="11">
        <v>0</v>
      </c>
      <c r="P3780" s="11">
        <v>0</v>
      </c>
      <c r="Q3780" s="12">
        <v>41088.281501197045</v>
      </c>
      <c r="R3780" s="12">
        <v>0</v>
      </c>
      <c r="S3780" s="12">
        <v>0</v>
      </c>
      <c r="T3780" s="10">
        <v>390060.46094971837</v>
      </c>
      <c r="U3780" s="10">
        <v>4645.3305118704575</v>
      </c>
      <c r="V3780" s="10">
        <v>0</v>
      </c>
      <c r="W3780" s="11">
        <v>230432.85001707764</v>
      </c>
      <c r="X3780" s="11">
        <v>0</v>
      </c>
      <c r="Y3780" s="11">
        <v>0</v>
      </c>
      <c r="Z3780" s="12">
        <v>45561.847937590232</v>
      </c>
      <c r="AA3780" s="12">
        <v>0</v>
      </c>
      <c r="AB3780" s="12">
        <v>0</v>
      </c>
      <c r="AC3780">
        <v>-0.21773861592228991</v>
      </c>
      <c r="AD3780">
        <v>-0.13981931823950686</v>
      </c>
      <c r="AE3780">
        <v>0.14909927063049899</v>
      </c>
      <c r="AF3780">
        <v>-6.9486221177099253E-2</v>
      </c>
    </row>
    <row r="3781" spans="1:32" x14ac:dyDescent="0.25">
      <c r="A3781" t="s">
        <v>18469</v>
      </c>
      <c r="B3781" t="s">
        <v>18470</v>
      </c>
      <c r="C3781" t="s">
        <v>18469</v>
      </c>
      <c r="D3781" t="s">
        <v>18469</v>
      </c>
      <c r="E3781" t="s">
        <v>18471</v>
      </c>
      <c r="F3781" s="9">
        <v>1</v>
      </c>
      <c r="G3781" s="9" t="s">
        <v>87</v>
      </c>
      <c r="H3781" t="s">
        <v>3664</v>
      </c>
      <c r="I3781" t="s">
        <v>18476</v>
      </c>
      <c r="J3781" t="s">
        <v>18477</v>
      </c>
      <c r="K3781" s="10">
        <v>1351130.9732149018</v>
      </c>
      <c r="L3781" s="10">
        <v>0</v>
      </c>
      <c r="M3781" s="10">
        <v>0</v>
      </c>
      <c r="N3781" s="11">
        <v>1280695.1184621577</v>
      </c>
      <c r="O3781" s="11">
        <v>0</v>
      </c>
      <c r="P3781" s="11">
        <v>0</v>
      </c>
      <c r="Q3781" s="12">
        <v>1308965.7642494321</v>
      </c>
      <c r="R3781" s="12">
        <v>0</v>
      </c>
      <c r="S3781" s="12">
        <v>0</v>
      </c>
      <c r="T3781" s="10">
        <v>1224714.0699509073</v>
      </c>
      <c r="U3781" s="10">
        <v>0</v>
      </c>
      <c r="V3781" s="10">
        <v>0</v>
      </c>
      <c r="W3781" s="11">
        <v>1089498.5335272029</v>
      </c>
      <c r="X3781" s="11">
        <v>0</v>
      </c>
      <c r="Y3781" s="11">
        <v>0</v>
      </c>
      <c r="Z3781" s="12">
        <v>942008.77289296978</v>
      </c>
      <c r="AA3781" s="12">
        <v>0</v>
      </c>
      <c r="AB3781" s="12">
        <v>0</v>
      </c>
      <c r="AC3781">
        <v>-0.14172256333467653</v>
      </c>
      <c r="AD3781">
        <v>-0.23326281483066594</v>
      </c>
      <c r="AE3781">
        <v>-0.47461496358325733</v>
      </c>
      <c r="AF3781">
        <v>-0.28320011391619992</v>
      </c>
    </row>
    <row r="3782" spans="1:32" x14ac:dyDescent="0.25">
      <c r="A3782" t="s">
        <v>18469</v>
      </c>
      <c r="B3782" t="s">
        <v>18470</v>
      </c>
      <c r="C3782" t="s">
        <v>18469</v>
      </c>
      <c r="D3782" t="s">
        <v>18469</v>
      </c>
      <c r="E3782" t="s">
        <v>18471</v>
      </c>
      <c r="F3782" s="9">
        <v>1</v>
      </c>
      <c r="G3782" s="9">
        <v>1</v>
      </c>
      <c r="H3782" t="s">
        <v>3698</v>
      </c>
      <c r="I3782" t="s">
        <v>18474</v>
      </c>
      <c r="J3782" t="s">
        <v>18475</v>
      </c>
      <c r="K3782" s="10">
        <v>588180.05335686251</v>
      </c>
      <c r="L3782" s="10">
        <v>0</v>
      </c>
      <c r="M3782" s="10">
        <v>0</v>
      </c>
      <c r="N3782" s="11">
        <v>261115.38247641348</v>
      </c>
      <c r="O3782" s="11">
        <v>0</v>
      </c>
      <c r="P3782" s="11">
        <v>0</v>
      </c>
      <c r="Q3782" s="12">
        <v>383736.51428759174</v>
      </c>
      <c r="R3782" s="12">
        <v>0</v>
      </c>
      <c r="S3782" s="12">
        <v>0</v>
      </c>
      <c r="T3782" s="10">
        <v>460048.26444205933</v>
      </c>
      <c r="U3782" s="10">
        <v>0</v>
      </c>
      <c r="V3782" s="10">
        <v>0</v>
      </c>
      <c r="W3782" s="11">
        <v>192812.84020809148</v>
      </c>
      <c r="X3782" s="11">
        <v>0</v>
      </c>
      <c r="Y3782" s="11">
        <v>0</v>
      </c>
      <c r="Z3782" s="12">
        <v>296499.35480942327</v>
      </c>
      <c r="AA3782" s="12">
        <v>0</v>
      </c>
      <c r="AB3782" s="12">
        <v>0</v>
      </c>
      <c r="AC3782">
        <v>-0.35447263500246184</v>
      </c>
      <c r="AD3782">
        <v>-0.43748632043050734</v>
      </c>
      <c r="AE3782">
        <v>-0.37208708508451299</v>
      </c>
      <c r="AF3782">
        <v>-0.38801534683916072</v>
      </c>
    </row>
    <row r="3783" spans="1:32" x14ac:dyDescent="0.25">
      <c r="A3783" t="s">
        <v>18469</v>
      </c>
      <c r="B3783" t="s">
        <v>18470</v>
      </c>
      <c r="C3783" t="s">
        <v>18469</v>
      </c>
      <c r="D3783" t="s">
        <v>18469</v>
      </c>
      <c r="E3783" t="s">
        <v>18471</v>
      </c>
      <c r="F3783" s="9">
        <v>1</v>
      </c>
      <c r="G3783" s="9">
        <v>1</v>
      </c>
      <c r="H3783" t="s">
        <v>148</v>
      </c>
      <c r="I3783" t="s">
        <v>18472</v>
      </c>
      <c r="J3783" t="s">
        <v>18473</v>
      </c>
      <c r="K3783" s="10">
        <v>21452.47058581396</v>
      </c>
      <c r="L3783" s="10">
        <v>0</v>
      </c>
      <c r="M3783" s="10">
        <v>0</v>
      </c>
      <c r="N3783" s="11">
        <v>27028.652480792694</v>
      </c>
      <c r="O3783" s="11">
        <v>0</v>
      </c>
      <c r="P3783" s="11">
        <v>0</v>
      </c>
      <c r="Q3783" s="12">
        <v>153599.71282801387</v>
      </c>
      <c r="R3783" s="12">
        <v>0</v>
      </c>
      <c r="S3783" s="12">
        <v>0</v>
      </c>
      <c r="T3783" s="10">
        <v>21874.933968217927</v>
      </c>
      <c r="U3783" s="10">
        <v>0</v>
      </c>
      <c r="V3783" s="10">
        <v>0</v>
      </c>
      <c r="W3783" s="11">
        <v>23265.54764171709</v>
      </c>
      <c r="X3783" s="11">
        <v>0</v>
      </c>
      <c r="Y3783" s="11">
        <v>0</v>
      </c>
      <c r="Z3783" s="12">
        <v>124145.25601291345</v>
      </c>
      <c r="AA3783" s="12">
        <v>0</v>
      </c>
      <c r="AB3783" s="12">
        <v>0</v>
      </c>
      <c r="AC3783">
        <v>2.8134855948395019E-2</v>
      </c>
      <c r="AD3783">
        <v>-0.21629444107715246</v>
      </c>
      <c r="AE3783">
        <v>-0.30714638620179646</v>
      </c>
      <c r="AF3783">
        <v>-0.16510199044351795</v>
      </c>
    </row>
    <row r="3784" spans="1:32" x14ac:dyDescent="0.25">
      <c r="A3784" t="s">
        <v>18469</v>
      </c>
      <c r="B3784" t="s">
        <v>18470</v>
      </c>
      <c r="C3784" t="s">
        <v>18469</v>
      </c>
      <c r="D3784" t="s">
        <v>18469</v>
      </c>
      <c r="E3784" t="s">
        <v>18471</v>
      </c>
      <c r="F3784" s="9">
        <v>1</v>
      </c>
      <c r="G3784" s="9" t="s">
        <v>23794</v>
      </c>
      <c r="H3784" t="s">
        <v>23207</v>
      </c>
      <c r="I3784" t="s">
        <v>23792</v>
      </c>
      <c r="J3784" t="s">
        <v>23793</v>
      </c>
      <c r="K3784" s="10">
        <v>163540.26277756877</v>
      </c>
      <c r="L3784" s="10">
        <v>0</v>
      </c>
      <c r="M3784" s="10">
        <v>0</v>
      </c>
      <c r="N3784" s="11">
        <v>81731.004346385293</v>
      </c>
      <c r="O3784" s="11">
        <v>0</v>
      </c>
      <c r="P3784" s="11">
        <v>0</v>
      </c>
      <c r="Q3784" s="12">
        <v>567960.61776032008</v>
      </c>
      <c r="R3784" s="12">
        <v>0</v>
      </c>
      <c r="S3784" s="12">
        <v>0</v>
      </c>
      <c r="T3784" s="10">
        <v>163965.34987488904</v>
      </c>
      <c r="U3784" s="10">
        <v>0</v>
      </c>
      <c r="V3784" s="10">
        <v>0</v>
      </c>
      <c r="W3784" s="11">
        <v>66205.454899074641</v>
      </c>
      <c r="X3784" s="11">
        <v>0</v>
      </c>
      <c r="Y3784" s="11">
        <v>0</v>
      </c>
      <c r="Z3784" s="12">
        <v>399165.22579743003</v>
      </c>
      <c r="AA3784" s="12">
        <v>0</v>
      </c>
      <c r="AB3784" s="12">
        <v>0</v>
      </c>
      <c r="AC3784">
        <v>3.7451046207883261E-3</v>
      </c>
      <c r="AD3784">
        <v>-0.30393337246938479</v>
      </c>
      <c r="AE3784">
        <v>-0.50880485467213121</v>
      </c>
      <c r="AF3784">
        <v>-0.26966437417357586</v>
      </c>
    </row>
    <row r="3785" spans="1:32" x14ac:dyDescent="0.25">
      <c r="A3785" t="s">
        <v>4439</v>
      </c>
      <c r="B3785" t="s">
        <v>4440</v>
      </c>
      <c r="C3785" t="s">
        <v>4439</v>
      </c>
      <c r="D3785" t="s">
        <v>4439</v>
      </c>
      <c r="E3785" t="s">
        <v>4441</v>
      </c>
      <c r="F3785" s="9" t="s">
        <v>104</v>
      </c>
      <c r="G3785" s="9">
        <v>1</v>
      </c>
      <c r="H3785" t="s">
        <v>2288</v>
      </c>
      <c r="I3785" t="s">
        <v>4448</v>
      </c>
      <c r="J3785" t="s">
        <v>4449</v>
      </c>
      <c r="K3785" s="10">
        <v>3286464.6944474238</v>
      </c>
      <c r="L3785" s="10">
        <v>135382.09381786402</v>
      </c>
      <c r="M3785" s="10">
        <v>0</v>
      </c>
      <c r="N3785" s="11">
        <v>3457926.2866349425</v>
      </c>
      <c r="O3785" s="11">
        <v>122776.56562468424</v>
      </c>
      <c r="P3785" s="11">
        <v>0</v>
      </c>
      <c r="Q3785" s="12">
        <v>3751846.1736808489</v>
      </c>
      <c r="R3785" s="12">
        <v>73769.905002637533</v>
      </c>
      <c r="S3785" s="12">
        <v>0</v>
      </c>
      <c r="T3785" s="10">
        <v>3300861.0372420042</v>
      </c>
      <c r="U3785" s="10">
        <v>118711.53190069484</v>
      </c>
      <c r="V3785" s="10">
        <v>0</v>
      </c>
      <c r="W3785" s="11">
        <v>3537268.7560002953</v>
      </c>
      <c r="X3785" s="11">
        <v>114208.01117886687</v>
      </c>
      <c r="Y3785" s="11">
        <v>0</v>
      </c>
      <c r="Z3785" s="12">
        <v>3524136.2753689885</v>
      </c>
      <c r="AA3785" s="12">
        <v>82772.487022792237</v>
      </c>
      <c r="AB3785" s="12">
        <v>0</v>
      </c>
      <c r="AC3785">
        <v>6.3059172324242624E-3</v>
      </c>
      <c r="AD3785">
        <v>3.2728721791130226E-2</v>
      </c>
      <c r="AE3785">
        <v>-9.0330965194487189E-2</v>
      </c>
      <c r="AF3785">
        <v>-1.7098775390310902E-2</v>
      </c>
    </row>
    <row r="3786" spans="1:32" x14ac:dyDescent="0.25">
      <c r="A3786" t="s">
        <v>4439</v>
      </c>
      <c r="B3786" t="s">
        <v>4440</v>
      </c>
      <c r="C3786" t="s">
        <v>4439</v>
      </c>
      <c r="D3786" t="s">
        <v>4439</v>
      </c>
      <c r="E3786" t="s">
        <v>4441</v>
      </c>
      <c r="F3786" s="9">
        <v>1</v>
      </c>
      <c r="G3786" s="9">
        <v>1</v>
      </c>
      <c r="H3786" t="s">
        <v>4445</v>
      </c>
      <c r="I3786" t="s">
        <v>4446</v>
      </c>
      <c r="J3786" t="s">
        <v>4447</v>
      </c>
      <c r="K3786" s="10">
        <v>672673.77427143196</v>
      </c>
      <c r="L3786" s="10">
        <v>0</v>
      </c>
      <c r="M3786" s="10">
        <v>0</v>
      </c>
      <c r="N3786" s="11">
        <v>417529.36334073724</v>
      </c>
      <c r="O3786" s="11">
        <v>0</v>
      </c>
      <c r="P3786" s="11">
        <v>0</v>
      </c>
      <c r="Q3786" s="12">
        <v>65289.672023796949</v>
      </c>
      <c r="R3786" s="12">
        <v>0</v>
      </c>
      <c r="S3786" s="12">
        <v>0</v>
      </c>
      <c r="T3786" s="10">
        <v>679783.48396904161</v>
      </c>
      <c r="U3786" s="10">
        <v>0</v>
      </c>
      <c r="V3786" s="10">
        <v>0</v>
      </c>
      <c r="W3786" s="11">
        <v>394125.16840913222</v>
      </c>
      <c r="X3786" s="11">
        <v>0</v>
      </c>
      <c r="Y3786" s="11">
        <v>0</v>
      </c>
      <c r="Z3786" s="12">
        <v>66060.088191145493</v>
      </c>
      <c r="AA3786" s="12">
        <v>0</v>
      </c>
      <c r="AB3786" s="12">
        <v>0</v>
      </c>
      <c r="AC3786">
        <v>1.5168298068921619E-2</v>
      </c>
      <c r="AD3786">
        <v>-8.3223779345563825E-2</v>
      </c>
      <c r="AE3786">
        <v>1.6924101397819337E-2</v>
      </c>
      <c r="AF3786">
        <v>-1.7043793292940958E-2</v>
      </c>
    </row>
    <row r="3787" spans="1:32" x14ac:dyDescent="0.25">
      <c r="A3787" t="s">
        <v>4439</v>
      </c>
      <c r="B3787" t="s">
        <v>4440</v>
      </c>
      <c r="C3787" t="s">
        <v>4439</v>
      </c>
      <c r="D3787" t="s">
        <v>4439</v>
      </c>
      <c r="E3787" t="s">
        <v>4441</v>
      </c>
      <c r="F3787" s="9">
        <v>1</v>
      </c>
      <c r="G3787" s="9">
        <v>1</v>
      </c>
      <c r="H3787" t="s">
        <v>4442</v>
      </c>
      <c r="I3787" t="s">
        <v>4443</v>
      </c>
      <c r="J3787" t="s">
        <v>4444</v>
      </c>
      <c r="K3787" s="10">
        <v>807306.52070654032</v>
      </c>
      <c r="L3787" s="10">
        <v>0</v>
      </c>
      <c r="M3787" s="10">
        <v>0</v>
      </c>
      <c r="N3787" s="11">
        <v>654504.95370399766</v>
      </c>
      <c r="O3787" s="11">
        <v>0</v>
      </c>
      <c r="P3787" s="11">
        <v>0</v>
      </c>
      <c r="Q3787" s="12">
        <v>475237.03373027046</v>
      </c>
      <c r="R3787" s="12">
        <v>0</v>
      </c>
      <c r="S3787" s="12">
        <v>0</v>
      </c>
      <c r="T3787" s="10">
        <v>748650.0907751359</v>
      </c>
      <c r="U3787" s="10">
        <v>0</v>
      </c>
      <c r="V3787" s="10">
        <v>0</v>
      </c>
      <c r="W3787" s="11">
        <v>652649.54653849988</v>
      </c>
      <c r="X3787" s="11">
        <v>0</v>
      </c>
      <c r="Y3787" s="11">
        <v>0</v>
      </c>
      <c r="Z3787" s="12">
        <v>499695.13563519041</v>
      </c>
      <c r="AA3787" s="12">
        <v>0</v>
      </c>
      <c r="AB3787" s="12">
        <v>0</v>
      </c>
      <c r="AC3787">
        <v>-0.10882496506851982</v>
      </c>
      <c r="AD3787">
        <v>-4.095596218654669E-3</v>
      </c>
      <c r="AE3787">
        <v>7.2400908773780873E-2</v>
      </c>
      <c r="AF3787">
        <v>-1.3506550837797874E-2</v>
      </c>
    </row>
    <row r="3788" spans="1:32" x14ac:dyDescent="0.25">
      <c r="A3788" t="s">
        <v>4439</v>
      </c>
      <c r="B3788" t="s">
        <v>4440</v>
      </c>
      <c r="C3788" t="s">
        <v>4439</v>
      </c>
      <c r="D3788" t="s">
        <v>4439</v>
      </c>
      <c r="E3788" t="s">
        <v>4441</v>
      </c>
      <c r="F3788" s="9">
        <v>1</v>
      </c>
      <c r="G3788" s="9" t="s">
        <v>87</v>
      </c>
      <c r="H3788" t="s">
        <v>4450</v>
      </c>
      <c r="I3788" t="s">
        <v>4451</v>
      </c>
      <c r="J3788" t="s">
        <v>4452</v>
      </c>
      <c r="K3788" s="10">
        <v>29946.995660590808</v>
      </c>
      <c r="L3788" s="10">
        <v>0</v>
      </c>
      <c r="M3788" s="10">
        <v>0</v>
      </c>
      <c r="N3788" s="11">
        <v>54706.309208561965</v>
      </c>
      <c r="O3788" s="11">
        <v>0</v>
      </c>
      <c r="P3788" s="11">
        <v>0</v>
      </c>
      <c r="Q3788" s="12">
        <v>43110.160147194416</v>
      </c>
      <c r="R3788" s="12">
        <v>0</v>
      </c>
      <c r="S3788" s="12">
        <v>0</v>
      </c>
      <c r="T3788" s="10">
        <v>29966.881086542442</v>
      </c>
      <c r="U3788" s="10">
        <v>0</v>
      </c>
      <c r="V3788" s="10">
        <v>0</v>
      </c>
      <c r="W3788" s="11">
        <v>55703.545158633926</v>
      </c>
      <c r="X3788" s="11">
        <v>0</v>
      </c>
      <c r="Y3788" s="11">
        <v>0</v>
      </c>
      <c r="Z3788" s="12">
        <v>47708.788327393871</v>
      </c>
      <c r="AA3788" s="12">
        <v>0</v>
      </c>
      <c r="AB3788" s="12">
        <v>0</v>
      </c>
      <c r="AC3788">
        <v>9.576614973820951E-4</v>
      </c>
      <c r="AD3788">
        <v>2.6061921607588866E-2</v>
      </c>
      <c r="AE3788">
        <v>0.14622712438078542</v>
      </c>
      <c r="AF3788">
        <v>5.7748902495252129E-2</v>
      </c>
    </row>
    <row r="3789" spans="1:32" x14ac:dyDescent="0.25">
      <c r="A3789" t="s">
        <v>6430</v>
      </c>
      <c r="B3789" t="s">
        <v>6431</v>
      </c>
      <c r="C3789" t="s">
        <v>6430</v>
      </c>
      <c r="D3789" t="s">
        <v>6430</v>
      </c>
      <c r="E3789" t="s">
        <v>4441</v>
      </c>
      <c r="F3789" s="9">
        <v>1</v>
      </c>
      <c r="G3789" s="9">
        <v>1</v>
      </c>
      <c r="H3789" t="s">
        <v>2653</v>
      </c>
      <c r="I3789" t="s">
        <v>6432</v>
      </c>
      <c r="J3789" t="s">
        <v>6433</v>
      </c>
      <c r="K3789" s="10">
        <v>83646.381950991941</v>
      </c>
      <c r="L3789" s="10">
        <v>0</v>
      </c>
      <c r="M3789" s="10">
        <v>0</v>
      </c>
      <c r="N3789" s="11">
        <v>44509.22571223948</v>
      </c>
      <c r="O3789" s="11">
        <v>0</v>
      </c>
      <c r="P3789" s="11">
        <v>0</v>
      </c>
      <c r="Q3789" s="12">
        <v>61937.710639033823</v>
      </c>
      <c r="R3789" s="12">
        <v>0</v>
      </c>
      <c r="S3789" s="12">
        <v>0</v>
      </c>
      <c r="T3789" s="10">
        <v>84612.654405786743</v>
      </c>
      <c r="U3789" s="10">
        <v>0</v>
      </c>
      <c r="V3789" s="10">
        <v>0</v>
      </c>
      <c r="W3789" s="11">
        <v>39169.674326828957</v>
      </c>
      <c r="X3789" s="11">
        <v>0</v>
      </c>
      <c r="Y3789" s="11">
        <v>0</v>
      </c>
      <c r="Z3789" s="12">
        <v>63086.710496480198</v>
      </c>
      <c r="AA3789" s="12">
        <v>0</v>
      </c>
      <c r="AB3789" s="12">
        <v>0</v>
      </c>
      <c r="AC3789">
        <v>1.6570305333783467E-2</v>
      </c>
      <c r="AD3789">
        <v>-0.18436727055044963</v>
      </c>
      <c r="AE3789">
        <v>2.6518068263671053E-2</v>
      </c>
      <c r="AF3789">
        <v>-4.709296565099836E-2</v>
      </c>
    </row>
    <row r="3790" spans="1:32" x14ac:dyDescent="0.25">
      <c r="A3790" t="s">
        <v>6430</v>
      </c>
      <c r="B3790" t="s">
        <v>6431</v>
      </c>
      <c r="C3790" t="s">
        <v>6430</v>
      </c>
      <c r="D3790" t="s">
        <v>6430</v>
      </c>
      <c r="E3790" t="s">
        <v>4441</v>
      </c>
      <c r="F3790" s="9" t="s">
        <v>104</v>
      </c>
      <c r="G3790" s="9" t="s">
        <v>6440</v>
      </c>
      <c r="H3790" t="s">
        <v>2108</v>
      </c>
      <c r="I3790" t="s">
        <v>6438</v>
      </c>
      <c r="J3790" t="s">
        <v>6439</v>
      </c>
      <c r="K3790" s="10">
        <v>40421.527089033691</v>
      </c>
      <c r="L3790" s="10">
        <v>0</v>
      </c>
      <c r="M3790" s="10">
        <v>0</v>
      </c>
      <c r="N3790" s="11">
        <v>35356.880759830507</v>
      </c>
      <c r="O3790" s="11">
        <v>128445.45942830584</v>
      </c>
      <c r="P3790" s="11">
        <v>0</v>
      </c>
      <c r="Q3790" s="12">
        <v>77618.736376020053</v>
      </c>
      <c r="R3790" s="12">
        <v>372126.95589965786</v>
      </c>
      <c r="S3790" s="12">
        <v>0</v>
      </c>
      <c r="T3790" s="10">
        <v>39006.04609497184</v>
      </c>
      <c r="U3790" s="10">
        <v>0</v>
      </c>
      <c r="V3790" s="10">
        <v>0</v>
      </c>
      <c r="W3790" s="11">
        <v>33320.874114731661</v>
      </c>
      <c r="X3790" s="11">
        <v>132431.48967222421</v>
      </c>
      <c r="Y3790" s="11">
        <v>0</v>
      </c>
      <c r="Z3790" s="12">
        <v>73520.980526702071</v>
      </c>
      <c r="AA3790" s="12">
        <v>368553.1096861898</v>
      </c>
      <c r="AB3790" s="12">
        <v>0</v>
      </c>
      <c r="AC3790">
        <v>-5.1426061594956211E-2</v>
      </c>
      <c r="AD3790">
        <v>-8.5564755719995653E-2</v>
      </c>
      <c r="AE3790">
        <v>-7.8248938872217774E-2</v>
      </c>
      <c r="AF3790">
        <v>-7.1746585395723206E-2</v>
      </c>
    </row>
    <row r="3791" spans="1:32" x14ac:dyDescent="0.25">
      <c r="A3791" t="s">
        <v>6430</v>
      </c>
      <c r="B3791" t="s">
        <v>6431</v>
      </c>
      <c r="C3791" t="s">
        <v>6430</v>
      </c>
      <c r="D3791" t="s">
        <v>6430</v>
      </c>
      <c r="E3791" t="s">
        <v>4441</v>
      </c>
      <c r="F3791" s="9" t="s">
        <v>104</v>
      </c>
      <c r="G3791" s="9" t="s">
        <v>6443</v>
      </c>
      <c r="H3791" t="s">
        <v>1981</v>
      </c>
      <c r="I3791" t="s">
        <v>6441</v>
      </c>
      <c r="J3791" t="s">
        <v>6442</v>
      </c>
      <c r="K3791" s="10">
        <v>217627.77258416644</v>
      </c>
      <c r="L3791" s="10">
        <v>853583.52510056889</v>
      </c>
      <c r="M3791" s="10">
        <v>0</v>
      </c>
      <c r="N3791" s="11">
        <v>59280.997681152941</v>
      </c>
      <c r="O3791" s="11">
        <v>492293.46538954775</v>
      </c>
      <c r="P3791" s="11">
        <v>0</v>
      </c>
      <c r="Q3791" s="12">
        <v>64788.024439133143</v>
      </c>
      <c r="R3791" s="12">
        <v>558128.32510090934</v>
      </c>
      <c r="S3791" s="12">
        <v>0</v>
      </c>
      <c r="T3791" s="10">
        <v>203390.8781783359</v>
      </c>
      <c r="U3791" s="10">
        <v>745547.46891060879</v>
      </c>
      <c r="V3791" s="10">
        <v>0</v>
      </c>
      <c r="W3791" s="11">
        <v>50942.391291397078</v>
      </c>
      <c r="X3791" s="11">
        <v>512130.16635482514</v>
      </c>
      <c r="Y3791" s="11">
        <v>0</v>
      </c>
      <c r="Z3791" s="12">
        <v>71060.632753170707</v>
      </c>
      <c r="AA3791" s="12">
        <v>619528.54484013002</v>
      </c>
      <c r="AB3791" s="12">
        <v>0</v>
      </c>
      <c r="AC3791">
        <v>-9.7607700357904045E-2</v>
      </c>
      <c r="AD3791">
        <v>-0.21870304508659674</v>
      </c>
      <c r="AE3791">
        <v>0.13332336824784941</v>
      </c>
      <c r="AF3791">
        <v>-6.0995792398883787E-2</v>
      </c>
    </row>
    <row r="3792" spans="1:32" x14ac:dyDescent="0.25">
      <c r="A3792" t="s">
        <v>6430</v>
      </c>
      <c r="B3792" t="s">
        <v>6431</v>
      </c>
      <c r="C3792" t="s">
        <v>6430</v>
      </c>
      <c r="D3792" t="s">
        <v>6430</v>
      </c>
      <c r="E3792" t="s">
        <v>4441</v>
      </c>
      <c r="F3792" s="9">
        <v>1</v>
      </c>
      <c r="G3792" s="9" t="s">
        <v>87</v>
      </c>
      <c r="H3792" t="s">
        <v>1332</v>
      </c>
      <c r="I3792" t="s">
        <v>6436</v>
      </c>
      <c r="J3792" t="s">
        <v>6437</v>
      </c>
      <c r="K3792" s="10">
        <v>27181.135256804046</v>
      </c>
      <c r="L3792" s="10">
        <v>0</v>
      </c>
      <c r="M3792" s="10">
        <v>0</v>
      </c>
      <c r="N3792" s="11">
        <v>4886.0324307061082</v>
      </c>
      <c r="O3792" s="11">
        <v>0</v>
      </c>
      <c r="P3792" s="11">
        <v>0</v>
      </c>
      <c r="Q3792" s="12">
        <v>1824.468377442051</v>
      </c>
      <c r="R3792" s="12">
        <v>0</v>
      </c>
      <c r="S3792" s="12">
        <v>0</v>
      </c>
      <c r="T3792" s="10">
        <v>27523.445549618842</v>
      </c>
      <c r="U3792" s="10">
        <v>0</v>
      </c>
      <c r="V3792" s="10">
        <v>0</v>
      </c>
      <c r="W3792" s="11">
        <v>4110.2124502465613</v>
      </c>
      <c r="X3792" s="11">
        <v>0</v>
      </c>
      <c r="Y3792" s="11">
        <v>0</v>
      </c>
      <c r="Z3792" s="12">
        <v>2412.0391194790691</v>
      </c>
      <c r="AA3792" s="12">
        <v>0</v>
      </c>
      <c r="AB3792" s="12">
        <v>0</v>
      </c>
      <c r="AC3792">
        <v>1.8055373074662279E-2</v>
      </c>
      <c r="AD3792">
        <v>-0.24945047301461276</v>
      </c>
      <c r="AE3792">
        <v>0.40277716001207126</v>
      </c>
      <c r="AF3792">
        <v>5.7127353357373595E-2</v>
      </c>
    </row>
    <row r="3793" spans="1:32" x14ac:dyDescent="0.25">
      <c r="A3793" t="s">
        <v>6430</v>
      </c>
      <c r="B3793" t="s">
        <v>6431</v>
      </c>
      <c r="C3793" t="s">
        <v>6430</v>
      </c>
      <c r="D3793" t="s">
        <v>6430</v>
      </c>
      <c r="E3793" t="s">
        <v>4441</v>
      </c>
      <c r="F3793" s="9">
        <v>1</v>
      </c>
      <c r="G3793" s="9">
        <v>1</v>
      </c>
      <c r="H3793" t="s">
        <v>5482</v>
      </c>
      <c r="I3793" t="s">
        <v>6434</v>
      </c>
      <c r="J3793" t="s">
        <v>6435</v>
      </c>
      <c r="K3793" s="10">
        <v>259322.22952211206</v>
      </c>
      <c r="L3793" s="10">
        <v>0</v>
      </c>
      <c r="M3793" s="10">
        <v>0</v>
      </c>
      <c r="N3793" s="11">
        <v>289499.42492421519</v>
      </c>
      <c r="O3793" s="11">
        <v>0</v>
      </c>
      <c r="P3793" s="11">
        <v>0</v>
      </c>
      <c r="Q3793" s="12">
        <v>574859.46644845849</v>
      </c>
      <c r="R3793" s="12">
        <v>0</v>
      </c>
      <c r="S3793" s="12">
        <v>0</v>
      </c>
      <c r="T3793" s="10">
        <v>248760.68201662457</v>
      </c>
      <c r="U3793" s="10">
        <v>0</v>
      </c>
      <c r="V3793" s="10">
        <v>0</v>
      </c>
      <c r="W3793" s="11">
        <v>293304.36531601235</v>
      </c>
      <c r="X3793" s="11">
        <v>0</v>
      </c>
      <c r="Y3793" s="11">
        <v>0</v>
      </c>
      <c r="Z3793" s="12">
        <v>543462.37696149899</v>
      </c>
      <c r="AA3793" s="12">
        <v>0</v>
      </c>
      <c r="AB3793" s="12">
        <v>0</v>
      </c>
      <c r="AC3793">
        <v>-5.9987403988515146E-2</v>
      </c>
      <c r="AD3793">
        <v>1.8838060837684426E-2</v>
      </c>
      <c r="AE3793">
        <v>-8.1029146162040266E-2</v>
      </c>
      <c r="AF3793">
        <v>-4.0726163104290329E-2</v>
      </c>
    </row>
    <row r="3794" spans="1:32" x14ac:dyDescent="0.25">
      <c r="A3794" t="s">
        <v>10701</v>
      </c>
      <c r="B3794" t="s">
        <v>10702</v>
      </c>
      <c r="C3794" t="s">
        <v>10701</v>
      </c>
      <c r="D3794" t="s">
        <v>10703</v>
      </c>
      <c r="E3794" t="s">
        <v>10704</v>
      </c>
      <c r="F3794" s="9">
        <v>1</v>
      </c>
      <c r="G3794" s="9">
        <v>1</v>
      </c>
      <c r="H3794" t="s">
        <v>3718</v>
      </c>
      <c r="I3794" t="s">
        <v>10705</v>
      </c>
      <c r="J3794" t="s">
        <v>10706</v>
      </c>
      <c r="K3794" s="10">
        <v>211930.81107167754</v>
      </c>
      <c r="L3794" s="10">
        <v>0</v>
      </c>
      <c r="M3794" s="10">
        <v>0</v>
      </c>
      <c r="N3794" s="11">
        <v>185797.25241189121</v>
      </c>
      <c r="O3794" s="11">
        <v>0</v>
      </c>
      <c r="P3794" s="11">
        <v>0</v>
      </c>
      <c r="Q3794" s="12">
        <v>151879.77825202368</v>
      </c>
      <c r="R3794" s="12">
        <v>0</v>
      </c>
      <c r="S3794" s="12">
        <v>0</v>
      </c>
      <c r="T3794" s="10">
        <v>209412.47762257405</v>
      </c>
      <c r="U3794" s="10">
        <v>0</v>
      </c>
      <c r="V3794" s="10">
        <v>0</v>
      </c>
      <c r="W3794" s="11">
        <v>176204.88182961676</v>
      </c>
      <c r="X3794" s="11">
        <v>0</v>
      </c>
      <c r="Y3794" s="11">
        <v>0</v>
      </c>
      <c r="Z3794" s="12">
        <v>156005.01298294237</v>
      </c>
      <c r="AA3794" s="12">
        <v>0</v>
      </c>
      <c r="AB3794" s="12">
        <v>0</v>
      </c>
      <c r="AC3794">
        <v>-1.7245939546970658E-2</v>
      </c>
      <c r="AD3794">
        <v>-7.6475271882808019E-2</v>
      </c>
      <c r="AE3794">
        <v>3.8662590931992834E-2</v>
      </c>
      <c r="AF3794">
        <v>-1.835287349926195E-2</v>
      </c>
    </row>
    <row r="3795" spans="1:32" x14ac:dyDescent="0.25">
      <c r="A3795" t="s">
        <v>20098</v>
      </c>
      <c r="B3795" t="s">
        <v>20099</v>
      </c>
      <c r="C3795" t="s">
        <v>20098</v>
      </c>
      <c r="D3795" t="s">
        <v>20098</v>
      </c>
      <c r="E3795" t="s">
        <v>20100</v>
      </c>
      <c r="F3795" s="9">
        <v>1</v>
      </c>
      <c r="G3795" s="9" t="s">
        <v>20107</v>
      </c>
      <c r="H3795" t="s">
        <v>6482</v>
      </c>
      <c r="I3795" t="s">
        <v>20105</v>
      </c>
      <c r="J3795" t="s">
        <v>20106</v>
      </c>
      <c r="K3795" s="10">
        <v>87755.303433102381</v>
      </c>
      <c r="L3795" s="10">
        <v>0</v>
      </c>
      <c r="M3795" s="10">
        <v>0</v>
      </c>
      <c r="N3795" s="11">
        <v>37473.069912700768</v>
      </c>
      <c r="O3795" s="11">
        <v>0</v>
      </c>
      <c r="P3795" s="11">
        <v>0</v>
      </c>
      <c r="Q3795" s="12">
        <v>27784.587555912829</v>
      </c>
      <c r="R3795" s="12">
        <v>0</v>
      </c>
      <c r="S3795" s="12">
        <v>0</v>
      </c>
      <c r="T3795" s="10">
        <v>94126.394908136019</v>
      </c>
      <c r="U3795" s="10">
        <v>0</v>
      </c>
      <c r="V3795" s="10">
        <v>0</v>
      </c>
      <c r="W3795" s="11">
        <v>37975.012636778825</v>
      </c>
      <c r="X3795" s="11">
        <v>0</v>
      </c>
      <c r="Y3795" s="11">
        <v>0</v>
      </c>
      <c r="Z3795" s="12">
        <v>29064.043333655143</v>
      </c>
      <c r="AA3795" s="12">
        <v>0</v>
      </c>
      <c r="AB3795" s="12">
        <v>0</v>
      </c>
      <c r="AC3795">
        <v>0.10111302363090484</v>
      </c>
      <c r="AD3795">
        <v>1.9196272146196559E-2</v>
      </c>
      <c r="AE3795">
        <v>6.4950597304489072E-2</v>
      </c>
      <c r="AF3795">
        <v>6.1753297693863486E-2</v>
      </c>
    </row>
    <row r="3796" spans="1:32" x14ac:dyDescent="0.25">
      <c r="A3796" t="s">
        <v>20098</v>
      </c>
      <c r="B3796" t="s">
        <v>20099</v>
      </c>
      <c r="C3796" t="s">
        <v>20098</v>
      </c>
      <c r="D3796" t="s">
        <v>20098</v>
      </c>
      <c r="E3796" t="s">
        <v>20100</v>
      </c>
      <c r="F3796" s="9" t="s">
        <v>104</v>
      </c>
      <c r="G3796" s="9" t="s">
        <v>18644</v>
      </c>
      <c r="H3796" t="s">
        <v>2887</v>
      </c>
      <c r="I3796" t="s">
        <v>20101</v>
      </c>
      <c r="J3796" t="s">
        <v>20102</v>
      </c>
      <c r="K3796" s="10">
        <v>80117.724339630775</v>
      </c>
      <c r="L3796" s="10">
        <v>125784.68310795441</v>
      </c>
      <c r="M3796" s="10">
        <v>0</v>
      </c>
      <c r="N3796" s="11">
        <v>143730.69664749497</v>
      </c>
      <c r="O3796" s="11">
        <v>0</v>
      </c>
      <c r="P3796" s="11">
        <v>0</v>
      </c>
      <c r="Q3796" s="12">
        <v>66008.222468877299</v>
      </c>
      <c r="R3796" s="12">
        <v>7961.1949445750906</v>
      </c>
      <c r="S3796" s="12">
        <v>0</v>
      </c>
      <c r="T3796" s="10">
        <v>72785.962463620133</v>
      </c>
      <c r="U3796" s="10">
        <v>109249.01848832062</v>
      </c>
      <c r="V3796" s="10">
        <v>0</v>
      </c>
      <c r="W3796" s="11">
        <v>144923.47323571143</v>
      </c>
      <c r="X3796" s="11">
        <v>0</v>
      </c>
      <c r="Y3796" s="11">
        <v>0</v>
      </c>
      <c r="Z3796" s="12">
        <v>61179.317151563992</v>
      </c>
      <c r="AA3796" s="12">
        <v>7896.2690896394988</v>
      </c>
      <c r="AB3796" s="12">
        <v>0</v>
      </c>
      <c r="AC3796">
        <v>-0.13846120510640056</v>
      </c>
      <c r="AD3796">
        <v>1.1923075033625365E-2</v>
      </c>
      <c r="AE3796">
        <v>-0.10960174390124368</v>
      </c>
      <c r="AF3796">
        <v>-7.871329132467296E-2</v>
      </c>
    </row>
    <row r="3797" spans="1:32" x14ac:dyDescent="0.25">
      <c r="A3797" t="s">
        <v>20098</v>
      </c>
      <c r="B3797" t="s">
        <v>20099</v>
      </c>
      <c r="C3797" t="s">
        <v>20098</v>
      </c>
      <c r="D3797" t="s">
        <v>20098</v>
      </c>
      <c r="E3797" t="s">
        <v>20100</v>
      </c>
      <c r="F3797" s="9">
        <v>1</v>
      </c>
      <c r="G3797" s="9">
        <v>1</v>
      </c>
      <c r="H3797" t="s">
        <v>3981</v>
      </c>
      <c r="I3797" t="s">
        <v>20103</v>
      </c>
      <c r="J3797" t="s">
        <v>20104</v>
      </c>
      <c r="K3797" s="10">
        <v>195666.1300587877</v>
      </c>
      <c r="L3797" s="10">
        <v>0</v>
      </c>
      <c r="M3797" s="10">
        <v>0</v>
      </c>
      <c r="N3797" s="11">
        <v>150012.97861136883</v>
      </c>
      <c r="O3797" s="11">
        <v>0</v>
      </c>
      <c r="P3797" s="11">
        <v>0</v>
      </c>
      <c r="Q3797" s="12">
        <v>31393.583607865603</v>
      </c>
      <c r="R3797" s="12">
        <v>0</v>
      </c>
      <c r="S3797" s="12">
        <v>0</v>
      </c>
      <c r="T3797" s="10">
        <v>185306.74886827241</v>
      </c>
      <c r="U3797" s="10">
        <v>0</v>
      </c>
      <c r="V3797" s="10">
        <v>0</v>
      </c>
      <c r="W3797" s="11">
        <v>136228.47643905022</v>
      </c>
      <c r="X3797" s="11">
        <v>0</v>
      </c>
      <c r="Y3797" s="11">
        <v>0</v>
      </c>
      <c r="Z3797" s="12">
        <v>26283.301387586827</v>
      </c>
      <c r="AA3797" s="12">
        <v>0</v>
      </c>
      <c r="AB3797" s="12">
        <v>0</v>
      </c>
      <c r="AC3797">
        <v>-7.847862082826397E-2</v>
      </c>
      <c r="AD3797">
        <v>-0.13905901539716795</v>
      </c>
      <c r="AE3797">
        <v>-0.25632322256338458</v>
      </c>
      <c r="AF3797">
        <v>-0.15795361959627216</v>
      </c>
    </row>
    <row r="3798" spans="1:32" x14ac:dyDescent="0.25">
      <c r="A3798" t="s">
        <v>20098</v>
      </c>
      <c r="B3798" t="s">
        <v>20099</v>
      </c>
      <c r="C3798" t="s">
        <v>20098</v>
      </c>
      <c r="D3798" t="s">
        <v>20098</v>
      </c>
      <c r="E3798" t="s">
        <v>20100</v>
      </c>
      <c r="F3798" s="9">
        <v>1</v>
      </c>
      <c r="G3798" s="9" t="s">
        <v>254</v>
      </c>
      <c r="H3798" t="s">
        <v>24049</v>
      </c>
      <c r="I3798" t="s">
        <v>24050</v>
      </c>
      <c r="J3798" t="s">
        <v>24051</v>
      </c>
      <c r="K3798" s="10">
        <v>244661.92046973764</v>
      </c>
      <c r="L3798" s="10">
        <v>0</v>
      </c>
      <c r="M3798" s="10">
        <v>0</v>
      </c>
      <c r="N3798" s="11">
        <v>333950.27982765646</v>
      </c>
      <c r="O3798" s="11">
        <v>0</v>
      </c>
      <c r="P3798" s="11">
        <v>0</v>
      </c>
      <c r="Q3798" s="12">
        <v>9151.5807750020886</v>
      </c>
      <c r="R3798" s="12">
        <v>0</v>
      </c>
      <c r="S3798" s="12">
        <v>0</v>
      </c>
      <c r="T3798" s="10">
        <v>220411.80373420008</v>
      </c>
      <c r="U3798" s="10">
        <v>0</v>
      </c>
      <c r="V3798" s="10">
        <v>0</v>
      </c>
      <c r="W3798" s="11">
        <v>316580.20289476693</v>
      </c>
      <c r="X3798" s="11">
        <v>0</v>
      </c>
      <c r="Y3798" s="11">
        <v>0</v>
      </c>
      <c r="Z3798" s="12">
        <v>11932.437173455381</v>
      </c>
      <c r="AA3798" s="12">
        <v>0</v>
      </c>
      <c r="AB3798" s="12">
        <v>0</v>
      </c>
      <c r="AC3798">
        <v>-0.15058808901363949</v>
      </c>
      <c r="AD3798">
        <v>-7.7062282656665218E-2</v>
      </c>
      <c r="AE3798">
        <v>0.38279587005855625</v>
      </c>
      <c r="AF3798">
        <v>5.1715166129417178E-2</v>
      </c>
    </row>
    <row r="3799" spans="1:32" x14ac:dyDescent="0.25">
      <c r="A3799" t="s">
        <v>20098</v>
      </c>
      <c r="B3799" t="s">
        <v>20099</v>
      </c>
      <c r="C3799" t="s">
        <v>20098</v>
      </c>
      <c r="D3799" t="s">
        <v>20098</v>
      </c>
      <c r="E3799" t="s">
        <v>20100</v>
      </c>
      <c r="F3799" s="9">
        <v>1</v>
      </c>
      <c r="G3799" s="9">
        <v>1</v>
      </c>
      <c r="H3799" t="s">
        <v>22185</v>
      </c>
      <c r="I3799" t="s">
        <v>24052</v>
      </c>
      <c r="J3799" t="s">
        <v>24053</v>
      </c>
      <c r="K3799" s="10">
        <v>3586203.647549706</v>
      </c>
      <c r="L3799" s="10">
        <v>0</v>
      </c>
      <c r="M3799" s="10">
        <v>0</v>
      </c>
      <c r="N3799" s="11">
        <v>1903383.0346924255</v>
      </c>
      <c r="O3799" s="11">
        <v>0</v>
      </c>
      <c r="P3799" s="11">
        <v>0</v>
      </c>
      <c r="Q3799" s="12">
        <v>1322534.1370155769</v>
      </c>
      <c r="R3799" s="12">
        <v>0</v>
      </c>
      <c r="S3799" s="12">
        <v>0</v>
      </c>
      <c r="T3799" s="10">
        <v>3380504.6639202102</v>
      </c>
      <c r="U3799" s="10">
        <v>0</v>
      </c>
      <c r="V3799" s="10">
        <v>0</v>
      </c>
      <c r="W3799" s="11">
        <v>1783143.1892229787</v>
      </c>
      <c r="X3799" s="11">
        <v>0</v>
      </c>
      <c r="Y3799" s="11">
        <v>0</v>
      </c>
      <c r="Z3799" s="12">
        <v>1285269.7070897946</v>
      </c>
      <c r="AA3799" s="12">
        <v>0</v>
      </c>
      <c r="AB3799" s="12">
        <v>0</v>
      </c>
      <c r="AC3799">
        <v>-8.5218778403528123E-2</v>
      </c>
      <c r="AD3799">
        <v>-9.4143358867475518E-2</v>
      </c>
      <c r="AE3799">
        <v>-4.1233828251014681E-2</v>
      </c>
      <c r="AF3799">
        <v>-7.3531988507339441E-2</v>
      </c>
    </row>
    <row r="3800" spans="1:32" x14ac:dyDescent="0.25">
      <c r="A3800" t="s">
        <v>20098</v>
      </c>
      <c r="B3800" t="s">
        <v>20099</v>
      </c>
      <c r="C3800" t="s">
        <v>20098</v>
      </c>
      <c r="D3800" t="s">
        <v>20098</v>
      </c>
      <c r="E3800" t="s">
        <v>20100</v>
      </c>
      <c r="F3800" s="9">
        <v>1</v>
      </c>
      <c r="G3800" s="9" t="s">
        <v>202</v>
      </c>
      <c r="H3800" t="s">
        <v>22726</v>
      </c>
      <c r="I3800" t="s">
        <v>24044</v>
      </c>
      <c r="J3800" t="s">
        <v>24045</v>
      </c>
      <c r="K3800" s="10">
        <v>94118.031274116525</v>
      </c>
      <c r="L3800" s="10">
        <v>0</v>
      </c>
      <c r="M3800" s="10">
        <v>0</v>
      </c>
      <c r="N3800" s="11">
        <v>66374.534953747512</v>
      </c>
      <c r="O3800" s="11">
        <v>0</v>
      </c>
      <c r="P3800" s="11">
        <v>0</v>
      </c>
      <c r="Q3800" s="12">
        <v>10725.703119716676</v>
      </c>
      <c r="R3800" s="12">
        <v>0</v>
      </c>
      <c r="S3800" s="12">
        <v>0</v>
      </c>
      <c r="T3800" s="10">
        <v>81997.173170456328</v>
      </c>
      <c r="U3800" s="10">
        <v>0</v>
      </c>
      <c r="V3800" s="10">
        <v>0</v>
      </c>
      <c r="W3800" s="11">
        <v>61444.3010318378</v>
      </c>
      <c r="X3800" s="11">
        <v>0</v>
      </c>
      <c r="Y3800" s="11">
        <v>0</v>
      </c>
      <c r="Z3800" s="12">
        <v>12675.033012606431</v>
      </c>
      <c r="AA3800" s="12">
        <v>0</v>
      </c>
      <c r="AB3800" s="12">
        <v>0</v>
      </c>
      <c r="AC3800">
        <v>-0.19889696903972656</v>
      </c>
      <c r="AD3800">
        <v>-0.11135064123897323</v>
      </c>
      <c r="AE3800">
        <v>0.24091727859400944</v>
      </c>
      <c r="AF3800">
        <v>-2.3110110561563452E-2</v>
      </c>
    </row>
    <row r="3801" spans="1:32" x14ac:dyDescent="0.25">
      <c r="A3801" t="s">
        <v>20098</v>
      </c>
      <c r="B3801" t="s">
        <v>20099</v>
      </c>
      <c r="C3801" t="s">
        <v>20098</v>
      </c>
      <c r="D3801" t="s">
        <v>20098</v>
      </c>
      <c r="E3801" t="s">
        <v>20100</v>
      </c>
      <c r="F3801" s="9" t="s">
        <v>104</v>
      </c>
      <c r="G3801" s="9" t="s">
        <v>24048</v>
      </c>
      <c r="H3801" t="s">
        <v>22312</v>
      </c>
      <c r="I3801" t="s">
        <v>24046</v>
      </c>
      <c r="J3801" t="s">
        <v>24047</v>
      </c>
      <c r="K3801" s="10">
        <v>330145.1642102538</v>
      </c>
      <c r="L3801" s="10">
        <v>0</v>
      </c>
      <c r="M3801" s="10">
        <v>0</v>
      </c>
      <c r="N3801" s="11">
        <v>82090.133220855554</v>
      </c>
      <c r="O3801" s="11">
        <v>0</v>
      </c>
      <c r="P3801" s="11">
        <v>0</v>
      </c>
      <c r="Q3801" s="12">
        <v>15646.627045466421</v>
      </c>
      <c r="R3801" s="12">
        <v>8281.198327630158</v>
      </c>
      <c r="S3801" s="12">
        <v>0</v>
      </c>
      <c r="T3801" s="10">
        <v>332173.849277901</v>
      </c>
      <c r="U3801" s="10">
        <v>0</v>
      </c>
      <c r="V3801" s="10">
        <v>0</v>
      </c>
      <c r="W3801" s="11">
        <v>66909.286592437507</v>
      </c>
      <c r="X3801" s="11">
        <v>0</v>
      </c>
      <c r="Y3801" s="11">
        <v>0</v>
      </c>
      <c r="Z3801" s="12">
        <v>15291.086365314632</v>
      </c>
      <c r="AA3801" s="12">
        <v>7569.8862409803678</v>
      </c>
      <c r="AB3801" s="12">
        <v>0</v>
      </c>
      <c r="AC3801">
        <v>8.8379858649753704E-3</v>
      </c>
      <c r="AD3801">
        <v>-0.29500236661944967</v>
      </c>
      <c r="AE3801">
        <v>-3.3160780316913517E-2</v>
      </c>
      <c r="AF3801">
        <v>-0.10644172035712927</v>
      </c>
    </row>
    <row r="3802" spans="1:32" x14ac:dyDescent="0.25">
      <c r="A3802" t="s">
        <v>7801</v>
      </c>
      <c r="B3802" t="s">
        <v>7802</v>
      </c>
      <c r="C3802" t="s">
        <v>7801</v>
      </c>
      <c r="D3802" t="s">
        <v>7801</v>
      </c>
      <c r="F3802" s="9">
        <v>1</v>
      </c>
      <c r="G3802" s="9">
        <v>1</v>
      </c>
      <c r="H3802" t="s">
        <v>7806</v>
      </c>
      <c r="I3802" t="s">
        <v>7807</v>
      </c>
      <c r="J3802" t="s">
        <v>7808</v>
      </c>
      <c r="K3802" s="10">
        <v>17777.786304992715</v>
      </c>
      <c r="L3802" s="10">
        <v>0</v>
      </c>
      <c r="M3802" s="10">
        <v>0</v>
      </c>
      <c r="N3802" s="11">
        <v>177011.95101989125</v>
      </c>
      <c r="O3802" s="11">
        <v>0</v>
      </c>
      <c r="P3802" s="11">
        <v>0</v>
      </c>
      <c r="Q3802" s="12">
        <v>246781.94607832748</v>
      </c>
      <c r="R3802" s="12">
        <v>0</v>
      </c>
      <c r="S3802" s="12">
        <v>0</v>
      </c>
      <c r="T3802" s="10">
        <v>17314.756411570164</v>
      </c>
      <c r="U3802" s="10">
        <v>0</v>
      </c>
      <c r="V3802" s="10">
        <v>0</v>
      </c>
      <c r="W3802" s="11">
        <v>159092.71653630602</v>
      </c>
      <c r="X3802" s="11">
        <v>0</v>
      </c>
      <c r="Y3802" s="11">
        <v>0</v>
      </c>
      <c r="Z3802" s="12">
        <v>230833.52112965501</v>
      </c>
      <c r="AA3802" s="12">
        <v>0</v>
      </c>
      <c r="AB3802" s="12">
        <v>0</v>
      </c>
      <c r="AC3802">
        <v>-3.8073599080221066E-2</v>
      </c>
      <c r="AD3802">
        <v>-0.15397897882904313</v>
      </c>
      <c r="AE3802">
        <v>-9.6384110395844935E-2</v>
      </c>
      <c r="AF3802">
        <v>-9.6145562768369719E-2</v>
      </c>
    </row>
    <row r="3803" spans="1:32" x14ac:dyDescent="0.25">
      <c r="A3803" t="s">
        <v>7801</v>
      </c>
      <c r="B3803" t="s">
        <v>7802</v>
      </c>
      <c r="C3803" t="s">
        <v>7801</v>
      </c>
      <c r="D3803" t="s">
        <v>7801</v>
      </c>
      <c r="F3803" s="9">
        <v>1</v>
      </c>
      <c r="G3803" s="9" t="s">
        <v>7816</v>
      </c>
      <c r="H3803" t="s">
        <v>5076</v>
      </c>
      <c r="I3803" t="s">
        <v>7814</v>
      </c>
      <c r="J3803" t="s">
        <v>7815</v>
      </c>
      <c r="K3803" s="10">
        <v>244027.85729971356</v>
      </c>
      <c r="L3803" s="10">
        <v>0</v>
      </c>
      <c r="M3803" s="10">
        <v>0</v>
      </c>
      <c r="N3803" s="11">
        <v>119907.49197189146</v>
      </c>
      <c r="O3803" s="11">
        <v>0</v>
      </c>
      <c r="P3803" s="11">
        <v>0</v>
      </c>
      <c r="Q3803" s="12">
        <v>44595.036997799289</v>
      </c>
      <c r="R3803" s="12">
        <v>0</v>
      </c>
      <c r="S3803" s="12">
        <v>0</v>
      </c>
      <c r="T3803" s="10">
        <v>233614.8612636211</v>
      </c>
      <c r="U3803" s="10">
        <v>0</v>
      </c>
      <c r="V3803" s="10">
        <v>0</v>
      </c>
      <c r="W3803" s="11">
        <v>118601.81429386607</v>
      </c>
      <c r="X3803" s="11">
        <v>0</v>
      </c>
      <c r="Y3803" s="11">
        <v>0</v>
      </c>
      <c r="Z3803" s="12">
        <v>43404.926420916279</v>
      </c>
      <c r="AA3803" s="12">
        <v>0</v>
      </c>
      <c r="AB3803" s="12">
        <v>0</v>
      </c>
      <c r="AC3803">
        <v>-6.2913796531263694E-2</v>
      </c>
      <c r="AD3803">
        <v>-1.5795723512220958E-2</v>
      </c>
      <c r="AE3803">
        <v>-3.9024364304583524E-2</v>
      </c>
      <c r="AF3803">
        <v>-3.9244628116022723E-2</v>
      </c>
    </row>
    <row r="3804" spans="1:32" x14ac:dyDescent="0.25">
      <c r="A3804" t="s">
        <v>7801</v>
      </c>
      <c r="B3804" t="s">
        <v>7802</v>
      </c>
      <c r="C3804" t="s">
        <v>7801</v>
      </c>
      <c r="D3804" t="s">
        <v>7801</v>
      </c>
      <c r="F3804" s="9">
        <v>1</v>
      </c>
      <c r="G3804" s="9" t="s">
        <v>7813</v>
      </c>
      <c r="H3804" t="s">
        <v>3566</v>
      </c>
      <c r="I3804" t="s">
        <v>7811</v>
      </c>
      <c r="J3804" t="s">
        <v>7812</v>
      </c>
      <c r="K3804" s="10">
        <v>112017.82670425024</v>
      </c>
      <c r="L3804" s="10">
        <v>0</v>
      </c>
      <c r="M3804" s="10">
        <v>0</v>
      </c>
      <c r="N3804" s="11">
        <v>461980.21824417851</v>
      </c>
      <c r="O3804" s="11">
        <v>0</v>
      </c>
      <c r="P3804" s="11">
        <v>0</v>
      </c>
      <c r="Q3804" s="12">
        <v>185982.25881707383</v>
      </c>
      <c r="R3804" s="12">
        <v>0</v>
      </c>
      <c r="S3804" s="12">
        <v>0</v>
      </c>
      <c r="T3804" s="10">
        <v>117310.03604288661</v>
      </c>
      <c r="U3804" s="10">
        <v>0</v>
      </c>
      <c r="V3804" s="10">
        <v>0</v>
      </c>
      <c r="W3804" s="11">
        <v>455185.65478947246</v>
      </c>
      <c r="X3804" s="11">
        <v>0</v>
      </c>
      <c r="Y3804" s="11">
        <v>0</v>
      </c>
      <c r="Z3804" s="12">
        <v>190729.35336475019</v>
      </c>
      <c r="AA3804" s="12">
        <v>0</v>
      </c>
      <c r="AB3804" s="12">
        <v>0</v>
      </c>
      <c r="AC3804">
        <v>6.6598099834262375E-2</v>
      </c>
      <c r="AD3804">
        <v>-2.137598578575127E-2</v>
      </c>
      <c r="AE3804">
        <v>3.6361885775379243E-2</v>
      </c>
      <c r="AF3804">
        <v>2.719466660796345E-2</v>
      </c>
    </row>
    <row r="3805" spans="1:32" x14ac:dyDescent="0.25">
      <c r="A3805" t="s">
        <v>7801</v>
      </c>
      <c r="B3805" t="s">
        <v>7802</v>
      </c>
      <c r="C3805" t="s">
        <v>7801</v>
      </c>
      <c r="D3805" t="s">
        <v>7801</v>
      </c>
      <c r="F3805" s="9">
        <v>1</v>
      </c>
      <c r="G3805" s="9">
        <v>1</v>
      </c>
      <c r="H3805" t="s">
        <v>7803</v>
      </c>
      <c r="I3805" t="s">
        <v>7804</v>
      </c>
      <c r="J3805" t="s">
        <v>7805</v>
      </c>
      <c r="K3805" s="10">
        <v>504781.53246324358</v>
      </c>
      <c r="L3805" s="10">
        <v>0</v>
      </c>
      <c r="M3805" s="10">
        <v>0</v>
      </c>
      <c r="N3805" s="11">
        <v>2528841.0910012522</v>
      </c>
      <c r="O3805" s="11">
        <v>0</v>
      </c>
      <c r="P3805" s="11">
        <v>0</v>
      </c>
      <c r="Q3805" s="12">
        <v>2440682.7152509848</v>
      </c>
      <c r="R3805" s="12">
        <v>0</v>
      </c>
      <c r="S3805" s="12">
        <v>0</v>
      </c>
      <c r="T3805" s="10">
        <v>580770.21798705833</v>
      </c>
      <c r="U3805" s="10">
        <v>0</v>
      </c>
      <c r="V3805" s="10">
        <v>0</v>
      </c>
      <c r="W3805" s="11">
        <v>2588433.6617752914</v>
      </c>
      <c r="X3805" s="11">
        <v>0</v>
      </c>
      <c r="Y3805" s="11">
        <v>0</v>
      </c>
      <c r="Z3805" s="12">
        <v>2387685.1699155131</v>
      </c>
      <c r="AA3805" s="12">
        <v>0</v>
      </c>
      <c r="AB3805" s="12">
        <v>0</v>
      </c>
      <c r="AC3805">
        <v>0.20230834355071955</v>
      </c>
      <c r="AD3805">
        <v>3.3602961436071381E-2</v>
      </c>
      <c r="AE3805">
        <v>-3.1672137853294188E-2</v>
      </c>
      <c r="AF3805">
        <v>6.8079722377832261E-2</v>
      </c>
    </row>
    <row r="3806" spans="1:32" x14ac:dyDescent="0.25">
      <c r="A3806" t="s">
        <v>7801</v>
      </c>
      <c r="B3806" t="s">
        <v>7802</v>
      </c>
      <c r="C3806" t="s">
        <v>7801</v>
      </c>
      <c r="D3806" t="s">
        <v>7801</v>
      </c>
      <c r="F3806" s="9">
        <v>1</v>
      </c>
      <c r="G3806" s="9">
        <v>1</v>
      </c>
      <c r="H3806" t="s">
        <v>7817</v>
      </c>
      <c r="I3806" t="s">
        <v>7818</v>
      </c>
      <c r="J3806" t="s">
        <v>7819</v>
      </c>
      <c r="K3806" s="10">
        <v>51194.836768806097</v>
      </c>
      <c r="L3806" s="10">
        <v>0</v>
      </c>
      <c r="M3806" s="10">
        <v>0</v>
      </c>
      <c r="N3806" s="11">
        <v>140495.56877003552</v>
      </c>
      <c r="O3806" s="11">
        <v>0</v>
      </c>
      <c r="P3806" s="11">
        <v>0</v>
      </c>
      <c r="Q3806" s="12">
        <v>236968.76380309451</v>
      </c>
      <c r="R3806" s="12">
        <v>0</v>
      </c>
      <c r="S3806" s="12">
        <v>0</v>
      </c>
      <c r="T3806" s="10">
        <v>50536.974083697532</v>
      </c>
      <c r="U3806" s="10">
        <v>0</v>
      </c>
      <c r="V3806" s="10">
        <v>0</v>
      </c>
      <c r="W3806" s="11">
        <v>131752.35382775127</v>
      </c>
      <c r="X3806" s="11">
        <v>0</v>
      </c>
      <c r="Y3806" s="11">
        <v>0</v>
      </c>
      <c r="Z3806" s="12">
        <v>231152.91718950495</v>
      </c>
      <c r="AA3806" s="12">
        <v>0</v>
      </c>
      <c r="AB3806" s="12">
        <v>0</v>
      </c>
      <c r="AC3806">
        <v>-1.8659030156513962E-2</v>
      </c>
      <c r="AD3806">
        <v>-9.2695891937497762E-2</v>
      </c>
      <c r="AE3806">
        <v>-3.5849332091555393E-2</v>
      </c>
      <c r="AF3806">
        <v>-4.9068084728522372E-2</v>
      </c>
    </row>
    <row r="3807" spans="1:32" x14ac:dyDescent="0.25">
      <c r="A3807" t="s">
        <v>7801</v>
      </c>
      <c r="B3807" t="s">
        <v>7802</v>
      </c>
      <c r="C3807" t="s">
        <v>7801</v>
      </c>
      <c r="D3807" t="s">
        <v>7801</v>
      </c>
      <c r="F3807" s="9">
        <v>1</v>
      </c>
      <c r="G3807" s="9">
        <v>1</v>
      </c>
      <c r="H3807" t="s">
        <v>3981</v>
      </c>
      <c r="I3807" t="s">
        <v>7809</v>
      </c>
      <c r="J3807" t="s">
        <v>7810</v>
      </c>
      <c r="K3807" s="10">
        <v>459004.09299105214</v>
      </c>
      <c r="L3807" s="10">
        <v>0</v>
      </c>
      <c r="M3807" s="10">
        <v>0</v>
      </c>
      <c r="N3807" s="11">
        <v>317843.89394232316</v>
      </c>
      <c r="O3807" s="11">
        <v>0</v>
      </c>
      <c r="P3807" s="11">
        <v>0</v>
      </c>
      <c r="Q3807" s="12">
        <v>434445.91870303621</v>
      </c>
      <c r="R3807" s="12">
        <v>0</v>
      </c>
      <c r="S3807" s="12">
        <v>0</v>
      </c>
      <c r="T3807" s="10">
        <v>425049.52995155158</v>
      </c>
      <c r="U3807" s="10">
        <v>0</v>
      </c>
      <c r="V3807" s="10">
        <v>0</v>
      </c>
      <c r="W3807" s="11">
        <v>311702.77273900667</v>
      </c>
      <c r="X3807" s="11">
        <v>0</v>
      </c>
      <c r="Y3807" s="11">
        <v>0</v>
      </c>
      <c r="Z3807" s="12">
        <v>454231.10274092923</v>
      </c>
      <c r="AA3807" s="12">
        <v>0</v>
      </c>
      <c r="AB3807" s="12">
        <v>0</v>
      </c>
      <c r="AC3807">
        <v>-0.11087605370338285</v>
      </c>
      <c r="AD3807">
        <v>-2.8147384816911501E-2</v>
      </c>
      <c r="AE3807">
        <v>6.4249898979337125E-2</v>
      </c>
      <c r="AF3807">
        <v>-2.4924513180319078E-2</v>
      </c>
    </row>
    <row r="3808" spans="1:32" x14ac:dyDescent="0.25">
      <c r="A3808" t="s">
        <v>7801</v>
      </c>
      <c r="B3808" t="s">
        <v>7802</v>
      </c>
      <c r="C3808" t="s">
        <v>7801</v>
      </c>
      <c r="D3808" t="s">
        <v>7801</v>
      </c>
      <c r="F3808" s="9">
        <v>1</v>
      </c>
      <c r="G3808" s="9" t="s">
        <v>22209</v>
      </c>
      <c r="H3808" t="s">
        <v>22206</v>
      </c>
      <c r="I3808" t="s">
        <v>22207</v>
      </c>
      <c r="J3808" t="s">
        <v>22208</v>
      </c>
      <c r="K3808" s="10">
        <v>48372.294960426276</v>
      </c>
      <c r="L3808" s="10">
        <v>0</v>
      </c>
      <c r="M3808" s="10">
        <v>0</v>
      </c>
      <c r="N3808" s="11">
        <v>15244.674453753098</v>
      </c>
      <c r="O3808" s="11">
        <v>0</v>
      </c>
      <c r="P3808" s="11">
        <v>0</v>
      </c>
      <c r="Q3808" s="12">
        <v>74944.238110355291</v>
      </c>
      <c r="R3808" s="12">
        <v>0</v>
      </c>
      <c r="S3808" s="12">
        <v>0</v>
      </c>
      <c r="T3808" s="10">
        <v>46516.130795089077</v>
      </c>
      <c r="U3808" s="10">
        <v>0</v>
      </c>
      <c r="V3808" s="10">
        <v>0</v>
      </c>
      <c r="W3808" s="11">
        <v>14786.63952284275</v>
      </c>
      <c r="X3808" s="11">
        <v>0</v>
      </c>
      <c r="Y3808" s="11">
        <v>0</v>
      </c>
      <c r="Z3808" s="12">
        <v>69478.624144226604</v>
      </c>
      <c r="AA3808" s="12">
        <v>0</v>
      </c>
      <c r="AB3808" s="12">
        <v>0</v>
      </c>
      <c r="AC3808">
        <v>-5.644988755085225E-2</v>
      </c>
      <c r="AD3808">
        <v>-4.4011125854750643E-2</v>
      </c>
      <c r="AE3808">
        <v>-0.10924837938984516</v>
      </c>
      <c r="AF3808">
        <v>-6.9903130931816021E-2</v>
      </c>
    </row>
    <row r="3809" spans="1:32" x14ac:dyDescent="0.25">
      <c r="A3809" t="s">
        <v>7801</v>
      </c>
      <c r="B3809" t="s">
        <v>7802</v>
      </c>
      <c r="C3809" t="s">
        <v>7801</v>
      </c>
      <c r="D3809" t="s">
        <v>7801</v>
      </c>
      <c r="F3809" s="9">
        <v>1</v>
      </c>
      <c r="G3809" s="9" t="s">
        <v>4976</v>
      </c>
      <c r="H3809" t="s">
        <v>22194</v>
      </c>
      <c r="I3809" t="s">
        <v>22195</v>
      </c>
      <c r="J3809" t="s">
        <v>22196</v>
      </c>
      <c r="K3809" s="10">
        <v>147746.32563333312</v>
      </c>
      <c r="L3809" s="10">
        <v>0</v>
      </c>
      <c r="M3809" s="10">
        <v>0</v>
      </c>
      <c r="N3809" s="11">
        <v>447931.65070291731</v>
      </c>
      <c r="O3809" s="11">
        <v>0</v>
      </c>
      <c r="P3809" s="11">
        <v>0</v>
      </c>
      <c r="Q3809" s="12">
        <v>71776.691932906659</v>
      </c>
      <c r="R3809" s="12">
        <v>0</v>
      </c>
      <c r="S3809" s="12">
        <v>0</v>
      </c>
      <c r="T3809" s="10">
        <v>150095.37362692479</v>
      </c>
      <c r="U3809" s="10">
        <v>0</v>
      </c>
      <c r="V3809" s="10">
        <v>0</v>
      </c>
      <c r="W3809" s="11">
        <v>411350.52300985513</v>
      </c>
      <c r="X3809" s="11">
        <v>0</v>
      </c>
      <c r="Y3809" s="11">
        <v>0</v>
      </c>
      <c r="Z3809" s="12">
        <v>75912.458524828311</v>
      </c>
      <c r="AA3809" s="12">
        <v>0</v>
      </c>
      <c r="AB3809" s="12">
        <v>0</v>
      </c>
      <c r="AC3809">
        <v>2.2757257766544792E-2</v>
      </c>
      <c r="AD3809">
        <v>-0.12291033233396884</v>
      </c>
      <c r="AE3809">
        <v>8.0821242554986739E-2</v>
      </c>
      <c r="AF3809">
        <v>-6.4439440041457697E-3</v>
      </c>
    </row>
    <row r="3810" spans="1:32" x14ac:dyDescent="0.25">
      <c r="A3810" t="s">
        <v>7801</v>
      </c>
      <c r="B3810" t="s">
        <v>7802</v>
      </c>
      <c r="C3810" t="s">
        <v>7801</v>
      </c>
      <c r="D3810" t="s">
        <v>7801</v>
      </c>
      <c r="F3810" s="9">
        <v>1</v>
      </c>
      <c r="G3810" s="9" t="s">
        <v>864</v>
      </c>
      <c r="H3810" t="s">
        <v>22197</v>
      </c>
      <c r="I3810" t="s">
        <v>22198</v>
      </c>
      <c r="J3810" t="s">
        <v>22199</v>
      </c>
      <c r="K3810" s="10">
        <v>172830.24892019396</v>
      </c>
      <c r="L3810" s="10">
        <v>0</v>
      </c>
      <c r="M3810" s="10">
        <v>0</v>
      </c>
      <c r="N3810" s="11">
        <v>59884.492483981769</v>
      </c>
      <c r="O3810" s="11">
        <v>0</v>
      </c>
      <c r="P3810" s="11">
        <v>0</v>
      </c>
      <c r="Q3810" s="12">
        <v>512588.27960552438</v>
      </c>
      <c r="R3810" s="12">
        <v>0</v>
      </c>
      <c r="S3810" s="12">
        <v>0</v>
      </c>
      <c r="T3810" s="10">
        <v>196972.99369844163</v>
      </c>
      <c r="U3810" s="10">
        <v>0</v>
      </c>
      <c r="V3810" s="10">
        <v>0</v>
      </c>
      <c r="W3810" s="11">
        <v>54504.767493768799</v>
      </c>
      <c r="X3810" s="11">
        <v>0</v>
      </c>
      <c r="Y3810" s="11">
        <v>0</v>
      </c>
      <c r="Z3810" s="12">
        <v>515215.7879185222</v>
      </c>
      <c r="AA3810" s="12">
        <v>0</v>
      </c>
      <c r="AB3810" s="12">
        <v>0</v>
      </c>
      <c r="AC3810">
        <v>0.18864209869265314</v>
      </c>
      <c r="AD3810">
        <v>-0.13580002828629278</v>
      </c>
      <c r="AE3810">
        <v>7.37631147934856E-3</v>
      </c>
      <c r="AF3810">
        <v>2.0072793961902969E-2</v>
      </c>
    </row>
    <row r="3811" spans="1:32" x14ac:dyDescent="0.25">
      <c r="A3811" t="s">
        <v>7801</v>
      </c>
      <c r="B3811" t="s">
        <v>7802</v>
      </c>
      <c r="C3811" t="s">
        <v>7801</v>
      </c>
      <c r="D3811" t="s">
        <v>7801</v>
      </c>
      <c r="F3811" s="9">
        <v>1</v>
      </c>
      <c r="G3811" s="9" t="s">
        <v>6590</v>
      </c>
      <c r="H3811" t="s">
        <v>21612</v>
      </c>
      <c r="I3811" t="s">
        <v>22200</v>
      </c>
      <c r="J3811" t="s">
        <v>22201</v>
      </c>
      <c r="K3811" s="10">
        <v>24422.960467199395</v>
      </c>
      <c r="L3811" s="10">
        <v>0</v>
      </c>
      <c r="M3811" s="10">
        <v>0</v>
      </c>
      <c r="N3811" s="11">
        <v>61213.170385947531</v>
      </c>
      <c r="O3811" s="11">
        <v>0</v>
      </c>
      <c r="P3811" s="11">
        <v>0</v>
      </c>
      <c r="Q3811" s="12">
        <v>74481.766813255701</v>
      </c>
      <c r="R3811" s="12">
        <v>0</v>
      </c>
      <c r="S3811" s="12">
        <v>0</v>
      </c>
      <c r="T3811" s="10">
        <v>23565.427937394896</v>
      </c>
      <c r="U3811" s="10">
        <v>0</v>
      </c>
      <c r="V3811" s="10">
        <v>0</v>
      </c>
      <c r="W3811" s="11">
        <v>62074.045178530891</v>
      </c>
      <c r="X3811" s="11">
        <v>0</v>
      </c>
      <c r="Y3811" s="11">
        <v>0</v>
      </c>
      <c r="Z3811" s="12">
        <v>74341.429155441539</v>
      </c>
      <c r="AA3811" s="12">
        <v>0</v>
      </c>
      <c r="AB3811" s="12">
        <v>0</v>
      </c>
      <c r="AC3811">
        <v>-5.156620917874144E-2</v>
      </c>
      <c r="AD3811">
        <v>2.0148074143478113E-2</v>
      </c>
      <c r="AE3811">
        <v>-2.7208729347891784E-3</v>
      </c>
      <c r="AF3811">
        <v>-1.1379669323350834E-2</v>
      </c>
    </row>
    <row r="3812" spans="1:32" x14ac:dyDescent="0.25">
      <c r="A3812" t="s">
        <v>7801</v>
      </c>
      <c r="B3812" t="s">
        <v>7802</v>
      </c>
      <c r="C3812" t="s">
        <v>7801</v>
      </c>
      <c r="D3812" t="s">
        <v>7801</v>
      </c>
      <c r="F3812" s="9">
        <v>1</v>
      </c>
      <c r="G3812" s="9">
        <v>1</v>
      </c>
      <c r="H3812" t="s">
        <v>21606</v>
      </c>
      <c r="I3812" t="s">
        <v>22202</v>
      </c>
      <c r="J3812" t="s">
        <v>22203</v>
      </c>
      <c r="K3812" s="10">
        <v>310681.34629406076</v>
      </c>
      <c r="L3812" s="10">
        <v>0</v>
      </c>
      <c r="M3812" s="10">
        <v>0</v>
      </c>
      <c r="N3812" s="11">
        <v>214685.85608828752</v>
      </c>
      <c r="O3812" s="11">
        <v>0</v>
      </c>
      <c r="P3812" s="11">
        <v>0</v>
      </c>
      <c r="Q3812" s="12">
        <v>126634.96075332304</v>
      </c>
      <c r="R3812" s="12">
        <v>0</v>
      </c>
      <c r="S3812" s="12">
        <v>0</v>
      </c>
      <c r="T3812" s="10">
        <v>311953.64697076421</v>
      </c>
      <c r="U3812" s="10">
        <v>0</v>
      </c>
      <c r="V3812" s="10">
        <v>0</v>
      </c>
      <c r="W3812" s="11">
        <v>205099.0250308293</v>
      </c>
      <c r="X3812" s="11">
        <v>0</v>
      </c>
      <c r="Y3812" s="11">
        <v>0</v>
      </c>
      <c r="Z3812" s="12">
        <v>117028.71255438255</v>
      </c>
      <c r="AA3812" s="12">
        <v>0</v>
      </c>
      <c r="AB3812" s="12">
        <v>0</v>
      </c>
      <c r="AC3812">
        <v>5.8960529088580944E-3</v>
      </c>
      <c r="AD3812">
        <v>-6.5906513074262665E-2</v>
      </c>
      <c r="AE3812">
        <v>-0.11381321882523612</v>
      </c>
      <c r="AF3812">
        <v>-5.7941226330213563E-2</v>
      </c>
    </row>
    <row r="3813" spans="1:32" x14ac:dyDescent="0.25">
      <c r="A3813" t="s">
        <v>7801</v>
      </c>
      <c r="B3813" t="s">
        <v>7802</v>
      </c>
      <c r="C3813" t="s">
        <v>7801</v>
      </c>
      <c r="D3813" t="s">
        <v>7801</v>
      </c>
      <c r="F3813" s="9">
        <v>1</v>
      </c>
      <c r="G3813" s="9">
        <v>1</v>
      </c>
      <c r="H3813" t="s">
        <v>21810</v>
      </c>
      <c r="I3813" t="s">
        <v>22204</v>
      </c>
      <c r="J3813" t="s">
        <v>22205</v>
      </c>
      <c r="K3813" s="10">
        <v>70410.793627626103</v>
      </c>
      <c r="L3813" s="10">
        <v>0</v>
      </c>
      <c r="M3813" s="10">
        <v>0</v>
      </c>
      <c r="N3813" s="11">
        <v>16998.766724926067</v>
      </c>
      <c r="O3813" s="11">
        <v>0</v>
      </c>
      <c r="P3813" s="11">
        <v>0</v>
      </c>
      <c r="Q3813" s="12">
        <v>21267.946551327732</v>
      </c>
      <c r="R3813" s="12">
        <v>0</v>
      </c>
      <c r="S3813" s="12">
        <v>0</v>
      </c>
      <c r="T3813" s="10">
        <v>57882.745476347591</v>
      </c>
      <c r="U3813" s="10">
        <v>0</v>
      </c>
      <c r="V3813" s="10">
        <v>0</v>
      </c>
      <c r="W3813" s="11">
        <v>16385.695738465412</v>
      </c>
      <c r="X3813" s="11">
        <v>0</v>
      </c>
      <c r="Y3813" s="11">
        <v>0</v>
      </c>
      <c r="Z3813" s="12">
        <v>18667.701585540442</v>
      </c>
      <c r="AA3813" s="12">
        <v>0</v>
      </c>
      <c r="AB3813" s="12">
        <v>0</v>
      </c>
      <c r="AC3813">
        <v>-0.28266325090041516</v>
      </c>
      <c r="AD3813">
        <v>-5.2993150226518036E-2</v>
      </c>
      <c r="AE3813">
        <v>-0.18813643563837357</v>
      </c>
      <c r="AF3813">
        <v>-0.17459761225510226</v>
      </c>
    </row>
    <row r="3814" spans="1:32" x14ac:dyDescent="0.25">
      <c r="A3814" t="s">
        <v>16166</v>
      </c>
      <c r="B3814" t="s">
        <v>16167</v>
      </c>
      <c r="C3814" t="s">
        <v>16166</v>
      </c>
      <c r="D3814" t="s">
        <v>16166</v>
      </c>
      <c r="E3814" t="s">
        <v>16168</v>
      </c>
      <c r="F3814" s="9">
        <v>1</v>
      </c>
      <c r="G3814" s="9">
        <v>1</v>
      </c>
      <c r="H3814" t="s">
        <v>1467</v>
      </c>
      <c r="I3814" t="s">
        <v>16169</v>
      </c>
      <c r="J3814" t="s">
        <v>16170</v>
      </c>
      <c r="K3814" s="10">
        <v>68769.91499974567</v>
      </c>
      <c r="L3814" s="10">
        <v>0</v>
      </c>
      <c r="M3814" s="10">
        <v>0</v>
      </c>
      <c r="N3814" s="11">
        <v>26397.456277178284</v>
      </c>
      <c r="O3814" s="11">
        <v>0</v>
      </c>
      <c r="P3814" s="11">
        <v>0</v>
      </c>
      <c r="Q3814" s="12">
        <v>44661.923342421127</v>
      </c>
      <c r="R3814" s="12">
        <v>0</v>
      </c>
      <c r="S3814" s="12">
        <v>0</v>
      </c>
      <c r="T3814" s="10">
        <v>72259.193330857728</v>
      </c>
      <c r="U3814" s="10">
        <v>0</v>
      </c>
      <c r="V3814" s="10">
        <v>0</v>
      </c>
      <c r="W3814" s="11">
        <v>31957.457457267035</v>
      </c>
      <c r="X3814" s="11">
        <v>0</v>
      </c>
      <c r="Y3814" s="11">
        <v>0</v>
      </c>
      <c r="Z3814" s="12">
        <v>42246.117591273309</v>
      </c>
      <c r="AA3814" s="12">
        <v>0</v>
      </c>
      <c r="AB3814" s="12">
        <v>0</v>
      </c>
      <c r="AC3814">
        <v>7.1403586851890674E-2</v>
      </c>
      <c r="AD3814">
        <v>0.27575371698616913</v>
      </c>
      <c r="AE3814">
        <v>-8.0226617271120293E-2</v>
      </c>
      <c r="AF3814">
        <v>8.8976895522313179E-2</v>
      </c>
    </row>
    <row r="3815" spans="1:32" x14ac:dyDescent="0.25">
      <c r="A3815" t="s">
        <v>16166</v>
      </c>
      <c r="B3815" t="s">
        <v>16167</v>
      </c>
      <c r="C3815" t="s">
        <v>16166</v>
      </c>
      <c r="D3815" t="s">
        <v>16166</v>
      </c>
      <c r="E3815" t="s">
        <v>16168</v>
      </c>
      <c r="F3815" s="9">
        <v>1</v>
      </c>
      <c r="G3815" s="9">
        <v>1</v>
      </c>
      <c r="H3815" t="s">
        <v>6052</v>
      </c>
      <c r="I3815" t="s">
        <v>16178</v>
      </c>
      <c r="J3815" t="s">
        <v>16179</v>
      </c>
      <c r="K3815" s="10">
        <v>579879.59004018386</v>
      </c>
      <c r="L3815" s="10">
        <v>0</v>
      </c>
      <c r="M3815" s="10">
        <v>0</v>
      </c>
      <c r="N3815" s="11">
        <v>215427.85789504426</v>
      </c>
      <c r="O3815" s="11">
        <v>0</v>
      </c>
      <c r="P3815" s="11">
        <v>0</v>
      </c>
      <c r="Q3815" s="12">
        <v>352319.04269950406</v>
      </c>
      <c r="R3815" s="12">
        <v>0</v>
      </c>
      <c r="S3815" s="12">
        <v>0</v>
      </c>
      <c r="T3815" s="10">
        <v>449657.8641169293</v>
      </c>
      <c r="U3815" s="10">
        <v>0</v>
      </c>
      <c r="V3815" s="10">
        <v>0</v>
      </c>
      <c r="W3815" s="11">
        <v>216695.7840720567</v>
      </c>
      <c r="X3815" s="11">
        <v>0</v>
      </c>
      <c r="Y3815" s="11">
        <v>0</v>
      </c>
      <c r="Z3815" s="12">
        <v>342701.99109208741</v>
      </c>
      <c r="AA3815" s="12">
        <v>0</v>
      </c>
      <c r="AB3815" s="12">
        <v>0</v>
      </c>
      <c r="AC3815">
        <v>-0.36692566040243169</v>
      </c>
      <c r="AD3815">
        <v>8.466262336416808E-3</v>
      </c>
      <c r="AE3815">
        <v>-3.9927880102139275E-2</v>
      </c>
      <c r="AF3815">
        <v>-0.13279575938938473</v>
      </c>
    </row>
    <row r="3816" spans="1:32" x14ac:dyDescent="0.25">
      <c r="A3816" t="s">
        <v>16166</v>
      </c>
      <c r="B3816" t="s">
        <v>16167</v>
      </c>
      <c r="C3816" t="s">
        <v>16166</v>
      </c>
      <c r="D3816" t="s">
        <v>16166</v>
      </c>
      <c r="E3816" t="s">
        <v>16168</v>
      </c>
      <c r="F3816" s="9">
        <v>1</v>
      </c>
      <c r="G3816" s="9">
        <v>1</v>
      </c>
      <c r="H3816" t="s">
        <v>7237</v>
      </c>
      <c r="I3816" t="s">
        <v>16171</v>
      </c>
      <c r="J3816" t="s">
        <v>16172</v>
      </c>
      <c r="K3816" s="10">
        <v>258034.88914660868</v>
      </c>
      <c r="L3816" s="10">
        <v>0</v>
      </c>
      <c r="M3816" s="10">
        <v>0</v>
      </c>
      <c r="N3816" s="11">
        <v>19254.452217466598</v>
      </c>
      <c r="O3816" s="11">
        <v>0</v>
      </c>
      <c r="P3816" s="11">
        <v>0</v>
      </c>
      <c r="Q3816" s="12">
        <v>36121.492653420893</v>
      </c>
      <c r="R3816" s="12">
        <v>0</v>
      </c>
      <c r="S3816" s="12">
        <v>0</v>
      </c>
      <c r="T3816" s="10">
        <v>249543.58659926229</v>
      </c>
      <c r="U3816" s="10">
        <v>0</v>
      </c>
      <c r="V3816" s="10">
        <v>0</v>
      </c>
      <c r="W3816" s="11">
        <v>15256.889645455078</v>
      </c>
      <c r="X3816" s="11">
        <v>0</v>
      </c>
      <c r="Y3816" s="11">
        <v>0</v>
      </c>
      <c r="Z3816" s="12">
        <v>41400.71614535807</v>
      </c>
      <c r="AA3816" s="12">
        <v>0</v>
      </c>
      <c r="AB3816" s="12">
        <v>0</v>
      </c>
      <c r="AC3816">
        <v>-4.8274320728953206E-2</v>
      </c>
      <c r="AD3816">
        <v>-0.33573120324405531</v>
      </c>
      <c r="AE3816">
        <v>0.1967982127952087</v>
      </c>
      <c r="AF3816">
        <v>-6.2402437059266604E-2</v>
      </c>
    </row>
    <row r="3817" spans="1:32" x14ac:dyDescent="0.25">
      <c r="A3817" t="s">
        <v>16166</v>
      </c>
      <c r="B3817" t="s">
        <v>16167</v>
      </c>
      <c r="C3817" t="s">
        <v>16166</v>
      </c>
      <c r="D3817" t="s">
        <v>16166</v>
      </c>
      <c r="E3817" t="s">
        <v>16168</v>
      </c>
      <c r="F3817" s="9">
        <v>1</v>
      </c>
      <c r="G3817" s="9">
        <v>1</v>
      </c>
      <c r="H3817" t="s">
        <v>861</v>
      </c>
      <c r="I3817" t="s">
        <v>16176</v>
      </c>
      <c r="J3817" t="s">
        <v>16177</v>
      </c>
      <c r="K3817" s="10">
        <v>600380.96587096178</v>
      </c>
      <c r="L3817" s="10">
        <v>0</v>
      </c>
      <c r="M3817" s="10">
        <v>0</v>
      </c>
      <c r="N3817" s="11">
        <v>385949.76644516981</v>
      </c>
      <c r="O3817" s="11">
        <v>0</v>
      </c>
      <c r="P3817" s="11">
        <v>0</v>
      </c>
      <c r="Q3817" s="12">
        <v>591485.50068303046</v>
      </c>
      <c r="R3817" s="12">
        <v>0</v>
      </c>
      <c r="S3817" s="12">
        <v>0</v>
      </c>
      <c r="T3817" s="10">
        <v>587033.45464816003</v>
      </c>
      <c r="U3817" s="10">
        <v>0</v>
      </c>
      <c r="V3817" s="10">
        <v>0</v>
      </c>
      <c r="W3817" s="11">
        <v>394526.47595359356</v>
      </c>
      <c r="X3817" s="11">
        <v>0</v>
      </c>
      <c r="Y3817" s="11">
        <v>0</v>
      </c>
      <c r="Z3817" s="12">
        <v>599506.40433828859</v>
      </c>
      <c r="AA3817" s="12">
        <v>0</v>
      </c>
      <c r="AB3817" s="12">
        <v>0</v>
      </c>
      <c r="AC3817">
        <v>-3.2435515404930171E-2</v>
      </c>
      <c r="AD3817">
        <v>3.1709035369129106E-2</v>
      </c>
      <c r="AE3817">
        <v>1.9432361932075613E-2</v>
      </c>
      <c r="AF3817">
        <v>6.2352939654248497E-3</v>
      </c>
    </row>
    <row r="3818" spans="1:32" x14ac:dyDescent="0.25">
      <c r="A3818" t="s">
        <v>16166</v>
      </c>
      <c r="B3818" t="s">
        <v>16167</v>
      </c>
      <c r="C3818" t="s">
        <v>16166</v>
      </c>
      <c r="D3818" t="s">
        <v>16166</v>
      </c>
      <c r="E3818" t="s">
        <v>16168</v>
      </c>
      <c r="F3818" s="9">
        <v>1</v>
      </c>
      <c r="G3818" s="9" t="s">
        <v>16175</v>
      </c>
      <c r="H3818" t="s">
        <v>5983</v>
      </c>
      <c r="I3818" t="s">
        <v>16173</v>
      </c>
      <c r="J3818" t="s">
        <v>16174</v>
      </c>
      <c r="K3818" s="10">
        <v>499881.9534221486</v>
      </c>
      <c r="L3818" s="10">
        <v>0</v>
      </c>
      <c r="M3818" s="10">
        <v>0</v>
      </c>
      <c r="N3818" s="11">
        <v>319337.79091326013</v>
      </c>
      <c r="O3818" s="11">
        <v>0</v>
      </c>
      <c r="P3818" s="11">
        <v>0</v>
      </c>
      <c r="Q3818" s="12">
        <v>263245.54204738926</v>
      </c>
      <c r="R3818" s="12">
        <v>0</v>
      </c>
      <c r="S3818" s="12">
        <v>0</v>
      </c>
      <c r="T3818" s="10">
        <v>470032.7142428587</v>
      </c>
      <c r="U3818" s="10">
        <v>0</v>
      </c>
      <c r="V3818" s="10">
        <v>0</v>
      </c>
      <c r="W3818" s="11">
        <v>314728.01422802254</v>
      </c>
      <c r="X3818" s="11">
        <v>0</v>
      </c>
      <c r="Y3818" s="11">
        <v>0</v>
      </c>
      <c r="Z3818" s="12">
        <v>282974.9279001535</v>
      </c>
      <c r="AA3818" s="12">
        <v>0</v>
      </c>
      <c r="AB3818" s="12">
        <v>0</v>
      </c>
      <c r="AC3818">
        <v>-8.8826272493138236E-2</v>
      </c>
      <c r="AD3818">
        <v>-2.0977693751360868E-2</v>
      </c>
      <c r="AE3818">
        <v>0.10426513325785294</v>
      </c>
      <c r="AF3818">
        <v>-1.846277662215387E-3</v>
      </c>
    </row>
    <row r="3819" spans="1:32" x14ac:dyDescent="0.25">
      <c r="A3819" t="s">
        <v>7622</v>
      </c>
      <c r="B3819" t="s">
        <v>7623</v>
      </c>
      <c r="C3819" t="s">
        <v>7622</v>
      </c>
      <c r="D3819" t="s">
        <v>7622</v>
      </c>
      <c r="F3819" s="9">
        <v>1</v>
      </c>
      <c r="G3819" s="9">
        <v>1</v>
      </c>
      <c r="H3819" t="s">
        <v>6985</v>
      </c>
      <c r="I3819" t="s">
        <v>7624</v>
      </c>
      <c r="J3819" t="s">
        <v>7625</v>
      </c>
      <c r="K3819" s="10">
        <v>52505.233986855819</v>
      </c>
      <c r="L3819" s="10">
        <v>0</v>
      </c>
      <c r="M3819" s="10">
        <v>0</v>
      </c>
      <c r="N3819" s="11">
        <v>70843.364501907854</v>
      </c>
      <c r="O3819" s="11">
        <v>0</v>
      </c>
      <c r="P3819" s="11">
        <v>0</v>
      </c>
      <c r="Q3819" s="12">
        <v>51155.631885993025</v>
      </c>
      <c r="R3819" s="12">
        <v>0</v>
      </c>
      <c r="S3819" s="12">
        <v>0</v>
      </c>
      <c r="T3819" s="10">
        <v>49706.708606554581</v>
      </c>
      <c r="U3819" s="10">
        <v>0</v>
      </c>
      <c r="V3819" s="10">
        <v>0</v>
      </c>
      <c r="W3819" s="11">
        <v>73528.803088641231</v>
      </c>
      <c r="X3819" s="11">
        <v>0</v>
      </c>
      <c r="Y3819" s="11">
        <v>0</v>
      </c>
      <c r="Z3819" s="12">
        <v>49657.104292478347</v>
      </c>
      <c r="AA3819" s="12">
        <v>0</v>
      </c>
      <c r="AB3819" s="12">
        <v>0</v>
      </c>
      <c r="AC3819">
        <v>-7.9020668532886779E-2</v>
      </c>
      <c r="AD3819">
        <v>5.367677037093007E-2</v>
      </c>
      <c r="AE3819">
        <v>-4.2892945035907105E-2</v>
      </c>
      <c r="AF3819">
        <v>-2.2745614399287937E-2</v>
      </c>
    </row>
    <row r="3820" spans="1:32" x14ac:dyDescent="0.25">
      <c r="A3820" t="s">
        <v>19126</v>
      </c>
      <c r="B3820" t="s">
        <v>19127</v>
      </c>
      <c r="C3820" t="s">
        <v>19126</v>
      </c>
      <c r="D3820" t="s">
        <v>19126</v>
      </c>
      <c r="E3820" t="s">
        <v>19128</v>
      </c>
      <c r="F3820" s="9">
        <v>1</v>
      </c>
      <c r="G3820" s="9" t="s">
        <v>128</v>
      </c>
      <c r="H3820" t="s">
        <v>1007</v>
      </c>
      <c r="I3820" t="s">
        <v>19129</v>
      </c>
      <c r="J3820" t="s">
        <v>19130</v>
      </c>
      <c r="K3820" s="10">
        <v>239454.91686135824</v>
      </c>
      <c r="L3820" s="10">
        <v>0</v>
      </c>
      <c r="M3820" s="10">
        <v>0</v>
      </c>
      <c r="N3820" s="11">
        <v>71476.53937700695</v>
      </c>
      <c r="O3820" s="11">
        <v>0</v>
      </c>
      <c r="P3820" s="11">
        <v>0</v>
      </c>
      <c r="Q3820" s="12">
        <v>33919.020876944553</v>
      </c>
      <c r="R3820" s="12">
        <v>0</v>
      </c>
      <c r="S3820" s="12">
        <v>0</v>
      </c>
      <c r="T3820" s="10">
        <v>226472.06513313638</v>
      </c>
      <c r="U3820" s="10">
        <v>0</v>
      </c>
      <c r="V3820" s="10">
        <v>0</v>
      </c>
      <c r="W3820" s="11">
        <v>62362.16341558002</v>
      </c>
      <c r="X3820" s="11">
        <v>0</v>
      </c>
      <c r="Y3820" s="11">
        <v>0</v>
      </c>
      <c r="Z3820" s="12">
        <v>33800.088033617147</v>
      </c>
      <c r="AA3820" s="12">
        <v>0</v>
      </c>
      <c r="AB3820" s="12">
        <v>0</v>
      </c>
      <c r="AC3820">
        <v>-8.0420951782108216E-2</v>
      </c>
      <c r="AD3820">
        <v>-0.19679880858368962</v>
      </c>
      <c r="AE3820">
        <v>-5.0675208945676013E-3</v>
      </c>
      <c r="AF3820">
        <v>-9.4095760420121799E-2</v>
      </c>
    </row>
    <row r="3821" spans="1:32" x14ac:dyDescent="0.25">
      <c r="A3821" t="s">
        <v>10160</v>
      </c>
      <c r="B3821" t="s">
        <v>10161</v>
      </c>
      <c r="C3821" t="s">
        <v>10160</v>
      </c>
      <c r="D3821" t="s">
        <v>10160</v>
      </c>
      <c r="F3821" s="9">
        <v>1</v>
      </c>
      <c r="G3821" s="9" t="s">
        <v>747</v>
      </c>
      <c r="H3821" t="s">
        <v>324</v>
      </c>
      <c r="I3821" t="s">
        <v>10162</v>
      </c>
      <c r="J3821" t="s">
        <v>10163</v>
      </c>
      <c r="K3821" s="10">
        <v>388767.18638429628</v>
      </c>
      <c r="L3821" s="10">
        <v>0</v>
      </c>
      <c r="M3821" s="10">
        <v>0</v>
      </c>
      <c r="N3821" s="11">
        <v>204535.27137185511</v>
      </c>
      <c r="O3821" s="11">
        <v>0</v>
      </c>
      <c r="P3821" s="11">
        <v>0</v>
      </c>
      <c r="Q3821" s="12">
        <v>292360.21234206785</v>
      </c>
      <c r="R3821" s="12">
        <v>0</v>
      </c>
      <c r="S3821" s="12">
        <v>0</v>
      </c>
      <c r="T3821" s="10">
        <v>343366.48516301776</v>
      </c>
      <c r="U3821" s="10">
        <v>0</v>
      </c>
      <c r="V3821" s="10">
        <v>0</v>
      </c>
      <c r="W3821" s="11">
        <v>182049.56606689905</v>
      </c>
      <c r="X3821" s="11">
        <v>0</v>
      </c>
      <c r="Y3821" s="11">
        <v>0</v>
      </c>
      <c r="Z3821" s="12">
        <v>280180.21237646672</v>
      </c>
      <c r="AA3821" s="12">
        <v>0</v>
      </c>
      <c r="AB3821" s="12">
        <v>0</v>
      </c>
      <c r="AC3821">
        <v>-0.17915722479499827</v>
      </c>
      <c r="AD3821">
        <v>-0.16801835021075645</v>
      </c>
      <c r="AE3821">
        <v>-6.1391916956504158E-2</v>
      </c>
      <c r="AF3821">
        <v>-0.13618916398741962</v>
      </c>
    </row>
    <row r="3822" spans="1:32" x14ac:dyDescent="0.25">
      <c r="A3822" t="s">
        <v>10160</v>
      </c>
      <c r="B3822" t="s">
        <v>10161</v>
      </c>
      <c r="C3822" t="s">
        <v>10160</v>
      </c>
      <c r="D3822" t="s">
        <v>10160</v>
      </c>
      <c r="F3822" s="9">
        <v>1</v>
      </c>
      <c r="G3822" s="9" t="s">
        <v>409</v>
      </c>
      <c r="H3822" t="s">
        <v>3785</v>
      </c>
      <c r="I3822" t="s">
        <v>10164</v>
      </c>
      <c r="J3822" t="s">
        <v>10165</v>
      </c>
      <c r="K3822" s="10">
        <v>91365.620695148464</v>
      </c>
      <c r="L3822" s="10">
        <v>0</v>
      </c>
      <c r="M3822" s="10">
        <v>0</v>
      </c>
      <c r="N3822" s="11">
        <v>67047.283258540294</v>
      </c>
      <c r="O3822" s="11">
        <v>0</v>
      </c>
      <c r="P3822" s="11">
        <v>0</v>
      </c>
      <c r="Q3822" s="12">
        <v>128861.32051002147</v>
      </c>
      <c r="R3822" s="12">
        <v>0</v>
      </c>
      <c r="S3822" s="12">
        <v>0</v>
      </c>
      <c r="T3822" s="10">
        <v>99187.244778124936</v>
      </c>
      <c r="U3822" s="10">
        <v>0</v>
      </c>
      <c r="V3822" s="10">
        <v>0</v>
      </c>
      <c r="W3822" s="11">
        <v>66256.904584261982</v>
      </c>
      <c r="X3822" s="11">
        <v>0</v>
      </c>
      <c r="Y3822" s="11">
        <v>0</v>
      </c>
      <c r="Z3822" s="12">
        <v>116419.86381529365</v>
      </c>
      <c r="AA3822" s="12">
        <v>0</v>
      </c>
      <c r="AB3822" s="12">
        <v>0</v>
      </c>
      <c r="AC3822">
        <v>0.11850319953871981</v>
      </c>
      <c r="AD3822">
        <v>-1.7108071014667433E-2</v>
      </c>
      <c r="AE3822">
        <v>-0.14648204893083724</v>
      </c>
      <c r="AF3822">
        <v>-1.5028973468928291E-2</v>
      </c>
    </row>
    <row r="3823" spans="1:32" x14ac:dyDescent="0.25">
      <c r="A3823" t="s">
        <v>1330</v>
      </c>
      <c r="B3823" t="s">
        <v>1331</v>
      </c>
      <c r="C3823" t="s">
        <v>1330</v>
      </c>
      <c r="D3823" t="s">
        <v>1330</v>
      </c>
      <c r="F3823" s="9">
        <v>1</v>
      </c>
      <c r="G3823" s="9" t="s">
        <v>1335</v>
      </c>
      <c r="H3823" t="s">
        <v>1332</v>
      </c>
      <c r="I3823" t="s">
        <v>1333</v>
      </c>
      <c r="J3823" t="s">
        <v>1334</v>
      </c>
      <c r="K3823" s="10">
        <v>28581.838441493557</v>
      </c>
      <c r="L3823" s="10">
        <v>0</v>
      </c>
      <c r="M3823" s="10">
        <v>0</v>
      </c>
      <c r="N3823" s="11">
        <v>53388.51399976197</v>
      </c>
      <c r="O3823" s="11">
        <v>0</v>
      </c>
      <c r="P3823" s="11">
        <v>0</v>
      </c>
      <c r="Q3823" s="12">
        <v>75440.152579765796</v>
      </c>
      <c r="R3823" s="12">
        <v>0</v>
      </c>
      <c r="S3823" s="12">
        <v>0</v>
      </c>
      <c r="T3823" s="10">
        <v>27676.16027067657</v>
      </c>
      <c r="U3823" s="10">
        <v>0</v>
      </c>
      <c r="V3823" s="10">
        <v>0</v>
      </c>
      <c r="W3823" s="11">
        <v>54392.60718006039</v>
      </c>
      <c r="X3823" s="11">
        <v>0</v>
      </c>
      <c r="Y3823" s="11">
        <v>0</v>
      </c>
      <c r="Z3823" s="12">
        <v>84118.941037597033</v>
      </c>
      <c r="AA3823" s="12">
        <v>0</v>
      </c>
      <c r="AB3823" s="12">
        <v>0</v>
      </c>
      <c r="AC3823">
        <v>-4.6454915937274667E-2</v>
      </c>
      <c r="AD3823">
        <v>2.6881185600169083E-2</v>
      </c>
      <c r="AE3823">
        <v>0.15709809437784544</v>
      </c>
      <c r="AF3823">
        <v>4.584145468024662E-2</v>
      </c>
    </row>
    <row r="3824" spans="1:32" x14ac:dyDescent="0.25">
      <c r="A3824" t="s">
        <v>21244</v>
      </c>
      <c r="B3824" t="s">
        <v>21245</v>
      </c>
      <c r="C3824" t="s">
        <v>21244</v>
      </c>
      <c r="D3824" t="s">
        <v>21244</v>
      </c>
      <c r="E3824" t="s">
        <v>21246</v>
      </c>
      <c r="F3824" s="9">
        <v>1</v>
      </c>
      <c r="G3824" s="9">
        <v>1</v>
      </c>
      <c r="H3824" t="s">
        <v>1284</v>
      </c>
      <c r="I3824" t="s">
        <v>21251</v>
      </c>
      <c r="J3824" t="s">
        <v>21252</v>
      </c>
      <c r="K3824" s="10">
        <v>138590.83773889486</v>
      </c>
      <c r="L3824" s="10">
        <v>0</v>
      </c>
      <c r="M3824" s="10">
        <v>0</v>
      </c>
      <c r="N3824" s="11">
        <v>77545.124820534853</v>
      </c>
      <c r="O3824" s="11">
        <v>0</v>
      </c>
      <c r="P3824" s="11">
        <v>0</v>
      </c>
      <c r="Q3824" s="12">
        <v>75785.095014172723</v>
      </c>
      <c r="R3824" s="12">
        <v>0</v>
      </c>
      <c r="S3824" s="12">
        <v>0</v>
      </c>
      <c r="T3824" s="10">
        <v>115550.91710412041</v>
      </c>
      <c r="U3824" s="10">
        <v>0</v>
      </c>
      <c r="V3824" s="10">
        <v>0</v>
      </c>
      <c r="W3824" s="11">
        <v>60442.061164388331</v>
      </c>
      <c r="X3824" s="11">
        <v>0</v>
      </c>
      <c r="Y3824" s="11">
        <v>0</v>
      </c>
      <c r="Z3824" s="12">
        <v>61212.254870236015</v>
      </c>
      <c r="AA3824" s="12">
        <v>0</v>
      </c>
      <c r="AB3824" s="12">
        <v>0</v>
      </c>
      <c r="AC3824">
        <v>-0.26230317361375804</v>
      </c>
      <c r="AD3824">
        <v>-0.35948322401745031</v>
      </c>
      <c r="AE3824">
        <v>-0.30809362160790038</v>
      </c>
      <c r="AF3824">
        <v>-0.30996000641303628</v>
      </c>
    </row>
    <row r="3825" spans="1:32" x14ac:dyDescent="0.25">
      <c r="A3825" t="s">
        <v>21244</v>
      </c>
      <c r="B3825" t="s">
        <v>21245</v>
      </c>
      <c r="C3825" t="s">
        <v>21244</v>
      </c>
      <c r="D3825" t="s">
        <v>21244</v>
      </c>
      <c r="E3825" t="s">
        <v>21246</v>
      </c>
      <c r="F3825" s="9">
        <v>1</v>
      </c>
      <c r="G3825" s="9" t="s">
        <v>1346</v>
      </c>
      <c r="H3825" t="s">
        <v>1288</v>
      </c>
      <c r="I3825" t="s">
        <v>21253</v>
      </c>
      <c r="J3825" t="s">
        <v>21254</v>
      </c>
      <c r="K3825" s="10">
        <v>702109.67658891249</v>
      </c>
      <c r="L3825" s="10">
        <v>0</v>
      </c>
      <c r="M3825" s="10">
        <v>0</v>
      </c>
      <c r="N3825" s="11">
        <v>124933.31754299054</v>
      </c>
      <c r="O3825" s="11">
        <v>0</v>
      </c>
      <c r="P3825" s="11">
        <v>0</v>
      </c>
      <c r="Q3825" s="12">
        <v>131842.54044173783</v>
      </c>
      <c r="R3825" s="12">
        <v>0</v>
      </c>
      <c r="S3825" s="12">
        <v>0</v>
      </c>
      <c r="T3825" s="10">
        <v>649549.8353950819</v>
      </c>
      <c r="U3825" s="10">
        <v>0</v>
      </c>
      <c r="V3825" s="10">
        <v>0</v>
      </c>
      <c r="W3825" s="11">
        <v>117161.22310862043</v>
      </c>
      <c r="X3825" s="11">
        <v>0</v>
      </c>
      <c r="Y3825" s="11">
        <v>0</v>
      </c>
      <c r="Z3825" s="12">
        <v>133028.45892748918</v>
      </c>
      <c r="AA3825" s="12">
        <v>0</v>
      </c>
      <c r="AB3825" s="12">
        <v>0</v>
      </c>
      <c r="AC3825">
        <v>-0.11225619382715864</v>
      </c>
      <c r="AD3825">
        <v>-9.2663110460429771E-2</v>
      </c>
      <c r="AE3825">
        <v>1.2918969273408847E-2</v>
      </c>
      <c r="AF3825">
        <v>-6.4000111671393189E-2</v>
      </c>
    </row>
    <row r="3826" spans="1:32" x14ac:dyDescent="0.25">
      <c r="A3826" t="s">
        <v>21244</v>
      </c>
      <c r="B3826" t="s">
        <v>21245</v>
      </c>
      <c r="C3826" t="s">
        <v>21244</v>
      </c>
      <c r="D3826" t="s">
        <v>21244</v>
      </c>
      <c r="E3826" t="s">
        <v>21246</v>
      </c>
      <c r="F3826" s="9">
        <v>1</v>
      </c>
      <c r="G3826" s="9" t="s">
        <v>21259</v>
      </c>
      <c r="H3826" t="s">
        <v>952</v>
      </c>
      <c r="I3826" t="s">
        <v>21257</v>
      </c>
      <c r="J3826" t="s">
        <v>21258</v>
      </c>
      <c r="K3826" s="10">
        <v>128935.78492261942</v>
      </c>
      <c r="L3826" s="10">
        <v>0</v>
      </c>
      <c r="M3826" s="10">
        <v>0</v>
      </c>
      <c r="N3826" s="11">
        <v>146273.28950531478</v>
      </c>
      <c r="O3826" s="11">
        <v>0</v>
      </c>
      <c r="P3826" s="11">
        <v>0</v>
      </c>
      <c r="Q3826" s="12">
        <v>14427.384534931145</v>
      </c>
      <c r="R3826" s="12">
        <v>0</v>
      </c>
      <c r="S3826" s="12">
        <v>0</v>
      </c>
      <c r="T3826" s="10">
        <v>125032.76149384372</v>
      </c>
      <c r="U3826" s="10">
        <v>0</v>
      </c>
      <c r="V3826" s="10">
        <v>0</v>
      </c>
      <c r="W3826" s="11">
        <v>130764.51987215427</v>
      </c>
      <c r="X3826" s="11">
        <v>0</v>
      </c>
      <c r="Y3826" s="11">
        <v>0</v>
      </c>
      <c r="Z3826" s="12">
        <v>16253.266995612497</v>
      </c>
      <c r="AA3826" s="12">
        <v>0</v>
      </c>
      <c r="AB3826" s="12">
        <v>0</v>
      </c>
      <c r="AC3826">
        <v>-4.4346561703014986E-2</v>
      </c>
      <c r="AD3826">
        <v>-0.16169519783278477</v>
      </c>
      <c r="AE3826">
        <v>0.17191995199225663</v>
      </c>
      <c r="AF3826">
        <v>-1.137393584784771E-2</v>
      </c>
    </row>
    <row r="3827" spans="1:32" x14ac:dyDescent="0.25">
      <c r="A3827" t="s">
        <v>21244</v>
      </c>
      <c r="B3827" t="s">
        <v>21245</v>
      </c>
      <c r="C3827" t="s">
        <v>21244</v>
      </c>
      <c r="D3827" t="s">
        <v>21244</v>
      </c>
      <c r="E3827" t="s">
        <v>21246</v>
      </c>
      <c r="F3827" s="9">
        <v>1</v>
      </c>
      <c r="G3827" s="9" t="s">
        <v>95</v>
      </c>
      <c r="H3827" t="s">
        <v>5498</v>
      </c>
      <c r="I3827" t="s">
        <v>21255</v>
      </c>
      <c r="J3827" t="s">
        <v>21256</v>
      </c>
      <c r="K3827" s="10">
        <v>386259.75475738291</v>
      </c>
      <c r="L3827" s="10">
        <v>0</v>
      </c>
      <c r="M3827" s="10">
        <v>0</v>
      </c>
      <c r="N3827" s="11">
        <v>307762.56272785476</v>
      </c>
      <c r="O3827" s="11">
        <v>0</v>
      </c>
      <c r="P3827" s="11">
        <v>0</v>
      </c>
      <c r="Q3827" s="12">
        <v>338741.11474127026</v>
      </c>
      <c r="R3827" s="12">
        <v>0</v>
      </c>
      <c r="S3827" s="12">
        <v>0</v>
      </c>
      <c r="T3827" s="10">
        <v>373010.53892783058</v>
      </c>
      <c r="U3827" s="10">
        <v>0</v>
      </c>
      <c r="V3827" s="10">
        <v>0</v>
      </c>
      <c r="W3827" s="11">
        <v>280040.63647471502</v>
      </c>
      <c r="X3827" s="11">
        <v>0</v>
      </c>
      <c r="Y3827" s="11">
        <v>0</v>
      </c>
      <c r="Z3827" s="12">
        <v>320384.19141007465</v>
      </c>
      <c r="AA3827" s="12">
        <v>0</v>
      </c>
      <c r="AB3827" s="12">
        <v>0</v>
      </c>
      <c r="AC3827">
        <v>-5.0354975342006891E-2</v>
      </c>
      <c r="AD3827">
        <v>-0.13618155737283086</v>
      </c>
      <c r="AE3827">
        <v>-8.0380141559840607E-2</v>
      </c>
      <c r="AF3827">
        <v>-8.8972224758226123E-2</v>
      </c>
    </row>
    <row r="3828" spans="1:32" x14ac:dyDescent="0.25">
      <c r="A3828" t="s">
        <v>21244</v>
      </c>
      <c r="B3828" t="s">
        <v>21245</v>
      </c>
      <c r="C3828" t="s">
        <v>21244</v>
      </c>
      <c r="D3828" t="s">
        <v>21244</v>
      </c>
      <c r="E3828" t="s">
        <v>21246</v>
      </c>
      <c r="F3828" s="9">
        <v>1</v>
      </c>
      <c r="G3828" s="9" t="s">
        <v>21264</v>
      </c>
      <c r="H3828" t="s">
        <v>6889</v>
      </c>
      <c r="I3828" t="s">
        <v>21262</v>
      </c>
      <c r="J3828" t="s">
        <v>21263</v>
      </c>
      <c r="K3828" s="10">
        <v>42802.146081942199</v>
      </c>
      <c r="L3828" s="10">
        <v>0</v>
      </c>
      <c r="M3828" s="10">
        <v>0</v>
      </c>
      <c r="N3828" s="11">
        <v>15461.338981326071</v>
      </c>
      <c r="O3828" s="11">
        <v>0</v>
      </c>
      <c r="P3828" s="11">
        <v>0</v>
      </c>
      <c r="Q3828" s="12">
        <v>41665.41510336264</v>
      </c>
      <c r="R3828" s="12">
        <v>0</v>
      </c>
      <c r="S3828" s="12">
        <v>0</v>
      </c>
      <c r="T3828" s="10">
        <v>39130.7308988734</v>
      </c>
      <c r="U3828" s="10">
        <v>0</v>
      </c>
      <c r="V3828" s="10">
        <v>0</v>
      </c>
      <c r="W3828" s="11">
        <v>15219.84587212019</v>
      </c>
      <c r="X3828" s="11">
        <v>0</v>
      </c>
      <c r="Y3828" s="11">
        <v>0</v>
      </c>
      <c r="Z3828" s="12">
        <v>43807.165833789768</v>
      </c>
      <c r="AA3828" s="12">
        <v>0</v>
      </c>
      <c r="AB3828" s="12">
        <v>0</v>
      </c>
      <c r="AC3828">
        <v>-0.12938107686956624</v>
      </c>
      <c r="AD3828">
        <v>-2.2711515729719363E-2</v>
      </c>
      <c r="AE3828">
        <v>7.2316527072554343E-2</v>
      </c>
      <c r="AF3828">
        <v>-2.6592021842243751E-2</v>
      </c>
    </row>
    <row r="3829" spans="1:32" x14ac:dyDescent="0.25">
      <c r="A3829" t="s">
        <v>21244</v>
      </c>
      <c r="B3829" t="s">
        <v>21245</v>
      </c>
      <c r="C3829" t="s">
        <v>21244</v>
      </c>
      <c r="D3829" t="s">
        <v>21244</v>
      </c>
      <c r="E3829" t="s">
        <v>21246</v>
      </c>
      <c r="F3829" s="9">
        <v>1</v>
      </c>
      <c r="G3829" s="9" t="s">
        <v>95</v>
      </c>
      <c r="H3829" t="s">
        <v>15230</v>
      </c>
      <c r="I3829" t="s">
        <v>21265</v>
      </c>
      <c r="J3829" t="s">
        <v>21266</v>
      </c>
      <c r="K3829" s="10">
        <v>401919.19365343166</v>
      </c>
      <c r="L3829" s="10">
        <v>0</v>
      </c>
      <c r="M3829" s="10">
        <v>0</v>
      </c>
      <c r="N3829" s="11">
        <v>163744.95871508049</v>
      </c>
      <c r="O3829" s="11">
        <v>0</v>
      </c>
      <c r="P3829" s="11">
        <v>0</v>
      </c>
      <c r="Q3829" s="12">
        <v>80444.206676688395</v>
      </c>
      <c r="R3829" s="12">
        <v>0</v>
      </c>
      <c r="S3829" s="12">
        <v>0</v>
      </c>
      <c r="T3829" s="10">
        <v>356308.57449822623</v>
      </c>
      <c r="U3829" s="10">
        <v>0</v>
      </c>
      <c r="V3829" s="10">
        <v>0</v>
      </c>
      <c r="W3829" s="11">
        <v>166655.82025884563</v>
      </c>
      <c r="X3829" s="11">
        <v>0</v>
      </c>
      <c r="Y3829" s="11">
        <v>0</v>
      </c>
      <c r="Z3829" s="12">
        <v>78560.451483521494</v>
      </c>
      <c r="AA3829" s="12">
        <v>0</v>
      </c>
      <c r="AB3829" s="12">
        <v>0</v>
      </c>
      <c r="AC3829">
        <v>-0.17377827288051401</v>
      </c>
      <c r="AD3829">
        <v>2.5421212283616466E-2</v>
      </c>
      <c r="AE3829">
        <v>-3.4185305824845663E-2</v>
      </c>
      <c r="AF3829">
        <v>-6.0847455473914402E-2</v>
      </c>
    </row>
    <row r="3830" spans="1:32" x14ac:dyDescent="0.25">
      <c r="A3830" t="s">
        <v>21244</v>
      </c>
      <c r="B3830" t="s">
        <v>21245</v>
      </c>
      <c r="C3830" t="s">
        <v>21244</v>
      </c>
      <c r="D3830" t="s">
        <v>21244</v>
      </c>
      <c r="E3830" t="s">
        <v>21246</v>
      </c>
      <c r="F3830" s="9">
        <v>1</v>
      </c>
      <c r="G3830" s="9" t="s">
        <v>202</v>
      </c>
      <c r="H3830" t="s">
        <v>8677</v>
      </c>
      <c r="I3830" t="s">
        <v>21249</v>
      </c>
      <c r="J3830" t="s">
        <v>21250</v>
      </c>
      <c r="K3830" s="10">
        <v>18026.60806413852</v>
      </c>
      <c r="L3830" s="10">
        <v>0</v>
      </c>
      <c r="M3830" s="10">
        <v>0</v>
      </c>
      <c r="N3830" s="11">
        <v>99952.590048846483</v>
      </c>
      <c r="O3830" s="11">
        <v>0</v>
      </c>
      <c r="P3830" s="11">
        <v>0</v>
      </c>
      <c r="Q3830" s="12">
        <v>20466.26593507452</v>
      </c>
      <c r="R3830" s="12">
        <v>0</v>
      </c>
      <c r="S3830" s="12">
        <v>0</v>
      </c>
      <c r="T3830" s="10">
        <v>18378.926714636968</v>
      </c>
      <c r="U3830" s="10">
        <v>0</v>
      </c>
      <c r="V3830" s="10">
        <v>0</v>
      </c>
      <c r="W3830" s="11">
        <v>101721.17258389841</v>
      </c>
      <c r="X3830" s="11">
        <v>0</v>
      </c>
      <c r="Y3830" s="11">
        <v>0</v>
      </c>
      <c r="Z3830" s="12">
        <v>21426.485052494074</v>
      </c>
      <c r="AA3830" s="12">
        <v>0</v>
      </c>
      <c r="AB3830" s="12">
        <v>0</v>
      </c>
      <c r="AC3830">
        <v>2.7924558283950268E-2</v>
      </c>
      <c r="AD3830">
        <v>2.5304141008447075E-2</v>
      </c>
      <c r="AE3830">
        <v>6.6147292805752142E-2</v>
      </c>
      <c r="AF3830">
        <v>3.9791997366049832E-2</v>
      </c>
    </row>
    <row r="3831" spans="1:32" x14ac:dyDescent="0.25">
      <c r="A3831" t="s">
        <v>21244</v>
      </c>
      <c r="B3831" t="s">
        <v>21245</v>
      </c>
      <c r="C3831" t="s">
        <v>21244</v>
      </c>
      <c r="D3831" t="s">
        <v>21244</v>
      </c>
      <c r="E3831" t="s">
        <v>21246</v>
      </c>
      <c r="F3831" s="9">
        <v>1</v>
      </c>
      <c r="G3831" s="9">
        <v>1</v>
      </c>
      <c r="H3831" t="s">
        <v>15528</v>
      </c>
      <c r="I3831" t="s">
        <v>21247</v>
      </c>
      <c r="J3831" t="s">
        <v>21248</v>
      </c>
      <c r="K3831" s="10">
        <v>206108.95832872938</v>
      </c>
      <c r="L3831" s="10">
        <v>0</v>
      </c>
      <c r="M3831" s="10">
        <v>0</v>
      </c>
      <c r="N3831" s="11">
        <v>51131.839171479092</v>
      </c>
      <c r="O3831" s="11">
        <v>0</v>
      </c>
      <c r="P3831" s="11">
        <v>0</v>
      </c>
      <c r="Q3831" s="12">
        <v>73568.290449563123</v>
      </c>
      <c r="R3831" s="12">
        <v>0</v>
      </c>
      <c r="S3831" s="12">
        <v>0</v>
      </c>
      <c r="T3831" s="10">
        <v>215994.6754099355</v>
      </c>
      <c r="U3831" s="10">
        <v>0</v>
      </c>
      <c r="V3831" s="10">
        <v>0</v>
      </c>
      <c r="W3831" s="11">
        <v>59051.890670626286</v>
      </c>
      <c r="X3831" s="11">
        <v>0</v>
      </c>
      <c r="Y3831" s="11">
        <v>0</v>
      </c>
      <c r="Z3831" s="12">
        <v>76438.463910893639</v>
      </c>
      <c r="AA3831" s="12">
        <v>0</v>
      </c>
      <c r="AB3831" s="12">
        <v>0</v>
      </c>
      <c r="AC3831">
        <v>6.7588536648242992E-2</v>
      </c>
      <c r="AD3831">
        <v>0.20776133173327047</v>
      </c>
      <c r="AE3831">
        <v>5.5214719573570492E-2</v>
      </c>
      <c r="AF3831">
        <v>0.11018819598502798</v>
      </c>
    </row>
    <row r="3832" spans="1:32" x14ac:dyDescent="0.25">
      <c r="A3832" t="s">
        <v>21244</v>
      </c>
      <c r="B3832" t="s">
        <v>21245</v>
      </c>
      <c r="C3832" t="s">
        <v>21244</v>
      </c>
      <c r="D3832" t="s">
        <v>21244</v>
      </c>
      <c r="E3832" t="s">
        <v>21246</v>
      </c>
      <c r="F3832" s="9">
        <v>1</v>
      </c>
      <c r="G3832" s="9" t="s">
        <v>37</v>
      </c>
      <c r="H3832" t="s">
        <v>6505</v>
      </c>
      <c r="I3832" t="s">
        <v>21260</v>
      </c>
      <c r="J3832" t="s">
        <v>21261</v>
      </c>
      <c r="K3832" s="10">
        <v>64136.450349706225</v>
      </c>
      <c r="L3832" s="10">
        <v>0</v>
      </c>
      <c r="M3832" s="10">
        <v>0</v>
      </c>
      <c r="N3832" s="11">
        <v>114149.55795145905</v>
      </c>
      <c r="O3832" s="11">
        <v>0</v>
      </c>
      <c r="P3832" s="11">
        <v>0</v>
      </c>
      <c r="Q3832" s="12">
        <v>44544.394479728464</v>
      </c>
      <c r="R3832" s="12">
        <v>0</v>
      </c>
      <c r="S3832" s="12">
        <v>0</v>
      </c>
      <c r="T3832" s="10">
        <v>71951.830791007378</v>
      </c>
      <c r="U3832" s="10">
        <v>0</v>
      </c>
      <c r="V3832" s="10">
        <v>0</v>
      </c>
      <c r="W3832" s="11">
        <v>110688.85271205253</v>
      </c>
      <c r="X3832" s="11">
        <v>0</v>
      </c>
      <c r="Y3832" s="11">
        <v>0</v>
      </c>
      <c r="Z3832" s="12">
        <v>51789.072991976522</v>
      </c>
      <c r="AA3832" s="12">
        <v>0</v>
      </c>
      <c r="AB3832" s="12">
        <v>0</v>
      </c>
      <c r="AC3832">
        <v>0.16588688672318949</v>
      </c>
      <c r="AD3832">
        <v>-4.4415334634508134E-2</v>
      </c>
      <c r="AE3832">
        <v>0.21740384222773171</v>
      </c>
      <c r="AF3832">
        <v>0.11295846477213768</v>
      </c>
    </row>
    <row r="3833" spans="1:32" x14ac:dyDescent="0.25">
      <c r="A3833" t="s">
        <v>21244</v>
      </c>
      <c r="B3833" t="s">
        <v>21245</v>
      </c>
      <c r="C3833" t="s">
        <v>21244</v>
      </c>
      <c r="D3833" t="s">
        <v>21244</v>
      </c>
      <c r="E3833" t="s">
        <v>21246</v>
      </c>
      <c r="F3833" s="9">
        <v>1</v>
      </c>
      <c r="G3833" s="9">
        <v>1</v>
      </c>
      <c r="H3833" t="s">
        <v>21501</v>
      </c>
      <c r="I3833" t="s">
        <v>24211</v>
      </c>
      <c r="J3833" t="s">
        <v>24212</v>
      </c>
      <c r="K3833" s="10">
        <v>1994416.8802574913</v>
      </c>
      <c r="L3833" s="10">
        <v>0</v>
      </c>
      <c r="M3833" s="10">
        <v>0</v>
      </c>
      <c r="N3833" s="11">
        <v>645769.11909911479</v>
      </c>
      <c r="O3833" s="11">
        <v>0</v>
      </c>
      <c r="P3833" s="11">
        <v>0</v>
      </c>
      <c r="Q3833" s="12">
        <v>771008.44964805222</v>
      </c>
      <c r="R3833" s="12">
        <v>0</v>
      </c>
      <c r="S3833" s="12">
        <v>0</v>
      </c>
      <c r="T3833" s="10">
        <v>1965283.8121941283</v>
      </c>
      <c r="U3833" s="10">
        <v>0</v>
      </c>
      <c r="V3833" s="10">
        <v>0</v>
      </c>
      <c r="W3833" s="11">
        <v>656971.32009423675</v>
      </c>
      <c r="X3833" s="11">
        <v>0</v>
      </c>
      <c r="Y3833" s="11">
        <v>0</v>
      </c>
      <c r="Z3833" s="12">
        <v>766550.54363979353</v>
      </c>
      <c r="AA3833" s="12">
        <v>0</v>
      </c>
      <c r="AB3833" s="12">
        <v>0</v>
      </c>
      <c r="AC3833">
        <v>-2.1229327411683652E-2</v>
      </c>
      <c r="AD3833">
        <v>2.4811939029953739E-2</v>
      </c>
      <c r="AE3833">
        <v>-8.3657497893452667E-3</v>
      </c>
      <c r="AF3833">
        <v>-1.5943793903583931E-3</v>
      </c>
    </row>
    <row r="3834" spans="1:32" x14ac:dyDescent="0.25">
      <c r="A3834" t="s">
        <v>10333</v>
      </c>
      <c r="B3834" t="s">
        <v>10334</v>
      </c>
      <c r="C3834" t="s">
        <v>10333</v>
      </c>
      <c r="D3834" t="s">
        <v>10333</v>
      </c>
      <c r="F3834" s="9">
        <v>1</v>
      </c>
      <c r="G3834" s="9">
        <v>1</v>
      </c>
      <c r="H3834" t="s">
        <v>4925</v>
      </c>
      <c r="I3834" t="s">
        <v>10358</v>
      </c>
      <c r="J3834" t="s">
        <v>10359</v>
      </c>
      <c r="K3834" s="10">
        <v>126985.56032390906</v>
      </c>
      <c r="L3834" s="10">
        <v>0</v>
      </c>
      <c r="M3834" s="10">
        <v>0</v>
      </c>
      <c r="N3834" s="11">
        <v>201112.16970335064</v>
      </c>
      <c r="O3834" s="11">
        <v>0</v>
      </c>
      <c r="P3834" s="11">
        <v>0</v>
      </c>
      <c r="Q3834" s="12">
        <v>89446.153143579344</v>
      </c>
      <c r="R3834" s="12">
        <v>0</v>
      </c>
      <c r="S3834" s="12">
        <v>0</v>
      </c>
      <c r="T3834" s="10">
        <v>128734.64365619236</v>
      </c>
      <c r="U3834" s="10">
        <v>0</v>
      </c>
      <c r="V3834" s="10">
        <v>0</v>
      </c>
      <c r="W3834" s="11">
        <v>199655.64833800826</v>
      </c>
      <c r="X3834" s="11">
        <v>0</v>
      </c>
      <c r="Y3834" s="11">
        <v>0</v>
      </c>
      <c r="Z3834" s="12">
        <v>85828.708070481109</v>
      </c>
      <c r="AA3834" s="12">
        <v>0</v>
      </c>
      <c r="AB3834" s="12">
        <v>0</v>
      </c>
      <c r="AC3834">
        <v>1.973589229414742E-2</v>
      </c>
      <c r="AD3834">
        <v>-1.0486497706825259E-2</v>
      </c>
      <c r="AE3834">
        <v>-5.9559154390366707E-2</v>
      </c>
      <c r="AF3834">
        <v>-1.676991993434818E-2</v>
      </c>
    </row>
    <row r="3835" spans="1:32" x14ac:dyDescent="0.25">
      <c r="A3835" t="s">
        <v>10333</v>
      </c>
      <c r="B3835" t="s">
        <v>10334</v>
      </c>
      <c r="C3835" t="s">
        <v>10333</v>
      </c>
      <c r="D3835" t="s">
        <v>10333</v>
      </c>
      <c r="F3835" s="9" t="s">
        <v>104</v>
      </c>
      <c r="G3835" s="9">
        <v>1</v>
      </c>
      <c r="H3835" t="s">
        <v>10350</v>
      </c>
      <c r="I3835" t="s">
        <v>10351</v>
      </c>
      <c r="J3835" t="s">
        <v>10352</v>
      </c>
      <c r="K3835" s="10">
        <v>38628.857581056582</v>
      </c>
      <c r="L3835" s="10">
        <v>52869.339958733268</v>
      </c>
      <c r="M3835" s="10">
        <v>0</v>
      </c>
      <c r="N3835" s="11">
        <v>26651.715562960264</v>
      </c>
      <c r="O3835" s="11">
        <v>0</v>
      </c>
      <c r="P3835" s="11">
        <v>0</v>
      </c>
      <c r="Q3835" s="12">
        <v>14373.875459233672</v>
      </c>
      <c r="R3835" s="12">
        <v>0</v>
      </c>
      <c r="S3835" s="12">
        <v>0</v>
      </c>
      <c r="T3835" s="10">
        <v>42558.113182865127</v>
      </c>
      <c r="U3835" s="10">
        <v>48109.969877520649</v>
      </c>
      <c r="V3835" s="10">
        <v>0</v>
      </c>
      <c r="W3835" s="11">
        <v>27593.495159676491</v>
      </c>
      <c r="X3835" s="11">
        <v>0</v>
      </c>
      <c r="Y3835" s="11">
        <v>0</v>
      </c>
      <c r="Z3835" s="12">
        <v>17318.253232674557</v>
      </c>
      <c r="AA3835" s="12">
        <v>0</v>
      </c>
      <c r="AB3835" s="12">
        <v>0</v>
      </c>
      <c r="AC3835">
        <v>0.13975517866687076</v>
      </c>
      <c r="AD3835">
        <v>5.0099806959485037E-2</v>
      </c>
      <c r="AE3835">
        <v>0.26884433199359475</v>
      </c>
      <c r="AF3835">
        <v>0.15289977253998352</v>
      </c>
    </row>
    <row r="3836" spans="1:32" x14ac:dyDescent="0.25">
      <c r="A3836" t="s">
        <v>10333</v>
      </c>
      <c r="B3836" t="s">
        <v>10334</v>
      </c>
      <c r="C3836" t="s">
        <v>10333</v>
      </c>
      <c r="D3836" t="s">
        <v>10333</v>
      </c>
      <c r="F3836" s="9" t="s">
        <v>104</v>
      </c>
      <c r="G3836" s="9">
        <v>1</v>
      </c>
      <c r="H3836" t="s">
        <v>10353</v>
      </c>
      <c r="I3836" t="s">
        <v>10354</v>
      </c>
      <c r="J3836" t="s">
        <v>10355</v>
      </c>
      <c r="K3836" s="10">
        <v>19531.067040286511</v>
      </c>
      <c r="L3836" s="10">
        <v>52869.339958733268</v>
      </c>
      <c r="M3836" s="10">
        <v>0</v>
      </c>
      <c r="N3836" s="11">
        <v>111290.37765608969</v>
      </c>
      <c r="O3836" s="11">
        <v>0</v>
      </c>
      <c r="P3836" s="11">
        <v>0</v>
      </c>
      <c r="Q3836" s="12">
        <v>180067.59491408532</v>
      </c>
      <c r="R3836" s="12">
        <v>0</v>
      </c>
      <c r="S3836" s="12">
        <v>0</v>
      </c>
      <c r="T3836" s="10">
        <v>16078.540410096553</v>
      </c>
      <c r="U3836" s="10">
        <v>48109.969877520649</v>
      </c>
      <c r="V3836" s="10">
        <v>0</v>
      </c>
      <c r="W3836" s="11">
        <v>94799.1319387931</v>
      </c>
      <c r="X3836" s="11">
        <v>0</v>
      </c>
      <c r="Y3836" s="11">
        <v>0</v>
      </c>
      <c r="Z3836" s="12">
        <v>183353.30060759126</v>
      </c>
      <c r="AA3836" s="12">
        <v>0</v>
      </c>
      <c r="AB3836" s="12">
        <v>0</v>
      </c>
      <c r="AC3836">
        <v>-0.280634323699888</v>
      </c>
      <c r="AD3836">
        <v>-0.23138310659521696</v>
      </c>
      <c r="AE3836">
        <v>2.6087660517297228E-2</v>
      </c>
      <c r="AF3836">
        <v>-0.16197658992593592</v>
      </c>
    </row>
    <row r="3837" spans="1:32" x14ac:dyDescent="0.25">
      <c r="A3837" t="s">
        <v>10333</v>
      </c>
      <c r="B3837" t="s">
        <v>10334</v>
      </c>
      <c r="C3837" t="s">
        <v>10333</v>
      </c>
      <c r="D3837" t="s">
        <v>10333</v>
      </c>
      <c r="F3837" s="9">
        <v>1</v>
      </c>
      <c r="G3837" s="9">
        <v>1</v>
      </c>
      <c r="H3837" t="s">
        <v>10366</v>
      </c>
      <c r="I3837" t="s">
        <v>10367</v>
      </c>
      <c r="J3837" t="s">
        <v>10368</v>
      </c>
      <c r="K3837" s="10">
        <v>374568.01418284839</v>
      </c>
      <c r="L3837" s="10">
        <v>0</v>
      </c>
      <c r="M3837" s="10">
        <v>0</v>
      </c>
      <c r="N3837" s="11">
        <v>366509.31910814281</v>
      </c>
      <c r="O3837" s="11">
        <v>0</v>
      </c>
      <c r="P3837" s="11">
        <v>0</v>
      </c>
      <c r="Q3837" s="12">
        <v>402502.91155006259</v>
      </c>
      <c r="R3837" s="12">
        <v>0</v>
      </c>
      <c r="S3837" s="12">
        <v>0</v>
      </c>
      <c r="T3837" s="10">
        <v>362707.12800077145</v>
      </c>
      <c r="U3837" s="10">
        <v>0</v>
      </c>
      <c r="V3837" s="10">
        <v>0</v>
      </c>
      <c r="W3837" s="11">
        <v>335688.61597334658</v>
      </c>
      <c r="X3837" s="11">
        <v>0</v>
      </c>
      <c r="Y3837" s="11">
        <v>0</v>
      </c>
      <c r="Z3837" s="12">
        <v>407130.16503993724</v>
      </c>
      <c r="AA3837" s="12">
        <v>0</v>
      </c>
      <c r="AB3837" s="12">
        <v>0</v>
      </c>
      <c r="AC3837">
        <v>-4.6422609760287246E-2</v>
      </c>
      <c r="AD3837">
        <v>-0.12672626921529007</v>
      </c>
      <c r="AE3837">
        <v>1.6490898266247861E-2</v>
      </c>
      <c r="AF3837">
        <v>-5.221932690310982E-2</v>
      </c>
    </row>
    <row r="3838" spans="1:32" x14ac:dyDescent="0.25">
      <c r="A3838" t="s">
        <v>10333</v>
      </c>
      <c r="B3838" t="s">
        <v>10334</v>
      </c>
      <c r="C3838" t="s">
        <v>10333</v>
      </c>
      <c r="D3838" t="s">
        <v>10333</v>
      </c>
      <c r="F3838" s="9">
        <v>1</v>
      </c>
      <c r="G3838" s="9">
        <v>1</v>
      </c>
      <c r="H3838" t="s">
        <v>1280</v>
      </c>
      <c r="I3838" t="s">
        <v>10356</v>
      </c>
      <c r="J3838" t="s">
        <v>10357</v>
      </c>
      <c r="K3838" s="10">
        <v>1827062.6314420507</v>
      </c>
      <c r="L3838" s="10">
        <v>0</v>
      </c>
      <c r="M3838" s="10">
        <v>0</v>
      </c>
      <c r="N3838" s="11">
        <v>1536438.4078576521</v>
      </c>
      <c r="O3838" s="11">
        <v>0</v>
      </c>
      <c r="P3838" s="11">
        <v>0</v>
      </c>
      <c r="Q3838" s="12">
        <v>583688.46393854159</v>
      </c>
      <c r="R3838" s="12">
        <v>0</v>
      </c>
      <c r="S3838" s="12">
        <v>0</v>
      </c>
      <c r="T3838" s="10">
        <v>1766947.9845925765</v>
      </c>
      <c r="U3838" s="10">
        <v>0</v>
      </c>
      <c r="V3838" s="10">
        <v>0</v>
      </c>
      <c r="W3838" s="11">
        <v>1587119.8886591969</v>
      </c>
      <c r="X3838" s="11">
        <v>0</v>
      </c>
      <c r="Y3838" s="11">
        <v>0</v>
      </c>
      <c r="Z3838" s="12">
        <v>598817.70658423717</v>
      </c>
      <c r="AA3838" s="12">
        <v>0</v>
      </c>
      <c r="AB3838" s="12">
        <v>0</v>
      </c>
      <c r="AC3838">
        <v>-4.8266519725849701E-2</v>
      </c>
      <c r="AD3838">
        <v>4.6821177416707264E-2</v>
      </c>
      <c r="AE3838">
        <v>3.6918326450668656E-2</v>
      </c>
      <c r="AF3838">
        <v>1.1824328047175406E-2</v>
      </c>
    </row>
    <row r="3839" spans="1:32" x14ac:dyDescent="0.25">
      <c r="A3839" t="s">
        <v>10333</v>
      </c>
      <c r="B3839" t="s">
        <v>10334</v>
      </c>
      <c r="C3839" t="s">
        <v>10333</v>
      </c>
      <c r="D3839" t="s">
        <v>10333</v>
      </c>
      <c r="F3839" s="9" t="s">
        <v>410</v>
      </c>
      <c r="G3839" s="9" t="s">
        <v>10337</v>
      </c>
      <c r="H3839" t="s">
        <v>3809</v>
      </c>
      <c r="I3839" t="s">
        <v>10335</v>
      </c>
      <c r="J3839" t="s">
        <v>10336</v>
      </c>
      <c r="K3839" s="10">
        <v>458946.45088468632</v>
      </c>
      <c r="L3839" s="10">
        <v>295002.69336255675</v>
      </c>
      <c r="M3839" s="10">
        <v>384501.67051322531</v>
      </c>
      <c r="N3839" s="11">
        <v>645749.33238426794</v>
      </c>
      <c r="O3839" s="11">
        <v>558499.81326709711</v>
      </c>
      <c r="P3839" s="11">
        <v>98443.853041774419</v>
      </c>
      <c r="Q3839" s="12">
        <v>738769.23154032475</v>
      </c>
      <c r="R3839" s="12">
        <v>411781.00306832086</v>
      </c>
      <c r="S3839" s="12">
        <v>122784.21834152275</v>
      </c>
      <c r="T3839" s="10">
        <v>455950.09724405454</v>
      </c>
      <c r="U3839" s="10">
        <v>266835.14583801356</v>
      </c>
      <c r="V3839" s="10">
        <v>327573.07666882011</v>
      </c>
      <c r="W3839" s="11">
        <v>711538.85620393418</v>
      </c>
      <c r="X3839" s="11">
        <v>497703.67462829378</v>
      </c>
      <c r="Y3839" s="11">
        <v>84956.807162454148</v>
      </c>
      <c r="Z3839" s="12">
        <v>810587.27539160044</v>
      </c>
      <c r="AA3839" s="12">
        <v>432681.84982793033</v>
      </c>
      <c r="AB3839" s="12">
        <v>116519.67508399674</v>
      </c>
      <c r="AC3839">
        <v>-9.4498990136626625E-3</v>
      </c>
      <c r="AD3839">
        <v>0.13996829579104014</v>
      </c>
      <c r="AE3839">
        <v>0.13384374629869825</v>
      </c>
      <c r="AF3839">
        <v>8.8120714358691912E-2</v>
      </c>
    </row>
    <row r="3840" spans="1:32" x14ac:dyDescent="0.25">
      <c r="A3840" t="s">
        <v>10333</v>
      </c>
      <c r="B3840" t="s">
        <v>10334</v>
      </c>
      <c r="C3840" t="s">
        <v>10333</v>
      </c>
      <c r="D3840" t="s">
        <v>10333</v>
      </c>
      <c r="F3840" s="9" t="s">
        <v>410</v>
      </c>
      <c r="G3840" s="9" t="s">
        <v>10340</v>
      </c>
      <c r="H3840" t="s">
        <v>744</v>
      </c>
      <c r="I3840" t="s">
        <v>10338</v>
      </c>
      <c r="J3840" t="s">
        <v>10339</v>
      </c>
      <c r="K3840" s="10">
        <v>320816.74999671802</v>
      </c>
      <c r="L3840" s="10">
        <v>396539.26372595481</v>
      </c>
      <c r="M3840" s="10">
        <v>206762.23553420871</v>
      </c>
      <c r="N3840" s="11">
        <v>50865.707856789006</v>
      </c>
      <c r="O3840" s="11">
        <v>126427.21451392748</v>
      </c>
      <c r="P3840" s="11">
        <v>237470.25823443159</v>
      </c>
      <c r="Q3840" s="12">
        <v>53862.617804759822</v>
      </c>
      <c r="R3840" s="12">
        <v>146987.51990254043</v>
      </c>
      <c r="S3840" s="12">
        <v>122784.21834152275</v>
      </c>
      <c r="T3840" s="10">
        <v>357797.05975410534</v>
      </c>
      <c r="U3840" s="10">
        <v>387779.40562252706</v>
      </c>
      <c r="V3840" s="10">
        <v>171117.81149404834</v>
      </c>
      <c r="W3840" s="11">
        <v>53373.90341335097</v>
      </c>
      <c r="X3840" s="11">
        <v>131618.58464626418</v>
      </c>
      <c r="Y3840" s="11">
        <v>213721.9922682282</v>
      </c>
      <c r="Z3840" s="12">
        <v>62306.186375221972</v>
      </c>
      <c r="AA3840" s="12">
        <v>150754.94024915941</v>
      </c>
      <c r="AB3840" s="12">
        <v>116519.67508399674</v>
      </c>
      <c r="AC3840">
        <v>0.15739206433548414</v>
      </c>
      <c r="AD3840">
        <v>6.9441162292086578E-2</v>
      </c>
      <c r="AE3840">
        <v>0.21009106670587796</v>
      </c>
      <c r="AF3840">
        <v>0.14564143111114955</v>
      </c>
    </row>
    <row r="3841" spans="1:32" x14ac:dyDescent="0.25">
      <c r="A3841" t="s">
        <v>10333</v>
      </c>
      <c r="B3841" t="s">
        <v>10334</v>
      </c>
      <c r="C3841" t="s">
        <v>10333</v>
      </c>
      <c r="D3841" t="s">
        <v>10333</v>
      </c>
      <c r="F3841" s="9" t="s">
        <v>410</v>
      </c>
      <c r="G3841" s="9" t="s">
        <v>10343</v>
      </c>
      <c r="H3841" t="s">
        <v>3491</v>
      </c>
      <c r="I3841" t="s">
        <v>10341</v>
      </c>
      <c r="J3841" t="s">
        <v>10342</v>
      </c>
      <c r="K3841" s="10">
        <v>39674.101109823518</v>
      </c>
      <c r="L3841" s="10">
        <v>438445.07505390845</v>
      </c>
      <c r="M3841" s="10">
        <v>364941.78241975588</v>
      </c>
      <c r="N3841" s="11">
        <v>134757.42146444996</v>
      </c>
      <c r="O3841" s="11">
        <v>222828.08924776496</v>
      </c>
      <c r="P3841" s="11">
        <v>198480.53662872</v>
      </c>
      <c r="Q3841" s="12">
        <v>44420.176982573619</v>
      </c>
      <c r="R3841" s="12">
        <v>194390.82785524815</v>
      </c>
      <c r="S3841" s="12">
        <v>122784.21834152275</v>
      </c>
      <c r="T3841" s="10">
        <v>46712.34021518223</v>
      </c>
      <c r="U3841" s="10">
        <v>427088.94806187943</v>
      </c>
      <c r="V3841" s="10">
        <v>323039.96248046111</v>
      </c>
      <c r="W3841" s="11">
        <v>140385.61100218765</v>
      </c>
      <c r="X3841" s="11">
        <v>236154.05500991031</v>
      </c>
      <c r="Y3841" s="11">
        <v>181205.7912298266</v>
      </c>
      <c r="Z3841" s="12">
        <v>43698.371550903386</v>
      </c>
      <c r="AA3841" s="12">
        <v>210072.77723941061</v>
      </c>
      <c r="AB3841" s="12">
        <v>116519.67508399674</v>
      </c>
      <c r="AC3841">
        <v>0.23560618720875515</v>
      </c>
      <c r="AD3841">
        <v>5.9030344019826077E-2</v>
      </c>
      <c r="AE3841">
        <v>-2.3635623272035208E-2</v>
      </c>
      <c r="AF3841">
        <v>9.0333635985515345E-2</v>
      </c>
    </row>
    <row r="3842" spans="1:32" x14ac:dyDescent="0.25">
      <c r="A3842" t="s">
        <v>10333</v>
      </c>
      <c r="B3842" t="s">
        <v>10334</v>
      </c>
      <c r="C3842" t="s">
        <v>10333</v>
      </c>
      <c r="D3842" t="s">
        <v>10333</v>
      </c>
      <c r="F3842" s="9" t="s">
        <v>410</v>
      </c>
      <c r="G3842" s="9" t="s">
        <v>10337</v>
      </c>
      <c r="H3842" t="s">
        <v>1821</v>
      </c>
      <c r="I3842" t="s">
        <v>10344</v>
      </c>
      <c r="J3842" t="s">
        <v>10336</v>
      </c>
      <c r="K3842" s="10">
        <v>24489.248889520091</v>
      </c>
      <c r="L3842" s="10">
        <v>30374.507949470666</v>
      </c>
      <c r="M3842" s="10">
        <v>19663.643884927907</v>
      </c>
      <c r="N3842" s="11">
        <v>15557.304548333277</v>
      </c>
      <c r="O3842" s="11">
        <v>27013.81244465756</v>
      </c>
      <c r="P3842" s="11">
        <v>76886.227216134852</v>
      </c>
      <c r="Q3842" s="12">
        <v>67406.147071473781</v>
      </c>
      <c r="R3842" s="12">
        <v>65688.123533901351</v>
      </c>
      <c r="S3842" s="12">
        <v>0</v>
      </c>
      <c r="T3842" s="10">
        <v>22826.018053792617</v>
      </c>
      <c r="U3842" s="10">
        <v>30813.57789443211</v>
      </c>
      <c r="V3842" s="10">
        <v>16733.860542230337</v>
      </c>
      <c r="W3842" s="11">
        <v>15804.31429584842</v>
      </c>
      <c r="X3842" s="11">
        <v>24994.257064011857</v>
      </c>
      <c r="Y3842" s="11">
        <v>70320.400720358433</v>
      </c>
      <c r="Z3842" s="12">
        <v>59588.32552843661</v>
      </c>
      <c r="AA3842" s="12">
        <v>65906.378837342723</v>
      </c>
      <c r="AB3842" s="12">
        <v>0</v>
      </c>
      <c r="AC3842">
        <v>-0.10146931894860192</v>
      </c>
      <c r="AD3842">
        <v>2.2726320899920383E-2</v>
      </c>
      <c r="AE3842">
        <v>-0.17785045596222571</v>
      </c>
      <c r="AF3842">
        <v>-8.5531151336969091E-2</v>
      </c>
    </row>
    <row r="3843" spans="1:32" x14ac:dyDescent="0.25">
      <c r="A3843" t="s">
        <v>10333</v>
      </c>
      <c r="B3843" t="s">
        <v>10334</v>
      </c>
      <c r="C3843" t="s">
        <v>10333</v>
      </c>
      <c r="D3843" t="s">
        <v>10333</v>
      </c>
      <c r="F3843" s="9" t="s">
        <v>410</v>
      </c>
      <c r="G3843" s="9" t="s">
        <v>95</v>
      </c>
      <c r="H3843" t="s">
        <v>5262</v>
      </c>
      <c r="I3843" t="s">
        <v>10345</v>
      </c>
      <c r="J3843" t="s">
        <v>10346</v>
      </c>
      <c r="K3843" s="10">
        <v>176894.01741898453</v>
      </c>
      <c r="L3843" s="10">
        <v>158909.6802328476</v>
      </c>
      <c r="M3843" s="10">
        <v>416637.14481217187</v>
      </c>
      <c r="N3843" s="11">
        <v>161766.28723039583</v>
      </c>
      <c r="O3843" s="11">
        <v>369853.27391725994</v>
      </c>
      <c r="P3843" s="11">
        <v>177783.63289891827</v>
      </c>
      <c r="Q3843" s="12">
        <v>72475.176474600463</v>
      </c>
      <c r="R3843" s="12">
        <v>0</v>
      </c>
      <c r="S3843" s="12">
        <v>90909.053052379895</v>
      </c>
      <c r="T3843" s="10">
        <v>149273.80708958893</v>
      </c>
      <c r="U3843" s="10">
        <v>136196.40091293689</v>
      </c>
      <c r="V3843" s="10">
        <v>358376.98907457769</v>
      </c>
      <c r="W3843" s="11">
        <v>168003.80201075407</v>
      </c>
      <c r="X3843" s="11">
        <v>314316.41674652376</v>
      </c>
      <c r="Y3843" s="11">
        <v>162323.75676607125</v>
      </c>
      <c r="Z3843" s="12">
        <v>60724.17776627787</v>
      </c>
      <c r="AA3843" s="12">
        <v>0</v>
      </c>
      <c r="AB3843" s="12">
        <v>83706.720497853239</v>
      </c>
      <c r="AC3843">
        <v>-0.24492421712955437</v>
      </c>
      <c r="AD3843">
        <v>5.4582906865909456E-2</v>
      </c>
      <c r="AE3843">
        <v>-0.25521589097564573</v>
      </c>
      <c r="AF3843">
        <v>-0.14851906707976356</v>
      </c>
    </row>
    <row r="3844" spans="1:32" x14ac:dyDescent="0.25">
      <c r="A3844" t="s">
        <v>10333</v>
      </c>
      <c r="B3844" t="s">
        <v>10334</v>
      </c>
      <c r="C3844" t="s">
        <v>10333</v>
      </c>
      <c r="D3844" t="s">
        <v>10333</v>
      </c>
      <c r="F3844" s="9">
        <v>1</v>
      </c>
      <c r="G3844" s="9" t="s">
        <v>864</v>
      </c>
      <c r="H3844" t="s">
        <v>5506</v>
      </c>
      <c r="I3844" t="s">
        <v>10364</v>
      </c>
      <c r="J3844" t="s">
        <v>10365</v>
      </c>
      <c r="K3844" s="10">
        <v>343643.02411758411</v>
      </c>
      <c r="L3844" s="10">
        <v>0</v>
      </c>
      <c r="M3844" s="10">
        <v>0</v>
      </c>
      <c r="N3844" s="11">
        <v>171174.87014007146</v>
      </c>
      <c r="O3844" s="11">
        <v>0</v>
      </c>
      <c r="P3844" s="11">
        <v>0</v>
      </c>
      <c r="Q3844" s="12">
        <v>101457.02959924426</v>
      </c>
      <c r="R3844" s="12">
        <v>0</v>
      </c>
      <c r="S3844" s="12">
        <v>0</v>
      </c>
      <c r="T3844" s="10">
        <v>309904.56337176182</v>
      </c>
      <c r="U3844" s="10">
        <v>0</v>
      </c>
      <c r="V3844" s="10">
        <v>0</v>
      </c>
      <c r="W3844" s="11">
        <v>160667.07690303877</v>
      </c>
      <c r="X3844" s="11">
        <v>0</v>
      </c>
      <c r="Y3844" s="11">
        <v>0</v>
      </c>
      <c r="Z3844" s="12">
        <v>106937.79328849932</v>
      </c>
      <c r="AA3844" s="12">
        <v>0</v>
      </c>
      <c r="AB3844" s="12">
        <v>0</v>
      </c>
      <c r="AC3844">
        <v>-0.14908667435861206</v>
      </c>
      <c r="AD3844">
        <v>-9.1396588527724823E-2</v>
      </c>
      <c r="AE3844">
        <v>7.5902983666212481E-2</v>
      </c>
      <c r="AF3844">
        <v>-5.4860093073374798E-2</v>
      </c>
    </row>
    <row r="3845" spans="1:32" x14ac:dyDescent="0.25">
      <c r="A3845" t="s">
        <v>10333</v>
      </c>
      <c r="B3845" t="s">
        <v>10334</v>
      </c>
      <c r="C3845" t="s">
        <v>10333</v>
      </c>
      <c r="D3845" t="s">
        <v>10333</v>
      </c>
      <c r="F3845" s="9">
        <v>1</v>
      </c>
      <c r="G3845" s="9" t="s">
        <v>10373</v>
      </c>
      <c r="H3845" t="s">
        <v>792</v>
      </c>
      <c r="I3845" t="s">
        <v>10371</v>
      </c>
      <c r="J3845" t="s">
        <v>10372</v>
      </c>
      <c r="K3845" s="10">
        <v>57251.100744308613</v>
      </c>
      <c r="L3845" s="10">
        <v>0</v>
      </c>
      <c r="M3845" s="10">
        <v>0</v>
      </c>
      <c r="N3845" s="11">
        <v>47000.373111457491</v>
      </c>
      <c r="O3845" s="11">
        <v>0</v>
      </c>
      <c r="P3845" s="11">
        <v>0</v>
      </c>
      <c r="Q3845" s="12">
        <v>6413.7315857883514</v>
      </c>
      <c r="R3845" s="12">
        <v>0</v>
      </c>
      <c r="S3845" s="12">
        <v>0</v>
      </c>
      <c r="T3845" s="10">
        <v>53432.754490589585</v>
      </c>
      <c r="U3845" s="10">
        <v>0</v>
      </c>
      <c r="V3845" s="10">
        <v>0</v>
      </c>
      <c r="W3845" s="11">
        <v>37162.107610818784</v>
      </c>
      <c r="X3845" s="11">
        <v>0</v>
      </c>
      <c r="Y3845" s="11">
        <v>0</v>
      </c>
      <c r="Z3845" s="12">
        <v>6887.5764081259895</v>
      </c>
      <c r="AA3845" s="12">
        <v>0</v>
      </c>
      <c r="AB3845" s="12">
        <v>0</v>
      </c>
      <c r="AC3845">
        <v>-9.9579040730493576E-2</v>
      </c>
      <c r="AD3845">
        <v>-0.33883988462905362</v>
      </c>
      <c r="AE3845">
        <v>0.10283244011913256</v>
      </c>
      <c r="AF3845">
        <v>-0.11186216174680487</v>
      </c>
    </row>
    <row r="3846" spans="1:32" x14ac:dyDescent="0.25">
      <c r="A3846" t="s">
        <v>10333</v>
      </c>
      <c r="B3846" t="s">
        <v>10334</v>
      </c>
      <c r="C3846" t="s">
        <v>10333</v>
      </c>
      <c r="D3846" t="s">
        <v>10333</v>
      </c>
      <c r="F3846" s="9">
        <v>1</v>
      </c>
      <c r="G3846" s="9" t="s">
        <v>202</v>
      </c>
      <c r="H3846" t="s">
        <v>2159</v>
      </c>
      <c r="I3846" t="s">
        <v>10369</v>
      </c>
      <c r="J3846" t="s">
        <v>10370</v>
      </c>
      <c r="K3846" s="10">
        <v>562644.60023680271</v>
      </c>
      <c r="L3846" s="10">
        <v>0</v>
      </c>
      <c r="M3846" s="10">
        <v>0</v>
      </c>
      <c r="N3846" s="11">
        <v>364827.44834616088</v>
      </c>
      <c r="O3846" s="11">
        <v>0</v>
      </c>
      <c r="P3846" s="11">
        <v>0</v>
      </c>
      <c r="Q3846" s="12">
        <v>388944.09397600649</v>
      </c>
      <c r="R3846" s="12">
        <v>0</v>
      </c>
      <c r="S3846" s="12">
        <v>0</v>
      </c>
      <c r="T3846" s="10">
        <v>618871.57434209331</v>
      </c>
      <c r="U3846" s="10">
        <v>0</v>
      </c>
      <c r="V3846" s="10">
        <v>0</v>
      </c>
      <c r="W3846" s="11">
        <v>333857.00718067714</v>
      </c>
      <c r="X3846" s="11">
        <v>0</v>
      </c>
      <c r="Y3846" s="11">
        <v>0</v>
      </c>
      <c r="Z3846" s="12">
        <v>386499.17579900683</v>
      </c>
      <c r="AA3846" s="12">
        <v>0</v>
      </c>
      <c r="AB3846" s="12">
        <v>0</v>
      </c>
      <c r="AC3846">
        <v>0.13741614033631752</v>
      </c>
      <c r="AD3846">
        <v>-0.12798395628221229</v>
      </c>
      <c r="AE3846">
        <v>-9.0974624580635061E-3</v>
      </c>
      <c r="AF3846">
        <v>1.1157386534724142E-4</v>
      </c>
    </row>
    <row r="3847" spans="1:32" x14ac:dyDescent="0.25">
      <c r="A3847" t="s">
        <v>10333</v>
      </c>
      <c r="B3847" t="s">
        <v>10334</v>
      </c>
      <c r="C3847" t="s">
        <v>10333</v>
      </c>
      <c r="D3847" t="s">
        <v>10333</v>
      </c>
      <c r="F3847" s="9">
        <v>1</v>
      </c>
      <c r="G3847" s="9" t="s">
        <v>9193</v>
      </c>
      <c r="H3847" t="s">
        <v>1449</v>
      </c>
      <c r="I3847" t="s">
        <v>10362</v>
      </c>
      <c r="J3847" t="s">
        <v>10363</v>
      </c>
      <c r="K3847" s="10">
        <v>391457.15134803468</v>
      </c>
      <c r="L3847" s="10">
        <v>0</v>
      </c>
      <c r="M3847" s="10">
        <v>0</v>
      </c>
      <c r="N3847" s="11">
        <v>437781.06598648493</v>
      </c>
      <c r="O3847" s="11">
        <v>0</v>
      </c>
      <c r="P3847" s="11">
        <v>0</v>
      </c>
      <c r="Q3847" s="12">
        <v>146920.6335579186</v>
      </c>
      <c r="R3847" s="12">
        <v>0</v>
      </c>
      <c r="S3847" s="12">
        <v>0</v>
      </c>
      <c r="T3847" s="10">
        <v>438136.60161687812</v>
      </c>
      <c r="U3847" s="10">
        <v>0</v>
      </c>
      <c r="V3847" s="10">
        <v>0</v>
      </c>
      <c r="W3847" s="11">
        <v>458560.75413776224</v>
      </c>
      <c r="X3847" s="11">
        <v>0</v>
      </c>
      <c r="Y3847" s="11">
        <v>0</v>
      </c>
      <c r="Z3847" s="12">
        <v>192545.91845514657</v>
      </c>
      <c r="AA3847" s="12">
        <v>0</v>
      </c>
      <c r="AB3847" s="12">
        <v>0</v>
      </c>
      <c r="AC3847">
        <v>0.1625263417298054</v>
      </c>
      <c r="AD3847">
        <v>6.6903327969916507E-2</v>
      </c>
      <c r="AE3847">
        <v>0.39016551908409741</v>
      </c>
      <c r="AF3847">
        <v>0.20653172959460644</v>
      </c>
    </row>
    <row r="3848" spans="1:32" x14ac:dyDescent="0.25">
      <c r="A3848" t="s">
        <v>10333</v>
      </c>
      <c r="B3848" t="s">
        <v>10334</v>
      </c>
      <c r="C3848" t="s">
        <v>10333</v>
      </c>
      <c r="D3848" t="s">
        <v>10333</v>
      </c>
      <c r="F3848" s="9">
        <v>1</v>
      </c>
      <c r="G3848" s="9">
        <v>1</v>
      </c>
      <c r="H3848" t="s">
        <v>6129</v>
      </c>
      <c r="I3848" t="s">
        <v>10360</v>
      </c>
      <c r="J3848" t="s">
        <v>10361</v>
      </c>
      <c r="K3848" s="10">
        <v>1728206.4190246633</v>
      </c>
      <c r="L3848" s="10">
        <v>0</v>
      </c>
      <c r="M3848" s="10">
        <v>0</v>
      </c>
      <c r="N3848" s="11">
        <v>1252993.717676572</v>
      </c>
      <c r="O3848" s="11">
        <v>0</v>
      </c>
      <c r="P3848" s="11">
        <v>0</v>
      </c>
      <c r="Q3848" s="12">
        <v>999855.30017563747</v>
      </c>
      <c r="R3848" s="12">
        <v>0</v>
      </c>
      <c r="S3848" s="12">
        <v>0</v>
      </c>
      <c r="T3848" s="10">
        <v>1540195.6202878784</v>
      </c>
      <c r="U3848" s="10">
        <v>0</v>
      </c>
      <c r="V3848" s="10">
        <v>0</v>
      </c>
      <c r="W3848" s="11">
        <v>1241583.8029409926</v>
      </c>
      <c r="X3848" s="11">
        <v>0</v>
      </c>
      <c r="Y3848" s="11">
        <v>0</v>
      </c>
      <c r="Z3848" s="12">
        <v>1031050.4057030036</v>
      </c>
      <c r="AA3848" s="12">
        <v>0</v>
      </c>
      <c r="AB3848" s="12">
        <v>0</v>
      </c>
      <c r="AC3848">
        <v>-0.16616194570584128</v>
      </c>
      <c r="AD3848">
        <v>-1.3197539111946145E-2</v>
      </c>
      <c r="AE3848">
        <v>4.4323637324643769E-2</v>
      </c>
      <c r="AF3848">
        <v>-4.5011949164381226E-2</v>
      </c>
    </row>
    <row r="3849" spans="1:32" x14ac:dyDescent="0.25">
      <c r="A3849" t="s">
        <v>10333</v>
      </c>
      <c r="B3849" t="s">
        <v>10334</v>
      </c>
      <c r="C3849" t="s">
        <v>10333</v>
      </c>
      <c r="D3849" t="s">
        <v>10333</v>
      </c>
      <c r="F3849" s="9">
        <v>1</v>
      </c>
      <c r="G3849" s="9">
        <v>1</v>
      </c>
      <c r="H3849" t="s">
        <v>10347</v>
      </c>
      <c r="I3849" t="s">
        <v>10348</v>
      </c>
      <c r="J3849" t="s">
        <v>10349</v>
      </c>
      <c r="K3849" s="10">
        <v>186097.54040206101</v>
      </c>
      <c r="L3849" s="10">
        <v>0</v>
      </c>
      <c r="M3849" s="10">
        <v>0</v>
      </c>
      <c r="N3849" s="11">
        <v>273956.96041201701</v>
      </c>
      <c r="O3849" s="11">
        <v>0</v>
      </c>
      <c r="P3849" s="11">
        <v>0</v>
      </c>
      <c r="Q3849" s="12">
        <v>91551.161960749567</v>
      </c>
      <c r="R3849" s="12">
        <v>0</v>
      </c>
      <c r="S3849" s="12">
        <v>0</v>
      </c>
      <c r="T3849" s="10">
        <v>197688.23986035757</v>
      </c>
      <c r="U3849" s="10">
        <v>0</v>
      </c>
      <c r="V3849" s="10">
        <v>0</v>
      </c>
      <c r="W3849" s="11">
        <v>288241.71629357769</v>
      </c>
      <c r="X3849" s="11">
        <v>0</v>
      </c>
      <c r="Y3849" s="11">
        <v>0</v>
      </c>
      <c r="Z3849" s="12">
        <v>97737.190539447736</v>
      </c>
      <c r="AA3849" s="12">
        <v>0</v>
      </c>
      <c r="AB3849" s="12">
        <v>0</v>
      </c>
      <c r="AC3849">
        <v>8.7168062291865661E-2</v>
      </c>
      <c r="AD3849">
        <v>7.3329888624969433E-2</v>
      </c>
      <c r="AE3849">
        <v>9.4329438117406711E-2</v>
      </c>
      <c r="AF3849">
        <v>8.4942463011413949E-2</v>
      </c>
    </row>
    <row r="3850" spans="1:32" x14ac:dyDescent="0.25">
      <c r="A3850" t="s">
        <v>10333</v>
      </c>
      <c r="B3850" t="s">
        <v>10334</v>
      </c>
      <c r="C3850" t="s">
        <v>10333</v>
      </c>
      <c r="D3850" t="s">
        <v>10333</v>
      </c>
      <c r="F3850" s="9">
        <v>1</v>
      </c>
      <c r="G3850" s="9" t="s">
        <v>22572</v>
      </c>
      <c r="H3850" t="s">
        <v>22569</v>
      </c>
      <c r="I3850" t="s">
        <v>22570</v>
      </c>
      <c r="J3850" t="s">
        <v>22571</v>
      </c>
      <c r="K3850" s="10">
        <v>65967.547928593878</v>
      </c>
      <c r="L3850" s="10">
        <v>0</v>
      </c>
      <c r="M3850" s="10">
        <v>0</v>
      </c>
      <c r="N3850" s="11">
        <v>68906.245118401552</v>
      </c>
      <c r="O3850" s="11">
        <v>0</v>
      </c>
      <c r="P3850" s="11">
        <v>0</v>
      </c>
      <c r="Q3850" s="12">
        <v>192498.89982165894</v>
      </c>
      <c r="R3850" s="12">
        <v>0</v>
      </c>
      <c r="S3850" s="12">
        <v>0</v>
      </c>
      <c r="T3850" s="10">
        <v>60345.511990620274</v>
      </c>
      <c r="U3850" s="10">
        <v>0</v>
      </c>
      <c r="V3850" s="10">
        <v>0</v>
      </c>
      <c r="W3850" s="11">
        <v>61027.558581820311</v>
      </c>
      <c r="X3850" s="11">
        <v>0</v>
      </c>
      <c r="Y3850" s="11">
        <v>0</v>
      </c>
      <c r="Z3850" s="12">
        <v>203455.29012439522</v>
      </c>
      <c r="AA3850" s="12">
        <v>0</v>
      </c>
      <c r="AB3850" s="12">
        <v>0</v>
      </c>
      <c r="AC3850">
        <v>-0.12851000065254689</v>
      </c>
      <c r="AD3850">
        <v>-0.17517386705344343</v>
      </c>
      <c r="AE3850">
        <v>7.9861592528703104E-2</v>
      </c>
      <c r="AF3850">
        <v>-7.4607425059095733E-2</v>
      </c>
    </row>
    <row r="3851" spans="1:32" x14ac:dyDescent="0.25">
      <c r="A3851" t="s">
        <v>10333</v>
      </c>
      <c r="B3851" t="s">
        <v>10334</v>
      </c>
      <c r="C3851" t="s">
        <v>10333</v>
      </c>
      <c r="D3851" t="s">
        <v>10333</v>
      </c>
      <c r="F3851" s="9">
        <v>1</v>
      </c>
      <c r="G3851" s="9">
        <v>1</v>
      </c>
      <c r="H3851" t="s">
        <v>22566</v>
      </c>
      <c r="I3851" t="s">
        <v>22567</v>
      </c>
      <c r="J3851" t="s">
        <v>22568</v>
      </c>
      <c r="K3851" s="10">
        <v>175164.75422800981</v>
      </c>
      <c r="L3851" s="10">
        <v>0</v>
      </c>
      <c r="M3851" s="10">
        <v>0</v>
      </c>
      <c r="N3851" s="11">
        <v>53560.658418929539</v>
      </c>
      <c r="O3851" s="11">
        <v>0</v>
      </c>
      <c r="P3851" s="11">
        <v>0</v>
      </c>
      <c r="Q3851" s="12">
        <v>12015.654051709327</v>
      </c>
      <c r="R3851" s="12">
        <v>0</v>
      </c>
      <c r="S3851" s="12">
        <v>0</v>
      </c>
      <c r="T3851" s="10">
        <v>162196.56544744832</v>
      </c>
      <c r="U3851" s="10">
        <v>0</v>
      </c>
      <c r="V3851" s="10">
        <v>0</v>
      </c>
      <c r="W3851" s="11">
        <v>53298.786872977449</v>
      </c>
      <c r="X3851" s="11">
        <v>0</v>
      </c>
      <c r="Y3851" s="11">
        <v>0</v>
      </c>
      <c r="Z3851" s="12">
        <v>12956.500790349168</v>
      </c>
      <c r="AA3851" s="12">
        <v>0</v>
      </c>
      <c r="AB3851" s="12">
        <v>0</v>
      </c>
      <c r="AC3851">
        <v>-0.11096924183838613</v>
      </c>
      <c r="AD3851">
        <v>-7.0709994041746578E-3</v>
      </c>
      <c r="AE3851">
        <v>0.10876095563310025</v>
      </c>
      <c r="AF3851">
        <v>-3.0930952031535167E-3</v>
      </c>
    </row>
    <row r="3852" spans="1:32" x14ac:dyDescent="0.25">
      <c r="A3852" t="s">
        <v>22232</v>
      </c>
      <c r="B3852" t="s">
        <v>22233</v>
      </c>
      <c r="C3852" t="s">
        <v>22232</v>
      </c>
      <c r="D3852" t="s">
        <v>22232</v>
      </c>
      <c r="F3852" s="9">
        <v>1</v>
      </c>
      <c r="G3852" s="9" t="s">
        <v>9972</v>
      </c>
      <c r="H3852" t="s">
        <v>22154</v>
      </c>
      <c r="I3852" t="s">
        <v>22234</v>
      </c>
      <c r="J3852" t="s">
        <v>22235</v>
      </c>
      <c r="K3852" s="10">
        <v>85686.912516342083</v>
      </c>
      <c r="L3852" s="10">
        <v>0</v>
      </c>
      <c r="M3852" s="10">
        <v>0</v>
      </c>
      <c r="N3852" s="11">
        <v>31971.373849535019</v>
      </c>
      <c r="O3852" s="11">
        <v>0</v>
      </c>
      <c r="P3852" s="11">
        <v>0</v>
      </c>
      <c r="Q3852" s="12">
        <v>90892.809225828867</v>
      </c>
      <c r="R3852" s="12">
        <v>0</v>
      </c>
      <c r="S3852" s="12">
        <v>0</v>
      </c>
      <c r="T3852" s="10">
        <v>80713.596274477488</v>
      </c>
      <c r="U3852" s="10">
        <v>0</v>
      </c>
      <c r="V3852" s="10">
        <v>0</v>
      </c>
      <c r="W3852" s="11">
        <v>32444.171479139313</v>
      </c>
      <c r="X3852" s="11">
        <v>0</v>
      </c>
      <c r="Y3852" s="11">
        <v>0</v>
      </c>
      <c r="Z3852" s="12">
        <v>75795.679340445684</v>
      </c>
      <c r="AA3852" s="12">
        <v>0</v>
      </c>
      <c r="AB3852" s="12">
        <v>0</v>
      </c>
      <c r="AC3852">
        <v>-8.6263152379371447E-2</v>
      </c>
      <c r="AD3852">
        <v>2.1178584809278093E-2</v>
      </c>
      <c r="AE3852">
        <v>-0.26205055215409401</v>
      </c>
      <c r="AF3852">
        <v>-0.10904503990806245</v>
      </c>
    </row>
    <row r="3853" spans="1:32" x14ac:dyDescent="0.25">
      <c r="A3853" t="s">
        <v>20829</v>
      </c>
      <c r="B3853" t="s">
        <v>20830</v>
      </c>
      <c r="C3853" t="s">
        <v>20829</v>
      </c>
      <c r="D3853" t="s">
        <v>20829</v>
      </c>
      <c r="E3853" t="s">
        <v>20831</v>
      </c>
      <c r="F3853" s="9">
        <v>1</v>
      </c>
      <c r="G3853" s="9" t="s">
        <v>13805</v>
      </c>
      <c r="H3853" t="s">
        <v>8228</v>
      </c>
      <c r="I3853" t="s">
        <v>20834</v>
      </c>
      <c r="J3853" t="s">
        <v>20835</v>
      </c>
      <c r="K3853" s="10">
        <v>247150.13806119567</v>
      </c>
      <c r="L3853" s="10">
        <v>0</v>
      </c>
      <c r="M3853" s="10">
        <v>0</v>
      </c>
      <c r="N3853" s="11">
        <v>434021.590165584</v>
      </c>
      <c r="O3853" s="11">
        <v>0</v>
      </c>
      <c r="P3853" s="11">
        <v>0</v>
      </c>
      <c r="Q3853" s="12">
        <v>48221.232395511965</v>
      </c>
      <c r="R3853" s="12">
        <v>0</v>
      </c>
      <c r="S3853" s="12">
        <v>0</v>
      </c>
      <c r="T3853" s="10">
        <v>254366.66544785752</v>
      </c>
      <c r="U3853" s="10">
        <v>0</v>
      </c>
      <c r="V3853" s="10">
        <v>0</v>
      </c>
      <c r="W3853" s="11">
        <v>415703.16637670447</v>
      </c>
      <c r="X3853" s="11">
        <v>0</v>
      </c>
      <c r="Y3853" s="11">
        <v>0</v>
      </c>
      <c r="Z3853" s="12">
        <v>49827.781561960641</v>
      </c>
      <c r="AA3853" s="12">
        <v>0</v>
      </c>
      <c r="AB3853" s="12">
        <v>0</v>
      </c>
      <c r="AC3853">
        <v>4.1521906569540981E-2</v>
      </c>
      <c r="AD3853">
        <v>-6.2213073633919785E-2</v>
      </c>
      <c r="AE3853">
        <v>4.7281821089418877E-2</v>
      </c>
      <c r="AF3853">
        <v>8.8635513416800236E-3</v>
      </c>
    </row>
    <row r="3854" spans="1:32" x14ac:dyDescent="0.25">
      <c r="A3854" t="s">
        <v>20829</v>
      </c>
      <c r="B3854" t="s">
        <v>20830</v>
      </c>
      <c r="C3854" t="s">
        <v>20829</v>
      </c>
      <c r="D3854" t="s">
        <v>20829</v>
      </c>
      <c r="E3854" t="s">
        <v>20831</v>
      </c>
      <c r="F3854" s="9">
        <v>1</v>
      </c>
      <c r="G3854" s="9" t="s">
        <v>1098</v>
      </c>
      <c r="H3854" t="s">
        <v>1960</v>
      </c>
      <c r="I3854" t="s">
        <v>20832</v>
      </c>
      <c r="J3854" t="s">
        <v>20833</v>
      </c>
      <c r="K3854" s="10">
        <v>20613.77793819123</v>
      </c>
      <c r="L3854" s="10">
        <v>0</v>
      </c>
      <c r="M3854" s="10">
        <v>0</v>
      </c>
      <c r="N3854" s="11">
        <v>75045.073399635759</v>
      </c>
      <c r="O3854" s="11">
        <v>0</v>
      </c>
      <c r="P3854" s="11">
        <v>0</v>
      </c>
      <c r="Q3854" s="12">
        <v>176790.1640276151</v>
      </c>
      <c r="R3854" s="12">
        <v>0</v>
      </c>
      <c r="S3854" s="12">
        <v>0</v>
      </c>
      <c r="T3854" s="10">
        <v>16439.063137656878</v>
      </c>
      <c r="U3854" s="10">
        <v>0</v>
      </c>
      <c r="V3854" s="10">
        <v>0</v>
      </c>
      <c r="W3854" s="11">
        <v>69428.263179209884</v>
      </c>
      <c r="X3854" s="11">
        <v>0</v>
      </c>
      <c r="Y3854" s="11">
        <v>0</v>
      </c>
      <c r="Z3854" s="12">
        <v>178292.86928434417</v>
      </c>
      <c r="AA3854" s="12">
        <v>0</v>
      </c>
      <c r="AB3854" s="12">
        <v>0</v>
      </c>
      <c r="AC3854">
        <v>-0.32648085324627568</v>
      </c>
      <c r="AD3854">
        <v>-0.11223428275393736</v>
      </c>
      <c r="AE3854">
        <v>1.2210993829358441E-2</v>
      </c>
      <c r="AF3854">
        <v>-0.14216804739028488</v>
      </c>
    </row>
    <row r="3855" spans="1:32" x14ac:dyDescent="0.25">
      <c r="A3855" t="s">
        <v>20829</v>
      </c>
      <c r="B3855" t="s">
        <v>20830</v>
      </c>
      <c r="C3855" t="s">
        <v>20829</v>
      </c>
      <c r="D3855" t="s">
        <v>20829</v>
      </c>
      <c r="E3855" t="s">
        <v>20831</v>
      </c>
      <c r="F3855" s="9" t="s">
        <v>104</v>
      </c>
      <c r="G3855" s="9" t="s">
        <v>108</v>
      </c>
      <c r="H3855" t="s">
        <v>3377</v>
      </c>
      <c r="I3855" t="s">
        <v>20836</v>
      </c>
      <c r="J3855" t="s">
        <v>20837</v>
      </c>
      <c r="K3855" s="10">
        <v>8575.8965149299365</v>
      </c>
      <c r="L3855" s="10">
        <v>31279.489019414093</v>
      </c>
      <c r="M3855" s="10">
        <v>0</v>
      </c>
      <c r="N3855" s="11">
        <v>3558.4427980569244</v>
      </c>
      <c r="O3855" s="11">
        <v>8613.4537735551039</v>
      </c>
      <c r="P3855" s="11">
        <v>0</v>
      </c>
      <c r="Q3855" s="12">
        <v>12907.153473597582</v>
      </c>
      <c r="R3855" s="12">
        <v>22099.248263056328</v>
      </c>
      <c r="S3855" s="12">
        <v>0</v>
      </c>
      <c r="T3855" s="10">
        <v>8115.6275655771396</v>
      </c>
      <c r="U3855" s="10">
        <v>28494.82716141007</v>
      </c>
      <c r="V3855" s="10">
        <v>0</v>
      </c>
      <c r="W3855" s="11">
        <v>5766.7894139086729</v>
      </c>
      <c r="X3855" s="11">
        <v>7355.8643906049892</v>
      </c>
      <c r="Y3855" s="11">
        <v>0</v>
      </c>
      <c r="Z3855" s="12">
        <v>10779.617019934598</v>
      </c>
      <c r="AA3855" s="12">
        <v>26411.059811526793</v>
      </c>
      <c r="AB3855" s="12">
        <v>0</v>
      </c>
      <c r="AC3855">
        <v>-7.95848370781993E-2</v>
      </c>
      <c r="AD3855">
        <v>0.69652229556006762</v>
      </c>
      <c r="AE3855">
        <v>-0.25986494299897878</v>
      </c>
      <c r="AF3855">
        <v>0.11902417182762985</v>
      </c>
    </row>
    <row r="3856" spans="1:32" x14ac:dyDescent="0.25">
      <c r="A3856" t="s">
        <v>10519</v>
      </c>
      <c r="B3856" t="s">
        <v>10520</v>
      </c>
      <c r="C3856" t="s">
        <v>10519</v>
      </c>
      <c r="D3856" t="s">
        <v>10519</v>
      </c>
      <c r="F3856" s="9">
        <v>1</v>
      </c>
      <c r="G3856" s="9" t="s">
        <v>10523</v>
      </c>
      <c r="H3856" t="s">
        <v>1917</v>
      </c>
      <c r="I3856" t="s">
        <v>10521</v>
      </c>
      <c r="J3856" t="s">
        <v>10522</v>
      </c>
      <c r="K3856" s="10">
        <v>25676.676280656055</v>
      </c>
      <c r="L3856" s="10">
        <v>0</v>
      </c>
      <c r="M3856" s="10">
        <v>0</v>
      </c>
      <c r="N3856" s="11">
        <v>60833.265460888069</v>
      </c>
      <c r="O3856" s="11">
        <v>0</v>
      </c>
      <c r="P3856" s="11">
        <v>0</v>
      </c>
      <c r="Q3856" s="12">
        <v>194161.50324511612</v>
      </c>
      <c r="R3856" s="12">
        <v>0</v>
      </c>
      <c r="S3856" s="12">
        <v>0</v>
      </c>
      <c r="T3856" s="10">
        <v>24196.584347842327</v>
      </c>
      <c r="U3856" s="10">
        <v>0</v>
      </c>
      <c r="V3856" s="10">
        <v>0</v>
      </c>
      <c r="W3856" s="11">
        <v>62583.397061885604</v>
      </c>
      <c r="X3856" s="11">
        <v>0</v>
      </c>
      <c r="Y3856" s="11">
        <v>0</v>
      </c>
      <c r="Z3856" s="12">
        <v>184211.67751843791</v>
      </c>
      <c r="AA3856" s="12">
        <v>0</v>
      </c>
      <c r="AB3856" s="12">
        <v>0</v>
      </c>
      <c r="AC3856">
        <v>-8.5655057449605235E-2</v>
      </c>
      <c r="AD3856">
        <v>4.0919522473455629E-2</v>
      </c>
      <c r="AE3856">
        <v>-7.5892663906240831E-2</v>
      </c>
      <c r="AF3856">
        <v>-4.0209399627463477E-2</v>
      </c>
    </row>
    <row r="3857" spans="1:32" x14ac:dyDescent="0.25">
      <c r="A3857" t="s">
        <v>17424</v>
      </c>
      <c r="B3857" t="s">
        <v>17425</v>
      </c>
      <c r="C3857" t="s">
        <v>17424</v>
      </c>
      <c r="D3857" t="s">
        <v>17424</v>
      </c>
      <c r="F3857" s="9">
        <v>1</v>
      </c>
      <c r="G3857" s="9" t="s">
        <v>17428</v>
      </c>
      <c r="H3857" t="s">
        <v>11756</v>
      </c>
      <c r="I3857" t="s">
        <v>17426</v>
      </c>
      <c r="J3857" t="s">
        <v>17427</v>
      </c>
      <c r="K3857" s="10">
        <v>934090.33365816902</v>
      </c>
      <c r="L3857" s="10">
        <v>0</v>
      </c>
      <c r="M3857" s="10">
        <v>0</v>
      </c>
      <c r="N3857" s="11">
        <v>1515464.4901199946</v>
      </c>
      <c r="O3857" s="11">
        <v>0</v>
      </c>
      <c r="P3857" s="11">
        <v>0</v>
      </c>
      <c r="Q3857" s="12">
        <v>2199987.426533245</v>
      </c>
      <c r="R3857" s="12">
        <v>0</v>
      </c>
      <c r="S3857" s="12">
        <v>0</v>
      </c>
      <c r="T3857" s="10">
        <v>982593.57865369145</v>
      </c>
      <c r="U3857" s="10">
        <v>0</v>
      </c>
      <c r="V3857" s="10">
        <v>0</v>
      </c>
      <c r="W3857" s="11">
        <v>1396961.8522067724</v>
      </c>
      <c r="X3857" s="11">
        <v>0</v>
      </c>
      <c r="Y3857" s="11">
        <v>0</v>
      </c>
      <c r="Z3857" s="12">
        <v>1753184.9347699184</v>
      </c>
      <c r="AA3857" s="12">
        <v>0</v>
      </c>
      <c r="AB3857" s="12">
        <v>0</v>
      </c>
      <c r="AC3857">
        <v>7.3032734671426069E-2</v>
      </c>
      <c r="AD3857">
        <v>-0.11746742312420261</v>
      </c>
      <c r="AE3857">
        <v>-0.32751709156025988</v>
      </c>
      <c r="AF3857">
        <v>-0.12398392667101214</v>
      </c>
    </row>
    <row r="3858" spans="1:32" x14ac:dyDescent="0.25">
      <c r="A3858" t="s">
        <v>17424</v>
      </c>
      <c r="B3858" t="s">
        <v>17425</v>
      </c>
      <c r="C3858" t="s">
        <v>17424</v>
      </c>
      <c r="D3858" t="s">
        <v>17424</v>
      </c>
      <c r="F3858" s="9">
        <v>1</v>
      </c>
      <c r="G3858" s="9" t="s">
        <v>8420</v>
      </c>
      <c r="H3858" t="s">
        <v>3964</v>
      </c>
      <c r="I3858" t="s">
        <v>17429</v>
      </c>
      <c r="J3858" t="s">
        <v>17430</v>
      </c>
      <c r="K3858" s="10">
        <v>598334.67109497508</v>
      </c>
      <c r="L3858" s="10">
        <v>0</v>
      </c>
      <c r="M3858" s="10">
        <v>0</v>
      </c>
      <c r="N3858" s="11">
        <v>2027346.8032079206</v>
      </c>
      <c r="O3858" s="11">
        <v>0</v>
      </c>
      <c r="P3858" s="11">
        <v>0</v>
      </c>
      <c r="Q3858" s="12">
        <v>2182883.6326942313</v>
      </c>
      <c r="R3858" s="12">
        <v>0</v>
      </c>
      <c r="S3858" s="12">
        <v>0</v>
      </c>
      <c r="T3858" s="10">
        <v>608780.80416587403</v>
      </c>
      <c r="U3858" s="10">
        <v>0</v>
      </c>
      <c r="V3858" s="10">
        <v>0</v>
      </c>
      <c r="W3858" s="11">
        <v>1890261.4337830294</v>
      </c>
      <c r="X3858" s="11">
        <v>0</v>
      </c>
      <c r="Y3858" s="11">
        <v>0</v>
      </c>
      <c r="Z3858" s="12">
        <v>1631115.7531460295</v>
      </c>
      <c r="AA3858" s="12">
        <v>0</v>
      </c>
      <c r="AB3858" s="12">
        <v>0</v>
      </c>
      <c r="AC3858">
        <v>2.4970205264825896E-2</v>
      </c>
      <c r="AD3858">
        <v>-0.1010071199944428</v>
      </c>
      <c r="AE3858">
        <v>-0.42037605633813208</v>
      </c>
      <c r="AF3858">
        <v>-0.16547099035591631</v>
      </c>
    </row>
    <row r="3859" spans="1:32" x14ac:dyDescent="0.25">
      <c r="A3859" t="s">
        <v>20421</v>
      </c>
      <c r="B3859" t="s">
        <v>20422</v>
      </c>
      <c r="C3859" t="s">
        <v>20421</v>
      </c>
      <c r="D3859" t="s">
        <v>20421</v>
      </c>
      <c r="E3859" t="s">
        <v>20423</v>
      </c>
      <c r="F3859" s="9">
        <v>1</v>
      </c>
      <c r="G3859" s="9" t="s">
        <v>20428</v>
      </c>
      <c r="H3859" t="s">
        <v>3883</v>
      </c>
      <c r="I3859" t="s">
        <v>20426</v>
      </c>
      <c r="J3859" t="s">
        <v>20427</v>
      </c>
      <c r="K3859" s="10">
        <v>228598.98682912817</v>
      </c>
      <c r="L3859" s="10">
        <v>0</v>
      </c>
      <c r="M3859" s="10">
        <v>0</v>
      </c>
      <c r="N3859" s="11">
        <v>102109.34196715278</v>
      </c>
      <c r="O3859" s="11">
        <v>0</v>
      </c>
      <c r="P3859" s="11">
        <v>0</v>
      </c>
      <c r="Q3859" s="12">
        <v>153236.61552863815</v>
      </c>
      <c r="R3859" s="12">
        <v>0</v>
      </c>
      <c r="S3859" s="12">
        <v>0</v>
      </c>
      <c r="T3859" s="10">
        <v>231662.43255136412</v>
      </c>
      <c r="U3859" s="10">
        <v>0</v>
      </c>
      <c r="V3859" s="10">
        <v>0</v>
      </c>
      <c r="W3859" s="11">
        <v>93508.773834294509</v>
      </c>
      <c r="X3859" s="11">
        <v>0</v>
      </c>
      <c r="Y3859" s="11">
        <v>0</v>
      </c>
      <c r="Z3859" s="12">
        <v>146053.82949324348</v>
      </c>
      <c r="AA3859" s="12">
        <v>0</v>
      </c>
      <c r="AB3859" s="12">
        <v>0</v>
      </c>
      <c r="AC3859">
        <v>1.9205099672874645E-2</v>
      </c>
      <c r="AD3859">
        <v>-0.12694122109950476</v>
      </c>
      <c r="AE3859">
        <v>-6.9260881290126405E-2</v>
      </c>
      <c r="AF3859">
        <v>-5.8999000905585498E-2</v>
      </c>
    </row>
    <row r="3860" spans="1:32" x14ac:dyDescent="0.25">
      <c r="A3860" t="s">
        <v>20421</v>
      </c>
      <c r="B3860" t="s">
        <v>20422</v>
      </c>
      <c r="C3860" t="s">
        <v>20421</v>
      </c>
      <c r="D3860" t="s">
        <v>20421</v>
      </c>
      <c r="E3860" t="s">
        <v>20423</v>
      </c>
      <c r="F3860" s="9">
        <v>1</v>
      </c>
      <c r="G3860" s="9">
        <v>1</v>
      </c>
      <c r="H3860" t="s">
        <v>5666</v>
      </c>
      <c r="I3860" t="s">
        <v>20424</v>
      </c>
      <c r="J3860" t="s">
        <v>20425</v>
      </c>
      <c r="K3860" s="10">
        <v>768302.0287323331</v>
      </c>
      <c r="L3860" s="10">
        <v>0</v>
      </c>
      <c r="M3860" s="10">
        <v>0</v>
      </c>
      <c r="N3860" s="11">
        <v>262510.34587311617</v>
      </c>
      <c r="O3860" s="11">
        <v>0</v>
      </c>
      <c r="P3860" s="11">
        <v>0</v>
      </c>
      <c r="Q3860" s="12">
        <v>85394.751697913525</v>
      </c>
      <c r="R3860" s="12">
        <v>0</v>
      </c>
      <c r="S3860" s="12">
        <v>0</v>
      </c>
      <c r="T3860" s="10">
        <v>600893.7654074498</v>
      </c>
      <c r="U3860" s="10">
        <v>0</v>
      </c>
      <c r="V3860" s="10">
        <v>0</v>
      </c>
      <c r="W3860" s="11">
        <v>203504.08479002162</v>
      </c>
      <c r="X3860" s="11">
        <v>0</v>
      </c>
      <c r="Y3860" s="11">
        <v>0</v>
      </c>
      <c r="Z3860" s="12">
        <v>74805.551554910955</v>
      </c>
      <c r="AA3860" s="12">
        <v>0</v>
      </c>
      <c r="AB3860" s="12">
        <v>0</v>
      </c>
      <c r="AC3860">
        <v>-0.35456360993498043</v>
      </c>
      <c r="AD3860">
        <v>-0.36731652942722298</v>
      </c>
      <c r="AE3860">
        <v>-0.19100206452005522</v>
      </c>
      <c r="AF3860">
        <v>-0.30429406796075287</v>
      </c>
    </row>
    <row r="3861" spans="1:32" x14ac:dyDescent="0.25">
      <c r="A3861" t="s">
        <v>11255</v>
      </c>
      <c r="B3861" t="s">
        <v>11256</v>
      </c>
      <c r="C3861" t="s">
        <v>11255</v>
      </c>
      <c r="D3861" t="s">
        <v>11255</v>
      </c>
      <c r="F3861" s="9">
        <v>1</v>
      </c>
      <c r="G3861" s="9" t="s">
        <v>87</v>
      </c>
      <c r="H3861" t="s">
        <v>11257</v>
      </c>
      <c r="I3861" t="s">
        <v>11258</v>
      </c>
      <c r="J3861" t="s">
        <v>11259</v>
      </c>
      <c r="K3861" s="10">
        <v>456871.33505551668</v>
      </c>
      <c r="L3861" s="10">
        <v>0</v>
      </c>
      <c r="M3861" s="10">
        <v>0</v>
      </c>
      <c r="N3861" s="11">
        <v>340044.58800048527</v>
      </c>
      <c r="O3861" s="11">
        <v>0</v>
      </c>
      <c r="P3861" s="11">
        <v>0</v>
      </c>
      <c r="Q3861" s="12">
        <v>401270.29177060298</v>
      </c>
      <c r="R3861" s="12">
        <v>0</v>
      </c>
      <c r="S3861" s="12">
        <v>0</v>
      </c>
      <c r="T3861" s="10">
        <v>398160.14045898255</v>
      </c>
      <c r="U3861" s="10">
        <v>0</v>
      </c>
      <c r="V3861" s="10">
        <v>0</v>
      </c>
      <c r="W3861" s="11">
        <v>342778.38259216264</v>
      </c>
      <c r="X3861" s="11">
        <v>0</v>
      </c>
      <c r="Y3861" s="11">
        <v>0</v>
      </c>
      <c r="Z3861" s="12">
        <v>394553.94518334686</v>
      </c>
      <c r="AA3861" s="12">
        <v>0</v>
      </c>
      <c r="AB3861" s="12">
        <v>0</v>
      </c>
      <c r="AC3861">
        <v>-0.19843912698888372</v>
      </c>
      <c r="AD3861">
        <v>1.15521976959996E-2</v>
      </c>
      <c r="AE3861">
        <v>-2.4351784029946782E-2</v>
      </c>
      <c r="AF3861">
        <v>-7.0412904440943627E-2</v>
      </c>
    </row>
    <row r="3862" spans="1:32" x14ac:dyDescent="0.25">
      <c r="A3862" t="s">
        <v>11255</v>
      </c>
      <c r="B3862" t="s">
        <v>11256</v>
      </c>
      <c r="C3862" t="s">
        <v>11255</v>
      </c>
      <c r="D3862" t="s">
        <v>11255</v>
      </c>
      <c r="F3862" s="9">
        <v>1</v>
      </c>
      <c r="G3862" s="9" t="s">
        <v>95</v>
      </c>
      <c r="H3862" t="s">
        <v>10914</v>
      </c>
      <c r="I3862" t="s">
        <v>11260</v>
      </c>
      <c r="J3862" t="s">
        <v>11261</v>
      </c>
      <c r="K3862" s="10">
        <v>42249.74256260306</v>
      </c>
      <c r="L3862" s="10">
        <v>0</v>
      </c>
      <c r="M3862" s="10">
        <v>0</v>
      </c>
      <c r="N3862" s="11">
        <v>40839.779443891748</v>
      </c>
      <c r="O3862" s="11">
        <v>0</v>
      </c>
      <c r="P3862" s="11">
        <v>0</v>
      </c>
      <c r="Q3862" s="12">
        <v>23081.52200978851</v>
      </c>
      <c r="R3862" s="12">
        <v>0</v>
      </c>
      <c r="S3862" s="12">
        <v>0</v>
      </c>
      <c r="T3862" s="10">
        <v>36853.541767151881</v>
      </c>
      <c r="U3862" s="10">
        <v>0</v>
      </c>
      <c r="V3862" s="10">
        <v>0</v>
      </c>
      <c r="W3862" s="11">
        <v>32169.430160238895</v>
      </c>
      <c r="X3862" s="11">
        <v>0</v>
      </c>
      <c r="Y3862" s="11">
        <v>0</v>
      </c>
      <c r="Z3862" s="12">
        <v>26913.110493103377</v>
      </c>
      <c r="AA3862" s="12">
        <v>0</v>
      </c>
      <c r="AB3862" s="12">
        <v>0</v>
      </c>
      <c r="AC3862">
        <v>-0.19713927622189864</v>
      </c>
      <c r="AD3862">
        <v>-0.34428469418693053</v>
      </c>
      <c r="AE3862">
        <v>0.22157078132887204</v>
      </c>
      <c r="AF3862">
        <v>-0.10661772969331905</v>
      </c>
    </row>
    <row r="3863" spans="1:32" x14ac:dyDescent="0.25">
      <c r="A3863" t="s">
        <v>11255</v>
      </c>
      <c r="B3863" t="s">
        <v>11256</v>
      </c>
      <c r="C3863" t="s">
        <v>11255</v>
      </c>
      <c r="D3863" t="s">
        <v>11255</v>
      </c>
      <c r="F3863" s="9">
        <v>1</v>
      </c>
      <c r="G3863" s="9">
        <v>1</v>
      </c>
      <c r="H3863" t="s">
        <v>11262</v>
      </c>
      <c r="I3863" t="s">
        <v>11263</v>
      </c>
      <c r="J3863" t="s">
        <v>11264</v>
      </c>
      <c r="K3863" s="10">
        <v>1172056.1627717435</v>
      </c>
      <c r="L3863" s="10">
        <v>0</v>
      </c>
      <c r="M3863" s="10">
        <v>0</v>
      </c>
      <c r="N3863" s="11">
        <v>1165833.2387762121</v>
      </c>
      <c r="O3863" s="11">
        <v>0</v>
      </c>
      <c r="P3863" s="11">
        <v>0</v>
      </c>
      <c r="Q3863" s="12">
        <v>945696.47141612368</v>
      </c>
      <c r="R3863" s="12">
        <v>0</v>
      </c>
      <c r="S3863" s="12">
        <v>0</v>
      </c>
      <c r="T3863" s="10">
        <v>1131635.4140150915</v>
      </c>
      <c r="U3863" s="10">
        <v>0</v>
      </c>
      <c r="V3863" s="10">
        <v>0</v>
      </c>
      <c r="W3863" s="11">
        <v>1232425.7589776453</v>
      </c>
      <c r="X3863" s="11">
        <v>0</v>
      </c>
      <c r="Y3863" s="11">
        <v>0</v>
      </c>
      <c r="Z3863" s="12">
        <v>984837.78829346912</v>
      </c>
      <c r="AA3863" s="12">
        <v>0</v>
      </c>
      <c r="AB3863" s="12">
        <v>0</v>
      </c>
      <c r="AC3863">
        <v>-5.0632471666882117E-2</v>
      </c>
      <c r="AD3863">
        <v>8.0139301972577182E-2</v>
      </c>
      <c r="AE3863">
        <v>5.8508905446384075E-2</v>
      </c>
      <c r="AF3863">
        <v>2.9338578584026376E-2</v>
      </c>
    </row>
    <row r="3864" spans="1:32" x14ac:dyDescent="0.25">
      <c r="A3864" t="s">
        <v>11255</v>
      </c>
      <c r="B3864" t="s">
        <v>11256</v>
      </c>
      <c r="C3864" t="s">
        <v>11255</v>
      </c>
      <c r="D3864" t="s">
        <v>11255</v>
      </c>
      <c r="F3864" s="9" t="s">
        <v>104</v>
      </c>
      <c r="G3864" s="9" t="s">
        <v>11281</v>
      </c>
      <c r="H3864" t="s">
        <v>3637</v>
      </c>
      <c r="I3864" t="s">
        <v>11279</v>
      </c>
      <c r="J3864" t="s">
        <v>11280</v>
      </c>
      <c r="K3864" s="10">
        <v>23505.490274210038</v>
      </c>
      <c r="L3864" s="10">
        <v>0</v>
      </c>
      <c r="M3864" s="10">
        <v>0</v>
      </c>
      <c r="N3864" s="11">
        <v>34954.221112697174</v>
      </c>
      <c r="O3864" s="11">
        <v>814807.02403572679</v>
      </c>
      <c r="P3864" s="11">
        <v>0</v>
      </c>
      <c r="Q3864" s="12">
        <v>216979.30195325281</v>
      </c>
      <c r="R3864" s="12">
        <v>37822.316845233428</v>
      </c>
      <c r="S3864" s="12">
        <v>0</v>
      </c>
      <c r="T3864" s="10">
        <v>27877.202435106992</v>
      </c>
      <c r="U3864" s="10">
        <v>0</v>
      </c>
      <c r="V3864" s="10">
        <v>0</v>
      </c>
      <c r="W3864" s="11">
        <v>36851.351512287227</v>
      </c>
      <c r="X3864" s="11">
        <v>820396.10012331721</v>
      </c>
      <c r="Y3864" s="11">
        <v>0</v>
      </c>
      <c r="Z3864" s="12">
        <v>206150.19437937887</v>
      </c>
      <c r="AA3864" s="12">
        <v>33678.318285799367</v>
      </c>
      <c r="AB3864" s="12">
        <v>0</v>
      </c>
      <c r="AC3864">
        <v>0.24608801711235015</v>
      </c>
      <c r="AD3864">
        <v>7.6250843034745691E-2</v>
      </c>
      <c r="AE3864">
        <v>-7.3861606406412733E-2</v>
      </c>
      <c r="AF3864">
        <v>8.2825751246894369E-2</v>
      </c>
    </row>
    <row r="3865" spans="1:32" x14ac:dyDescent="0.25">
      <c r="A3865" t="s">
        <v>11255</v>
      </c>
      <c r="B3865" t="s">
        <v>11256</v>
      </c>
      <c r="C3865" t="s">
        <v>11255</v>
      </c>
      <c r="D3865" t="s">
        <v>11255</v>
      </c>
      <c r="F3865" s="9">
        <v>1</v>
      </c>
      <c r="G3865" s="9" t="s">
        <v>11273</v>
      </c>
      <c r="H3865" t="s">
        <v>234</v>
      </c>
      <c r="I3865" t="s">
        <v>11271</v>
      </c>
      <c r="J3865" t="s">
        <v>11272</v>
      </c>
      <c r="K3865" s="10">
        <v>17759.532971310204</v>
      </c>
      <c r="L3865" s="10">
        <v>0</v>
      </c>
      <c r="M3865" s="10">
        <v>0</v>
      </c>
      <c r="N3865" s="11">
        <v>29192.32974929539</v>
      </c>
      <c r="O3865" s="11">
        <v>0</v>
      </c>
      <c r="P3865" s="11">
        <v>0</v>
      </c>
      <c r="Q3865" s="12">
        <v>26925.575787126611</v>
      </c>
      <c r="R3865" s="12">
        <v>0</v>
      </c>
      <c r="S3865" s="12">
        <v>0</v>
      </c>
      <c r="T3865" s="10">
        <v>19451.795957510858</v>
      </c>
      <c r="U3865" s="10">
        <v>0</v>
      </c>
      <c r="V3865" s="10">
        <v>0</v>
      </c>
      <c r="W3865" s="11">
        <v>23784.16046840552</v>
      </c>
      <c r="X3865" s="11">
        <v>0</v>
      </c>
      <c r="Y3865" s="11">
        <v>0</v>
      </c>
      <c r="Z3865" s="12">
        <v>27961.128814485906</v>
      </c>
      <c r="AA3865" s="12">
        <v>0</v>
      </c>
      <c r="AB3865" s="12">
        <v>0</v>
      </c>
      <c r="AC3865">
        <v>0.1313097202781747</v>
      </c>
      <c r="AD3865">
        <v>-0.29558825039861569</v>
      </c>
      <c r="AE3865">
        <v>5.4445408452667599E-2</v>
      </c>
      <c r="AF3865">
        <v>-3.6611040555924464E-2</v>
      </c>
    </row>
    <row r="3866" spans="1:32" x14ac:dyDescent="0.25">
      <c r="A3866" t="s">
        <v>11255</v>
      </c>
      <c r="B3866" t="s">
        <v>11256</v>
      </c>
      <c r="C3866" t="s">
        <v>11255</v>
      </c>
      <c r="D3866" t="s">
        <v>11255</v>
      </c>
      <c r="F3866" s="9">
        <v>1</v>
      </c>
      <c r="G3866" s="9" t="s">
        <v>11276</v>
      </c>
      <c r="H3866" t="s">
        <v>2350</v>
      </c>
      <c r="I3866" t="s">
        <v>11274</v>
      </c>
      <c r="J3866" t="s">
        <v>11275</v>
      </c>
      <c r="K3866" s="10">
        <v>665766.32852526079</v>
      </c>
      <c r="L3866" s="10">
        <v>0</v>
      </c>
      <c r="M3866" s="10">
        <v>0</v>
      </c>
      <c r="N3866" s="11">
        <v>244613.26229414326</v>
      </c>
      <c r="O3866" s="11">
        <v>0</v>
      </c>
      <c r="P3866" s="11">
        <v>0</v>
      </c>
      <c r="Q3866" s="12">
        <v>80964.964645529879</v>
      </c>
      <c r="R3866" s="12">
        <v>0</v>
      </c>
      <c r="S3866" s="12">
        <v>0</v>
      </c>
      <c r="T3866" s="10">
        <v>666087.48651721911</v>
      </c>
      <c r="U3866" s="10">
        <v>0</v>
      </c>
      <c r="V3866" s="10">
        <v>0</v>
      </c>
      <c r="W3866" s="11">
        <v>246732.11028442832</v>
      </c>
      <c r="X3866" s="11">
        <v>0</v>
      </c>
      <c r="Y3866" s="11">
        <v>0</v>
      </c>
      <c r="Z3866" s="12">
        <v>76749.875069247297</v>
      </c>
      <c r="AA3866" s="12">
        <v>0</v>
      </c>
      <c r="AB3866" s="12">
        <v>0</v>
      </c>
      <c r="AC3866">
        <v>6.9577163212281956E-4</v>
      </c>
      <c r="AD3866">
        <v>1.2442858353708074E-2</v>
      </c>
      <c r="AE3866">
        <v>-7.7133354441109067E-2</v>
      </c>
      <c r="AF3866">
        <v>-2.1331574818426059E-2</v>
      </c>
    </row>
    <row r="3867" spans="1:32" x14ac:dyDescent="0.25">
      <c r="A3867" t="s">
        <v>11255</v>
      </c>
      <c r="B3867" t="s">
        <v>11256</v>
      </c>
      <c r="C3867" t="s">
        <v>11255</v>
      </c>
      <c r="D3867" t="s">
        <v>11255</v>
      </c>
      <c r="F3867" s="9">
        <v>1</v>
      </c>
      <c r="G3867" s="9" t="s">
        <v>1121</v>
      </c>
      <c r="H3867" t="s">
        <v>7024</v>
      </c>
      <c r="I3867" t="s">
        <v>11277</v>
      </c>
      <c r="J3867" t="s">
        <v>11278</v>
      </c>
      <c r="K3867" s="10">
        <v>187711.51938030406</v>
      </c>
      <c r="L3867" s="10">
        <v>0</v>
      </c>
      <c r="M3867" s="10">
        <v>0</v>
      </c>
      <c r="N3867" s="11">
        <v>69408.827675511464</v>
      </c>
      <c r="O3867" s="11">
        <v>0</v>
      </c>
      <c r="P3867" s="11">
        <v>0</v>
      </c>
      <c r="Q3867" s="12">
        <v>21089.264459266527</v>
      </c>
      <c r="R3867" s="12">
        <v>0</v>
      </c>
      <c r="S3867" s="12">
        <v>0</v>
      </c>
      <c r="T3867" s="10">
        <v>182387.77128856146</v>
      </c>
      <c r="U3867" s="10">
        <v>0</v>
      </c>
      <c r="V3867" s="10">
        <v>0</v>
      </c>
      <c r="W3867" s="11">
        <v>67574.016525058003</v>
      </c>
      <c r="X3867" s="11">
        <v>0</v>
      </c>
      <c r="Y3867" s="11">
        <v>0</v>
      </c>
      <c r="Z3867" s="12">
        <v>25108.522754951362</v>
      </c>
      <c r="AA3867" s="12">
        <v>0</v>
      </c>
      <c r="AB3867" s="12">
        <v>0</v>
      </c>
      <c r="AC3867">
        <v>-4.1508184307670823E-2</v>
      </c>
      <c r="AD3867">
        <v>-3.8650551977765589E-2</v>
      </c>
      <c r="AE3867">
        <v>0.25166837258016889</v>
      </c>
      <c r="AF3867">
        <v>5.7169878764910829E-2</v>
      </c>
    </row>
    <row r="3868" spans="1:32" x14ac:dyDescent="0.25">
      <c r="A3868" t="s">
        <v>11255</v>
      </c>
      <c r="B3868" t="s">
        <v>11256</v>
      </c>
      <c r="C3868" t="s">
        <v>11255</v>
      </c>
      <c r="D3868" t="s">
        <v>11255</v>
      </c>
      <c r="F3868" s="9">
        <v>1</v>
      </c>
      <c r="G3868" s="9">
        <v>1</v>
      </c>
      <c r="H3868" t="s">
        <v>8447</v>
      </c>
      <c r="I3868" t="s">
        <v>11267</v>
      </c>
      <c r="J3868" t="s">
        <v>11268</v>
      </c>
      <c r="K3868" s="10">
        <v>1223741.9181464319</v>
      </c>
      <c r="L3868" s="10">
        <v>0</v>
      </c>
      <c r="M3868" s="10">
        <v>0</v>
      </c>
      <c r="N3868" s="11">
        <v>746236.16373397934</v>
      </c>
      <c r="O3868" s="11">
        <v>0</v>
      </c>
      <c r="P3868" s="11">
        <v>0</v>
      </c>
      <c r="Q3868" s="12">
        <v>1129805.9125837861</v>
      </c>
      <c r="R3868" s="12">
        <v>0</v>
      </c>
      <c r="S3868" s="12">
        <v>0</v>
      </c>
      <c r="T3868" s="10">
        <v>1077315.3676641791</v>
      </c>
      <c r="U3868" s="10">
        <v>0</v>
      </c>
      <c r="V3868" s="10">
        <v>0</v>
      </c>
      <c r="W3868" s="11">
        <v>766209.29168400622</v>
      </c>
      <c r="X3868" s="11">
        <v>0</v>
      </c>
      <c r="Y3868" s="11">
        <v>0</v>
      </c>
      <c r="Z3868" s="12">
        <v>1205620.3146647222</v>
      </c>
      <c r="AA3868" s="12">
        <v>0</v>
      </c>
      <c r="AB3868" s="12">
        <v>0</v>
      </c>
      <c r="AC3868">
        <v>-0.18385869328645033</v>
      </c>
      <c r="AD3868">
        <v>3.8106244140267267E-2</v>
      </c>
      <c r="AE3868">
        <v>9.3700675795669028E-2</v>
      </c>
      <c r="AF3868">
        <v>-1.7350591116838014E-2</v>
      </c>
    </row>
    <row r="3869" spans="1:32" x14ac:dyDescent="0.25">
      <c r="A3869" t="s">
        <v>11255</v>
      </c>
      <c r="B3869" t="s">
        <v>11256</v>
      </c>
      <c r="C3869" t="s">
        <v>11255</v>
      </c>
      <c r="D3869" t="s">
        <v>11255</v>
      </c>
      <c r="F3869" s="9">
        <v>1</v>
      </c>
      <c r="G3869" s="9">
        <v>1</v>
      </c>
      <c r="H3869" t="s">
        <v>1737</v>
      </c>
      <c r="I3869" t="s">
        <v>11269</v>
      </c>
      <c r="J3869" t="s">
        <v>11270</v>
      </c>
      <c r="K3869" s="10">
        <v>9186.902842407666</v>
      </c>
      <c r="L3869" s="10">
        <v>0</v>
      </c>
      <c r="M3869" s="10">
        <v>0</v>
      </c>
      <c r="N3869" s="11">
        <v>13938.751273861211</v>
      </c>
      <c r="O3869" s="11">
        <v>0</v>
      </c>
      <c r="P3869" s="11">
        <v>0</v>
      </c>
      <c r="Q3869" s="12">
        <v>14149.328445146062</v>
      </c>
      <c r="R3869" s="12">
        <v>0</v>
      </c>
      <c r="S3869" s="12">
        <v>0</v>
      </c>
      <c r="T3869" s="10">
        <v>9949.6540415710206</v>
      </c>
      <c r="U3869" s="10">
        <v>0</v>
      </c>
      <c r="V3869" s="10">
        <v>0</v>
      </c>
      <c r="W3869" s="11">
        <v>14956.423483960987</v>
      </c>
      <c r="X3869" s="11">
        <v>0</v>
      </c>
      <c r="Y3869" s="11">
        <v>0</v>
      </c>
      <c r="Z3869" s="12">
        <v>14080.375675946052</v>
      </c>
      <c r="AA3869" s="12">
        <v>0</v>
      </c>
      <c r="AB3869" s="12">
        <v>0</v>
      </c>
      <c r="AC3869">
        <v>0.11506779141538748</v>
      </c>
      <c r="AD3869">
        <v>0.1016639053369109</v>
      </c>
      <c r="AE3869">
        <v>-7.0477547753287975E-3</v>
      </c>
      <c r="AF3869">
        <v>6.989464732565652E-2</v>
      </c>
    </row>
    <row r="3870" spans="1:32" x14ac:dyDescent="0.25">
      <c r="A3870" t="s">
        <v>11255</v>
      </c>
      <c r="B3870" t="s">
        <v>11256</v>
      </c>
      <c r="C3870" t="s">
        <v>11255</v>
      </c>
      <c r="D3870" t="s">
        <v>11255</v>
      </c>
      <c r="F3870" s="9" t="s">
        <v>104</v>
      </c>
      <c r="G3870" s="9">
        <v>1</v>
      </c>
      <c r="H3870" t="s">
        <v>1976</v>
      </c>
      <c r="I3870" t="s">
        <v>11265</v>
      </c>
      <c r="J3870" t="s">
        <v>11266</v>
      </c>
      <c r="K3870" s="10">
        <v>2208173.0246974202</v>
      </c>
      <c r="L3870" s="10">
        <v>580676.97251157777</v>
      </c>
      <c r="M3870" s="10">
        <v>0</v>
      </c>
      <c r="N3870" s="11">
        <v>1510715.6785567512</v>
      </c>
      <c r="O3870" s="11">
        <v>86804.318033116811</v>
      </c>
      <c r="P3870" s="11">
        <v>0</v>
      </c>
      <c r="Q3870" s="12">
        <v>1626675.9012031776</v>
      </c>
      <c r="R3870" s="12">
        <v>257808.63774884245</v>
      </c>
      <c r="S3870" s="12">
        <v>0</v>
      </c>
      <c r="T3870" s="10">
        <v>2013224.6360198443</v>
      </c>
      <c r="U3870" s="10">
        <v>541750.64020794223</v>
      </c>
      <c r="V3870" s="10">
        <v>0</v>
      </c>
      <c r="W3870" s="11">
        <v>1497494.5370628431</v>
      </c>
      <c r="X3870" s="11">
        <v>77157.034888052745</v>
      </c>
      <c r="Y3870" s="11">
        <v>0</v>
      </c>
      <c r="Z3870" s="12">
        <v>1622631.7953062661</v>
      </c>
      <c r="AA3870" s="12">
        <v>264809.27699618961</v>
      </c>
      <c r="AB3870" s="12">
        <v>0</v>
      </c>
      <c r="AC3870">
        <v>-0.13334506362038259</v>
      </c>
      <c r="AD3870">
        <v>-1.2681426306830643E-2</v>
      </c>
      <c r="AE3870">
        <v>-3.5911739236998441E-3</v>
      </c>
      <c r="AF3870">
        <v>-4.9872554616971022E-2</v>
      </c>
    </row>
    <row r="3871" spans="1:32" x14ac:dyDescent="0.25">
      <c r="A3871" t="s">
        <v>11255</v>
      </c>
      <c r="B3871" t="s">
        <v>11256</v>
      </c>
      <c r="C3871" t="s">
        <v>11255</v>
      </c>
      <c r="D3871" t="s">
        <v>11255</v>
      </c>
      <c r="F3871" s="9">
        <v>1</v>
      </c>
      <c r="G3871" s="9">
        <v>1</v>
      </c>
      <c r="H3871" t="s">
        <v>22726</v>
      </c>
      <c r="I3871" t="s">
        <v>22727</v>
      </c>
      <c r="J3871" t="s">
        <v>22728</v>
      </c>
      <c r="K3871" s="10">
        <v>4819.4565132464986</v>
      </c>
      <c r="L3871" s="10">
        <v>0</v>
      </c>
      <c r="M3871" s="10">
        <v>0</v>
      </c>
      <c r="N3871" s="11">
        <v>14419.568444639588</v>
      </c>
      <c r="O3871" s="11">
        <v>0</v>
      </c>
      <c r="P3871" s="11">
        <v>0</v>
      </c>
      <c r="Q3871" s="12">
        <v>7013.8932008880438</v>
      </c>
      <c r="R3871" s="12">
        <v>0</v>
      </c>
      <c r="S3871" s="12">
        <v>0</v>
      </c>
      <c r="T3871" s="10">
        <v>4539.7833755444844</v>
      </c>
      <c r="U3871" s="10">
        <v>0</v>
      </c>
      <c r="V3871" s="10">
        <v>0</v>
      </c>
      <c r="W3871" s="11">
        <v>11586.469104189935</v>
      </c>
      <c r="X3871" s="11">
        <v>0</v>
      </c>
      <c r="Y3871" s="11">
        <v>0</v>
      </c>
      <c r="Z3871" s="12">
        <v>4400.6788371195962</v>
      </c>
      <c r="AA3871" s="12">
        <v>0</v>
      </c>
      <c r="AB3871" s="12">
        <v>0</v>
      </c>
      <c r="AC3871">
        <v>-8.6247005710607769E-2</v>
      </c>
      <c r="AD3871">
        <v>-0.31558700554622038</v>
      </c>
      <c r="AE3871">
        <v>-0.67248937588549462</v>
      </c>
      <c r="AF3871">
        <v>-0.35810779571410761</v>
      </c>
    </row>
    <row r="3872" spans="1:32" x14ac:dyDescent="0.25">
      <c r="A3872" t="s">
        <v>4471</v>
      </c>
      <c r="B3872" t="s">
        <v>4472</v>
      </c>
      <c r="C3872" t="s">
        <v>4471</v>
      </c>
      <c r="D3872" t="s">
        <v>4471</v>
      </c>
      <c r="E3872" t="s">
        <v>4473</v>
      </c>
      <c r="F3872" s="9">
        <v>1</v>
      </c>
      <c r="G3872" s="9" t="s">
        <v>4476</v>
      </c>
      <c r="H3872" t="s">
        <v>2653</v>
      </c>
      <c r="I3872" t="s">
        <v>4474</v>
      </c>
      <c r="J3872" t="s">
        <v>4475</v>
      </c>
      <c r="K3872" s="10">
        <v>177508.86655355332</v>
      </c>
      <c r="L3872" s="10">
        <v>0</v>
      </c>
      <c r="M3872" s="10">
        <v>0</v>
      </c>
      <c r="N3872" s="11">
        <v>86573.802805151034</v>
      </c>
      <c r="O3872" s="11">
        <v>0</v>
      </c>
      <c r="P3872" s="11">
        <v>0</v>
      </c>
      <c r="Q3872" s="12">
        <v>53276.884529714276</v>
      </c>
      <c r="R3872" s="12">
        <v>0</v>
      </c>
      <c r="S3872" s="12">
        <v>0</v>
      </c>
      <c r="T3872" s="10">
        <v>163153.44882622772</v>
      </c>
      <c r="U3872" s="10">
        <v>0</v>
      </c>
      <c r="V3872" s="10">
        <v>0</v>
      </c>
      <c r="W3872" s="11">
        <v>81385.1700167487</v>
      </c>
      <c r="X3872" s="11">
        <v>0</v>
      </c>
      <c r="Y3872" s="11">
        <v>0</v>
      </c>
      <c r="Z3872" s="12">
        <v>48742.833071157969</v>
      </c>
      <c r="AA3872" s="12">
        <v>0</v>
      </c>
      <c r="AB3872" s="12">
        <v>0</v>
      </c>
      <c r="AC3872">
        <v>-0.12166160469438887</v>
      </c>
      <c r="AD3872">
        <v>-8.9164601154311032E-2</v>
      </c>
      <c r="AE3872">
        <v>-0.12831961344480081</v>
      </c>
      <c r="AF3872">
        <v>-0.11304860643116692</v>
      </c>
    </row>
    <row r="3873" spans="1:32" x14ac:dyDescent="0.25">
      <c r="A3873" t="s">
        <v>17853</v>
      </c>
      <c r="B3873" t="s">
        <v>17854</v>
      </c>
      <c r="C3873" t="s">
        <v>17853</v>
      </c>
      <c r="D3873" t="s">
        <v>17853</v>
      </c>
      <c r="E3873" t="s">
        <v>17855</v>
      </c>
      <c r="F3873" s="9">
        <v>1</v>
      </c>
      <c r="G3873" s="9">
        <v>1</v>
      </c>
      <c r="H3873" t="s">
        <v>1934</v>
      </c>
      <c r="I3873" t="s">
        <v>17856</v>
      </c>
      <c r="J3873" t="s">
        <v>17857</v>
      </c>
      <c r="K3873" s="10">
        <v>987025.00133745023</v>
      </c>
      <c r="L3873" s="10">
        <v>0</v>
      </c>
      <c r="M3873" s="10">
        <v>0</v>
      </c>
      <c r="N3873" s="11">
        <v>685560.20265612367</v>
      </c>
      <c r="O3873" s="11">
        <v>0</v>
      </c>
      <c r="P3873" s="11">
        <v>0</v>
      </c>
      <c r="Q3873" s="12">
        <v>886760.04661219276</v>
      </c>
      <c r="R3873" s="12">
        <v>0</v>
      </c>
      <c r="S3873" s="12">
        <v>0</v>
      </c>
      <c r="T3873" s="10">
        <v>950900.44128987624</v>
      </c>
      <c r="U3873" s="10">
        <v>0</v>
      </c>
      <c r="V3873" s="10">
        <v>0</v>
      </c>
      <c r="W3873" s="11">
        <v>643748.75100108935</v>
      </c>
      <c r="X3873" s="11">
        <v>0</v>
      </c>
      <c r="Y3873" s="11">
        <v>0</v>
      </c>
      <c r="Z3873" s="12">
        <v>870773.47041956859</v>
      </c>
      <c r="AA3873" s="12">
        <v>0</v>
      </c>
      <c r="AB3873" s="12">
        <v>0</v>
      </c>
      <c r="AC3873">
        <v>-5.3792328920621309E-2</v>
      </c>
      <c r="AD3873">
        <v>-9.0785634151470521E-2</v>
      </c>
      <c r="AE3873">
        <v>-2.6246316309739892E-2</v>
      </c>
      <c r="AF3873">
        <v>-5.6941426460610574E-2</v>
      </c>
    </row>
    <row r="3874" spans="1:32" x14ac:dyDescent="0.25">
      <c r="A3874" t="s">
        <v>22379</v>
      </c>
      <c r="B3874" t="s">
        <v>22380</v>
      </c>
      <c r="C3874" t="s">
        <v>22379</v>
      </c>
      <c r="D3874" t="s">
        <v>22379</v>
      </c>
      <c r="F3874" s="9">
        <v>1</v>
      </c>
      <c r="G3874" s="9">
        <v>1</v>
      </c>
      <c r="H3874" t="s">
        <v>22381</v>
      </c>
      <c r="I3874" t="s">
        <v>22382</v>
      </c>
      <c r="J3874" t="s">
        <v>22383</v>
      </c>
      <c r="K3874" s="10">
        <v>526800.81709498819</v>
      </c>
      <c r="L3874" s="10">
        <v>0</v>
      </c>
      <c r="M3874" s="10">
        <v>0</v>
      </c>
      <c r="N3874" s="11">
        <v>358841.96710498969</v>
      </c>
      <c r="O3874" s="11">
        <v>0</v>
      </c>
      <c r="P3874" s="11">
        <v>0</v>
      </c>
      <c r="Q3874" s="12">
        <v>234943.06308026158</v>
      </c>
      <c r="R3874" s="12">
        <v>0</v>
      </c>
      <c r="S3874" s="12">
        <v>0</v>
      </c>
      <c r="T3874" s="10">
        <v>529833.09267223487</v>
      </c>
      <c r="U3874" s="10">
        <v>0</v>
      </c>
      <c r="V3874" s="10">
        <v>0</v>
      </c>
      <c r="W3874" s="11">
        <v>342572.58385141328</v>
      </c>
      <c r="X3874" s="11">
        <v>0</v>
      </c>
      <c r="Y3874" s="11">
        <v>0</v>
      </c>
      <c r="Z3874" s="12">
        <v>238119.74374498118</v>
      </c>
      <c r="AA3874" s="12">
        <v>0</v>
      </c>
      <c r="AB3874" s="12">
        <v>0</v>
      </c>
      <c r="AC3874">
        <v>8.2803720505588083E-3</v>
      </c>
      <c r="AD3874">
        <v>-6.6938928582854093E-2</v>
      </c>
      <c r="AE3874">
        <v>1.9376075498111385E-2</v>
      </c>
      <c r="AF3874">
        <v>-1.3094160344727967E-2</v>
      </c>
    </row>
    <row r="3875" spans="1:32" x14ac:dyDescent="0.25">
      <c r="A3875" t="s">
        <v>14704</v>
      </c>
      <c r="B3875" t="s">
        <v>14705</v>
      </c>
      <c r="C3875" t="s">
        <v>14704</v>
      </c>
      <c r="D3875" t="s">
        <v>14704</v>
      </c>
      <c r="E3875" t="s">
        <v>14706</v>
      </c>
      <c r="F3875" s="9">
        <v>1</v>
      </c>
      <c r="G3875" s="9">
        <v>1</v>
      </c>
      <c r="H3875" t="s">
        <v>4313</v>
      </c>
      <c r="I3875" t="s">
        <v>14707</v>
      </c>
      <c r="J3875" t="s">
        <v>14708</v>
      </c>
      <c r="K3875" s="10">
        <v>351136.49794514116</v>
      </c>
      <c r="L3875" s="10">
        <v>0</v>
      </c>
      <c r="M3875" s="10">
        <v>0</v>
      </c>
      <c r="N3875" s="11">
        <v>56728.511465909709</v>
      </c>
      <c r="O3875" s="11">
        <v>0</v>
      </c>
      <c r="P3875" s="11">
        <v>0</v>
      </c>
      <c r="Q3875" s="12">
        <v>209373.36905054058</v>
      </c>
      <c r="R3875" s="12">
        <v>0</v>
      </c>
      <c r="S3875" s="12">
        <v>0</v>
      </c>
      <c r="T3875" s="10">
        <v>336900.27323975082</v>
      </c>
      <c r="U3875" s="10">
        <v>0</v>
      </c>
      <c r="V3875" s="10">
        <v>0</v>
      </c>
      <c r="W3875" s="11">
        <v>59084.818469146187</v>
      </c>
      <c r="X3875" s="11">
        <v>0</v>
      </c>
      <c r="Y3875" s="11">
        <v>0</v>
      </c>
      <c r="Z3875" s="12">
        <v>205102.17605799632</v>
      </c>
      <c r="AA3875" s="12">
        <v>0</v>
      </c>
      <c r="AB3875" s="12">
        <v>0</v>
      </c>
      <c r="AC3875">
        <v>-5.9710362550015939E-2</v>
      </c>
      <c r="AD3875">
        <v>5.8713476428066839E-2</v>
      </c>
      <c r="AE3875">
        <v>-2.9735154025094267E-2</v>
      </c>
      <c r="AF3875">
        <v>-1.0244013382347789E-2</v>
      </c>
    </row>
    <row r="3876" spans="1:32" x14ac:dyDescent="0.25">
      <c r="A3876" t="s">
        <v>14704</v>
      </c>
      <c r="B3876" t="s">
        <v>14705</v>
      </c>
      <c r="C3876" t="s">
        <v>14704</v>
      </c>
      <c r="D3876" t="s">
        <v>14704</v>
      </c>
      <c r="E3876" t="s">
        <v>14706</v>
      </c>
      <c r="F3876" s="9">
        <v>1</v>
      </c>
      <c r="G3876" s="9">
        <v>1</v>
      </c>
      <c r="H3876" t="s">
        <v>3897</v>
      </c>
      <c r="I3876" t="s">
        <v>14709</v>
      </c>
      <c r="J3876" t="s">
        <v>14710</v>
      </c>
      <c r="K3876" s="10">
        <v>44149.049967356943</v>
      </c>
      <c r="L3876" s="10">
        <v>0</v>
      </c>
      <c r="M3876" s="10">
        <v>0</v>
      </c>
      <c r="N3876" s="11">
        <v>17213.452581014353</v>
      </c>
      <c r="O3876" s="11">
        <v>0</v>
      </c>
      <c r="P3876" s="11">
        <v>0</v>
      </c>
      <c r="Q3876" s="12">
        <v>35758.395354045184</v>
      </c>
      <c r="R3876" s="12">
        <v>0</v>
      </c>
      <c r="S3876" s="12">
        <v>0</v>
      </c>
      <c r="T3876" s="10">
        <v>42042.942636512169</v>
      </c>
      <c r="U3876" s="10">
        <v>0</v>
      </c>
      <c r="V3876" s="10">
        <v>0</v>
      </c>
      <c r="W3876" s="11">
        <v>16234.433664014619</v>
      </c>
      <c r="X3876" s="11">
        <v>0</v>
      </c>
      <c r="Y3876" s="11">
        <v>0</v>
      </c>
      <c r="Z3876" s="12">
        <v>29920.424019127724</v>
      </c>
      <c r="AA3876" s="12">
        <v>0</v>
      </c>
      <c r="AB3876" s="12">
        <v>0</v>
      </c>
      <c r="AC3876">
        <v>-7.0518744396430202E-2</v>
      </c>
      <c r="AD3876">
        <v>-8.4479437069433241E-2</v>
      </c>
      <c r="AE3876">
        <v>-0.25715137690760542</v>
      </c>
      <c r="AF3876">
        <v>-0.13738318612448963</v>
      </c>
    </row>
    <row r="3877" spans="1:32" x14ac:dyDescent="0.25">
      <c r="A3877" t="s">
        <v>14704</v>
      </c>
      <c r="B3877" t="s">
        <v>14705</v>
      </c>
      <c r="C3877" t="s">
        <v>14704</v>
      </c>
      <c r="D3877" t="s">
        <v>14704</v>
      </c>
      <c r="E3877" t="s">
        <v>14706</v>
      </c>
      <c r="F3877" s="9">
        <v>1</v>
      </c>
      <c r="G3877" s="9">
        <v>1</v>
      </c>
      <c r="H3877" t="s">
        <v>7639</v>
      </c>
      <c r="I3877" t="s">
        <v>14711</v>
      </c>
      <c r="J3877" t="s">
        <v>14712</v>
      </c>
      <c r="K3877" s="10">
        <v>792252.32392733276</v>
      </c>
      <c r="L3877" s="10">
        <v>0</v>
      </c>
      <c r="M3877" s="10">
        <v>0</v>
      </c>
      <c r="N3877" s="11">
        <v>767269.44161617744</v>
      </c>
      <c r="O3877" s="11">
        <v>0</v>
      </c>
      <c r="P3877" s="11">
        <v>0</v>
      </c>
      <c r="Q3877" s="12">
        <v>632668.37858590693</v>
      </c>
      <c r="R3877" s="12">
        <v>0</v>
      </c>
      <c r="S3877" s="12">
        <v>0</v>
      </c>
      <c r="T3877" s="10">
        <v>769508.21533479227</v>
      </c>
      <c r="U3877" s="10">
        <v>0</v>
      </c>
      <c r="V3877" s="10">
        <v>0</v>
      </c>
      <c r="W3877" s="11">
        <v>782292.46327357006</v>
      </c>
      <c r="X3877" s="11">
        <v>0</v>
      </c>
      <c r="Y3877" s="11">
        <v>0</v>
      </c>
      <c r="Z3877" s="12">
        <v>622991.99586412753</v>
      </c>
      <c r="AA3877" s="12">
        <v>0</v>
      </c>
      <c r="AB3877" s="12">
        <v>0</v>
      </c>
      <c r="AC3877">
        <v>-4.2023257525843641E-2</v>
      </c>
      <c r="AD3877">
        <v>2.7974768704454655E-2</v>
      </c>
      <c r="AE3877">
        <v>-2.2235862504030486E-2</v>
      </c>
      <c r="AF3877">
        <v>-1.2094783775139825E-2</v>
      </c>
    </row>
    <row r="3878" spans="1:32" x14ac:dyDescent="0.25">
      <c r="A3878" t="s">
        <v>14704</v>
      </c>
      <c r="B3878" t="s">
        <v>14705</v>
      </c>
      <c r="C3878" t="s">
        <v>14704</v>
      </c>
      <c r="D3878" t="s">
        <v>14704</v>
      </c>
      <c r="E3878" t="s">
        <v>14706</v>
      </c>
      <c r="F3878" s="9" t="s">
        <v>104</v>
      </c>
      <c r="G3878" s="9" t="s">
        <v>23264</v>
      </c>
      <c r="H3878" t="s">
        <v>23261</v>
      </c>
      <c r="I3878" t="s">
        <v>23262</v>
      </c>
      <c r="J3878" t="s">
        <v>23263</v>
      </c>
      <c r="K3878" s="10">
        <v>559359.0001739508</v>
      </c>
      <c r="L3878" s="10">
        <v>287221.00900317059</v>
      </c>
      <c r="M3878" s="10">
        <v>0</v>
      </c>
      <c r="N3878" s="11">
        <v>245978.54561857571</v>
      </c>
      <c r="O3878" s="11">
        <v>55084.235462136741</v>
      </c>
      <c r="P3878" s="11">
        <v>0</v>
      </c>
      <c r="Q3878" s="12">
        <v>130313.70970752431</v>
      </c>
      <c r="R3878" s="12">
        <v>64098.139570319297</v>
      </c>
      <c r="S3878" s="12">
        <v>0</v>
      </c>
      <c r="T3878" s="10">
        <v>477262.49977141427</v>
      </c>
      <c r="U3878" s="10">
        <v>260349.60293739752</v>
      </c>
      <c r="V3878" s="10">
        <v>0</v>
      </c>
      <c r="W3878" s="11">
        <v>231554.45315416175</v>
      </c>
      <c r="X3878" s="11">
        <v>52068.110403296174</v>
      </c>
      <c r="Y3878" s="11">
        <v>0</v>
      </c>
      <c r="Z3878" s="12">
        <v>138677.77673608452</v>
      </c>
      <c r="AA3878" s="12">
        <v>61103.46058734964</v>
      </c>
      <c r="AB3878" s="12">
        <v>0</v>
      </c>
      <c r="AC3878">
        <v>-0.22899152809583254</v>
      </c>
      <c r="AD3878">
        <v>-8.7180985822523371E-2</v>
      </c>
      <c r="AE3878">
        <v>8.9747741524402125E-2</v>
      </c>
      <c r="AF3878">
        <v>-7.5474924131317914E-2</v>
      </c>
    </row>
    <row r="3879" spans="1:32" x14ac:dyDescent="0.25">
      <c r="A3879" t="s">
        <v>8733</v>
      </c>
      <c r="B3879" t="s">
        <v>8734</v>
      </c>
      <c r="C3879" t="s">
        <v>8733</v>
      </c>
      <c r="D3879" t="s">
        <v>8733</v>
      </c>
      <c r="F3879" s="9">
        <v>1</v>
      </c>
      <c r="G3879" s="9">
        <v>1</v>
      </c>
      <c r="H3879" t="s">
        <v>1338</v>
      </c>
      <c r="I3879" t="s">
        <v>8737</v>
      </c>
      <c r="J3879" t="s">
        <v>8738</v>
      </c>
      <c r="K3879" s="10">
        <v>219011.1831369462</v>
      </c>
      <c r="L3879" s="10">
        <v>0</v>
      </c>
      <c r="M3879" s="10">
        <v>0</v>
      </c>
      <c r="N3879" s="11">
        <v>2688.8166805380083</v>
      </c>
      <c r="O3879" s="11">
        <v>0</v>
      </c>
      <c r="P3879" s="11">
        <v>0</v>
      </c>
      <c r="Q3879" s="12">
        <v>112627.04915109172</v>
      </c>
      <c r="R3879" s="12">
        <v>0</v>
      </c>
      <c r="S3879" s="12">
        <v>0</v>
      </c>
      <c r="T3879" s="10">
        <v>228985.09218851666</v>
      </c>
      <c r="U3879" s="10">
        <v>0</v>
      </c>
      <c r="V3879" s="10">
        <v>0</v>
      </c>
      <c r="W3879" s="11">
        <v>2900.4245527513472</v>
      </c>
      <c r="X3879" s="11">
        <v>0</v>
      </c>
      <c r="Y3879" s="11">
        <v>0</v>
      </c>
      <c r="Z3879" s="12">
        <v>131391.55412075837</v>
      </c>
      <c r="AA3879" s="12">
        <v>0</v>
      </c>
      <c r="AB3879" s="12">
        <v>0</v>
      </c>
      <c r="AC3879">
        <v>6.424913785368179E-2</v>
      </c>
      <c r="AD3879">
        <v>0.10929269393573612</v>
      </c>
      <c r="AE3879">
        <v>0.22231918701481082</v>
      </c>
      <c r="AF3879">
        <v>0.13195367293474292</v>
      </c>
    </row>
    <row r="3880" spans="1:32" x14ac:dyDescent="0.25">
      <c r="A3880" t="s">
        <v>8733</v>
      </c>
      <c r="B3880" t="s">
        <v>8734</v>
      </c>
      <c r="C3880" t="s">
        <v>8733</v>
      </c>
      <c r="D3880" t="s">
        <v>8733</v>
      </c>
      <c r="F3880" s="9">
        <v>1</v>
      </c>
      <c r="G3880" s="9">
        <v>1</v>
      </c>
      <c r="H3880" t="s">
        <v>4462</v>
      </c>
      <c r="I3880" t="s">
        <v>8735</v>
      </c>
      <c r="J3880" t="s">
        <v>8736</v>
      </c>
      <c r="K3880" s="10">
        <v>2346033.7290890142</v>
      </c>
      <c r="L3880" s="10">
        <v>0</v>
      </c>
      <c r="M3880" s="10">
        <v>0</v>
      </c>
      <c r="N3880" s="11">
        <v>397999.87578689947</v>
      </c>
      <c r="O3880" s="11">
        <v>0</v>
      </c>
      <c r="P3880" s="11">
        <v>0</v>
      </c>
      <c r="Q3880" s="12">
        <v>926910.96376947523</v>
      </c>
      <c r="R3880" s="12">
        <v>0</v>
      </c>
      <c r="S3880" s="12">
        <v>0</v>
      </c>
      <c r="T3880" s="10">
        <v>2156370.5232897755</v>
      </c>
      <c r="U3880" s="10">
        <v>0</v>
      </c>
      <c r="V3880" s="10">
        <v>0</v>
      </c>
      <c r="W3880" s="11">
        <v>377136.48236027115</v>
      </c>
      <c r="X3880" s="11">
        <v>0</v>
      </c>
      <c r="Y3880" s="11">
        <v>0</v>
      </c>
      <c r="Z3880" s="12">
        <v>1019771.7323395535</v>
      </c>
      <c r="AA3880" s="12">
        <v>0</v>
      </c>
      <c r="AB3880" s="12">
        <v>0</v>
      </c>
      <c r="AC3880">
        <v>-0.12161866148128429</v>
      </c>
      <c r="AD3880">
        <v>-7.7681263938915002E-2</v>
      </c>
      <c r="AE3880">
        <v>0.13774358296131964</v>
      </c>
      <c r="AF3880">
        <v>-2.0518780819626558E-2</v>
      </c>
    </row>
    <row r="3881" spans="1:32" x14ac:dyDescent="0.25">
      <c r="A3881" t="s">
        <v>3319</v>
      </c>
      <c r="B3881" t="s">
        <v>3320</v>
      </c>
      <c r="C3881" t="s">
        <v>3319</v>
      </c>
      <c r="D3881" t="s">
        <v>3319</v>
      </c>
      <c r="F3881" s="9">
        <v>1</v>
      </c>
      <c r="G3881" s="9">
        <v>1</v>
      </c>
      <c r="H3881" t="s">
        <v>455</v>
      </c>
      <c r="I3881" t="s">
        <v>3324</v>
      </c>
      <c r="J3881" t="s">
        <v>3325</v>
      </c>
      <c r="K3881" s="10">
        <v>230914.27810148874</v>
      </c>
      <c r="L3881" s="10">
        <v>0</v>
      </c>
      <c r="M3881" s="10">
        <v>0</v>
      </c>
      <c r="N3881" s="11">
        <v>89859.386805469941</v>
      </c>
      <c r="O3881" s="11">
        <v>0</v>
      </c>
      <c r="P3881" s="11">
        <v>0</v>
      </c>
      <c r="Q3881" s="12">
        <v>33111.607145438036</v>
      </c>
      <c r="R3881" s="12">
        <v>0</v>
      </c>
      <c r="S3881" s="12">
        <v>0</v>
      </c>
      <c r="T3881" s="10">
        <v>221871.29252405555</v>
      </c>
      <c r="U3881" s="10">
        <v>0</v>
      </c>
      <c r="V3881" s="10">
        <v>0</v>
      </c>
      <c r="W3881" s="11">
        <v>89621.23562153877</v>
      </c>
      <c r="X3881" s="11">
        <v>0</v>
      </c>
      <c r="Y3881" s="11">
        <v>0</v>
      </c>
      <c r="Z3881" s="12">
        <v>34613.549873547396</v>
      </c>
      <c r="AA3881" s="12">
        <v>0</v>
      </c>
      <c r="AB3881" s="12">
        <v>0</v>
      </c>
      <c r="AC3881">
        <v>-5.7634369672157314E-2</v>
      </c>
      <c r="AD3881">
        <v>-3.8285997567134625E-3</v>
      </c>
      <c r="AE3881">
        <v>6.3999871210195527E-2</v>
      </c>
      <c r="AF3881">
        <v>8.4563392710824969E-4</v>
      </c>
    </row>
    <row r="3882" spans="1:32" x14ac:dyDescent="0.25">
      <c r="A3882" t="s">
        <v>3319</v>
      </c>
      <c r="B3882" t="s">
        <v>3320</v>
      </c>
      <c r="C3882" t="s">
        <v>3319</v>
      </c>
      <c r="D3882" t="s">
        <v>3319</v>
      </c>
      <c r="F3882" s="9">
        <v>1</v>
      </c>
      <c r="G3882" s="9">
        <v>1</v>
      </c>
      <c r="H3882" t="s">
        <v>3321</v>
      </c>
      <c r="I3882" t="s">
        <v>3322</v>
      </c>
      <c r="J3882" t="s">
        <v>3323</v>
      </c>
      <c r="K3882" s="10">
        <v>1020169.2124977987</v>
      </c>
      <c r="L3882" s="10">
        <v>0</v>
      </c>
      <c r="M3882" s="10">
        <v>0</v>
      </c>
      <c r="N3882" s="11">
        <v>1330656.5734504457</v>
      </c>
      <c r="O3882" s="11">
        <v>0</v>
      </c>
      <c r="P3882" s="11">
        <v>0</v>
      </c>
      <c r="Q3882" s="12">
        <v>1303519.3047587965</v>
      </c>
      <c r="R3882" s="12">
        <v>0</v>
      </c>
      <c r="S3882" s="12">
        <v>0</v>
      </c>
      <c r="T3882" s="10">
        <v>1032080.880667334</v>
      </c>
      <c r="U3882" s="10">
        <v>0</v>
      </c>
      <c r="V3882" s="10">
        <v>0</v>
      </c>
      <c r="W3882" s="11">
        <v>1394800.9654289039</v>
      </c>
      <c r="X3882" s="11">
        <v>0</v>
      </c>
      <c r="Y3882" s="11">
        <v>0</v>
      </c>
      <c r="Z3882" s="12">
        <v>1440076.9848482998</v>
      </c>
      <c r="AA3882" s="12">
        <v>0</v>
      </c>
      <c r="AB3882" s="12">
        <v>0</v>
      </c>
      <c r="AC3882">
        <v>1.6747566621852096E-2</v>
      </c>
      <c r="AD3882">
        <v>6.7920990855134186E-2</v>
      </c>
      <c r="AE3882">
        <v>0.14373398959123798</v>
      </c>
      <c r="AF3882">
        <v>7.6134182356074762E-2</v>
      </c>
    </row>
    <row r="3883" spans="1:32" x14ac:dyDescent="0.25">
      <c r="A3883" t="s">
        <v>11547</v>
      </c>
      <c r="B3883" t="s">
        <v>11548</v>
      </c>
      <c r="C3883" t="s">
        <v>11547</v>
      </c>
      <c r="D3883" t="s">
        <v>11547</v>
      </c>
      <c r="F3883" s="9">
        <v>1</v>
      </c>
      <c r="G3883" s="9">
        <v>1</v>
      </c>
      <c r="H3883" t="s">
        <v>5628</v>
      </c>
      <c r="I3883" t="s">
        <v>11549</v>
      </c>
      <c r="J3883" t="s">
        <v>11550</v>
      </c>
      <c r="K3883" s="10">
        <v>2886716.6868004384</v>
      </c>
      <c r="L3883" s="10">
        <v>0</v>
      </c>
      <c r="M3883" s="10">
        <v>0</v>
      </c>
      <c r="N3883" s="11">
        <v>2515682.9256280991</v>
      </c>
      <c r="O3883" s="11">
        <v>0</v>
      </c>
      <c r="P3883" s="11">
        <v>0</v>
      </c>
      <c r="Q3883" s="12">
        <v>2908887.1276038731</v>
      </c>
      <c r="R3883" s="12">
        <v>0</v>
      </c>
      <c r="S3883" s="12">
        <v>0</v>
      </c>
      <c r="T3883" s="10">
        <v>2460060.1774438079</v>
      </c>
      <c r="U3883" s="10">
        <v>0</v>
      </c>
      <c r="V3883" s="10">
        <v>0</v>
      </c>
      <c r="W3883" s="11">
        <v>2536057.8822545749</v>
      </c>
      <c r="X3883" s="11">
        <v>0</v>
      </c>
      <c r="Y3883" s="11">
        <v>0</v>
      </c>
      <c r="Z3883" s="12">
        <v>2893329.0571654085</v>
      </c>
      <c r="AA3883" s="12">
        <v>0</v>
      </c>
      <c r="AB3883" s="12">
        <v>0</v>
      </c>
      <c r="AC3883">
        <v>-0.23073591614008523</v>
      </c>
      <c r="AD3883">
        <v>1.163757579529655E-2</v>
      </c>
      <c r="AE3883">
        <v>-7.7369074666267142E-3</v>
      </c>
      <c r="AF3883">
        <v>-7.5611749270471804E-2</v>
      </c>
    </row>
    <row r="3884" spans="1:32" x14ac:dyDescent="0.25">
      <c r="A3884" t="s">
        <v>6812</v>
      </c>
      <c r="B3884" t="s">
        <v>6813</v>
      </c>
      <c r="C3884" t="s">
        <v>6812</v>
      </c>
      <c r="D3884" t="s">
        <v>6812</v>
      </c>
      <c r="F3884" s="9">
        <v>1</v>
      </c>
      <c r="G3884" s="9">
        <v>1</v>
      </c>
      <c r="H3884" t="s">
        <v>1343</v>
      </c>
      <c r="I3884" t="s">
        <v>6814</v>
      </c>
      <c r="J3884" t="s">
        <v>6815</v>
      </c>
      <c r="K3884" s="10">
        <v>275865.51404910337</v>
      </c>
      <c r="L3884" s="10">
        <v>0</v>
      </c>
      <c r="M3884" s="10">
        <v>0</v>
      </c>
      <c r="N3884" s="11">
        <v>385890.40630062926</v>
      </c>
      <c r="O3884" s="11">
        <v>0</v>
      </c>
      <c r="P3884" s="11">
        <v>0</v>
      </c>
      <c r="Q3884" s="12">
        <v>228865.96091176287</v>
      </c>
      <c r="R3884" s="12">
        <v>0</v>
      </c>
      <c r="S3884" s="12">
        <v>0</v>
      </c>
      <c r="T3884" s="10">
        <v>266545.18117777735</v>
      </c>
      <c r="U3884" s="10">
        <v>0</v>
      </c>
      <c r="V3884" s="10">
        <v>0</v>
      </c>
      <c r="W3884" s="11">
        <v>373442.39496381982</v>
      </c>
      <c r="X3884" s="11">
        <v>0</v>
      </c>
      <c r="Y3884" s="11">
        <v>0</v>
      </c>
      <c r="Z3884" s="12">
        <v>238329.34740925769</v>
      </c>
      <c r="AA3884" s="12">
        <v>0</v>
      </c>
      <c r="AB3884" s="12">
        <v>0</v>
      </c>
      <c r="AC3884">
        <v>-4.9585016540177454E-2</v>
      </c>
      <c r="AD3884">
        <v>-4.7305458700866644E-2</v>
      </c>
      <c r="AE3884">
        <v>5.8453705373550248E-2</v>
      </c>
      <c r="AF3884">
        <v>-1.2812256622497952E-2</v>
      </c>
    </row>
    <row r="3885" spans="1:32" x14ac:dyDescent="0.25">
      <c r="A3885" t="s">
        <v>6812</v>
      </c>
      <c r="B3885" t="s">
        <v>6813</v>
      </c>
      <c r="C3885" t="s">
        <v>6812</v>
      </c>
      <c r="D3885" t="s">
        <v>6812</v>
      </c>
      <c r="F3885" s="9">
        <v>1</v>
      </c>
      <c r="G3885" s="9" t="s">
        <v>6819</v>
      </c>
      <c r="H3885" t="s">
        <v>6816</v>
      </c>
      <c r="I3885" t="s">
        <v>6817</v>
      </c>
      <c r="J3885" t="s">
        <v>6818</v>
      </c>
      <c r="K3885" s="10">
        <v>263914.38399592269</v>
      </c>
      <c r="L3885" s="10">
        <v>0</v>
      </c>
      <c r="M3885" s="10">
        <v>0</v>
      </c>
      <c r="N3885" s="11">
        <v>210293.20539228752</v>
      </c>
      <c r="O3885" s="11">
        <v>0</v>
      </c>
      <c r="P3885" s="11">
        <v>0</v>
      </c>
      <c r="Q3885" s="12">
        <v>156428.04968630886</v>
      </c>
      <c r="R3885" s="12">
        <v>0</v>
      </c>
      <c r="S3885" s="12">
        <v>0</v>
      </c>
      <c r="T3885" s="10">
        <v>242922.72685720271</v>
      </c>
      <c r="U3885" s="10">
        <v>0</v>
      </c>
      <c r="V3885" s="10">
        <v>0</v>
      </c>
      <c r="W3885" s="11">
        <v>198719.26406759862</v>
      </c>
      <c r="X3885" s="11">
        <v>0</v>
      </c>
      <c r="Y3885" s="11">
        <v>0</v>
      </c>
      <c r="Z3885" s="12">
        <v>147590.9230312712</v>
      </c>
      <c r="AA3885" s="12">
        <v>0</v>
      </c>
      <c r="AB3885" s="12">
        <v>0</v>
      </c>
      <c r="AC3885">
        <v>-0.119572514367696</v>
      </c>
      <c r="AD3885">
        <v>-8.1670501274075893E-2</v>
      </c>
      <c r="AE3885">
        <v>-8.3895233631107388E-2</v>
      </c>
      <c r="AF3885">
        <v>-9.5046083090959757E-2</v>
      </c>
    </row>
    <row r="3886" spans="1:32" x14ac:dyDescent="0.25">
      <c r="A3886" t="s">
        <v>19076</v>
      </c>
      <c r="B3886" t="s">
        <v>19077</v>
      </c>
      <c r="C3886" t="s">
        <v>19076</v>
      </c>
      <c r="D3886" t="s">
        <v>19076</v>
      </c>
      <c r="F3886" s="9">
        <v>1</v>
      </c>
      <c r="G3886" s="9" t="s">
        <v>19085</v>
      </c>
      <c r="H3886" t="s">
        <v>7243</v>
      </c>
      <c r="I3886" t="s">
        <v>19083</v>
      </c>
      <c r="J3886" t="s">
        <v>19084</v>
      </c>
      <c r="K3886" s="10">
        <v>226764.04644314945</v>
      </c>
      <c r="L3886" s="10">
        <v>0</v>
      </c>
      <c r="M3886" s="10">
        <v>0</v>
      </c>
      <c r="N3886" s="11">
        <v>139921.75403947697</v>
      </c>
      <c r="O3886" s="11">
        <v>0</v>
      </c>
      <c r="P3886" s="11">
        <v>0</v>
      </c>
      <c r="Q3886" s="12">
        <v>31551.244277331371</v>
      </c>
      <c r="R3886" s="12">
        <v>0</v>
      </c>
      <c r="S3886" s="12">
        <v>0</v>
      </c>
      <c r="T3886" s="10">
        <v>266409.86433633382</v>
      </c>
      <c r="U3886" s="10">
        <v>0</v>
      </c>
      <c r="V3886" s="10">
        <v>0</v>
      </c>
      <c r="W3886" s="11">
        <v>124405.33878299851</v>
      </c>
      <c r="X3886" s="11">
        <v>0</v>
      </c>
      <c r="Y3886" s="11">
        <v>0</v>
      </c>
      <c r="Z3886" s="12">
        <v>33779.127667189496</v>
      </c>
      <c r="AA3886" s="12">
        <v>0</v>
      </c>
      <c r="AB3886" s="12">
        <v>0</v>
      </c>
      <c r="AC3886">
        <v>0.23245558358313087</v>
      </c>
      <c r="AD3886">
        <v>-0.16957188068977938</v>
      </c>
      <c r="AE3886">
        <v>9.8435170104604314E-2</v>
      </c>
      <c r="AF3886">
        <v>5.377295766598527E-2</v>
      </c>
    </row>
    <row r="3887" spans="1:32" x14ac:dyDescent="0.25">
      <c r="A3887" t="s">
        <v>19076</v>
      </c>
      <c r="B3887" t="s">
        <v>19077</v>
      </c>
      <c r="C3887" t="s">
        <v>19076</v>
      </c>
      <c r="D3887" t="s">
        <v>19076</v>
      </c>
      <c r="F3887" s="9">
        <v>1</v>
      </c>
      <c r="G3887" s="9" t="s">
        <v>19080</v>
      </c>
      <c r="H3887" t="s">
        <v>4677</v>
      </c>
      <c r="I3887" t="s">
        <v>19078</v>
      </c>
      <c r="J3887" t="s">
        <v>19079</v>
      </c>
      <c r="K3887" s="10">
        <v>293561.64070341119</v>
      </c>
      <c r="L3887" s="10">
        <v>0</v>
      </c>
      <c r="M3887" s="10">
        <v>0</v>
      </c>
      <c r="N3887" s="11">
        <v>171026.46977872011</v>
      </c>
      <c r="O3887" s="11">
        <v>0</v>
      </c>
      <c r="P3887" s="11">
        <v>0</v>
      </c>
      <c r="Q3887" s="12">
        <v>224919.66657907426</v>
      </c>
      <c r="R3887" s="12">
        <v>0</v>
      </c>
      <c r="S3887" s="12">
        <v>0</v>
      </c>
      <c r="T3887" s="10">
        <v>280221.84765225084</v>
      </c>
      <c r="U3887" s="10">
        <v>0</v>
      </c>
      <c r="V3887" s="10">
        <v>0</v>
      </c>
      <c r="W3887" s="11">
        <v>156767.19076583808</v>
      </c>
      <c r="X3887" s="11">
        <v>0</v>
      </c>
      <c r="Y3887" s="11">
        <v>0</v>
      </c>
      <c r="Z3887" s="12">
        <v>226471.76868732963</v>
      </c>
      <c r="AA3887" s="12">
        <v>0</v>
      </c>
      <c r="AB3887" s="12">
        <v>0</v>
      </c>
      <c r="AC3887">
        <v>-6.7094024840836777E-2</v>
      </c>
      <c r="AD3887">
        <v>-0.12559597374883211</v>
      </c>
      <c r="AE3887">
        <v>9.9214059661021769E-3</v>
      </c>
      <c r="AF3887">
        <v>-6.092286420785558E-2</v>
      </c>
    </row>
    <row r="3888" spans="1:32" x14ac:dyDescent="0.25">
      <c r="A3888" t="s">
        <v>19076</v>
      </c>
      <c r="B3888" t="s">
        <v>19077</v>
      </c>
      <c r="C3888" t="s">
        <v>19076</v>
      </c>
      <c r="D3888" t="s">
        <v>19076</v>
      </c>
      <c r="F3888" s="9">
        <v>1</v>
      </c>
      <c r="G3888" s="9" t="s">
        <v>244</v>
      </c>
      <c r="H3888" t="s">
        <v>7237</v>
      </c>
      <c r="I3888" t="s">
        <v>19081</v>
      </c>
      <c r="J3888" t="s">
        <v>19082</v>
      </c>
      <c r="K3888" s="10">
        <v>293561.64070341119</v>
      </c>
      <c r="L3888" s="10">
        <v>0</v>
      </c>
      <c r="M3888" s="10">
        <v>0</v>
      </c>
      <c r="N3888" s="11">
        <v>144284.7246632067</v>
      </c>
      <c r="O3888" s="11">
        <v>0</v>
      </c>
      <c r="P3888" s="11">
        <v>0</v>
      </c>
      <c r="Q3888" s="12">
        <v>130982.57315374272</v>
      </c>
      <c r="R3888" s="12">
        <v>0</v>
      </c>
      <c r="S3888" s="12">
        <v>0</v>
      </c>
      <c r="T3888" s="10">
        <v>280221.84765225084</v>
      </c>
      <c r="U3888" s="10">
        <v>0</v>
      </c>
      <c r="V3888" s="10">
        <v>0</v>
      </c>
      <c r="W3888" s="11">
        <v>133995.56010191949</v>
      </c>
      <c r="X3888" s="11">
        <v>0</v>
      </c>
      <c r="Y3888" s="11">
        <v>0</v>
      </c>
      <c r="Z3888" s="12">
        <v>138029.00348951441</v>
      </c>
      <c r="AA3888" s="12">
        <v>0</v>
      </c>
      <c r="AB3888" s="12">
        <v>0</v>
      </c>
      <c r="AC3888">
        <v>-6.7094024840836777E-2</v>
      </c>
      <c r="AD3888">
        <v>-0.10673337240242879</v>
      </c>
      <c r="AE3888">
        <v>7.5596568473182177E-2</v>
      </c>
      <c r="AF3888">
        <v>-3.2743609590027797E-2</v>
      </c>
    </row>
    <row r="3889" spans="1:32" x14ac:dyDescent="0.25">
      <c r="A3889" t="s">
        <v>2541</v>
      </c>
      <c r="B3889" t="s">
        <v>2542</v>
      </c>
      <c r="C3889" t="s">
        <v>2541</v>
      </c>
      <c r="D3889" t="s">
        <v>2541</v>
      </c>
      <c r="F3889" s="9">
        <v>1</v>
      </c>
      <c r="G3889" s="9">
        <v>1</v>
      </c>
      <c r="H3889" t="s">
        <v>2543</v>
      </c>
      <c r="I3889" t="s">
        <v>2544</v>
      </c>
      <c r="J3889" t="s">
        <v>2545</v>
      </c>
      <c r="K3889" s="10">
        <v>782943.12374925229</v>
      </c>
      <c r="L3889" s="10">
        <v>0</v>
      </c>
      <c r="M3889" s="10">
        <v>0</v>
      </c>
      <c r="N3889" s="11">
        <v>140574.71562942292</v>
      </c>
      <c r="O3889" s="11">
        <v>0</v>
      </c>
      <c r="P3889" s="11">
        <v>0</v>
      </c>
      <c r="Q3889" s="12">
        <v>14083.397619733103</v>
      </c>
      <c r="R3889" s="12">
        <v>0</v>
      </c>
      <c r="S3889" s="12">
        <v>0</v>
      </c>
      <c r="T3889" s="10">
        <v>750041.92114426964</v>
      </c>
      <c r="U3889" s="10">
        <v>0</v>
      </c>
      <c r="V3889" s="10">
        <v>0</v>
      </c>
      <c r="W3889" s="11">
        <v>139747.63490586457</v>
      </c>
      <c r="X3889" s="11">
        <v>0</v>
      </c>
      <c r="Y3889" s="11">
        <v>0</v>
      </c>
      <c r="Z3889" s="12">
        <v>16148.465163474246</v>
      </c>
      <c r="AA3889" s="12">
        <v>0</v>
      </c>
      <c r="AB3889" s="12">
        <v>0</v>
      </c>
      <c r="AC3889">
        <v>-6.1936275352982795E-2</v>
      </c>
      <c r="AD3889">
        <v>-8.5132613825921969E-3</v>
      </c>
      <c r="AE3889">
        <v>0.19740162382984655</v>
      </c>
      <c r="AF3889">
        <v>4.2317362364757187E-2</v>
      </c>
    </row>
    <row r="3890" spans="1:32" x14ac:dyDescent="0.25">
      <c r="A3890" t="s">
        <v>2541</v>
      </c>
      <c r="B3890" t="s">
        <v>2542</v>
      </c>
      <c r="C3890" t="s">
        <v>2541</v>
      </c>
      <c r="D3890" t="s">
        <v>2541</v>
      </c>
      <c r="F3890" s="9">
        <v>1</v>
      </c>
      <c r="G3890" s="9">
        <v>1</v>
      </c>
      <c r="H3890" t="s">
        <v>1911</v>
      </c>
      <c r="I3890" t="s">
        <v>2546</v>
      </c>
      <c r="J3890" t="s">
        <v>2547</v>
      </c>
      <c r="K3890" s="10">
        <v>235660.14485894152</v>
      </c>
      <c r="L3890" s="10">
        <v>0</v>
      </c>
      <c r="M3890" s="10">
        <v>0</v>
      </c>
      <c r="N3890" s="11">
        <v>137379.16118165717</v>
      </c>
      <c r="O3890" s="11">
        <v>0</v>
      </c>
      <c r="P3890" s="11">
        <v>0</v>
      </c>
      <c r="Q3890" s="12">
        <v>223104.1800821957</v>
      </c>
      <c r="R3890" s="12">
        <v>0</v>
      </c>
      <c r="S3890" s="12">
        <v>0</v>
      </c>
      <c r="T3890" s="10">
        <v>249514.59013323867</v>
      </c>
      <c r="U3890" s="10">
        <v>0</v>
      </c>
      <c r="V3890" s="10">
        <v>0</v>
      </c>
      <c r="W3890" s="11">
        <v>133131.20539077211</v>
      </c>
      <c r="X3890" s="11">
        <v>0</v>
      </c>
      <c r="Y3890" s="11">
        <v>0</v>
      </c>
      <c r="Z3890" s="12">
        <v>219215.48945261439</v>
      </c>
      <c r="AA3890" s="12">
        <v>0</v>
      </c>
      <c r="AB3890" s="12">
        <v>0</v>
      </c>
      <c r="AC3890">
        <v>8.241638946573604E-2</v>
      </c>
      <c r="AD3890">
        <v>-4.5314408225134675E-2</v>
      </c>
      <c r="AE3890">
        <v>-2.5367803518304564E-2</v>
      </c>
      <c r="AF3890">
        <v>3.9113925740989338E-3</v>
      </c>
    </row>
    <row r="3891" spans="1:32" x14ac:dyDescent="0.25">
      <c r="A3891" t="s">
        <v>2541</v>
      </c>
      <c r="B3891" t="s">
        <v>2542</v>
      </c>
      <c r="C3891" t="s">
        <v>2541</v>
      </c>
      <c r="D3891" t="s">
        <v>2541</v>
      </c>
      <c r="F3891" s="9" t="s">
        <v>104</v>
      </c>
      <c r="G3891" s="9" t="s">
        <v>2551</v>
      </c>
      <c r="H3891" t="s">
        <v>2548</v>
      </c>
      <c r="I3891" t="s">
        <v>2549</v>
      </c>
      <c r="J3891" t="s">
        <v>2550</v>
      </c>
      <c r="K3891" s="10">
        <v>280524.91764700745</v>
      </c>
      <c r="L3891" s="10">
        <v>148716.63442382449</v>
      </c>
      <c r="M3891" s="10">
        <v>0</v>
      </c>
      <c r="N3891" s="11">
        <v>107164.84761052213</v>
      </c>
      <c r="O3891" s="11">
        <v>98649.634876181633</v>
      </c>
      <c r="P3891" s="11">
        <v>0</v>
      </c>
      <c r="Q3891" s="12">
        <v>30918.690561050531</v>
      </c>
      <c r="R3891" s="12">
        <v>290258.07008252427</v>
      </c>
      <c r="S3891" s="12">
        <v>0</v>
      </c>
      <c r="T3891" s="10">
        <v>278462.72871348466</v>
      </c>
      <c r="U3891" s="10">
        <v>156600.24750488991</v>
      </c>
      <c r="V3891" s="10">
        <v>0</v>
      </c>
      <c r="W3891" s="11">
        <v>116986.29417898346</v>
      </c>
      <c r="X3891" s="11">
        <v>89443.219710790567</v>
      </c>
      <c r="Y3891" s="11">
        <v>0</v>
      </c>
      <c r="Z3891" s="12">
        <v>34512.740492157267</v>
      </c>
      <c r="AA3891" s="12">
        <v>289592.4150151689</v>
      </c>
      <c r="AB3891" s="12">
        <v>0</v>
      </c>
      <c r="AC3891">
        <v>-1.0644683345530974E-2</v>
      </c>
      <c r="AD3891">
        <v>0.1265077689784532</v>
      </c>
      <c r="AE3891">
        <v>0.15864981494642755</v>
      </c>
      <c r="AF3891">
        <v>9.1504300193116575E-2</v>
      </c>
    </row>
    <row r="3892" spans="1:32" x14ac:dyDescent="0.25">
      <c r="A3892" t="s">
        <v>18774</v>
      </c>
      <c r="B3892" t="s">
        <v>18775</v>
      </c>
      <c r="C3892" t="s">
        <v>18774</v>
      </c>
      <c r="D3892" t="s">
        <v>18774</v>
      </c>
      <c r="F3892" s="9">
        <v>1</v>
      </c>
      <c r="G3892" s="9" t="s">
        <v>18778</v>
      </c>
      <c r="H3892" t="s">
        <v>4765</v>
      </c>
      <c r="I3892" t="s">
        <v>18776</v>
      </c>
      <c r="J3892" t="s">
        <v>18777</v>
      </c>
      <c r="K3892" s="10">
        <v>357678.87701766216</v>
      </c>
      <c r="L3892" s="10">
        <v>0</v>
      </c>
      <c r="M3892" s="10">
        <v>0</v>
      </c>
      <c r="N3892" s="11">
        <v>72620.211495154697</v>
      </c>
      <c r="O3892" s="11">
        <v>0</v>
      </c>
      <c r="P3892" s="11">
        <v>0</v>
      </c>
      <c r="Q3892" s="12">
        <v>383277.86506732769</v>
      </c>
      <c r="R3892" s="12">
        <v>0</v>
      </c>
      <c r="S3892" s="12">
        <v>0</v>
      </c>
      <c r="T3892" s="10">
        <v>328046.6856138726</v>
      </c>
      <c r="U3892" s="10">
        <v>0</v>
      </c>
      <c r="V3892" s="10">
        <v>0</v>
      </c>
      <c r="W3892" s="11">
        <v>58582.669541717711</v>
      </c>
      <c r="X3892" s="11">
        <v>0</v>
      </c>
      <c r="Y3892" s="11">
        <v>0</v>
      </c>
      <c r="Z3892" s="12">
        <v>366017.90346113115</v>
      </c>
      <c r="AA3892" s="12">
        <v>0</v>
      </c>
      <c r="AB3892" s="12">
        <v>0</v>
      </c>
      <c r="AC3892">
        <v>-0.12476377640050547</v>
      </c>
      <c r="AD3892">
        <v>-0.30989719517958975</v>
      </c>
      <c r="AE3892">
        <v>-6.6476464049255349E-2</v>
      </c>
      <c r="AF3892">
        <v>-0.16704581187645018</v>
      </c>
    </row>
    <row r="3893" spans="1:32" x14ac:dyDescent="0.25">
      <c r="A3893" t="s">
        <v>22143</v>
      </c>
      <c r="B3893" t="s">
        <v>22144</v>
      </c>
      <c r="C3893" t="s">
        <v>22143</v>
      </c>
      <c r="D3893" t="s">
        <v>22143</v>
      </c>
      <c r="F3893" s="9">
        <v>1</v>
      </c>
      <c r="G3893" s="9" t="s">
        <v>22148</v>
      </c>
      <c r="H3893" t="s">
        <v>22145</v>
      </c>
      <c r="I3893" t="s">
        <v>22146</v>
      </c>
      <c r="J3893" t="s">
        <v>22147</v>
      </c>
      <c r="K3893" s="10">
        <v>122085.98128281407</v>
      </c>
      <c r="L3893" s="10">
        <v>0</v>
      </c>
      <c r="M3893" s="10">
        <v>0</v>
      </c>
      <c r="N3893" s="11">
        <v>224411.0264355127</v>
      </c>
      <c r="O3893" s="11">
        <v>0</v>
      </c>
      <c r="P3893" s="11">
        <v>0</v>
      </c>
      <c r="Q3893" s="12">
        <v>144484.0595752658</v>
      </c>
      <c r="R3893" s="12">
        <v>0</v>
      </c>
      <c r="S3893" s="12">
        <v>0</v>
      </c>
      <c r="T3893" s="10">
        <v>128550.99937137611</v>
      </c>
      <c r="U3893" s="10">
        <v>0</v>
      </c>
      <c r="V3893" s="10">
        <v>0</v>
      </c>
      <c r="W3893" s="11">
        <v>219021.30984252467</v>
      </c>
      <c r="X3893" s="11">
        <v>0</v>
      </c>
      <c r="Y3893" s="11">
        <v>0</v>
      </c>
      <c r="Z3893" s="12">
        <v>135913.00459300872</v>
      </c>
      <c r="AA3893" s="12">
        <v>0</v>
      </c>
      <c r="AB3893" s="12">
        <v>0</v>
      </c>
      <c r="AC3893">
        <v>7.444327582439976E-2</v>
      </c>
      <c r="AD3893">
        <v>-3.5072319756382538E-2</v>
      </c>
      <c r="AE3893">
        <v>-8.8226829562600945E-2</v>
      </c>
      <c r="AF3893">
        <v>-1.628529116486124E-2</v>
      </c>
    </row>
    <row r="3894" spans="1:32" x14ac:dyDescent="0.25">
      <c r="A3894" t="s">
        <v>22143</v>
      </c>
      <c r="B3894" t="s">
        <v>22144</v>
      </c>
      <c r="C3894" t="s">
        <v>22143</v>
      </c>
      <c r="D3894" t="s">
        <v>22143</v>
      </c>
      <c r="F3894" s="9">
        <v>1</v>
      </c>
      <c r="G3894" s="9">
        <v>1</v>
      </c>
      <c r="H3894" t="s">
        <v>22149</v>
      </c>
      <c r="I3894" t="s">
        <v>22150</v>
      </c>
      <c r="J3894" t="s">
        <v>22151</v>
      </c>
      <c r="K3894" s="10">
        <v>308615.83748261875</v>
      </c>
      <c r="L3894" s="10">
        <v>0</v>
      </c>
      <c r="M3894" s="10">
        <v>0</v>
      </c>
      <c r="N3894" s="11">
        <v>160163.56332780124</v>
      </c>
      <c r="O3894" s="11">
        <v>0</v>
      </c>
      <c r="P3894" s="11">
        <v>0</v>
      </c>
      <c r="Q3894" s="12">
        <v>117758.18730279584</v>
      </c>
      <c r="R3894" s="12">
        <v>0</v>
      </c>
      <c r="S3894" s="12">
        <v>0</v>
      </c>
      <c r="T3894" s="10">
        <v>254946.5947683299</v>
      </c>
      <c r="U3894" s="10">
        <v>0</v>
      </c>
      <c r="V3894" s="10">
        <v>0</v>
      </c>
      <c r="W3894" s="11">
        <v>150047.86188037091</v>
      </c>
      <c r="X3894" s="11">
        <v>0</v>
      </c>
      <c r="Y3894" s="11">
        <v>0</v>
      </c>
      <c r="Z3894" s="12">
        <v>117278.2407261403</v>
      </c>
      <c r="AA3894" s="12">
        <v>0</v>
      </c>
      <c r="AB3894" s="12">
        <v>0</v>
      </c>
      <c r="AC3894">
        <v>-0.27561703120220465</v>
      </c>
      <c r="AD3894">
        <v>-9.4123215524202261E-2</v>
      </c>
      <c r="AE3894">
        <v>-5.8920016293222905E-3</v>
      </c>
      <c r="AF3894">
        <v>-0.12521074945190974</v>
      </c>
    </row>
    <row r="3895" spans="1:32" x14ac:dyDescent="0.25">
      <c r="A3895" t="s">
        <v>17653</v>
      </c>
      <c r="B3895" t="s">
        <v>17654</v>
      </c>
      <c r="C3895" t="s">
        <v>17653</v>
      </c>
      <c r="D3895" t="s">
        <v>17653</v>
      </c>
      <c r="E3895" t="s">
        <v>17655</v>
      </c>
      <c r="F3895" s="9">
        <v>1</v>
      </c>
      <c r="G3895" s="9">
        <v>1</v>
      </c>
      <c r="H3895" t="s">
        <v>455</v>
      </c>
      <c r="I3895" t="s">
        <v>17656</v>
      </c>
      <c r="J3895" t="s">
        <v>17657</v>
      </c>
      <c r="K3895" s="10">
        <v>333987.97130130872</v>
      </c>
      <c r="L3895" s="10">
        <v>0</v>
      </c>
      <c r="M3895" s="10">
        <v>0</v>
      </c>
      <c r="N3895" s="11">
        <v>193237.05719430561</v>
      </c>
      <c r="O3895" s="11">
        <v>0</v>
      </c>
      <c r="P3895" s="11">
        <v>0</v>
      </c>
      <c r="Q3895" s="12">
        <v>249094.30256382542</v>
      </c>
      <c r="R3895" s="12">
        <v>0</v>
      </c>
      <c r="S3895" s="12">
        <v>0</v>
      </c>
      <c r="T3895" s="10">
        <v>310310.51389609248</v>
      </c>
      <c r="U3895" s="10">
        <v>0</v>
      </c>
      <c r="V3895" s="10">
        <v>0</v>
      </c>
      <c r="W3895" s="11">
        <v>187245.98427082083</v>
      </c>
      <c r="X3895" s="11">
        <v>0</v>
      </c>
      <c r="Y3895" s="11">
        <v>0</v>
      </c>
      <c r="Z3895" s="12">
        <v>237640.6496552063</v>
      </c>
      <c r="AA3895" s="12">
        <v>0</v>
      </c>
      <c r="AB3895" s="12">
        <v>0</v>
      </c>
      <c r="AC3895">
        <v>-0.10608356556637487</v>
      </c>
      <c r="AD3895">
        <v>-4.543700867912713E-2</v>
      </c>
      <c r="AE3895">
        <v>-6.7910386105417775E-2</v>
      </c>
      <c r="AF3895">
        <v>-7.3143653450306587E-2</v>
      </c>
    </row>
    <row r="3896" spans="1:32" x14ac:dyDescent="0.25">
      <c r="A3896" t="s">
        <v>22256</v>
      </c>
      <c r="B3896" t="s">
        <v>22257</v>
      </c>
      <c r="C3896" t="s">
        <v>22256</v>
      </c>
      <c r="D3896" t="s">
        <v>22256</v>
      </c>
      <c r="F3896" s="9" t="s">
        <v>220</v>
      </c>
      <c r="G3896" s="9" t="s">
        <v>22261</v>
      </c>
      <c r="H3896" t="s">
        <v>22258</v>
      </c>
      <c r="I3896" t="s">
        <v>22259</v>
      </c>
      <c r="J3896" t="s">
        <v>22260</v>
      </c>
      <c r="K3896" s="10">
        <v>10913.572138595906</v>
      </c>
      <c r="L3896" s="10">
        <v>0</v>
      </c>
      <c r="M3896" s="10">
        <v>1390.2315353663851</v>
      </c>
      <c r="N3896" s="11">
        <v>3933.7967787016073</v>
      </c>
      <c r="O3896" s="11">
        <v>0</v>
      </c>
      <c r="P3896" s="11">
        <v>2137.0641370336857</v>
      </c>
      <c r="Q3896" s="12">
        <v>4499.0621950277036</v>
      </c>
      <c r="R3896" s="12">
        <v>0</v>
      </c>
      <c r="S3896" s="12">
        <v>0</v>
      </c>
      <c r="T3896" s="10">
        <v>13648.63655731731</v>
      </c>
      <c r="U3896" s="10">
        <v>0</v>
      </c>
      <c r="V3896" s="10">
        <v>1662.75401668104</v>
      </c>
      <c r="W3896" s="11">
        <v>3991.1578787230465</v>
      </c>
      <c r="X3896" s="11">
        <v>0</v>
      </c>
      <c r="Y3896" s="11">
        <v>2195.975463166229</v>
      </c>
      <c r="Z3896" s="12">
        <v>4755.9071424339218</v>
      </c>
      <c r="AA3896" s="12">
        <v>0</v>
      </c>
      <c r="AB3896" s="12">
        <v>0</v>
      </c>
      <c r="AC3896">
        <v>0.32263344928034388</v>
      </c>
      <c r="AD3896">
        <v>2.0884919425020531E-2</v>
      </c>
      <c r="AE3896">
        <v>8.0096236330768317E-2</v>
      </c>
      <c r="AF3896">
        <v>0.14120486834537757</v>
      </c>
    </row>
    <row r="3897" spans="1:32" x14ac:dyDescent="0.25">
      <c r="A3897" t="s">
        <v>1431</v>
      </c>
      <c r="B3897" t="s">
        <v>1432</v>
      </c>
      <c r="C3897" t="s">
        <v>1431</v>
      </c>
      <c r="D3897" t="s">
        <v>1431</v>
      </c>
      <c r="F3897" s="9">
        <v>1</v>
      </c>
      <c r="G3897" s="9">
        <v>1</v>
      </c>
      <c r="H3897" t="s">
        <v>825</v>
      </c>
      <c r="I3897" t="s">
        <v>1433</v>
      </c>
      <c r="J3897" t="s">
        <v>1434</v>
      </c>
      <c r="K3897" s="10">
        <v>159370.81708377419</v>
      </c>
      <c r="L3897" s="10">
        <v>0</v>
      </c>
      <c r="M3897" s="10">
        <v>0</v>
      </c>
      <c r="N3897" s="11">
        <v>78606.682072068186</v>
      </c>
      <c r="O3897" s="11">
        <v>0</v>
      </c>
      <c r="P3897" s="11">
        <v>0</v>
      </c>
      <c r="Q3897" s="12">
        <v>108327.21271111623</v>
      </c>
      <c r="R3897" s="12">
        <v>0</v>
      </c>
      <c r="S3897" s="12">
        <v>0</v>
      </c>
      <c r="T3897" s="10">
        <v>170460.55826417962</v>
      </c>
      <c r="U3897" s="10">
        <v>0</v>
      </c>
      <c r="V3897" s="10">
        <v>0</v>
      </c>
      <c r="W3897" s="11">
        <v>86971.576834390551</v>
      </c>
      <c r="X3897" s="11">
        <v>0</v>
      </c>
      <c r="Y3897" s="11">
        <v>0</v>
      </c>
      <c r="Z3897" s="12">
        <v>120532.08808586129</v>
      </c>
      <c r="AA3897" s="12">
        <v>0</v>
      </c>
      <c r="AB3897" s="12">
        <v>0</v>
      </c>
      <c r="AC3897">
        <v>9.7050485381908344E-2</v>
      </c>
      <c r="AD3897">
        <v>0.14589203505032011</v>
      </c>
      <c r="AE3897">
        <v>0.15402156660281185</v>
      </c>
      <c r="AF3897">
        <v>0.13232136234501343</v>
      </c>
    </row>
    <row r="3898" spans="1:32" x14ac:dyDescent="0.25">
      <c r="A3898" t="s">
        <v>1431</v>
      </c>
      <c r="B3898" t="s">
        <v>1432</v>
      </c>
      <c r="C3898" t="s">
        <v>1431</v>
      </c>
      <c r="D3898" t="s">
        <v>1431</v>
      </c>
      <c r="F3898" s="9">
        <v>1</v>
      </c>
      <c r="G3898" s="9">
        <v>1</v>
      </c>
      <c r="H3898" t="s">
        <v>1439</v>
      </c>
      <c r="I3898" t="s">
        <v>1440</v>
      </c>
      <c r="J3898" t="s">
        <v>1441</v>
      </c>
      <c r="K3898" s="10">
        <v>1222300.8654872861</v>
      </c>
      <c r="L3898" s="10">
        <v>0</v>
      </c>
      <c r="M3898" s="10">
        <v>0</v>
      </c>
      <c r="N3898" s="11">
        <v>939582.04785994254</v>
      </c>
      <c r="O3898" s="11">
        <v>0</v>
      </c>
      <c r="P3898" s="11">
        <v>0</v>
      </c>
      <c r="Q3898" s="12">
        <v>513620.2403511185</v>
      </c>
      <c r="R3898" s="12">
        <v>0</v>
      </c>
      <c r="S3898" s="12">
        <v>0</v>
      </c>
      <c r="T3898" s="10">
        <v>1167977.65143136</v>
      </c>
      <c r="U3898" s="10">
        <v>0</v>
      </c>
      <c r="V3898" s="10">
        <v>0</v>
      </c>
      <c r="W3898" s="11">
        <v>925991.43400182261</v>
      </c>
      <c r="X3898" s="11">
        <v>0</v>
      </c>
      <c r="Y3898" s="11">
        <v>0</v>
      </c>
      <c r="Z3898" s="12">
        <v>558384.16163261211</v>
      </c>
      <c r="AA3898" s="12">
        <v>0</v>
      </c>
      <c r="AB3898" s="12">
        <v>0</v>
      </c>
      <c r="AC3898">
        <v>-6.5586774327671807E-2</v>
      </c>
      <c r="AD3898">
        <v>-2.1020301018094469E-2</v>
      </c>
      <c r="AE3898">
        <v>0.12055596440192586</v>
      </c>
      <c r="AF3898">
        <v>1.131629635205319E-2</v>
      </c>
    </row>
    <row r="3899" spans="1:32" x14ac:dyDescent="0.25">
      <c r="A3899" t="s">
        <v>1431</v>
      </c>
      <c r="B3899" t="s">
        <v>1432</v>
      </c>
      <c r="C3899" t="s">
        <v>1431</v>
      </c>
      <c r="D3899" t="s">
        <v>1431</v>
      </c>
      <c r="F3899" s="9">
        <v>1</v>
      </c>
      <c r="G3899" s="9">
        <v>1</v>
      </c>
      <c r="H3899" t="s">
        <v>1446</v>
      </c>
      <c r="I3899" t="s">
        <v>1447</v>
      </c>
      <c r="J3899" t="s">
        <v>1448</v>
      </c>
      <c r="K3899" s="10">
        <v>1197418.6895727059</v>
      </c>
      <c r="L3899" s="10">
        <v>0</v>
      </c>
      <c r="M3899" s="10">
        <v>0</v>
      </c>
      <c r="N3899" s="11">
        <v>812274.32453533041</v>
      </c>
      <c r="O3899" s="11">
        <v>0</v>
      </c>
      <c r="P3899" s="11">
        <v>0</v>
      </c>
      <c r="Q3899" s="12">
        <v>737077.96254060103</v>
      </c>
      <c r="R3899" s="12">
        <v>0</v>
      </c>
      <c r="S3899" s="12">
        <v>0</v>
      </c>
      <c r="T3899" s="10">
        <v>1103025.5675384542</v>
      </c>
      <c r="U3899" s="10">
        <v>0</v>
      </c>
      <c r="V3899" s="10">
        <v>0</v>
      </c>
      <c r="W3899" s="11">
        <v>761506.79045788292</v>
      </c>
      <c r="X3899" s="11">
        <v>0</v>
      </c>
      <c r="Y3899" s="11">
        <v>0</v>
      </c>
      <c r="Z3899" s="12">
        <v>746857.78032467235</v>
      </c>
      <c r="AA3899" s="12">
        <v>0</v>
      </c>
      <c r="AB3899" s="12">
        <v>0</v>
      </c>
      <c r="AC3899">
        <v>-0.11846146121797166</v>
      </c>
      <c r="AD3899">
        <v>-9.3110140971935096E-2</v>
      </c>
      <c r="AE3899">
        <v>1.9016320573334907E-2</v>
      </c>
      <c r="AF3899">
        <v>-6.418509387219061E-2</v>
      </c>
    </row>
    <row r="3900" spans="1:32" x14ac:dyDescent="0.25">
      <c r="A3900" t="s">
        <v>1431</v>
      </c>
      <c r="B3900" t="s">
        <v>1432</v>
      </c>
      <c r="C3900" t="s">
        <v>1431</v>
      </c>
      <c r="D3900" t="s">
        <v>1431</v>
      </c>
      <c r="F3900" s="9">
        <v>1</v>
      </c>
      <c r="G3900" s="9">
        <v>1</v>
      </c>
      <c r="H3900" t="s">
        <v>1462</v>
      </c>
      <c r="I3900" t="s">
        <v>1463</v>
      </c>
      <c r="J3900" t="s">
        <v>1464</v>
      </c>
      <c r="K3900" s="10">
        <v>452509.74900716933</v>
      </c>
      <c r="L3900" s="10">
        <v>0</v>
      </c>
      <c r="M3900" s="10">
        <v>0</v>
      </c>
      <c r="N3900" s="11">
        <v>322563.02543329616</v>
      </c>
      <c r="O3900" s="11">
        <v>0</v>
      </c>
      <c r="P3900" s="11">
        <v>0</v>
      </c>
      <c r="Q3900" s="12">
        <v>425836.69063099637</v>
      </c>
      <c r="R3900" s="12">
        <v>0</v>
      </c>
      <c r="S3900" s="12">
        <v>0</v>
      </c>
      <c r="T3900" s="10">
        <v>468747.20424914494</v>
      </c>
      <c r="U3900" s="10">
        <v>0</v>
      </c>
      <c r="V3900" s="10">
        <v>0</v>
      </c>
      <c r="W3900" s="11">
        <v>340504.30650688201</v>
      </c>
      <c r="X3900" s="11">
        <v>0</v>
      </c>
      <c r="Y3900" s="11">
        <v>0</v>
      </c>
      <c r="Z3900" s="12">
        <v>415214.87780488818</v>
      </c>
      <c r="AA3900" s="12">
        <v>0</v>
      </c>
      <c r="AB3900" s="12">
        <v>0</v>
      </c>
      <c r="AC3900">
        <v>5.0861211459798911E-2</v>
      </c>
      <c r="AD3900">
        <v>7.8091969184234028E-2</v>
      </c>
      <c r="AE3900">
        <v>-3.6442120921734426E-2</v>
      </c>
      <c r="AF3900">
        <v>3.0837019907432834E-2</v>
      </c>
    </row>
    <row r="3901" spans="1:32" x14ac:dyDescent="0.25">
      <c r="A3901" t="s">
        <v>1431</v>
      </c>
      <c r="B3901" t="s">
        <v>1432</v>
      </c>
      <c r="C3901" t="s">
        <v>1431</v>
      </c>
      <c r="D3901" t="s">
        <v>1431</v>
      </c>
      <c r="F3901" s="9">
        <v>1</v>
      </c>
      <c r="G3901" s="9" t="s">
        <v>1459</v>
      </c>
      <c r="H3901" t="s">
        <v>1456</v>
      </c>
      <c r="I3901" t="s">
        <v>1457</v>
      </c>
      <c r="J3901" t="s">
        <v>1458</v>
      </c>
      <c r="K3901" s="10">
        <v>57097.388460666414</v>
      </c>
      <c r="L3901" s="10">
        <v>0</v>
      </c>
      <c r="M3901" s="10">
        <v>0</v>
      </c>
      <c r="N3901" s="11">
        <v>5319.5593530005208</v>
      </c>
      <c r="O3901" s="11">
        <v>0</v>
      </c>
      <c r="P3901" s="11">
        <v>0</v>
      </c>
      <c r="Q3901" s="12">
        <v>19428.572074227097</v>
      </c>
      <c r="R3901" s="12">
        <v>0</v>
      </c>
      <c r="S3901" s="12">
        <v>0</v>
      </c>
      <c r="T3901" s="10">
        <v>52914.68429763426</v>
      </c>
      <c r="U3901" s="10">
        <v>0</v>
      </c>
      <c r="V3901" s="10">
        <v>0</v>
      </c>
      <c r="W3901" s="11">
        <v>6430.3874534550396</v>
      </c>
      <c r="X3901" s="11">
        <v>0</v>
      </c>
      <c r="Y3901" s="11">
        <v>0</v>
      </c>
      <c r="Z3901" s="12">
        <v>21443.452968173602</v>
      </c>
      <c r="AA3901" s="12">
        <v>0</v>
      </c>
      <c r="AB3901" s="12">
        <v>0</v>
      </c>
      <c r="AC3901">
        <v>-0.10975662196740997</v>
      </c>
      <c r="AD3901">
        <v>0.27359892294184879</v>
      </c>
      <c r="AE3901">
        <v>0.14235736465425733</v>
      </c>
      <c r="AF3901">
        <v>0.10206655520956538</v>
      </c>
    </row>
    <row r="3902" spans="1:32" x14ac:dyDescent="0.25">
      <c r="A3902" t="s">
        <v>1431</v>
      </c>
      <c r="B3902" t="s">
        <v>1432</v>
      </c>
      <c r="C3902" t="s">
        <v>1431</v>
      </c>
      <c r="D3902" t="s">
        <v>1431</v>
      </c>
      <c r="F3902" s="9">
        <v>1</v>
      </c>
      <c r="G3902" s="9" t="s">
        <v>1445</v>
      </c>
      <c r="H3902" t="s">
        <v>1442</v>
      </c>
      <c r="I3902" t="s">
        <v>1443</v>
      </c>
      <c r="J3902" t="s">
        <v>1444</v>
      </c>
      <c r="K3902" s="10">
        <v>164491.35753260486</v>
      </c>
      <c r="L3902" s="10">
        <v>0</v>
      </c>
      <c r="M3902" s="10">
        <v>0</v>
      </c>
      <c r="N3902" s="11">
        <v>95836.953360702362</v>
      </c>
      <c r="O3902" s="11">
        <v>0</v>
      </c>
      <c r="P3902" s="11">
        <v>0</v>
      </c>
      <c r="Q3902" s="12">
        <v>85611.654558330076</v>
      </c>
      <c r="R3902" s="12">
        <v>0</v>
      </c>
      <c r="S3902" s="12">
        <v>0</v>
      </c>
      <c r="T3902" s="10">
        <v>168102.17902759198</v>
      </c>
      <c r="U3902" s="10">
        <v>0</v>
      </c>
      <c r="V3902" s="10">
        <v>0</v>
      </c>
      <c r="W3902" s="11">
        <v>91474.45328198692</v>
      </c>
      <c r="X3902" s="11">
        <v>0</v>
      </c>
      <c r="Y3902" s="11">
        <v>0</v>
      </c>
      <c r="Z3902" s="12">
        <v>90050.724736622156</v>
      </c>
      <c r="AA3902" s="12">
        <v>0</v>
      </c>
      <c r="AB3902" s="12">
        <v>0</v>
      </c>
      <c r="AC3902">
        <v>3.1326639704296527E-2</v>
      </c>
      <c r="AD3902">
        <v>-6.7213157850089716E-2</v>
      </c>
      <c r="AE3902">
        <v>7.2930678942355359E-2</v>
      </c>
      <c r="AF3902">
        <v>1.2348053598854056E-2</v>
      </c>
    </row>
    <row r="3903" spans="1:32" x14ac:dyDescent="0.25">
      <c r="A3903" t="s">
        <v>1431</v>
      </c>
      <c r="B3903" t="s">
        <v>1432</v>
      </c>
      <c r="C3903" t="s">
        <v>1431</v>
      </c>
      <c r="D3903" t="s">
        <v>1431</v>
      </c>
      <c r="F3903" s="9" t="s">
        <v>104</v>
      </c>
      <c r="G3903" s="9">
        <v>1</v>
      </c>
      <c r="H3903" t="s">
        <v>1453</v>
      </c>
      <c r="I3903" t="s">
        <v>1454</v>
      </c>
      <c r="J3903" t="s">
        <v>1455</v>
      </c>
      <c r="K3903" s="10">
        <v>530605.19611513254</v>
      </c>
      <c r="L3903" s="10">
        <v>159918.41709424951</v>
      </c>
      <c r="M3903" s="10">
        <v>0</v>
      </c>
      <c r="N3903" s="11">
        <v>221373.76570652172</v>
      </c>
      <c r="O3903" s="11">
        <v>33551.343030055737</v>
      </c>
      <c r="P3903" s="11">
        <v>0</v>
      </c>
      <c r="Q3903" s="12">
        <v>96392.777792161985</v>
      </c>
      <c r="R3903" s="12">
        <v>102766.09091541456</v>
      </c>
      <c r="S3903" s="12">
        <v>0</v>
      </c>
      <c r="T3903" s="10">
        <v>505089.44166541367</v>
      </c>
      <c r="U3903" s="10">
        <v>129140.59418052302</v>
      </c>
      <c r="V3903" s="10">
        <v>0</v>
      </c>
      <c r="W3903" s="11">
        <v>213948.37088305253</v>
      </c>
      <c r="X3903" s="11">
        <v>26187.889760358248</v>
      </c>
      <c r="Y3903" s="11">
        <v>0</v>
      </c>
      <c r="Z3903" s="12">
        <v>100849.30589761033</v>
      </c>
      <c r="AA3903" s="12">
        <v>104352.68142908909</v>
      </c>
      <c r="AB3903" s="12">
        <v>0</v>
      </c>
      <c r="AC3903">
        <v>-7.1099919527627523E-2</v>
      </c>
      <c r="AD3903">
        <v>-4.9221569542581972E-2</v>
      </c>
      <c r="AE3903">
        <v>6.5204192529636787E-2</v>
      </c>
      <c r="AF3903">
        <v>-1.8372432180190901E-2</v>
      </c>
    </row>
    <row r="3904" spans="1:32" x14ac:dyDescent="0.25">
      <c r="A3904" t="s">
        <v>1431</v>
      </c>
      <c r="B3904" t="s">
        <v>1432</v>
      </c>
      <c r="C3904" t="s">
        <v>1431</v>
      </c>
      <c r="D3904" t="s">
        <v>1431</v>
      </c>
      <c r="F3904" s="9">
        <v>1</v>
      </c>
      <c r="G3904" s="9" t="s">
        <v>1438</v>
      </c>
      <c r="H3904" t="s">
        <v>1435</v>
      </c>
      <c r="I3904" t="s">
        <v>1436</v>
      </c>
      <c r="J3904" t="s">
        <v>1437</v>
      </c>
      <c r="K3904" s="10">
        <v>33246.045548261434</v>
      </c>
      <c r="L3904" s="10">
        <v>0</v>
      </c>
      <c r="M3904" s="10">
        <v>0</v>
      </c>
      <c r="N3904" s="11">
        <v>8984.9493448046524</v>
      </c>
      <c r="O3904" s="11">
        <v>0</v>
      </c>
      <c r="P3904" s="11">
        <v>0</v>
      </c>
      <c r="Q3904" s="12">
        <v>30488.706917052979</v>
      </c>
      <c r="R3904" s="12">
        <v>0</v>
      </c>
      <c r="S3904" s="12">
        <v>0</v>
      </c>
      <c r="T3904" s="10">
        <v>34876.94933320854</v>
      </c>
      <c r="U3904" s="10">
        <v>0</v>
      </c>
      <c r="V3904" s="10">
        <v>0</v>
      </c>
      <c r="W3904" s="11">
        <v>6809.8803313968911</v>
      </c>
      <c r="X3904" s="11">
        <v>0</v>
      </c>
      <c r="Y3904" s="11">
        <v>0</v>
      </c>
      <c r="Z3904" s="12">
        <v>30333.642671558551</v>
      </c>
      <c r="AA3904" s="12">
        <v>0</v>
      </c>
      <c r="AB3904" s="12">
        <v>0</v>
      </c>
      <c r="AC3904">
        <v>6.9091104504153594E-2</v>
      </c>
      <c r="AD3904">
        <v>-0.3998809238746468</v>
      </c>
      <c r="AE3904">
        <v>-7.3562071901733849E-3</v>
      </c>
      <c r="AF3904">
        <v>-0.11271534218688888</v>
      </c>
    </row>
    <row r="3905" spans="1:32" x14ac:dyDescent="0.25">
      <c r="A3905" t="s">
        <v>1431</v>
      </c>
      <c r="B3905" t="s">
        <v>1432</v>
      </c>
      <c r="C3905" t="s">
        <v>1431</v>
      </c>
      <c r="D3905" t="s">
        <v>1431</v>
      </c>
      <c r="F3905" s="9">
        <v>1</v>
      </c>
      <c r="G3905" s="9" t="s">
        <v>1452</v>
      </c>
      <c r="H3905" t="s">
        <v>1449</v>
      </c>
      <c r="I3905" t="s">
        <v>1450</v>
      </c>
      <c r="J3905" t="s">
        <v>1451</v>
      </c>
      <c r="K3905" s="10">
        <v>170053.8207969068</v>
      </c>
      <c r="L3905" s="10">
        <v>0</v>
      </c>
      <c r="M3905" s="10">
        <v>0</v>
      </c>
      <c r="N3905" s="11">
        <v>176586.53665068405</v>
      </c>
      <c r="O3905" s="11">
        <v>0</v>
      </c>
      <c r="P3905" s="11">
        <v>0</v>
      </c>
      <c r="Q3905" s="12">
        <v>210558.21286955607</v>
      </c>
      <c r="R3905" s="12">
        <v>0</v>
      </c>
      <c r="S3905" s="12">
        <v>0</v>
      </c>
      <c r="T3905" s="10">
        <v>186901.55449957142</v>
      </c>
      <c r="U3905" s="10">
        <v>0</v>
      </c>
      <c r="V3905" s="10">
        <v>0</v>
      </c>
      <c r="W3905" s="11">
        <v>170041.20954417289</v>
      </c>
      <c r="X3905" s="11">
        <v>0</v>
      </c>
      <c r="Y3905" s="11">
        <v>0</v>
      </c>
      <c r="Z3905" s="12">
        <v>207837.00482046121</v>
      </c>
      <c r="AA3905" s="12">
        <v>0</v>
      </c>
      <c r="AB3905" s="12">
        <v>0</v>
      </c>
      <c r="AC3905">
        <v>0.13628714721455365</v>
      </c>
      <c r="AD3905">
        <v>-5.4490926544367498E-2</v>
      </c>
      <c r="AE3905">
        <v>-1.8766604153783721E-2</v>
      </c>
      <c r="AF3905">
        <v>2.1009872172134143E-2</v>
      </c>
    </row>
    <row r="3906" spans="1:32" x14ac:dyDescent="0.25">
      <c r="A3906" t="s">
        <v>1431</v>
      </c>
      <c r="B3906" t="s">
        <v>1432</v>
      </c>
      <c r="C3906" t="s">
        <v>1431</v>
      </c>
      <c r="D3906" t="s">
        <v>1431</v>
      </c>
      <c r="F3906" s="9">
        <v>1</v>
      </c>
      <c r="G3906" s="9" t="s">
        <v>37</v>
      </c>
      <c r="H3906" t="s">
        <v>821</v>
      </c>
      <c r="I3906" t="s">
        <v>1460</v>
      </c>
      <c r="J3906" t="s">
        <v>1461</v>
      </c>
      <c r="K3906" s="10">
        <v>88825.525207961167</v>
      </c>
      <c r="L3906" s="10">
        <v>0</v>
      </c>
      <c r="M3906" s="10">
        <v>0</v>
      </c>
      <c r="N3906" s="11">
        <v>74836.323558001532</v>
      </c>
      <c r="O3906" s="11">
        <v>0</v>
      </c>
      <c r="P3906" s="11">
        <v>0</v>
      </c>
      <c r="Q3906" s="12">
        <v>47159.650554442458</v>
      </c>
      <c r="R3906" s="12">
        <v>0</v>
      </c>
      <c r="S3906" s="12">
        <v>0</v>
      </c>
      <c r="T3906" s="10">
        <v>81037.390145074562</v>
      </c>
      <c r="U3906" s="10">
        <v>0</v>
      </c>
      <c r="V3906" s="10">
        <v>0</v>
      </c>
      <c r="W3906" s="11">
        <v>74126.648430518166</v>
      </c>
      <c r="X3906" s="11">
        <v>0</v>
      </c>
      <c r="Y3906" s="11">
        <v>0</v>
      </c>
      <c r="Z3906" s="12">
        <v>47189.769730137763</v>
      </c>
      <c r="AA3906" s="12">
        <v>0</v>
      </c>
      <c r="AB3906" s="12">
        <v>0</v>
      </c>
      <c r="AC3906">
        <v>-0.13238660187689716</v>
      </c>
      <c r="AD3906">
        <v>-1.3746403142510147E-2</v>
      </c>
      <c r="AE3906">
        <v>9.2110342080074315E-4</v>
      </c>
      <c r="AF3906">
        <v>-4.8403967199535519E-2</v>
      </c>
    </row>
    <row r="3907" spans="1:32" x14ac:dyDescent="0.25">
      <c r="A3907" t="s">
        <v>19654</v>
      </c>
      <c r="B3907" t="s">
        <v>19655</v>
      </c>
      <c r="C3907" t="s">
        <v>19654</v>
      </c>
      <c r="D3907" t="s">
        <v>19654</v>
      </c>
      <c r="E3907" t="s">
        <v>19656</v>
      </c>
      <c r="F3907" s="9">
        <v>1</v>
      </c>
      <c r="G3907" s="9">
        <v>1</v>
      </c>
      <c r="H3907" t="s">
        <v>520</v>
      </c>
      <c r="I3907" t="s">
        <v>19657</v>
      </c>
      <c r="J3907" t="s">
        <v>19658</v>
      </c>
      <c r="K3907" s="10">
        <v>1567577.0826185688</v>
      </c>
      <c r="L3907" s="10">
        <v>0</v>
      </c>
      <c r="M3907" s="10">
        <v>0</v>
      </c>
      <c r="N3907" s="11">
        <v>474376.595095728</v>
      </c>
      <c r="O3907" s="11">
        <v>0</v>
      </c>
      <c r="P3907" s="11">
        <v>0</v>
      </c>
      <c r="Q3907" s="12">
        <v>297309.80184408405</v>
      </c>
      <c r="R3907" s="12">
        <v>0</v>
      </c>
      <c r="S3907" s="12">
        <v>0</v>
      </c>
      <c r="T3907" s="10">
        <v>1534396.3270831548</v>
      </c>
      <c r="U3907" s="10">
        <v>0</v>
      </c>
      <c r="V3907" s="10">
        <v>0</v>
      </c>
      <c r="W3907" s="11">
        <v>449310.10074107774</v>
      </c>
      <c r="X3907" s="11">
        <v>0</v>
      </c>
      <c r="Y3907" s="11">
        <v>0</v>
      </c>
      <c r="Z3907" s="12">
        <v>300182.39062456758</v>
      </c>
      <c r="AA3907" s="12">
        <v>0</v>
      </c>
      <c r="AB3907" s="12">
        <v>0</v>
      </c>
      <c r="AC3907">
        <v>-3.0865214490239337E-2</v>
      </c>
      <c r="AD3907">
        <v>-7.8321336798601343E-2</v>
      </c>
      <c r="AE3907">
        <v>1.3872320246369276E-2</v>
      </c>
      <c r="AF3907">
        <v>-3.1771410347490467E-2</v>
      </c>
    </row>
    <row r="3908" spans="1:32" x14ac:dyDescent="0.25">
      <c r="A3908" t="s">
        <v>19654</v>
      </c>
      <c r="B3908" t="s">
        <v>19655</v>
      </c>
      <c r="C3908" t="s">
        <v>19654</v>
      </c>
      <c r="D3908" t="s">
        <v>19654</v>
      </c>
      <c r="E3908" t="s">
        <v>19656</v>
      </c>
      <c r="F3908" s="9">
        <v>1</v>
      </c>
      <c r="G3908" s="9">
        <v>1</v>
      </c>
      <c r="H3908" t="s">
        <v>22258</v>
      </c>
      <c r="I3908" t="s">
        <v>23958</v>
      </c>
      <c r="J3908" t="s">
        <v>23959</v>
      </c>
      <c r="K3908" s="10">
        <v>229194.62192824166</v>
      </c>
      <c r="L3908" s="10">
        <v>0</v>
      </c>
      <c r="M3908" s="10">
        <v>0</v>
      </c>
      <c r="N3908" s="11">
        <v>199855.71331057587</v>
      </c>
      <c r="O3908" s="11">
        <v>0</v>
      </c>
      <c r="P3908" s="11">
        <v>0</v>
      </c>
      <c r="Q3908" s="12">
        <v>25170.287000407723</v>
      </c>
      <c r="R3908" s="12">
        <v>0</v>
      </c>
      <c r="S3908" s="12">
        <v>0</v>
      </c>
      <c r="T3908" s="10">
        <v>231034.17578751905</v>
      </c>
      <c r="U3908" s="10">
        <v>0</v>
      </c>
      <c r="V3908" s="10">
        <v>0</v>
      </c>
      <c r="W3908" s="11">
        <v>186618.29811153523</v>
      </c>
      <c r="X3908" s="11">
        <v>0</v>
      </c>
      <c r="Y3908" s="11">
        <v>0</v>
      </c>
      <c r="Z3908" s="12">
        <v>21650.062294389012</v>
      </c>
      <c r="AA3908" s="12">
        <v>0</v>
      </c>
      <c r="AB3908" s="12">
        <v>0</v>
      </c>
      <c r="AC3908">
        <v>1.1533086920348726E-2</v>
      </c>
      <c r="AD3908">
        <v>-9.8868365103126229E-2</v>
      </c>
      <c r="AE3908">
        <v>-0.21735049063694856</v>
      </c>
      <c r="AF3908">
        <v>-0.10156192293990869</v>
      </c>
    </row>
    <row r="3909" spans="1:32" x14ac:dyDescent="0.25">
      <c r="A3909" t="s">
        <v>6287</v>
      </c>
      <c r="B3909" t="s">
        <v>6288</v>
      </c>
      <c r="C3909" t="s">
        <v>6287</v>
      </c>
      <c r="D3909" t="s">
        <v>6287</v>
      </c>
      <c r="F3909" s="9">
        <v>1</v>
      </c>
      <c r="G3909" s="9">
        <v>1</v>
      </c>
      <c r="H3909" t="s">
        <v>6292</v>
      </c>
      <c r="I3909" t="s">
        <v>6293</v>
      </c>
      <c r="J3909" t="s">
        <v>6294</v>
      </c>
      <c r="K3909" s="10">
        <v>39529.995843908961</v>
      </c>
      <c r="L3909" s="10">
        <v>0</v>
      </c>
      <c r="M3909" s="10">
        <v>0</v>
      </c>
      <c r="N3909" s="11">
        <v>33387.113296826908</v>
      </c>
      <c r="O3909" s="11">
        <v>0</v>
      </c>
      <c r="P3909" s="11">
        <v>0</v>
      </c>
      <c r="Q3909" s="12">
        <v>29614.406840924628</v>
      </c>
      <c r="R3909" s="12">
        <v>0</v>
      </c>
      <c r="S3909" s="12">
        <v>0</v>
      </c>
      <c r="T3909" s="10">
        <v>38806.937028276327</v>
      </c>
      <c r="U3909" s="10">
        <v>0</v>
      </c>
      <c r="V3909" s="10">
        <v>0</v>
      </c>
      <c r="W3909" s="11">
        <v>36181.476611148006</v>
      </c>
      <c r="X3909" s="11">
        <v>0</v>
      </c>
      <c r="Y3909" s="11">
        <v>0</v>
      </c>
      <c r="Z3909" s="12">
        <v>26208.442936059506</v>
      </c>
      <c r="AA3909" s="12">
        <v>0</v>
      </c>
      <c r="AB3909" s="12">
        <v>0</v>
      </c>
      <c r="AC3909">
        <v>-2.6633235554903691E-2</v>
      </c>
      <c r="AD3909">
        <v>0.11595992626870597</v>
      </c>
      <c r="AE3909">
        <v>-0.1762675455128665</v>
      </c>
      <c r="AF3909">
        <v>-2.8980284933021405E-2</v>
      </c>
    </row>
    <row r="3910" spans="1:32" x14ac:dyDescent="0.25">
      <c r="A3910" t="s">
        <v>6287</v>
      </c>
      <c r="B3910" t="s">
        <v>6288</v>
      </c>
      <c r="C3910" t="s">
        <v>6287</v>
      </c>
      <c r="D3910" t="s">
        <v>6287</v>
      </c>
      <c r="F3910" s="9">
        <v>1</v>
      </c>
      <c r="G3910" s="9" t="s">
        <v>2471</v>
      </c>
      <c r="H3910" t="s">
        <v>6289</v>
      </c>
      <c r="I3910" t="s">
        <v>6290</v>
      </c>
      <c r="J3910" t="s">
        <v>6291</v>
      </c>
      <c r="K3910" s="10">
        <v>184685.30879609834</v>
      </c>
      <c r="L3910" s="10">
        <v>0</v>
      </c>
      <c r="M3910" s="10">
        <v>0</v>
      </c>
      <c r="N3910" s="11">
        <v>119521.65103237795</v>
      </c>
      <c r="O3910" s="11">
        <v>0</v>
      </c>
      <c r="P3910" s="11">
        <v>0</v>
      </c>
      <c r="Q3910" s="12">
        <v>118560.82343825792</v>
      </c>
      <c r="R3910" s="12">
        <v>0</v>
      </c>
      <c r="S3910" s="12">
        <v>0</v>
      </c>
      <c r="T3910" s="10">
        <v>161809.94590046673</v>
      </c>
      <c r="U3910" s="10">
        <v>0</v>
      </c>
      <c r="V3910" s="10">
        <v>0</v>
      </c>
      <c r="W3910" s="11">
        <v>123643.88344222581</v>
      </c>
      <c r="X3910" s="11">
        <v>0</v>
      </c>
      <c r="Y3910" s="11">
        <v>0</v>
      </c>
      <c r="Z3910" s="12">
        <v>113345.67673923823</v>
      </c>
      <c r="AA3910" s="12">
        <v>0</v>
      </c>
      <c r="AB3910" s="12">
        <v>0</v>
      </c>
      <c r="AC3910">
        <v>-0.19076882050477262</v>
      </c>
      <c r="AD3910">
        <v>4.8918890308770543E-2</v>
      </c>
      <c r="AE3910">
        <v>-6.4898008241394661E-2</v>
      </c>
      <c r="AF3910">
        <v>-6.8915979479132236E-2</v>
      </c>
    </row>
    <row r="3911" spans="1:32" x14ac:dyDescent="0.25">
      <c r="A3911" t="s">
        <v>14031</v>
      </c>
      <c r="B3911" t="s">
        <v>14032</v>
      </c>
      <c r="C3911" t="s">
        <v>14031</v>
      </c>
      <c r="D3911" t="s">
        <v>14031</v>
      </c>
      <c r="E3911" t="s">
        <v>14033</v>
      </c>
      <c r="F3911" s="9" t="s">
        <v>104</v>
      </c>
      <c r="G3911" s="9" t="s">
        <v>14039</v>
      </c>
      <c r="H3911" t="s">
        <v>8203</v>
      </c>
      <c r="I3911" t="s">
        <v>14037</v>
      </c>
      <c r="J3911" t="s">
        <v>14038</v>
      </c>
      <c r="K3911" s="10">
        <v>188624.18606442961</v>
      </c>
      <c r="L3911" s="10">
        <v>119040.55666315305</v>
      </c>
      <c r="M3911" s="10">
        <v>0</v>
      </c>
      <c r="N3911" s="11">
        <v>129800.84939531484</v>
      </c>
      <c r="O3911" s="11">
        <v>59250.328273140331</v>
      </c>
      <c r="P3911" s="11">
        <v>0</v>
      </c>
      <c r="Q3911" s="12">
        <v>8869.9892641441365</v>
      </c>
      <c r="R3911" s="12">
        <v>103014.52590972427</v>
      </c>
      <c r="S3911" s="12">
        <v>0</v>
      </c>
      <c r="T3911" s="10">
        <v>186205.63931500458</v>
      </c>
      <c r="U3911" s="10">
        <v>107576.88894762528</v>
      </c>
      <c r="V3911" s="10">
        <v>0</v>
      </c>
      <c r="W3911" s="11">
        <v>137216.31039464724</v>
      </c>
      <c r="X3911" s="11">
        <v>54023.198440415261</v>
      </c>
      <c r="Y3911" s="11">
        <v>0</v>
      </c>
      <c r="Z3911" s="12">
        <v>9987.1155464319982</v>
      </c>
      <c r="AA3911" s="12">
        <v>105310.86960863882</v>
      </c>
      <c r="AB3911" s="12">
        <v>0</v>
      </c>
      <c r="AC3911">
        <v>-1.8617909190502806E-2</v>
      </c>
      <c r="AD3911">
        <v>8.0152155394251481E-2</v>
      </c>
      <c r="AE3911">
        <v>0.17113570427721647</v>
      </c>
      <c r="AF3911">
        <v>7.7556650160321719E-2</v>
      </c>
    </row>
    <row r="3912" spans="1:32" x14ac:dyDescent="0.25">
      <c r="A3912" t="s">
        <v>14031</v>
      </c>
      <c r="B3912" t="s">
        <v>14032</v>
      </c>
      <c r="C3912" t="s">
        <v>14031</v>
      </c>
      <c r="D3912" t="s">
        <v>14031</v>
      </c>
      <c r="E3912" t="s">
        <v>14033</v>
      </c>
      <c r="F3912" s="9">
        <v>1</v>
      </c>
      <c r="G3912" s="9" t="s">
        <v>202</v>
      </c>
      <c r="H3912" t="s">
        <v>1075</v>
      </c>
      <c r="I3912" t="s">
        <v>14040</v>
      </c>
      <c r="J3912" t="s">
        <v>14041</v>
      </c>
      <c r="K3912" s="10">
        <v>1132859.5304429836</v>
      </c>
      <c r="L3912" s="10">
        <v>0</v>
      </c>
      <c r="M3912" s="10">
        <v>0</v>
      </c>
      <c r="N3912" s="11">
        <v>403530.26258659316</v>
      </c>
      <c r="O3912" s="11">
        <v>0</v>
      </c>
      <c r="P3912" s="11">
        <v>0</v>
      </c>
      <c r="Q3912" s="12">
        <v>556752.37744011718</v>
      </c>
      <c r="R3912" s="12">
        <v>0</v>
      </c>
      <c r="S3912" s="12">
        <v>0</v>
      </c>
      <c r="T3912" s="10">
        <v>1115784.0125888465</v>
      </c>
      <c r="U3912" s="10">
        <v>0</v>
      </c>
      <c r="V3912" s="10">
        <v>0</v>
      </c>
      <c r="W3912" s="11">
        <v>378638.81316774164</v>
      </c>
      <c r="X3912" s="11">
        <v>0</v>
      </c>
      <c r="Y3912" s="11">
        <v>0</v>
      </c>
      <c r="Z3912" s="12">
        <v>567476.96821146435</v>
      </c>
      <c r="AA3912" s="12">
        <v>0</v>
      </c>
      <c r="AB3912" s="12">
        <v>0</v>
      </c>
      <c r="AC3912">
        <v>-2.1911199341893464E-2</v>
      </c>
      <c r="AD3912">
        <v>-9.1854566772636981E-2</v>
      </c>
      <c r="AE3912">
        <v>2.7526026330435334E-2</v>
      </c>
      <c r="AF3912">
        <v>-2.8746579928031701E-2</v>
      </c>
    </row>
    <row r="3913" spans="1:32" x14ac:dyDescent="0.25">
      <c r="A3913" t="s">
        <v>14031</v>
      </c>
      <c r="B3913" t="s">
        <v>14032</v>
      </c>
      <c r="C3913" t="s">
        <v>14031</v>
      </c>
      <c r="D3913" t="s">
        <v>14031</v>
      </c>
      <c r="E3913" t="s">
        <v>14033</v>
      </c>
      <c r="F3913" s="9">
        <v>1</v>
      </c>
      <c r="G3913" s="9" t="s">
        <v>1098</v>
      </c>
      <c r="H3913" t="s">
        <v>2108</v>
      </c>
      <c r="I3913" t="s">
        <v>14042</v>
      </c>
      <c r="J3913" t="s">
        <v>14043</v>
      </c>
      <c r="K3913" s="10">
        <v>225361.4218549144</v>
      </c>
      <c r="L3913" s="10">
        <v>0</v>
      </c>
      <c r="M3913" s="10">
        <v>0</v>
      </c>
      <c r="N3913" s="11">
        <v>53230.220280987196</v>
      </c>
      <c r="O3913" s="11">
        <v>0</v>
      </c>
      <c r="P3913" s="11">
        <v>0</v>
      </c>
      <c r="Q3913" s="12">
        <v>28841.391800937919</v>
      </c>
      <c r="R3913" s="12">
        <v>0</v>
      </c>
      <c r="S3913" s="12">
        <v>0</v>
      </c>
      <c r="T3913" s="10">
        <v>240361.37235844971</v>
      </c>
      <c r="U3913" s="10">
        <v>0</v>
      </c>
      <c r="V3913" s="10">
        <v>0</v>
      </c>
      <c r="W3913" s="11">
        <v>57832.533131686228</v>
      </c>
      <c r="X3913" s="11">
        <v>0</v>
      </c>
      <c r="Y3913" s="11">
        <v>0</v>
      </c>
      <c r="Z3913" s="12">
        <v>27920.206194317638</v>
      </c>
      <c r="AA3913" s="12">
        <v>0</v>
      </c>
      <c r="AB3913" s="12">
        <v>0</v>
      </c>
      <c r="AC3913">
        <v>9.2964493031066561E-2</v>
      </c>
      <c r="AD3913">
        <v>0.11963575867657593</v>
      </c>
      <c r="AE3913">
        <v>-4.6831190412401497E-2</v>
      </c>
      <c r="AF3913">
        <v>5.5256353765080334E-2</v>
      </c>
    </row>
    <row r="3914" spans="1:32" x14ac:dyDescent="0.25">
      <c r="A3914" t="s">
        <v>14031</v>
      </c>
      <c r="B3914" t="s">
        <v>14032</v>
      </c>
      <c r="C3914" t="s">
        <v>14031</v>
      </c>
      <c r="D3914" t="s">
        <v>14031</v>
      </c>
      <c r="E3914" t="s">
        <v>14033</v>
      </c>
      <c r="F3914" s="9">
        <v>1</v>
      </c>
      <c r="G3914" s="9">
        <v>1</v>
      </c>
      <c r="H3914" t="s">
        <v>14034</v>
      </c>
      <c r="I3914" t="s">
        <v>14035</v>
      </c>
      <c r="J3914" t="s">
        <v>14036</v>
      </c>
      <c r="K3914" s="10">
        <v>3335844.7655674792</v>
      </c>
      <c r="L3914" s="10">
        <v>0</v>
      </c>
      <c r="M3914" s="10">
        <v>0</v>
      </c>
      <c r="N3914" s="11">
        <v>1402680.215492968</v>
      </c>
      <c r="O3914" s="11">
        <v>0</v>
      </c>
      <c r="P3914" s="11">
        <v>0</v>
      </c>
      <c r="Q3914" s="12">
        <v>776416.68837033247</v>
      </c>
      <c r="R3914" s="12">
        <v>0</v>
      </c>
      <c r="S3914" s="12">
        <v>0</v>
      </c>
      <c r="T3914" s="10">
        <v>3118763.2306136792</v>
      </c>
      <c r="U3914" s="10">
        <v>0</v>
      </c>
      <c r="V3914" s="10">
        <v>0</v>
      </c>
      <c r="W3914" s="11">
        <v>1470020.4051728013</v>
      </c>
      <c r="X3914" s="11">
        <v>0</v>
      </c>
      <c r="Y3914" s="11">
        <v>0</v>
      </c>
      <c r="Z3914" s="12">
        <v>834991.13058950799</v>
      </c>
      <c r="AA3914" s="12">
        <v>0</v>
      </c>
      <c r="AB3914" s="12">
        <v>0</v>
      </c>
      <c r="AC3914">
        <v>-9.7078123388653723E-2</v>
      </c>
      <c r="AD3914">
        <v>6.7650041757896226E-2</v>
      </c>
      <c r="AE3914">
        <v>0.10492974532643488</v>
      </c>
      <c r="AF3914">
        <v>2.5167221231892464E-2</v>
      </c>
    </row>
    <row r="3915" spans="1:32" x14ac:dyDescent="0.25">
      <c r="A3915" t="s">
        <v>14031</v>
      </c>
      <c r="B3915" t="s">
        <v>14032</v>
      </c>
      <c r="C3915" t="s">
        <v>14031</v>
      </c>
      <c r="D3915" t="s">
        <v>14031</v>
      </c>
      <c r="E3915" t="s">
        <v>14033</v>
      </c>
      <c r="F3915" s="9" t="s">
        <v>104</v>
      </c>
      <c r="G3915" s="9" t="s">
        <v>23170</v>
      </c>
      <c r="H3915" t="s">
        <v>23167</v>
      </c>
      <c r="I3915" t="s">
        <v>23168</v>
      </c>
      <c r="J3915" t="s">
        <v>23169</v>
      </c>
      <c r="K3915" s="10">
        <v>556102.22116428171</v>
      </c>
      <c r="L3915" s="10">
        <v>381485.06694674725</v>
      </c>
      <c r="M3915" s="10">
        <v>0</v>
      </c>
      <c r="N3915" s="11">
        <v>484210.59237461089</v>
      </c>
      <c r="O3915" s="11">
        <v>797681.62233578088</v>
      </c>
      <c r="P3915" s="11">
        <v>0</v>
      </c>
      <c r="Q3915" s="12">
        <v>300558.56715428777</v>
      </c>
      <c r="R3915" s="12">
        <v>1270840.5478149825</v>
      </c>
      <c r="S3915" s="12">
        <v>0</v>
      </c>
      <c r="T3915" s="10">
        <v>543577.41756743018</v>
      </c>
      <c r="U3915" s="10">
        <v>324393.13089489663</v>
      </c>
      <c r="V3915" s="10">
        <v>0</v>
      </c>
      <c r="W3915" s="11">
        <v>489574.62436869339</v>
      </c>
      <c r="X3915" s="11">
        <v>794341.97954444611</v>
      </c>
      <c r="Y3915" s="11">
        <v>0</v>
      </c>
      <c r="Z3915" s="12">
        <v>288394.67979073169</v>
      </c>
      <c r="AA3915" s="12">
        <v>1432591.1396955673</v>
      </c>
      <c r="AB3915" s="12">
        <v>0</v>
      </c>
      <c r="AC3915">
        <v>-3.2864577628239827E-2</v>
      </c>
      <c r="AD3915">
        <v>1.5894142766638971E-2</v>
      </c>
      <c r="AE3915">
        <v>-5.9601592917676749E-2</v>
      </c>
      <c r="AF3915">
        <v>-2.5524009259759201E-2</v>
      </c>
    </row>
    <row r="3916" spans="1:32" x14ac:dyDescent="0.25">
      <c r="A3916" t="s">
        <v>17980</v>
      </c>
      <c r="B3916" t="s">
        <v>17981</v>
      </c>
      <c r="C3916" t="s">
        <v>17980</v>
      </c>
      <c r="D3916" t="s">
        <v>17980</v>
      </c>
      <c r="E3916" t="s">
        <v>17982</v>
      </c>
      <c r="F3916" s="9">
        <v>1</v>
      </c>
      <c r="G3916" s="9">
        <v>1</v>
      </c>
      <c r="H3916" t="s">
        <v>3464</v>
      </c>
      <c r="I3916" t="s">
        <v>17983</v>
      </c>
      <c r="J3916" t="s">
        <v>17984</v>
      </c>
      <c r="K3916" s="10">
        <v>75914.654083789486</v>
      </c>
      <c r="L3916" s="10">
        <v>0</v>
      </c>
      <c r="M3916" s="10">
        <v>0</v>
      </c>
      <c r="N3916" s="11">
        <v>15068.572691616162</v>
      </c>
      <c r="O3916" s="11">
        <v>0</v>
      </c>
      <c r="P3916" s="11">
        <v>0</v>
      </c>
      <c r="Q3916" s="12">
        <v>38236.056662679955</v>
      </c>
      <c r="R3916" s="12">
        <v>0</v>
      </c>
      <c r="S3916" s="12">
        <v>0</v>
      </c>
      <c r="T3916" s="10">
        <v>79636.860836133768</v>
      </c>
      <c r="U3916" s="10">
        <v>0</v>
      </c>
      <c r="V3916" s="10">
        <v>0</v>
      </c>
      <c r="W3916" s="11">
        <v>12964.291673507016</v>
      </c>
      <c r="X3916" s="11">
        <v>0</v>
      </c>
      <c r="Y3916" s="11">
        <v>0</v>
      </c>
      <c r="Z3916" s="12">
        <v>39793.75471923819</v>
      </c>
      <c r="AA3916" s="12">
        <v>0</v>
      </c>
      <c r="AB3916" s="12">
        <v>0</v>
      </c>
      <c r="AC3916">
        <v>6.9057952104072964E-2</v>
      </c>
      <c r="AD3916">
        <v>-0.21699938586502382</v>
      </c>
      <c r="AE3916">
        <v>5.7608286343034804E-2</v>
      </c>
      <c r="AF3916">
        <v>-3.0111049139305356E-2</v>
      </c>
    </row>
    <row r="3917" spans="1:32" x14ac:dyDescent="0.25">
      <c r="A3917" t="s">
        <v>17980</v>
      </c>
      <c r="B3917" t="s">
        <v>17981</v>
      </c>
      <c r="C3917" t="s">
        <v>17980</v>
      </c>
      <c r="D3917" t="s">
        <v>17980</v>
      </c>
      <c r="E3917" t="s">
        <v>17982</v>
      </c>
      <c r="F3917" s="9" t="s">
        <v>104</v>
      </c>
      <c r="G3917" s="9" t="s">
        <v>108</v>
      </c>
      <c r="H3917" t="s">
        <v>2333</v>
      </c>
      <c r="I3917" t="s">
        <v>17985</v>
      </c>
      <c r="J3917" t="s">
        <v>17986</v>
      </c>
      <c r="K3917" s="10">
        <v>506702.93600877101</v>
      </c>
      <c r="L3917" s="10">
        <v>9114273.7883867268</v>
      </c>
      <c r="M3917" s="10">
        <v>0</v>
      </c>
      <c r="N3917" s="11">
        <v>154415.52266479222</v>
      </c>
      <c r="O3917" s="11">
        <v>3154398.0808843132</v>
      </c>
      <c r="P3917" s="11">
        <v>0</v>
      </c>
      <c r="Q3917" s="12">
        <v>66126.70685077885</v>
      </c>
      <c r="R3917" s="12">
        <v>3374129.4304092228</v>
      </c>
      <c r="S3917" s="12">
        <v>0</v>
      </c>
      <c r="T3917" s="10">
        <v>514397.30725899525</v>
      </c>
      <c r="U3917" s="10">
        <v>9454394.4018876143</v>
      </c>
      <c r="V3917" s="10">
        <v>0</v>
      </c>
      <c r="W3917" s="11">
        <v>150274.24049519523</v>
      </c>
      <c r="X3917" s="11">
        <v>2996018.0678294329</v>
      </c>
      <c r="Y3917" s="11">
        <v>0</v>
      </c>
      <c r="Z3917" s="12">
        <v>71099.559147964916</v>
      </c>
      <c r="AA3917" s="12">
        <v>3318924.3069154187</v>
      </c>
      <c r="AB3917" s="12">
        <v>0</v>
      </c>
      <c r="AC3917">
        <v>2.174290218925333E-2</v>
      </c>
      <c r="AD3917">
        <v>-3.9220058712732465E-2</v>
      </c>
      <c r="AE3917">
        <v>0.10460755816298388</v>
      </c>
      <c r="AF3917">
        <v>2.904346721316825E-2</v>
      </c>
    </row>
    <row r="3918" spans="1:32" x14ac:dyDescent="0.25">
      <c r="A3918" t="s">
        <v>17980</v>
      </c>
      <c r="B3918" t="s">
        <v>17981</v>
      </c>
      <c r="C3918" t="s">
        <v>17980</v>
      </c>
      <c r="D3918" t="s">
        <v>17980</v>
      </c>
      <c r="E3918" t="s">
        <v>17982</v>
      </c>
      <c r="F3918" s="9" t="s">
        <v>104</v>
      </c>
      <c r="G3918" s="9">
        <v>1</v>
      </c>
      <c r="H3918" t="s">
        <v>1622</v>
      </c>
      <c r="I3918" t="s">
        <v>17987</v>
      </c>
      <c r="J3918" t="s">
        <v>17988</v>
      </c>
      <c r="K3918" s="10">
        <v>802503.01184272172</v>
      </c>
      <c r="L3918" s="10">
        <v>10444749.673487209</v>
      </c>
      <c r="M3918" s="10">
        <v>0</v>
      </c>
      <c r="N3918" s="11">
        <v>308969.5523335124</v>
      </c>
      <c r="O3918" s="11">
        <v>3312691.7996590873</v>
      </c>
      <c r="P3918" s="11">
        <v>0</v>
      </c>
      <c r="Q3918" s="12">
        <v>255993.15125196389</v>
      </c>
      <c r="R3918" s="12">
        <v>1415028.3964354945</v>
      </c>
      <c r="S3918" s="12">
        <v>0</v>
      </c>
      <c r="T3918" s="10">
        <v>779869.61919389875</v>
      </c>
      <c r="U3918" s="10">
        <v>10687130.827438388</v>
      </c>
      <c r="V3918" s="10">
        <v>0</v>
      </c>
      <c r="W3918" s="11">
        <v>312824.37587609078</v>
      </c>
      <c r="X3918" s="11">
        <v>3134829.3184648878</v>
      </c>
      <c r="Y3918" s="11">
        <v>0</v>
      </c>
      <c r="Z3918" s="12">
        <v>259649.03440423944</v>
      </c>
      <c r="AA3918" s="12">
        <v>1384781.5419867833</v>
      </c>
      <c r="AB3918" s="12">
        <v>0</v>
      </c>
      <c r="AC3918">
        <v>-4.1273856465769858E-2</v>
      </c>
      <c r="AD3918">
        <v>1.788826106497007E-2</v>
      </c>
      <c r="AE3918">
        <v>2.0457646868452462E-2</v>
      </c>
      <c r="AF3918">
        <v>-9.7598284411577524E-4</v>
      </c>
    </row>
    <row r="3919" spans="1:32" x14ac:dyDescent="0.25">
      <c r="A3919" t="s">
        <v>6359</v>
      </c>
      <c r="B3919" t="s">
        <v>6360</v>
      </c>
      <c r="C3919" t="s">
        <v>6359</v>
      </c>
      <c r="D3919" t="s">
        <v>6359</v>
      </c>
      <c r="F3919" s="9">
        <v>1</v>
      </c>
      <c r="G3919" s="9" t="s">
        <v>1346</v>
      </c>
      <c r="H3919" t="s">
        <v>6361</v>
      </c>
      <c r="I3919" t="s">
        <v>6362</v>
      </c>
      <c r="J3919" t="s">
        <v>6363</v>
      </c>
      <c r="K3919" s="10">
        <v>615377.52054380346</v>
      </c>
      <c r="L3919" s="10">
        <v>0</v>
      </c>
      <c r="M3919" s="10">
        <v>0</v>
      </c>
      <c r="N3919" s="11">
        <v>253744.83119596305</v>
      </c>
      <c r="O3919" s="11">
        <v>0</v>
      </c>
      <c r="P3919" s="11">
        <v>0</v>
      </c>
      <c r="Q3919" s="12">
        <v>95981.904532342101</v>
      </c>
      <c r="R3919" s="12">
        <v>0</v>
      </c>
      <c r="S3919" s="12">
        <v>0</v>
      </c>
      <c r="T3919" s="10">
        <v>597037.23542630847</v>
      </c>
      <c r="U3919" s="10">
        <v>0</v>
      </c>
      <c r="V3919" s="10">
        <v>0</v>
      </c>
      <c r="W3919" s="11">
        <v>248522.55932894789</v>
      </c>
      <c r="X3919" s="11">
        <v>0</v>
      </c>
      <c r="Y3919" s="11">
        <v>0</v>
      </c>
      <c r="Z3919" s="12">
        <v>82967.118996763282</v>
      </c>
      <c r="AA3919" s="12">
        <v>0</v>
      </c>
      <c r="AB3919" s="12">
        <v>0</v>
      </c>
      <c r="AC3919">
        <v>-4.3650832781655886E-2</v>
      </c>
      <c r="AD3919">
        <v>-3.0001618179513884E-2</v>
      </c>
      <c r="AE3919">
        <v>-0.21022275022128442</v>
      </c>
      <c r="AF3919">
        <v>-9.4625067060818066E-2</v>
      </c>
    </row>
    <row r="3920" spans="1:32" x14ac:dyDescent="0.25">
      <c r="A3920" t="s">
        <v>6359</v>
      </c>
      <c r="B3920" t="s">
        <v>6360</v>
      </c>
      <c r="C3920" t="s">
        <v>6359</v>
      </c>
      <c r="D3920" t="s">
        <v>6359</v>
      </c>
      <c r="F3920" s="9">
        <v>1</v>
      </c>
      <c r="G3920" s="9">
        <v>1</v>
      </c>
      <c r="H3920" t="s">
        <v>6364</v>
      </c>
      <c r="I3920" t="s">
        <v>6365</v>
      </c>
      <c r="J3920" t="s">
        <v>6366</v>
      </c>
      <c r="K3920" s="10">
        <v>530999.08384196565</v>
      </c>
      <c r="L3920" s="10">
        <v>0</v>
      </c>
      <c r="M3920" s="10">
        <v>0</v>
      </c>
      <c r="N3920" s="11">
        <v>265339.84609621525</v>
      </c>
      <c r="O3920" s="11">
        <v>0</v>
      </c>
      <c r="P3920" s="11">
        <v>0</v>
      </c>
      <c r="Q3920" s="12">
        <v>461315.11885683867</v>
      </c>
      <c r="R3920" s="12">
        <v>0</v>
      </c>
      <c r="S3920" s="12">
        <v>0</v>
      </c>
      <c r="T3920" s="10">
        <v>532713.40829724772</v>
      </c>
      <c r="U3920" s="10">
        <v>0</v>
      </c>
      <c r="V3920" s="10">
        <v>0</v>
      </c>
      <c r="W3920" s="11">
        <v>240383.21913231001</v>
      </c>
      <c r="X3920" s="11">
        <v>0</v>
      </c>
      <c r="Y3920" s="11">
        <v>0</v>
      </c>
      <c r="Z3920" s="12">
        <v>472516.52716733684</v>
      </c>
      <c r="AA3920" s="12">
        <v>0</v>
      </c>
      <c r="AB3920" s="12">
        <v>0</v>
      </c>
      <c r="AC3920">
        <v>4.6502218404348662E-3</v>
      </c>
      <c r="AD3920">
        <v>-0.14250515467939315</v>
      </c>
      <c r="AE3920">
        <v>3.4612216053886126E-2</v>
      </c>
      <c r="AF3920">
        <v>-3.4414238928357384E-2</v>
      </c>
    </row>
    <row r="3921" spans="1:32" x14ac:dyDescent="0.25">
      <c r="A3921" t="s">
        <v>20503</v>
      </c>
      <c r="B3921" t="s">
        <v>20504</v>
      </c>
      <c r="C3921" t="s">
        <v>20503</v>
      </c>
      <c r="D3921" t="s">
        <v>20503</v>
      </c>
      <c r="E3921" t="s">
        <v>20505</v>
      </c>
      <c r="F3921" s="9">
        <v>1</v>
      </c>
      <c r="G3921" s="9">
        <v>1</v>
      </c>
      <c r="H3921" t="s">
        <v>6427</v>
      </c>
      <c r="I3921" t="s">
        <v>20511</v>
      </c>
      <c r="J3921" t="s">
        <v>20512</v>
      </c>
      <c r="K3921" s="10">
        <v>24746716.964620769</v>
      </c>
      <c r="L3921" s="10">
        <v>0</v>
      </c>
      <c r="M3921" s="10">
        <v>0</v>
      </c>
      <c r="N3921" s="11">
        <v>14471013.903241388</v>
      </c>
      <c r="O3921" s="11">
        <v>0</v>
      </c>
      <c r="P3921" s="11">
        <v>0</v>
      </c>
      <c r="Q3921" s="12">
        <v>24879809.160907157</v>
      </c>
      <c r="R3921" s="12">
        <v>0</v>
      </c>
      <c r="S3921" s="12">
        <v>0</v>
      </c>
      <c r="T3921" s="10">
        <v>21117159.656134024</v>
      </c>
      <c r="U3921" s="10">
        <v>0</v>
      </c>
      <c r="V3921" s="10">
        <v>0</v>
      </c>
      <c r="W3921" s="11">
        <v>12716304.190904016</v>
      </c>
      <c r="X3921" s="11">
        <v>0</v>
      </c>
      <c r="Y3921" s="11">
        <v>0</v>
      </c>
      <c r="Z3921" s="12">
        <v>22029345.115460787</v>
      </c>
      <c r="AA3921" s="12">
        <v>0</v>
      </c>
      <c r="AB3921" s="12">
        <v>0</v>
      </c>
      <c r="AC3921">
        <v>-0.22882134264535789</v>
      </c>
      <c r="AD3921">
        <v>-0.18648657382180767</v>
      </c>
      <c r="AE3921">
        <v>-0.17554881191558258</v>
      </c>
      <c r="AF3921">
        <v>-0.19695224279424939</v>
      </c>
    </row>
    <row r="3922" spans="1:32" x14ac:dyDescent="0.25">
      <c r="A3922" t="s">
        <v>20503</v>
      </c>
      <c r="B3922" t="s">
        <v>20504</v>
      </c>
      <c r="C3922" t="s">
        <v>20503</v>
      </c>
      <c r="D3922" t="s">
        <v>20503</v>
      </c>
      <c r="E3922" t="s">
        <v>20505</v>
      </c>
      <c r="F3922" s="9">
        <v>1</v>
      </c>
      <c r="G3922" s="9">
        <v>1</v>
      </c>
      <c r="H3922" t="s">
        <v>512</v>
      </c>
      <c r="I3922" t="s">
        <v>20506</v>
      </c>
      <c r="J3922" t="s">
        <v>20507</v>
      </c>
      <c r="K3922" s="10">
        <v>200354.35470987466</v>
      </c>
      <c r="L3922" s="10">
        <v>0</v>
      </c>
      <c r="M3922" s="10">
        <v>0</v>
      </c>
      <c r="N3922" s="11">
        <v>554928.31123724126</v>
      </c>
      <c r="O3922" s="11">
        <v>0</v>
      </c>
      <c r="P3922" s="11">
        <v>0</v>
      </c>
      <c r="Q3922" s="12">
        <v>593988.96101030509</v>
      </c>
      <c r="R3922" s="12">
        <v>0</v>
      </c>
      <c r="S3922" s="12">
        <v>0</v>
      </c>
      <c r="T3922" s="10">
        <v>255101.24258712254</v>
      </c>
      <c r="U3922" s="10">
        <v>0</v>
      </c>
      <c r="V3922" s="10">
        <v>0</v>
      </c>
      <c r="W3922" s="11">
        <v>555224.42266774469</v>
      </c>
      <c r="X3922" s="11">
        <v>0</v>
      </c>
      <c r="Y3922" s="11">
        <v>0</v>
      </c>
      <c r="Z3922" s="12">
        <v>587299.48617589963</v>
      </c>
      <c r="AA3922" s="12">
        <v>0</v>
      </c>
      <c r="AB3922" s="12">
        <v>0</v>
      </c>
      <c r="AC3922">
        <v>0.34851605911903599</v>
      </c>
      <c r="AD3922">
        <v>7.6962113306003918E-4</v>
      </c>
      <c r="AE3922">
        <v>-1.633974387233366E-2</v>
      </c>
      <c r="AF3922">
        <v>0.11098197879325412</v>
      </c>
    </row>
    <row r="3923" spans="1:32" x14ac:dyDescent="0.25">
      <c r="A3923" t="s">
        <v>20503</v>
      </c>
      <c r="B3923" t="s">
        <v>20504</v>
      </c>
      <c r="C3923" t="s">
        <v>20503</v>
      </c>
      <c r="D3923" t="s">
        <v>20503</v>
      </c>
      <c r="E3923" t="s">
        <v>20505</v>
      </c>
      <c r="F3923" s="9">
        <v>1</v>
      </c>
      <c r="G3923" s="9" t="s">
        <v>20510</v>
      </c>
      <c r="H3923" t="s">
        <v>1940</v>
      </c>
      <c r="I3923" t="s">
        <v>20508</v>
      </c>
      <c r="J3923" t="s">
        <v>20509</v>
      </c>
      <c r="K3923" s="10">
        <v>275702.19474773353</v>
      </c>
      <c r="L3923" s="10">
        <v>0</v>
      </c>
      <c r="M3923" s="10">
        <v>0</v>
      </c>
      <c r="N3923" s="11">
        <v>116464.60358854012</v>
      </c>
      <c r="O3923" s="11">
        <v>0</v>
      </c>
      <c r="P3923" s="11">
        <v>0</v>
      </c>
      <c r="Q3923" s="12">
        <v>181873.52621887502</v>
      </c>
      <c r="R3923" s="12">
        <v>0</v>
      </c>
      <c r="S3923" s="12">
        <v>0</v>
      </c>
      <c r="T3923" s="10">
        <v>244884.82105813423</v>
      </c>
      <c r="U3923" s="10">
        <v>0</v>
      </c>
      <c r="V3923" s="10">
        <v>0</v>
      </c>
      <c r="W3923" s="11">
        <v>108219.26782306</v>
      </c>
      <c r="X3923" s="11">
        <v>0</v>
      </c>
      <c r="Y3923" s="11">
        <v>0</v>
      </c>
      <c r="Z3923" s="12">
        <v>187405.63811693704</v>
      </c>
      <c r="AA3923" s="12">
        <v>0</v>
      </c>
      <c r="AB3923" s="12">
        <v>0</v>
      </c>
      <c r="AC3923">
        <v>-0.17100739941729343</v>
      </c>
      <c r="AD3923">
        <v>-0.10593416590791606</v>
      </c>
      <c r="AE3923">
        <v>4.3228799836420188E-2</v>
      </c>
      <c r="AF3923">
        <v>-7.7904255162929759E-2</v>
      </c>
    </row>
    <row r="3924" spans="1:32" x14ac:dyDescent="0.25">
      <c r="A3924" t="s">
        <v>20503</v>
      </c>
      <c r="B3924" t="s">
        <v>20504</v>
      </c>
      <c r="C3924" t="s">
        <v>20503</v>
      </c>
      <c r="D3924" t="s">
        <v>20503</v>
      </c>
      <c r="E3924" t="s">
        <v>20505</v>
      </c>
      <c r="F3924" s="9">
        <v>1</v>
      </c>
      <c r="G3924" s="9" t="s">
        <v>715</v>
      </c>
      <c r="H3924" t="s">
        <v>341</v>
      </c>
      <c r="I3924" t="s">
        <v>20513</v>
      </c>
      <c r="J3924" t="s">
        <v>20514</v>
      </c>
      <c r="K3924" s="10">
        <v>2236994.0778803318</v>
      </c>
      <c r="L3924" s="10">
        <v>0</v>
      </c>
      <c r="M3924" s="10">
        <v>0</v>
      </c>
      <c r="N3924" s="11">
        <v>2739668.5376944044</v>
      </c>
      <c r="O3924" s="11">
        <v>0</v>
      </c>
      <c r="P3924" s="11">
        <v>0</v>
      </c>
      <c r="Q3924" s="12">
        <v>2582577.3177701766</v>
      </c>
      <c r="R3924" s="12">
        <v>0</v>
      </c>
      <c r="S3924" s="12">
        <v>0</v>
      </c>
      <c r="T3924" s="10">
        <v>2380416.5507656024</v>
      </c>
      <c r="U3924" s="10">
        <v>0</v>
      </c>
      <c r="V3924" s="10">
        <v>0</v>
      </c>
      <c r="W3924" s="11">
        <v>2944156.78516059</v>
      </c>
      <c r="X3924" s="11">
        <v>0</v>
      </c>
      <c r="Y3924" s="11">
        <v>0</v>
      </c>
      <c r="Z3924" s="12">
        <v>2726544.4271625313</v>
      </c>
      <c r="AA3924" s="12">
        <v>0</v>
      </c>
      <c r="AB3924" s="12">
        <v>0</v>
      </c>
      <c r="AC3924">
        <v>8.9652616769375512E-2</v>
      </c>
      <c r="AD3924">
        <v>0.10385314383230955</v>
      </c>
      <c r="AE3924">
        <v>7.8262121910529919E-2</v>
      </c>
      <c r="AF3924">
        <v>9.0589294170738313E-2</v>
      </c>
    </row>
    <row r="3925" spans="1:32" x14ac:dyDescent="0.25">
      <c r="A3925" t="s">
        <v>20503</v>
      </c>
      <c r="B3925" t="s">
        <v>20504</v>
      </c>
      <c r="C3925" t="s">
        <v>20503</v>
      </c>
      <c r="D3925" t="s">
        <v>20503</v>
      </c>
      <c r="E3925" t="s">
        <v>20505</v>
      </c>
      <c r="F3925" s="9">
        <v>1</v>
      </c>
      <c r="G3925" s="9" t="s">
        <v>24100</v>
      </c>
      <c r="H3925" t="s">
        <v>24097</v>
      </c>
      <c r="I3925" t="s">
        <v>24098</v>
      </c>
      <c r="J3925" t="s">
        <v>24099</v>
      </c>
      <c r="K3925" s="10">
        <v>272964.19469535694</v>
      </c>
      <c r="L3925" s="10">
        <v>0</v>
      </c>
      <c r="M3925" s="10">
        <v>0</v>
      </c>
      <c r="N3925" s="11">
        <v>909615.06822439318</v>
      </c>
      <c r="O3925" s="11">
        <v>0</v>
      </c>
      <c r="P3925" s="11">
        <v>0</v>
      </c>
      <c r="Q3925" s="12">
        <v>157163.79947714912</v>
      </c>
      <c r="R3925" s="12">
        <v>0</v>
      </c>
      <c r="S3925" s="12">
        <v>0</v>
      </c>
      <c r="T3925" s="10">
        <v>269821.78183844627</v>
      </c>
      <c r="U3925" s="10">
        <v>0</v>
      </c>
      <c r="V3925" s="10">
        <v>0</v>
      </c>
      <c r="W3925" s="11">
        <v>948526.3961138794</v>
      </c>
      <c r="X3925" s="11">
        <v>0</v>
      </c>
      <c r="Y3925" s="11">
        <v>0</v>
      </c>
      <c r="Z3925" s="12">
        <v>146223.50865003874</v>
      </c>
      <c r="AA3925" s="12">
        <v>0</v>
      </c>
      <c r="AB3925" s="12">
        <v>0</v>
      </c>
      <c r="AC3925">
        <v>-1.6704905037519206E-2</v>
      </c>
      <c r="AD3925">
        <v>6.0431768919487025E-2</v>
      </c>
      <c r="AE3925">
        <v>-0.10409367592660108</v>
      </c>
      <c r="AF3925">
        <v>-2.0122270681544419E-2</v>
      </c>
    </row>
    <row r="3926" spans="1:32" x14ac:dyDescent="0.25">
      <c r="A3926" t="s">
        <v>9246</v>
      </c>
      <c r="B3926" t="s">
        <v>9247</v>
      </c>
      <c r="C3926" t="s">
        <v>9246</v>
      </c>
      <c r="D3926" t="s">
        <v>9248</v>
      </c>
      <c r="F3926" s="9">
        <v>1</v>
      </c>
      <c r="G3926" s="9">
        <v>1</v>
      </c>
      <c r="H3926" t="s">
        <v>729</v>
      </c>
      <c r="I3926" t="s">
        <v>9249</v>
      </c>
      <c r="J3926" t="s">
        <v>9250</v>
      </c>
      <c r="K3926" s="10">
        <v>3801304.7744715037</v>
      </c>
      <c r="L3926" s="10">
        <v>0</v>
      </c>
      <c r="M3926" s="10">
        <v>0</v>
      </c>
      <c r="N3926" s="11">
        <v>1790104.0921942277</v>
      </c>
      <c r="O3926" s="11">
        <v>0</v>
      </c>
      <c r="P3926" s="11">
        <v>0</v>
      </c>
      <c r="Q3926" s="12">
        <v>998804.22904586559</v>
      </c>
      <c r="R3926" s="12">
        <v>0</v>
      </c>
      <c r="S3926" s="12">
        <v>0</v>
      </c>
      <c r="T3926" s="10">
        <v>3680811.3970381543</v>
      </c>
      <c r="U3926" s="10">
        <v>0</v>
      </c>
      <c r="V3926" s="10">
        <v>0</v>
      </c>
      <c r="W3926" s="11">
        <v>1734060.1895542522</v>
      </c>
      <c r="X3926" s="11">
        <v>0</v>
      </c>
      <c r="Y3926" s="11">
        <v>0</v>
      </c>
      <c r="Z3926" s="12">
        <v>961262.36662579735</v>
      </c>
      <c r="AA3926" s="12">
        <v>0</v>
      </c>
      <c r="AB3926" s="12">
        <v>0</v>
      </c>
      <c r="AC3926">
        <v>-4.647087112402374E-2</v>
      </c>
      <c r="AD3926">
        <v>-4.5889505100187744E-2</v>
      </c>
      <c r="AE3926">
        <v>-5.527167636323662E-2</v>
      </c>
      <c r="AF3926">
        <v>-4.9210684195816035E-2</v>
      </c>
    </row>
    <row r="3927" spans="1:32" x14ac:dyDescent="0.25">
      <c r="A3927" t="s">
        <v>9246</v>
      </c>
      <c r="B3927" t="s">
        <v>9247</v>
      </c>
      <c r="C3927" t="s">
        <v>9246</v>
      </c>
      <c r="D3927" t="s">
        <v>9248</v>
      </c>
      <c r="F3927" s="9">
        <v>1</v>
      </c>
      <c r="G3927" s="9">
        <v>1</v>
      </c>
      <c r="H3927" t="s">
        <v>24233</v>
      </c>
      <c r="I3927" t="s">
        <v>24234</v>
      </c>
      <c r="J3927" t="s">
        <v>24235</v>
      </c>
      <c r="K3927" s="10">
        <v>2935328.1965022827</v>
      </c>
      <c r="L3927" s="10">
        <v>0</v>
      </c>
      <c r="M3927" s="10">
        <v>0</v>
      </c>
      <c r="N3927" s="11">
        <v>1819289.4965933268</v>
      </c>
      <c r="O3927" s="11">
        <v>0</v>
      </c>
      <c r="P3927" s="11">
        <v>0</v>
      </c>
      <c r="Q3927" s="12">
        <v>509874.60505229537</v>
      </c>
      <c r="R3927" s="12">
        <v>0</v>
      </c>
      <c r="S3927" s="12">
        <v>0</v>
      </c>
      <c r="T3927" s="10">
        <v>2961892.3494259021</v>
      </c>
      <c r="U3927" s="10">
        <v>0</v>
      </c>
      <c r="V3927" s="10">
        <v>0</v>
      </c>
      <c r="W3927" s="11">
        <v>1767708.2836667753</v>
      </c>
      <c r="X3927" s="11">
        <v>0</v>
      </c>
      <c r="Y3927" s="11">
        <v>0</v>
      </c>
      <c r="Z3927" s="12">
        <v>502909.05848743021</v>
      </c>
      <c r="AA3927" s="12">
        <v>0</v>
      </c>
      <c r="AB3927" s="12">
        <v>0</v>
      </c>
      <c r="AC3927">
        <v>1.29973877014927E-2</v>
      </c>
      <c r="AD3927">
        <v>-4.1494918412391606E-2</v>
      </c>
      <c r="AE3927">
        <v>-1.9844944779478905E-2</v>
      </c>
      <c r="AF3927">
        <v>-1.6114158496792604E-2</v>
      </c>
    </row>
    <row r="3928" spans="1:32" x14ac:dyDescent="0.25">
      <c r="A3928" t="s">
        <v>18402</v>
      </c>
      <c r="B3928" t="s">
        <v>18403</v>
      </c>
      <c r="C3928" t="s">
        <v>18402</v>
      </c>
      <c r="D3928" t="s">
        <v>18402</v>
      </c>
      <c r="E3928" t="s">
        <v>18404</v>
      </c>
      <c r="F3928" s="9" t="s">
        <v>104</v>
      </c>
      <c r="G3928" s="9" t="s">
        <v>4964</v>
      </c>
      <c r="H3928" t="s">
        <v>9497</v>
      </c>
      <c r="I3928" t="s">
        <v>18405</v>
      </c>
      <c r="J3928" t="s">
        <v>18406</v>
      </c>
      <c r="K3928" s="10">
        <v>618384.51709255402</v>
      </c>
      <c r="L3928" s="10">
        <v>136285.15348426191</v>
      </c>
      <c r="M3928" s="10">
        <v>0</v>
      </c>
      <c r="N3928" s="11">
        <v>352856.48586381855</v>
      </c>
      <c r="O3928" s="11">
        <v>0</v>
      </c>
      <c r="P3928" s="11">
        <v>0</v>
      </c>
      <c r="Q3928" s="12">
        <v>191314.05600264345</v>
      </c>
      <c r="R3928" s="12">
        <v>0</v>
      </c>
      <c r="S3928" s="12">
        <v>0</v>
      </c>
      <c r="T3928" s="10">
        <v>578092.8776242109</v>
      </c>
      <c r="U3928" s="10">
        <v>138090.83669314664</v>
      </c>
      <c r="V3928" s="10">
        <v>0</v>
      </c>
      <c r="W3928" s="11">
        <v>341523.01027359144</v>
      </c>
      <c r="X3928" s="11">
        <v>0</v>
      </c>
      <c r="Y3928" s="11">
        <v>0</v>
      </c>
      <c r="Z3928" s="12">
        <v>203505.19575874676</v>
      </c>
      <c r="AA3928" s="12">
        <v>0</v>
      </c>
      <c r="AB3928" s="12">
        <v>0</v>
      </c>
      <c r="AC3928">
        <v>-9.7202900208939472E-2</v>
      </c>
      <c r="AD3928">
        <v>-4.7098744400535686E-2</v>
      </c>
      <c r="AE3928">
        <v>8.9122755306709253E-2</v>
      </c>
      <c r="AF3928">
        <v>-1.8392963100921964E-2</v>
      </c>
    </row>
    <row r="3929" spans="1:32" x14ac:dyDescent="0.25">
      <c r="A3929" t="s">
        <v>16101</v>
      </c>
      <c r="B3929" t="s">
        <v>16102</v>
      </c>
      <c r="C3929" t="s">
        <v>16101</v>
      </c>
      <c r="D3929" t="s">
        <v>16101</v>
      </c>
      <c r="E3929" t="s">
        <v>16103</v>
      </c>
      <c r="F3929" s="9" t="s">
        <v>104</v>
      </c>
      <c r="G3929" s="9" t="s">
        <v>108</v>
      </c>
      <c r="H3929" t="s">
        <v>625</v>
      </c>
      <c r="I3929" t="s">
        <v>16104</v>
      </c>
      <c r="J3929" t="s">
        <v>16105</v>
      </c>
      <c r="K3929" s="10">
        <v>53015.366628193355</v>
      </c>
      <c r="L3929" s="10">
        <v>1069261.073086025</v>
      </c>
      <c r="M3929" s="10">
        <v>0</v>
      </c>
      <c r="N3929" s="11">
        <v>71836.657587219568</v>
      </c>
      <c r="O3929" s="11">
        <v>134886.03511095446</v>
      </c>
      <c r="P3929" s="11">
        <v>0</v>
      </c>
      <c r="Q3929" s="12">
        <v>39096.023950675059</v>
      </c>
      <c r="R3929" s="12">
        <v>833766.95128751686</v>
      </c>
      <c r="S3929" s="12">
        <v>0</v>
      </c>
      <c r="T3929" s="10">
        <v>48355.473289853951</v>
      </c>
      <c r="U3929" s="10">
        <v>1055568.0181464651</v>
      </c>
      <c r="V3929" s="10">
        <v>0</v>
      </c>
      <c r="W3929" s="11">
        <v>73162.48133010733</v>
      </c>
      <c r="X3929" s="11">
        <v>141054.45690962311</v>
      </c>
      <c r="Y3929" s="11">
        <v>0</v>
      </c>
      <c r="Z3929" s="12">
        <v>34414.925448828231</v>
      </c>
      <c r="AA3929" s="12">
        <v>793499.58618963009</v>
      </c>
      <c r="AB3929" s="12">
        <v>0</v>
      </c>
      <c r="AC3929">
        <v>-0.13273139320586574</v>
      </c>
      <c r="AD3929">
        <v>2.638377941235049E-2</v>
      </c>
      <c r="AE3929">
        <v>-0.1839875087845147</v>
      </c>
      <c r="AF3929">
        <v>-9.6778374192676653E-2</v>
      </c>
    </row>
    <row r="3930" spans="1:32" x14ac:dyDescent="0.25">
      <c r="A3930" t="s">
        <v>16101</v>
      </c>
      <c r="B3930" t="s">
        <v>16102</v>
      </c>
      <c r="C3930" t="s">
        <v>16101</v>
      </c>
      <c r="D3930" t="s">
        <v>16101</v>
      </c>
      <c r="E3930" t="s">
        <v>16103</v>
      </c>
      <c r="F3930" s="9" t="s">
        <v>104</v>
      </c>
      <c r="G3930" s="9" t="s">
        <v>108</v>
      </c>
      <c r="H3930" t="s">
        <v>4484</v>
      </c>
      <c r="I3930" t="s">
        <v>16106</v>
      </c>
      <c r="J3930" t="s">
        <v>16105</v>
      </c>
      <c r="K3930" s="10">
        <v>276000.01229729032</v>
      </c>
      <c r="L3930" s="10">
        <v>1069261.073086025</v>
      </c>
      <c r="M3930" s="10">
        <v>0</v>
      </c>
      <c r="N3930" s="11">
        <v>9318.8501578451906</v>
      </c>
      <c r="O3930" s="11">
        <v>134886.03511095446</v>
      </c>
      <c r="P3930" s="11">
        <v>0</v>
      </c>
      <c r="Q3930" s="12">
        <v>29853.28664314549</v>
      </c>
      <c r="R3930" s="12">
        <v>833766.95128751686</v>
      </c>
      <c r="S3930" s="12">
        <v>0</v>
      </c>
      <c r="T3930" s="10">
        <v>247368.8516474909</v>
      </c>
      <c r="U3930" s="10">
        <v>1055568.0181464651</v>
      </c>
      <c r="V3930" s="10">
        <v>0</v>
      </c>
      <c r="W3930" s="11">
        <v>10273.267339468159</v>
      </c>
      <c r="X3930" s="11">
        <v>141054.45690962311</v>
      </c>
      <c r="Y3930" s="11">
        <v>0</v>
      </c>
      <c r="Z3930" s="12">
        <v>25174.398192295408</v>
      </c>
      <c r="AA3930" s="12">
        <v>793499.58618963009</v>
      </c>
      <c r="AB3930" s="12">
        <v>0</v>
      </c>
      <c r="AC3930">
        <v>-0.15800448174838944</v>
      </c>
      <c r="AD3930">
        <v>0.14067123501431694</v>
      </c>
      <c r="AE3930">
        <v>-0.24593248087980066</v>
      </c>
      <c r="AF3930">
        <v>-8.7755242537957703E-2</v>
      </c>
    </row>
    <row r="3931" spans="1:32" x14ac:dyDescent="0.25">
      <c r="A3931" t="s">
        <v>18802</v>
      </c>
      <c r="B3931" t="s">
        <v>18803</v>
      </c>
      <c r="C3931" t="s">
        <v>18802</v>
      </c>
      <c r="D3931" t="s">
        <v>18802</v>
      </c>
      <c r="E3931" t="s">
        <v>18804</v>
      </c>
      <c r="F3931" s="9">
        <v>1</v>
      </c>
      <c r="G3931" s="9" t="s">
        <v>8708</v>
      </c>
      <c r="H3931" t="s">
        <v>1639</v>
      </c>
      <c r="I3931" t="s">
        <v>18805</v>
      </c>
      <c r="J3931" t="s">
        <v>18806</v>
      </c>
      <c r="K3931" s="10">
        <v>30061.319171549694</v>
      </c>
      <c r="L3931" s="10">
        <v>0</v>
      </c>
      <c r="M3931" s="10">
        <v>0</v>
      </c>
      <c r="N3931" s="11">
        <v>68556.020265612373</v>
      </c>
      <c r="O3931" s="11">
        <v>0</v>
      </c>
      <c r="P3931" s="11">
        <v>0</v>
      </c>
      <c r="Q3931" s="12">
        <v>137862.31145770353</v>
      </c>
      <c r="R3931" s="12">
        <v>0</v>
      </c>
      <c r="S3931" s="12">
        <v>0</v>
      </c>
      <c r="T3931" s="10">
        <v>30511.048098919022</v>
      </c>
      <c r="U3931" s="10">
        <v>0</v>
      </c>
      <c r="V3931" s="10">
        <v>0</v>
      </c>
      <c r="W3931" s="11">
        <v>69865.585503302311</v>
      </c>
      <c r="X3931" s="11">
        <v>0</v>
      </c>
      <c r="Y3931" s="11">
        <v>0</v>
      </c>
      <c r="Z3931" s="12">
        <v>119314.3906076835</v>
      </c>
      <c r="AA3931" s="12">
        <v>0</v>
      </c>
      <c r="AB3931" s="12">
        <v>0</v>
      </c>
      <c r="AC3931">
        <v>2.1423419460040241E-2</v>
      </c>
      <c r="AD3931">
        <v>2.7298623418346882E-2</v>
      </c>
      <c r="AE3931">
        <v>-0.20846005129166051</v>
      </c>
      <c r="AF3931">
        <v>-5.3246002804424465E-2</v>
      </c>
    </row>
    <row r="3932" spans="1:32" x14ac:dyDescent="0.25">
      <c r="A3932" t="s">
        <v>1746</v>
      </c>
      <c r="B3932" t="s">
        <v>1747</v>
      </c>
      <c r="C3932" t="s">
        <v>1746</v>
      </c>
      <c r="D3932" t="s">
        <v>1746</v>
      </c>
      <c r="F3932" s="9">
        <v>1</v>
      </c>
      <c r="G3932" s="9">
        <v>1</v>
      </c>
      <c r="H3932" t="s">
        <v>1748</v>
      </c>
      <c r="I3932" t="s">
        <v>1749</v>
      </c>
      <c r="J3932" t="s">
        <v>1750</v>
      </c>
      <c r="K3932" s="10">
        <v>193811.97563735372</v>
      </c>
      <c r="L3932" s="10">
        <v>0</v>
      </c>
      <c r="M3932" s="10">
        <v>0</v>
      </c>
      <c r="N3932" s="11">
        <v>144799.17924922472</v>
      </c>
      <c r="O3932" s="11">
        <v>0</v>
      </c>
      <c r="P3932" s="11">
        <v>0</v>
      </c>
      <c r="Q3932" s="12">
        <v>207252.11640681935</v>
      </c>
      <c r="R3932" s="12">
        <v>0</v>
      </c>
      <c r="S3932" s="12">
        <v>0</v>
      </c>
      <c r="T3932" s="10">
        <v>181711.18708134367</v>
      </c>
      <c r="U3932" s="10">
        <v>0</v>
      </c>
      <c r="V3932" s="10">
        <v>0</v>
      </c>
      <c r="W3932" s="11">
        <v>151930.92035822771</v>
      </c>
      <c r="X3932" s="11">
        <v>0</v>
      </c>
      <c r="Y3932" s="11">
        <v>0</v>
      </c>
      <c r="Z3932" s="12">
        <v>245964.90946504471</v>
      </c>
      <c r="AA3932" s="12">
        <v>0</v>
      </c>
      <c r="AB3932" s="12">
        <v>0</v>
      </c>
      <c r="AC3932">
        <v>-9.3010475518011601E-2</v>
      </c>
      <c r="AD3932">
        <v>6.9362086143638424E-2</v>
      </c>
      <c r="AE3932">
        <v>0.24706567420595302</v>
      </c>
      <c r="AF3932">
        <v>7.4472428277193289E-2</v>
      </c>
    </row>
    <row r="3933" spans="1:32" x14ac:dyDescent="0.25">
      <c r="A3933" t="s">
        <v>14771</v>
      </c>
      <c r="B3933" t="s">
        <v>14772</v>
      </c>
      <c r="C3933" t="s">
        <v>14771</v>
      </c>
      <c r="D3933" t="s">
        <v>14771</v>
      </c>
      <c r="E3933" t="s">
        <v>14773</v>
      </c>
      <c r="F3933" s="9">
        <v>1</v>
      </c>
      <c r="G3933" s="9" t="s">
        <v>2645</v>
      </c>
      <c r="H3933" t="s">
        <v>1960</v>
      </c>
      <c r="I3933" t="s">
        <v>14774</v>
      </c>
      <c r="J3933" t="s">
        <v>14775</v>
      </c>
      <c r="K3933" s="10">
        <v>228214.70612002266</v>
      </c>
      <c r="L3933" s="10">
        <v>0</v>
      </c>
      <c r="M3933" s="10">
        <v>0</v>
      </c>
      <c r="N3933" s="11">
        <v>160321.85704657601</v>
      </c>
      <c r="O3933" s="11">
        <v>0</v>
      </c>
      <c r="P3933" s="11">
        <v>0</v>
      </c>
      <c r="Q3933" s="12">
        <v>77483.0526483586</v>
      </c>
      <c r="R3933" s="12">
        <v>0</v>
      </c>
      <c r="S3933" s="12">
        <v>0</v>
      </c>
      <c r="T3933" s="10">
        <v>227109.98738565599</v>
      </c>
      <c r="U3933" s="10">
        <v>0</v>
      </c>
      <c r="V3933" s="10">
        <v>0</v>
      </c>
      <c r="W3933" s="11">
        <v>159864.46181411619</v>
      </c>
      <c r="X3933" s="11">
        <v>0</v>
      </c>
      <c r="Y3933" s="11">
        <v>0</v>
      </c>
      <c r="Z3933" s="12">
        <v>76918.556113355531</v>
      </c>
      <c r="AA3933" s="12">
        <v>0</v>
      </c>
      <c r="AB3933" s="12">
        <v>0</v>
      </c>
      <c r="AC3933">
        <v>-7.0006102882879395E-3</v>
      </c>
      <c r="AD3933">
        <v>-4.1218643246017268E-3</v>
      </c>
      <c r="AE3933">
        <v>-1.0549112625982958E-2</v>
      </c>
      <c r="AF3933">
        <v>-7.2238624129575407E-3</v>
      </c>
    </row>
    <row r="3934" spans="1:32" x14ac:dyDescent="0.25">
      <c r="A3934" t="s">
        <v>14771</v>
      </c>
      <c r="B3934" t="s">
        <v>14772</v>
      </c>
      <c r="C3934" t="s">
        <v>14771</v>
      </c>
      <c r="D3934" t="s">
        <v>14771</v>
      </c>
      <c r="E3934" t="s">
        <v>14773</v>
      </c>
      <c r="F3934" s="9">
        <v>1</v>
      </c>
      <c r="G3934" s="9" t="s">
        <v>14779</v>
      </c>
      <c r="H3934" t="s">
        <v>14776</v>
      </c>
      <c r="I3934" t="s">
        <v>14777</v>
      </c>
      <c r="J3934" t="s">
        <v>14778</v>
      </c>
      <c r="K3934" s="10">
        <v>31172.851122637323</v>
      </c>
      <c r="L3934" s="10">
        <v>0</v>
      </c>
      <c r="M3934" s="10">
        <v>0</v>
      </c>
      <c r="N3934" s="11">
        <v>74155.66056727001</v>
      </c>
      <c r="O3934" s="11">
        <v>0</v>
      </c>
      <c r="P3934" s="11">
        <v>0</v>
      </c>
      <c r="Q3934" s="12">
        <v>5207.6752403356668</v>
      </c>
      <c r="R3934" s="12">
        <v>0</v>
      </c>
      <c r="S3934" s="12">
        <v>0</v>
      </c>
      <c r="T3934" s="10">
        <v>30912.165878912412</v>
      </c>
      <c r="U3934" s="10">
        <v>0</v>
      </c>
      <c r="V3934" s="10">
        <v>0</v>
      </c>
      <c r="W3934" s="11">
        <v>73707.847993093179</v>
      </c>
      <c r="X3934" s="11">
        <v>0</v>
      </c>
      <c r="Y3934" s="11">
        <v>0</v>
      </c>
      <c r="Z3934" s="12">
        <v>5956.4370823947866</v>
      </c>
      <c r="AA3934" s="12">
        <v>0</v>
      </c>
      <c r="AB3934" s="12">
        <v>0</v>
      </c>
      <c r="AC3934">
        <v>-1.2115371364265009E-2</v>
      </c>
      <c r="AD3934">
        <v>-8.738585490833263E-3</v>
      </c>
      <c r="AE3934">
        <v>0.19381014019172799</v>
      </c>
      <c r="AF3934">
        <v>5.7652061112209906E-2</v>
      </c>
    </row>
    <row r="3935" spans="1:32" x14ac:dyDescent="0.25">
      <c r="A3935" t="s">
        <v>13771</v>
      </c>
      <c r="B3935" t="s">
        <v>13772</v>
      </c>
      <c r="C3935" t="s">
        <v>13771</v>
      </c>
      <c r="D3935" t="s">
        <v>13773</v>
      </c>
      <c r="E3935" t="s">
        <v>13774</v>
      </c>
      <c r="F3935" s="9">
        <v>1</v>
      </c>
      <c r="G3935" s="9" t="s">
        <v>7436</v>
      </c>
      <c r="H3935" t="s">
        <v>4468</v>
      </c>
      <c r="I3935" t="s">
        <v>13775</v>
      </c>
      <c r="J3935" t="s">
        <v>13776</v>
      </c>
      <c r="K3935" s="10">
        <v>85207.52233173298</v>
      </c>
      <c r="L3935" s="10">
        <v>0</v>
      </c>
      <c r="M3935" s="10">
        <v>0</v>
      </c>
      <c r="N3935" s="11">
        <v>40120.532359208868</v>
      </c>
      <c r="O3935" s="11">
        <v>0</v>
      </c>
      <c r="P3935" s="11">
        <v>0</v>
      </c>
      <c r="Q3935" s="12">
        <v>74984.369917128395</v>
      </c>
      <c r="R3935" s="12">
        <v>0</v>
      </c>
      <c r="S3935" s="12">
        <v>0</v>
      </c>
      <c r="T3935" s="10">
        <v>73926.490127215802</v>
      </c>
      <c r="U3935" s="10">
        <v>0</v>
      </c>
      <c r="V3935" s="10">
        <v>0</v>
      </c>
      <c r="W3935" s="11">
        <v>36819.452707471071</v>
      </c>
      <c r="X3935" s="11">
        <v>0</v>
      </c>
      <c r="Y3935" s="11">
        <v>0</v>
      </c>
      <c r="Z3935" s="12">
        <v>75137.923079692264</v>
      </c>
      <c r="AA3935" s="12">
        <v>0</v>
      </c>
      <c r="AB3935" s="12">
        <v>0</v>
      </c>
      <c r="AC3935">
        <v>-0.20488938190935041</v>
      </c>
      <c r="AD3935">
        <v>-0.12387256688530311</v>
      </c>
      <c r="AE3935">
        <v>2.9513333293634367E-3</v>
      </c>
      <c r="AF3935">
        <v>-0.10860353848843003</v>
      </c>
    </row>
    <row r="3936" spans="1:32" x14ac:dyDescent="0.25">
      <c r="A3936" t="s">
        <v>13771</v>
      </c>
      <c r="B3936" t="s">
        <v>13772</v>
      </c>
      <c r="C3936" t="s">
        <v>13771</v>
      </c>
      <c r="D3936" t="s">
        <v>13773</v>
      </c>
      <c r="E3936" t="s">
        <v>13774</v>
      </c>
      <c r="F3936" s="9">
        <v>1</v>
      </c>
      <c r="G3936" s="9">
        <v>1</v>
      </c>
      <c r="H3936" t="s">
        <v>3698</v>
      </c>
      <c r="I3936" t="s">
        <v>13777</v>
      </c>
      <c r="J3936" t="s">
        <v>13778</v>
      </c>
      <c r="K3936" s="10">
        <v>292908.36349793186</v>
      </c>
      <c r="L3936" s="10">
        <v>0</v>
      </c>
      <c r="M3936" s="10">
        <v>0</v>
      </c>
      <c r="N3936" s="11">
        <v>237272.39108596311</v>
      </c>
      <c r="O3936" s="11">
        <v>0</v>
      </c>
      <c r="P3936" s="11">
        <v>0</v>
      </c>
      <c r="Q3936" s="12">
        <v>107543.6869598318</v>
      </c>
      <c r="R3936" s="12">
        <v>0</v>
      </c>
      <c r="S3936" s="12">
        <v>0</v>
      </c>
      <c r="T3936" s="10">
        <v>295928.26674837765</v>
      </c>
      <c r="U3936" s="10">
        <v>0</v>
      </c>
      <c r="V3936" s="10">
        <v>0</v>
      </c>
      <c r="W3936" s="11">
        <v>239004.3675692892</v>
      </c>
      <c r="X3936" s="11">
        <v>0</v>
      </c>
      <c r="Y3936" s="11">
        <v>0</v>
      </c>
      <c r="Z3936" s="12">
        <v>105320.85073550914</v>
      </c>
      <c r="AA3936" s="12">
        <v>0</v>
      </c>
      <c r="AB3936" s="12">
        <v>0</v>
      </c>
      <c r="AC3936">
        <v>1.479812028796041E-2</v>
      </c>
      <c r="AD3936">
        <v>1.0492743357723397E-2</v>
      </c>
      <c r="AE3936">
        <v>-3.0131758019668817E-2</v>
      </c>
      <c r="AF3936">
        <v>-1.6136314579950027E-3</v>
      </c>
    </row>
    <row r="3937" spans="1:32" x14ac:dyDescent="0.25">
      <c r="A3937" t="s">
        <v>20036</v>
      </c>
      <c r="B3937" t="s">
        <v>20037</v>
      </c>
      <c r="C3937" t="s">
        <v>20036</v>
      </c>
      <c r="D3937" t="s">
        <v>20036</v>
      </c>
      <c r="F3937" s="9" t="s">
        <v>104</v>
      </c>
      <c r="G3937" s="9">
        <v>1</v>
      </c>
      <c r="H3937" t="s">
        <v>3223</v>
      </c>
      <c r="I3937" t="s">
        <v>20038</v>
      </c>
      <c r="J3937" t="s">
        <v>20039</v>
      </c>
      <c r="K3937" s="10">
        <v>229060.12368005476</v>
      </c>
      <c r="L3937" s="10">
        <v>90993.829109088896</v>
      </c>
      <c r="M3937" s="10">
        <v>0</v>
      </c>
      <c r="N3937" s="11">
        <v>36273.005657239511</v>
      </c>
      <c r="O3937" s="11">
        <v>0</v>
      </c>
      <c r="P3937" s="11">
        <v>0</v>
      </c>
      <c r="Q3937" s="12">
        <v>83925.163154650785</v>
      </c>
      <c r="R3937" s="12">
        <v>0</v>
      </c>
      <c r="S3937" s="12">
        <v>0</v>
      </c>
      <c r="T3937" s="10">
        <v>195194.54378232636</v>
      </c>
      <c r="U3937" s="10">
        <v>90458.341956148259</v>
      </c>
      <c r="V3937" s="10">
        <v>0</v>
      </c>
      <c r="W3937" s="11">
        <v>36572.494218571817</v>
      </c>
      <c r="X3937" s="11">
        <v>0</v>
      </c>
      <c r="Y3937" s="11">
        <v>0</v>
      </c>
      <c r="Z3937" s="12">
        <v>74704.742173520819</v>
      </c>
      <c r="AA3937" s="12">
        <v>0</v>
      </c>
      <c r="AB3937" s="12">
        <v>0</v>
      </c>
      <c r="AC3937">
        <v>-0.23081360026994577</v>
      </c>
      <c r="AD3937">
        <v>1.186272583424856E-2</v>
      </c>
      <c r="AE3937">
        <v>-0.16790361000600612</v>
      </c>
      <c r="AF3937">
        <v>-0.12895149481390111</v>
      </c>
    </row>
    <row r="3938" spans="1:32" x14ac:dyDescent="0.25">
      <c r="A3938" t="s">
        <v>19579</v>
      </c>
      <c r="B3938" t="s">
        <v>19580</v>
      </c>
      <c r="C3938" t="s">
        <v>19579</v>
      </c>
      <c r="D3938" t="s">
        <v>19579</v>
      </c>
      <c r="F3938" s="9" t="s">
        <v>104</v>
      </c>
      <c r="G3938" s="9">
        <v>1</v>
      </c>
      <c r="H3938" t="s">
        <v>139</v>
      </c>
      <c r="I3938" t="s">
        <v>19585</v>
      </c>
      <c r="J3938" t="s">
        <v>19586</v>
      </c>
      <c r="K3938" s="10">
        <v>869156.50083706889</v>
      </c>
      <c r="L3938" s="10">
        <v>164443.32244396667</v>
      </c>
      <c r="M3938" s="10">
        <v>0</v>
      </c>
      <c r="N3938" s="11">
        <v>633204.55517136713</v>
      </c>
      <c r="O3938" s="11">
        <v>0</v>
      </c>
      <c r="P3938" s="11">
        <v>0</v>
      </c>
      <c r="Q3938" s="12">
        <v>320385.59073861927</v>
      </c>
      <c r="R3938" s="12">
        <v>0</v>
      </c>
      <c r="S3938" s="12">
        <v>0</v>
      </c>
      <c r="T3938" s="10">
        <v>840704.20491145074</v>
      </c>
      <c r="U3938" s="10">
        <v>158523.67975112327</v>
      </c>
      <c r="V3938" s="10">
        <v>0</v>
      </c>
      <c r="W3938" s="11">
        <v>603082.91982901236</v>
      </c>
      <c r="X3938" s="11">
        <v>0</v>
      </c>
      <c r="Y3938" s="11">
        <v>0</v>
      </c>
      <c r="Z3938" s="12">
        <v>330435.18616847665</v>
      </c>
      <c r="AA3938" s="12">
        <v>0</v>
      </c>
      <c r="AB3938" s="12">
        <v>0</v>
      </c>
      <c r="AC3938">
        <v>-4.8017683977528411E-2</v>
      </c>
      <c r="AD3938">
        <v>-7.0315257438469725E-2</v>
      </c>
      <c r="AE3938">
        <v>4.4558054989015203E-2</v>
      </c>
      <c r="AF3938">
        <v>-2.459162880899431E-2</v>
      </c>
    </row>
    <row r="3939" spans="1:32" x14ac:dyDescent="0.25">
      <c r="A3939" t="s">
        <v>19579</v>
      </c>
      <c r="B3939" t="s">
        <v>19580</v>
      </c>
      <c r="C3939" t="s">
        <v>19579</v>
      </c>
      <c r="D3939" t="s">
        <v>19579</v>
      </c>
      <c r="F3939" s="9">
        <v>1</v>
      </c>
      <c r="G3939" s="9">
        <v>1</v>
      </c>
      <c r="H3939" t="s">
        <v>2346</v>
      </c>
      <c r="I3939" t="s">
        <v>19583</v>
      </c>
      <c r="J3939" t="s">
        <v>19584</v>
      </c>
      <c r="K3939" s="10">
        <v>456909.76312642719</v>
      </c>
      <c r="L3939" s="10">
        <v>0</v>
      </c>
      <c r="M3939" s="10">
        <v>0</v>
      </c>
      <c r="N3939" s="11">
        <v>163814.21221704446</v>
      </c>
      <c r="O3939" s="11">
        <v>0</v>
      </c>
      <c r="P3939" s="11">
        <v>0</v>
      </c>
      <c r="Q3939" s="12">
        <v>105575.31738953191</v>
      </c>
      <c r="R3939" s="12">
        <v>0</v>
      </c>
      <c r="S3939" s="12">
        <v>0</v>
      </c>
      <c r="T3939" s="10">
        <v>506181.64188563661</v>
      </c>
      <c r="U3939" s="10">
        <v>0</v>
      </c>
      <c r="V3939" s="10">
        <v>0</v>
      </c>
      <c r="W3939" s="11">
        <v>177223.58559632616</v>
      </c>
      <c r="X3939" s="11">
        <v>0</v>
      </c>
      <c r="Y3939" s="11">
        <v>0</v>
      </c>
      <c r="Z3939" s="12">
        <v>101288.47547990398</v>
      </c>
      <c r="AA3939" s="12">
        <v>0</v>
      </c>
      <c r="AB3939" s="12">
        <v>0</v>
      </c>
      <c r="AC3939">
        <v>0.14774591496567346</v>
      </c>
      <c r="AD3939">
        <v>0.11351008812115369</v>
      </c>
      <c r="AE3939">
        <v>-5.9802549486650473E-2</v>
      </c>
      <c r="AF3939">
        <v>6.7151151200058892E-2</v>
      </c>
    </row>
    <row r="3940" spans="1:32" x14ac:dyDescent="0.25">
      <c r="A3940" t="s">
        <v>19579</v>
      </c>
      <c r="B3940" t="s">
        <v>19580</v>
      </c>
      <c r="C3940" t="s">
        <v>19579</v>
      </c>
      <c r="D3940" t="s">
        <v>19579</v>
      </c>
      <c r="F3940" s="9">
        <v>1</v>
      </c>
      <c r="G3940" s="9" t="s">
        <v>1813</v>
      </c>
      <c r="H3940" t="s">
        <v>7473</v>
      </c>
      <c r="I3940" t="s">
        <v>19581</v>
      </c>
      <c r="J3940" t="s">
        <v>19582</v>
      </c>
      <c r="K3940" s="10">
        <v>40041.089187019257</v>
      </c>
      <c r="L3940" s="10">
        <v>0</v>
      </c>
      <c r="M3940" s="10">
        <v>0</v>
      </c>
      <c r="N3940" s="11">
        <v>27169.138156205307</v>
      </c>
      <c r="O3940" s="11">
        <v>0</v>
      </c>
      <c r="P3940" s="11">
        <v>0</v>
      </c>
      <c r="Q3940" s="12">
        <v>51971.645290379485</v>
      </c>
      <c r="R3940" s="12">
        <v>0</v>
      </c>
      <c r="S3940" s="12">
        <v>0</v>
      </c>
      <c r="T3940" s="10">
        <v>47330.931490352756</v>
      </c>
      <c r="U3940" s="10">
        <v>0</v>
      </c>
      <c r="V3940" s="10">
        <v>0</v>
      </c>
      <c r="W3940" s="11">
        <v>29188.435400484166</v>
      </c>
      <c r="X3940" s="11">
        <v>0</v>
      </c>
      <c r="Y3940" s="11">
        <v>0</v>
      </c>
      <c r="Z3940" s="12">
        <v>57395.471955029541</v>
      </c>
      <c r="AA3940" s="12">
        <v>0</v>
      </c>
      <c r="AB3940" s="12">
        <v>0</v>
      </c>
      <c r="AC3940">
        <v>0.24130209661813548</v>
      </c>
      <c r="AD3940">
        <v>0.10342807760429061</v>
      </c>
      <c r="AE3940">
        <v>0.14321219246605957</v>
      </c>
      <c r="AF3940">
        <v>0.16264745556282856</v>
      </c>
    </row>
    <row r="3941" spans="1:32" x14ac:dyDescent="0.25">
      <c r="A3941" t="s">
        <v>8357</v>
      </c>
      <c r="B3941" t="s">
        <v>8358</v>
      </c>
      <c r="C3941" t="s">
        <v>8357</v>
      </c>
      <c r="D3941" t="s">
        <v>8359</v>
      </c>
      <c r="E3941" t="s">
        <v>8360</v>
      </c>
      <c r="F3941" s="9">
        <v>1</v>
      </c>
      <c r="G3941" s="9" t="s">
        <v>409</v>
      </c>
      <c r="H3941" t="s">
        <v>3637</v>
      </c>
      <c r="I3941" t="s">
        <v>8361</v>
      </c>
      <c r="J3941" t="s">
        <v>8362</v>
      </c>
      <c r="K3941" s="10">
        <v>1016806.7562931257</v>
      </c>
      <c r="L3941" s="10">
        <v>0</v>
      </c>
      <c r="M3941" s="10">
        <v>0</v>
      </c>
      <c r="N3941" s="11">
        <v>5184811.8248934951</v>
      </c>
      <c r="O3941" s="11">
        <v>0</v>
      </c>
      <c r="P3941" s="11">
        <v>0</v>
      </c>
      <c r="Q3941" s="12">
        <v>5484202.499386536</v>
      </c>
      <c r="R3941" s="12">
        <v>0</v>
      </c>
      <c r="S3941" s="12">
        <v>0</v>
      </c>
      <c r="T3941" s="10">
        <v>1119263.5885116807</v>
      </c>
      <c r="U3941" s="10">
        <v>0</v>
      </c>
      <c r="V3941" s="10">
        <v>0</v>
      </c>
      <c r="W3941" s="11">
        <v>4981358.5198386749</v>
      </c>
      <c r="X3941" s="11">
        <v>0</v>
      </c>
      <c r="Y3941" s="11">
        <v>0</v>
      </c>
      <c r="Z3941" s="12">
        <v>5557092.1963136913</v>
      </c>
      <c r="AA3941" s="12">
        <v>0</v>
      </c>
      <c r="AB3941" s="12">
        <v>0</v>
      </c>
      <c r="AC3941">
        <v>0.13850431185990023</v>
      </c>
      <c r="AD3941">
        <v>-5.7752380667505175E-2</v>
      </c>
      <c r="AE3941">
        <v>1.9048333521406106E-2</v>
      </c>
      <c r="AF3941">
        <v>3.3266754904600383E-2</v>
      </c>
    </row>
    <row r="3942" spans="1:32" x14ac:dyDescent="0.25">
      <c r="A3942" t="s">
        <v>8357</v>
      </c>
      <c r="B3942" t="s">
        <v>8358</v>
      </c>
      <c r="C3942" t="s">
        <v>8357</v>
      </c>
      <c r="D3942" t="s">
        <v>8359</v>
      </c>
      <c r="E3942" t="s">
        <v>8360</v>
      </c>
      <c r="F3942" s="9" t="s">
        <v>104</v>
      </c>
      <c r="G3942" s="9" t="s">
        <v>8365</v>
      </c>
      <c r="H3942" t="s">
        <v>4442</v>
      </c>
      <c r="I3942" t="s">
        <v>8363</v>
      </c>
      <c r="J3942" t="s">
        <v>8364</v>
      </c>
      <c r="K3942" s="10">
        <v>980780.43981448596</v>
      </c>
      <c r="L3942" s="10">
        <v>2205098.7790245758</v>
      </c>
      <c r="M3942" s="10">
        <v>0</v>
      </c>
      <c r="N3942" s="11">
        <v>806071.18943084392</v>
      </c>
      <c r="O3942" s="11">
        <v>345238.60064778256</v>
      </c>
      <c r="P3942" s="11">
        <v>0</v>
      </c>
      <c r="Q3942" s="12">
        <v>842997.26684533095</v>
      </c>
      <c r="R3942" s="12">
        <v>1527684.1111628527</v>
      </c>
      <c r="S3942" s="12">
        <v>0</v>
      </c>
      <c r="T3942" s="10">
        <v>992645.68687521259</v>
      </c>
      <c r="U3942" s="10">
        <v>2224415.5635585338</v>
      </c>
      <c r="V3942" s="10">
        <v>0</v>
      </c>
      <c r="W3942" s="11">
        <v>786459.88777374488</v>
      </c>
      <c r="X3942" s="11">
        <v>315149.90164655878</v>
      </c>
      <c r="Y3942" s="11">
        <v>0</v>
      </c>
      <c r="Z3942" s="12">
        <v>856949.60970418958</v>
      </c>
      <c r="AA3942" s="12">
        <v>1173580.8974110277</v>
      </c>
      <c r="AB3942" s="12">
        <v>0</v>
      </c>
      <c r="AC3942">
        <v>1.734864978137092E-2</v>
      </c>
      <c r="AD3942">
        <v>-3.5534073251096233E-2</v>
      </c>
      <c r="AE3942">
        <v>2.3682419882868518E-2</v>
      </c>
      <c r="AF3942">
        <v>1.8323321377144014E-3</v>
      </c>
    </row>
    <row r="3943" spans="1:32" x14ac:dyDescent="0.25">
      <c r="A3943" t="s">
        <v>8357</v>
      </c>
      <c r="B3943" t="s">
        <v>8358</v>
      </c>
      <c r="C3943" t="s">
        <v>8357</v>
      </c>
      <c r="D3943" t="s">
        <v>8359</v>
      </c>
      <c r="E3943" t="s">
        <v>8360</v>
      </c>
      <c r="F3943" s="9" t="s">
        <v>104</v>
      </c>
      <c r="G3943" s="9" t="s">
        <v>1052</v>
      </c>
      <c r="H3943" t="s">
        <v>8366</v>
      </c>
      <c r="I3943" t="s">
        <v>8367</v>
      </c>
      <c r="J3943" t="s">
        <v>8368</v>
      </c>
      <c r="K3943" s="10">
        <v>76209.589528027951</v>
      </c>
      <c r="L3943" s="10">
        <v>200325.53365669175</v>
      </c>
      <c r="M3943" s="10">
        <v>0</v>
      </c>
      <c r="N3943" s="11">
        <v>13833.881685172923</v>
      </c>
      <c r="O3943" s="11">
        <v>0</v>
      </c>
      <c r="P3943" s="11">
        <v>0</v>
      </c>
      <c r="Q3943" s="12">
        <v>30722.809123229425</v>
      </c>
      <c r="R3943" s="12">
        <v>307438.30545824859</v>
      </c>
      <c r="S3943" s="12">
        <v>0</v>
      </c>
      <c r="T3943" s="10">
        <v>74691.030281371888</v>
      </c>
      <c r="U3943" s="10">
        <v>203980.47298748282</v>
      </c>
      <c r="V3943" s="10">
        <v>0</v>
      </c>
      <c r="W3943" s="11">
        <v>11587.498097893682</v>
      </c>
      <c r="X3943" s="11">
        <v>0</v>
      </c>
      <c r="Y3943" s="11">
        <v>0</v>
      </c>
      <c r="Z3943" s="12">
        <v>28065.930646624161</v>
      </c>
      <c r="AA3943" s="12">
        <v>290939.86714266072</v>
      </c>
      <c r="AB3943" s="12">
        <v>0</v>
      </c>
      <c r="AC3943">
        <v>-2.903754612172816E-2</v>
      </c>
      <c r="AD3943">
        <v>-0.25563692085047368</v>
      </c>
      <c r="AE3943">
        <v>-0.13049023526997461</v>
      </c>
      <c r="AF3943">
        <v>-0.13838823408072548</v>
      </c>
    </row>
    <row r="3944" spans="1:32" x14ac:dyDescent="0.25">
      <c r="A3944" t="s">
        <v>18958</v>
      </c>
      <c r="B3944" t="s">
        <v>18959</v>
      </c>
      <c r="C3944" t="s">
        <v>18958</v>
      </c>
      <c r="D3944" t="s">
        <v>18958</v>
      </c>
      <c r="E3944" t="s">
        <v>18960</v>
      </c>
      <c r="F3944" s="9">
        <v>1</v>
      </c>
      <c r="G3944" s="9" t="s">
        <v>202</v>
      </c>
      <c r="H3944" t="s">
        <v>3897</v>
      </c>
      <c r="I3944" t="s">
        <v>18961</v>
      </c>
      <c r="J3944" t="s">
        <v>18962</v>
      </c>
      <c r="K3944" s="10">
        <v>114707.79166798867</v>
      </c>
      <c r="L3944" s="10">
        <v>0</v>
      </c>
      <c r="M3944" s="10">
        <v>0</v>
      </c>
      <c r="N3944" s="11">
        <v>34614.878953073749</v>
      </c>
      <c r="O3944" s="11">
        <v>0</v>
      </c>
      <c r="P3944" s="11">
        <v>0</v>
      </c>
      <c r="Q3944" s="12">
        <v>79705.5903282215</v>
      </c>
      <c r="R3944" s="12">
        <v>0</v>
      </c>
      <c r="S3944" s="12">
        <v>0</v>
      </c>
      <c r="T3944" s="10">
        <v>127265.48937766235</v>
      </c>
      <c r="U3944" s="10">
        <v>0</v>
      </c>
      <c r="V3944" s="10">
        <v>0</v>
      </c>
      <c r="W3944" s="11">
        <v>29803.773635324804</v>
      </c>
      <c r="X3944" s="11">
        <v>0</v>
      </c>
      <c r="Y3944" s="11">
        <v>0</v>
      </c>
      <c r="Z3944" s="12">
        <v>79565.550959361703</v>
      </c>
      <c r="AA3944" s="12">
        <v>0</v>
      </c>
      <c r="AB3944" s="12">
        <v>0</v>
      </c>
      <c r="AC3944">
        <v>0.1498778646906099</v>
      </c>
      <c r="AD3944">
        <v>-0.21589729255026324</v>
      </c>
      <c r="AE3944">
        <v>-2.5369838303791309E-3</v>
      </c>
      <c r="AF3944">
        <v>-2.2852137230010824E-2</v>
      </c>
    </row>
    <row r="3945" spans="1:32" x14ac:dyDescent="0.25">
      <c r="A3945" t="s">
        <v>14356</v>
      </c>
      <c r="B3945" t="s">
        <v>14357</v>
      </c>
      <c r="C3945" t="s">
        <v>14356</v>
      </c>
      <c r="D3945" t="s">
        <v>14356</v>
      </c>
      <c r="E3945" t="s">
        <v>14358</v>
      </c>
      <c r="F3945" s="9">
        <v>1</v>
      </c>
      <c r="G3945" s="9" t="s">
        <v>14361</v>
      </c>
      <c r="H3945" t="s">
        <v>729</v>
      </c>
      <c r="I3945" t="s">
        <v>14359</v>
      </c>
      <c r="J3945" t="s">
        <v>14360</v>
      </c>
      <c r="K3945" s="10">
        <v>13780.306228522859</v>
      </c>
      <c r="L3945" s="10">
        <v>0</v>
      </c>
      <c r="M3945" s="10">
        <v>0</v>
      </c>
      <c r="N3945" s="11">
        <v>18875.536628149483</v>
      </c>
      <c r="O3945" s="11">
        <v>0</v>
      </c>
      <c r="P3945" s="11">
        <v>0</v>
      </c>
      <c r="Q3945" s="12">
        <v>30144.720001854941</v>
      </c>
      <c r="R3945" s="12">
        <v>0</v>
      </c>
      <c r="S3945" s="12">
        <v>0</v>
      </c>
      <c r="T3945" s="10">
        <v>13651.536203919672</v>
      </c>
      <c r="U3945" s="10">
        <v>0</v>
      </c>
      <c r="V3945" s="10">
        <v>0</v>
      </c>
      <c r="W3945" s="11">
        <v>20373.046340484594</v>
      </c>
      <c r="X3945" s="11">
        <v>0</v>
      </c>
      <c r="Y3945" s="11">
        <v>0</v>
      </c>
      <c r="Z3945" s="12">
        <v>28340.411635557681</v>
      </c>
      <c r="AA3945" s="12">
        <v>0</v>
      </c>
      <c r="AB3945" s="12">
        <v>0</v>
      </c>
      <c r="AC3945">
        <v>-1.3544641846796065E-2</v>
      </c>
      <c r="AD3945">
        <v>0.11014405912609572</v>
      </c>
      <c r="AE3945">
        <v>-8.9044615917600711E-2</v>
      </c>
      <c r="AF3945">
        <v>2.5182671205663163E-3</v>
      </c>
    </row>
    <row r="3946" spans="1:32" x14ac:dyDescent="0.25">
      <c r="A3946" t="s">
        <v>18104</v>
      </c>
      <c r="B3946" t="s">
        <v>18105</v>
      </c>
      <c r="C3946" t="s">
        <v>18104</v>
      </c>
      <c r="D3946" t="s">
        <v>18104</v>
      </c>
      <c r="E3946" t="s">
        <v>18106</v>
      </c>
      <c r="F3946" s="9">
        <v>1</v>
      </c>
      <c r="G3946" s="9" t="s">
        <v>12811</v>
      </c>
      <c r="H3946" t="s">
        <v>1095</v>
      </c>
      <c r="I3946" t="s">
        <v>18110</v>
      </c>
      <c r="J3946" t="s">
        <v>18111</v>
      </c>
      <c r="K3946" s="10">
        <v>319980.9394544136</v>
      </c>
      <c r="L3946" s="10">
        <v>0</v>
      </c>
      <c r="M3946" s="10">
        <v>0</v>
      </c>
      <c r="N3946" s="11">
        <v>123459.20728690046</v>
      </c>
      <c r="O3946" s="11">
        <v>0</v>
      </c>
      <c r="P3946" s="11">
        <v>0</v>
      </c>
      <c r="Q3946" s="12">
        <v>121761.81278801747</v>
      </c>
      <c r="R3946" s="12">
        <v>0</v>
      </c>
      <c r="S3946" s="12">
        <v>0</v>
      </c>
      <c r="T3946" s="10">
        <v>281468.69569126645</v>
      </c>
      <c r="U3946" s="10">
        <v>0</v>
      </c>
      <c r="V3946" s="10">
        <v>0</v>
      </c>
      <c r="W3946" s="11">
        <v>106305.33953409079</v>
      </c>
      <c r="X3946" s="11">
        <v>0</v>
      </c>
      <c r="Y3946" s="11">
        <v>0</v>
      </c>
      <c r="Z3946" s="12">
        <v>121110.99344433926</v>
      </c>
      <c r="AA3946" s="12">
        <v>0</v>
      </c>
      <c r="AB3946" s="12">
        <v>0</v>
      </c>
      <c r="AC3946">
        <v>-0.18501149160680705</v>
      </c>
      <c r="AD3946">
        <v>-0.21582037039848873</v>
      </c>
      <c r="AE3946">
        <v>-7.7319161547659563E-3</v>
      </c>
      <c r="AF3946">
        <v>-0.13618792605335392</v>
      </c>
    </row>
    <row r="3947" spans="1:32" x14ac:dyDescent="0.25">
      <c r="A3947" t="s">
        <v>18104</v>
      </c>
      <c r="B3947" t="s">
        <v>18105</v>
      </c>
      <c r="C3947" t="s">
        <v>18104</v>
      </c>
      <c r="D3947" t="s">
        <v>18104</v>
      </c>
      <c r="E3947" t="s">
        <v>18106</v>
      </c>
      <c r="F3947" s="9">
        <v>1</v>
      </c>
      <c r="G3947" s="9">
        <v>1</v>
      </c>
      <c r="H3947" t="s">
        <v>2354</v>
      </c>
      <c r="I3947" t="s">
        <v>18114</v>
      </c>
      <c r="J3947" t="s">
        <v>18115</v>
      </c>
      <c r="K3947" s="10">
        <v>4769980.371949167</v>
      </c>
      <c r="L3947" s="10">
        <v>0</v>
      </c>
      <c r="M3947" s="10">
        <v>0</v>
      </c>
      <c r="N3947" s="11">
        <v>3280637.3216071953</v>
      </c>
      <c r="O3947" s="11">
        <v>0</v>
      </c>
      <c r="P3947" s="11">
        <v>0</v>
      </c>
      <c r="Q3947" s="12">
        <v>2491229.6814009193</v>
      </c>
      <c r="R3947" s="12">
        <v>0</v>
      </c>
      <c r="S3947" s="12">
        <v>0</v>
      </c>
      <c r="T3947" s="10">
        <v>6963791.28023226</v>
      </c>
      <c r="U3947" s="10">
        <v>0</v>
      </c>
      <c r="V3947" s="10">
        <v>0</v>
      </c>
      <c r="W3947" s="11">
        <v>4615551.2581566572</v>
      </c>
      <c r="X3947" s="11">
        <v>0</v>
      </c>
      <c r="Y3947" s="11">
        <v>0</v>
      </c>
      <c r="Z3947" s="12">
        <v>2598786.0032225656</v>
      </c>
      <c r="AA3947" s="12">
        <v>0</v>
      </c>
      <c r="AB3947" s="12">
        <v>0</v>
      </c>
      <c r="AC3947">
        <v>0.54588963329141027</v>
      </c>
      <c r="AD3947">
        <v>0.49252685537530139</v>
      </c>
      <c r="AE3947">
        <v>6.0979801703652199E-2</v>
      </c>
      <c r="AF3947">
        <v>0.36646543012345467</v>
      </c>
    </row>
    <row r="3948" spans="1:32" x14ac:dyDescent="0.25">
      <c r="A3948" t="s">
        <v>18104</v>
      </c>
      <c r="B3948" t="s">
        <v>18105</v>
      </c>
      <c r="C3948" t="s">
        <v>18104</v>
      </c>
      <c r="D3948" t="s">
        <v>18104</v>
      </c>
      <c r="E3948" t="s">
        <v>18106</v>
      </c>
      <c r="F3948" s="9">
        <v>1</v>
      </c>
      <c r="G3948" s="9" t="s">
        <v>18109</v>
      </c>
      <c r="H3948" t="s">
        <v>3912</v>
      </c>
      <c r="I3948" t="s">
        <v>18107</v>
      </c>
      <c r="J3948" t="s">
        <v>18108</v>
      </c>
      <c r="K3948" s="10">
        <v>46450.891414898826</v>
      </c>
      <c r="L3948" s="10">
        <v>0</v>
      </c>
      <c r="M3948" s="10">
        <v>0</v>
      </c>
      <c r="N3948" s="11">
        <v>8665.8885678992483</v>
      </c>
      <c r="O3948" s="11">
        <v>0</v>
      </c>
      <c r="P3948" s="11">
        <v>0</v>
      </c>
      <c r="Q3948" s="12">
        <v>46949.436328488096</v>
      </c>
      <c r="R3948" s="12">
        <v>0</v>
      </c>
      <c r="S3948" s="12">
        <v>0</v>
      </c>
      <c r="T3948" s="10">
        <v>45188.092651207342</v>
      </c>
      <c r="U3948" s="10">
        <v>0</v>
      </c>
      <c r="V3948" s="10">
        <v>0</v>
      </c>
      <c r="W3948" s="11">
        <v>7921.9138270361509</v>
      </c>
      <c r="X3948" s="11">
        <v>0</v>
      </c>
      <c r="Y3948" s="11">
        <v>0</v>
      </c>
      <c r="Z3948" s="12">
        <v>47116.907503984497</v>
      </c>
      <c r="AA3948" s="12">
        <v>0</v>
      </c>
      <c r="AB3948" s="12">
        <v>0</v>
      </c>
      <c r="AC3948">
        <v>-3.9763619451276648E-2</v>
      </c>
      <c r="AD3948">
        <v>-0.12949867755446429</v>
      </c>
      <c r="AE3948">
        <v>5.1370145752517677E-3</v>
      </c>
      <c r="AF3948">
        <v>-5.4708427476829725E-2</v>
      </c>
    </row>
    <row r="3949" spans="1:32" x14ac:dyDescent="0.25">
      <c r="A3949" t="s">
        <v>18104</v>
      </c>
      <c r="B3949" t="s">
        <v>18105</v>
      </c>
      <c r="C3949" t="s">
        <v>18104</v>
      </c>
      <c r="D3949" t="s">
        <v>18104</v>
      </c>
      <c r="E3949" t="s">
        <v>18106</v>
      </c>
      <c r="F3949" s="9">
        <v>1</v>
      </c>
      <c r="G3949" s="9" t="s">
        <v>37</v>
      </c>
      <c r="H3949" t="s">
        <v>4839</v>
      </c>
      <c r="I3949" t="s">
        <v>18112</v>
      </c>
      <c r="J3949" t="s">
        <v>18113</v>
      </c>
      <c r="K3949" s="10">
        <v>51891.345554059793</v>
      </c>
      <c r="L3949" s="10">
        <v>0</v>
      </c>
      <c r="M3949" s="10">
        <v>0</v>
      </c>
      <c r="N3949" s="11">
        <v>12331.080692554911</v>
      </c>
      <c r="O3949" s="11">
        <v>0</v>
      </c>
      <c r="P3949" s="11">
        <v>0</v>
      </c>
      <c r="Q3949" s="12">
        <v>14908.966216208401</v>
      </c>
      <c r="R3949" s="12">
        <v>0</v>
      </c>
      <c r="S3949" s="12">
        <v>0</v>
      </c>
      <c r="T3949" s="10">
        <v>55363.919127762587</v>
      </c>
      <c r="U3949" s="10">
        <v>0</v>
      </c>
      <c r="V3949" s="10">
        <v>0</v>
      </c>
      <c r="W3949" s="11">
        <v>10698.447537856373</v>
      </c>
      <c r="X3949" s="11">
        <v>0</v>
      </c>
      <c r="Y3949" s="11">
        <v>0</v>
      </c>
      <c r="Z3949" s="12">
        <v>16363.059391185907</v>
      </c>
      <c r="AA3949" s="12">
        <v>0</v>
      </c>
      <c r="AB3949" s="12">
        <v>0</v>
      </c>
      <c r="AC3949">
        <v>9.3452127017660785E-2</v>
      </c>
      <c r="AD3949">
        <v>-0.20489778175038437</v>
      </c>
      <c r="AE3949">
        <v>0.1342622883117672</v>
      </c>
      <c r="AF3949">
        <v>7.6055445263478738E-3</v>
      </c>
    </row>
    <row r="3950" spans="1:32" x14ac:dyDescent="0.25">
      <c r="A3950" t="s">
        <v>24196</v>
      </c>
      <c r="B3950" t="s">
        <v>24197</v>
      </c>
      <c r="C3950" t="s">
        <v>24196</v>
      </c>
      <c r="D3950" t="s">
        <v>24196</v>
      </c>
      <c r="E3950" t="s">
        <v>24198</v>
      </c>
      <c r="F3950" s="9">
        <v>1</v>
      </c>
      <c r="G3950" s="9">
        <v>1</v>
      </c>
      <c r="H3950" t="s">
        <v>22084</v>
      </c>
      <c r="I3950" t="s">
        <v>24199</v>
      </c>
      <c r="J3950" t="s">
        <v>24200</v>
      </c>
      <c r="K3950" s="10">
        <v>1681516.3128683465</v>
      </c>
      <c r="L3950" s="10">
        <v>0</v>
      </c>
      <c r="M3950" s="10">
        <v>0</v>
      </c>
      <c r="N3950" s="11">
        <v>1285839.6643223378</v>
      </c>
      <c r="O3950" s="11">
        <v>0</v>
      </c>
      <c r="P3950" s="11">
        <v>0</v>
      </c>
      <c r="Q3950" s="12">
        <v>85348.88677588712</v>
      </c>
      <c r="R3950" s="12">
        <v>0</v>
      </c>
      <c r="S3950" s="12">
        <v>0</v>
      </c>
      <c r="T3950" s="10">
        <v>1656471.4490425894</v>
      </c>
      <c r="U3950" s="10">
        <v>0</v>
      </c>
      <c r="V3950" s="10">
        <v>0</v>
      </c>
      <c r="W3950" s="11">
        <v>1283052.2492019921</v>
      </c>
      <c r="X3950" s="11">
        <v>0</v>
      </c>
      <c r="Y3950" s="11">
        <v>0</v>
      </c>
      <c r="Z3950" s="12">
        <v>90068.690764988714</v>
      </c>
      <c r="AA3950" s="12">
        <v>0</v>
      </c>
      <c r="AB3950" s="12">
        <v>0</v>
      </c>
      <c r="AC3950">
        <v>-2.16494375996137E-2</v>
      </c>
      <c r="AD3950">
        <v>-3.1308374852738112E-3</v>
      </c>
      <c r="AE3950">
        <v>7.7653354643441586E-2</v>
      </c>
      <c r="AF3950">
        <v>1.7624359852851358E-2</v>
      </c>
    </row>
    <row r="3951" spans="1:32" x14ac:dyDescent="0.25">
      <c r="A3951" t="s">
        <v>13225</v>
      </c>
      <c r="B3951" t="s">
        <v>13226</v>
      </c>
      <c r="C3951" t="s">
        <v>13225</v>
      </c>
      <c r="D3951" t="s">
        <v>13225</v>
      </c>
      <c r="E3951" t="s">
        <v>13227</v>
      </c>
      <c r="F3951" s="9">
        <v>1</v>
      </c>
      <c r="G3951" s="9" t="s">
        <v>87</v>
      </c>
      <c r="H3951" t="s">
        <v>125</v>
      </c>
      <c r="I3951" t="s">
        <v>13228</v>
      </c>
      <c r="J3951" t="s">
        <v>13229</v>
      </c>
      <c r="K3951" s="10">
        <v>357746.12614175561</v>
      </c>
      <c r="L3951" s="10">
        <v>0</v>
      </c>
      <c r="M3951" s="10">
        <v>0</v>
      </c>
      <c r="N3951" s="11">
        <v>390065.40313331393</v>
      </c>
      <c r="O3951" s="11">
        <v>0</v>
      </c>
      <c r="P3951" s="11">
        <v>0</v>
      </c>
      <c r="Q3951" s="12">
        <v>519888.4463613939</v>
      </c>
      <c r="R3951" s="12">
        <v>0</v>
      </c>
      <c r="S3951" s="12">
        <v>0</v>
      </c>
      <c r="T3951" s="10">
        <v>326016.93299221928</v>
      </c>
      <c r="U3951" s="10">
        <v>0</v>
      </c>
      <c r="V3951" s="10">
        <v>0</v>
      </c>
      <c r="W3951" s="11">
        <v>361516.35793739342</v>
      </c>
      <c r="X3951" s="11">
        <v>0</v>
      </c>
      <c r="Y3951" s="11">
        <v>0</v>
      </c>
      <c r="Z3951" s="12">
        <v>493676.51613239362</v>
      </c>
      <c r="AA3951" s="12">
        <v>0</v>
      </c>
      <c r="AB3951" s="12">
        <v>0</v>
      </c>
      <c r="AC3951">
        <v>-0.13398924626135575</v>
      </c>
      <c r="AD3951">
        <v>-0.10965511624289426</v>
      </c>
      <c r="AE3951">
        <v>-7.4636075470303292E-2</v>
      </c>
      <c r="AF3951">
        <v>-0.10609347932485109</v>
      </c>
    </row>
    <row r="3952" spans="1:32" x14ac:dyDescent="0.25">
      <c r="A3952" t="s">
        <v>13225</v>
      </c>
      <c r="B3952" t="s">
        <v>13226</v>
      </c>
      <c r="C3952" t="s">
        <v>13225</v>
      </c>
      <c r="D3952" t="s">
        <v>13225</v>
      </c>
      <c r="E3952" t="s">
        <v>13227</v>
      </c>
      <c r="F3952" s="9">
        <v>1</v>
      </c>
      <c r="G3952" s="9" t="s">
        <v>13234</v>
      </c>
      <c r="H3952" t="s">
        <v>4430</v>
      </c>
      <c r="I3952" t="s">
        <v>13232</v>
      </c>
      <c r="J3952" t="s">
        <v>13233</v>
      </c>
      <c r="K3952" s="10">
        <v>186030.29127796754</v>
      </c>
      <c r="L3952" s="10">
        <v>0</v>
      </c>
      <c r="M3952" s="10">
        <v>0</v>
      </c>
      <c r="N3952" s="11">
        <v>67747.732964118681</v>
      </c>
      <c r="O3952" s="11">
        <v>0</v>
      </c>
      <c r="P3952" s="11">
        <v>0</v>
      </c>
      <c r="Q3952" s="12">
        <v>73623.710563678367</v>
      </c>
      <c r="R3952" s="12">
        <v>0</v>
      </c>
      <c r="S3952" s="12">
        <v>0</v>
      </c>
      <c r="T3952" s="10">
        <v>168585.45346131895</v>
      </c>
      <c r="U3952" s="10">
        <v>0</v>
      </c>
      <c r="V3952" s="10">
        <v>0</v>
      </c>
      <c r="W3952" s="11">
        <v>66639.690242055833</v>
      </c>
      <c r="X3952" s="11">
        <v>0</v>
      </c>
      <c r="Y3952" s="11">
        <v>0</v>
      </c>
      <c r="Z3952" s="12">
        <v>75095.004234149936</v>
      </c>
      <c r="AA3952" s="12">
        <v>0</v>
      </c>
      <c r="AB3952" s="12">
        <v>0</v>
      </c>
      <c r="AC3952">
        <v>-0.14205749674148427</v>
      </c>
      <c r="AD3952">
        <v>-2.379097579690681E-2</v>
      </c>
      <c r="AE3952">
        <v>2.8546472299609518E-2</v>
      </c>
      <c r="AF3952">
        <v>-4.5767333412927186E-2</v>
      </c>
    </row>
    <row r="3953" spans="1:32" x14ac:dyDescent="0.25">
      <c r="A3953" t="s">
        <v>13225</v>
      </c>
      <c r="B3953" t="s">
        <v>13226</v>
      </c>
      <c r="C3953" t="s">
        <v>13225</v>
      </c>
      <c r="D3953" t="s">
        <v>13225</v>
      </c>
      <c r="E3953" t="s">
        <v>13227</v>
      </c>
      <c r="F3953" s="9">
        <v>1</v>
      </c>
      <c r="G3953" s="9" t="s">
        <v>12771</v>
      </c>
      <c r="H3953" t="s">
        <v>7510</v>
      </c>
      <c r="I3953" t="s">
        <v>13230</v>
      </c>
      <c r="J3953" t="s">
        <v>13231</v>
      </c>
      <c r="K3953" s="10">
        <v>308865.61994353734</v>
      </c>
      <c r="L3953" s="10">
        <v>0</v>
      </c>
      <c r="M3953" s="10">
        <v>0</v>
      </c>
      <c r="N3953" s="11">
        <v>295227.67887237732</v>
      </c>
      <c r="O3953" s="11">
        <v>0</v>
      </c>
      <c r="P3953" s="11">
        <v>0</v>
      </c>
      <c r="Q3953" s="12">
        <v>172920.31123163714</v>
      </c>
      <c r="R3953" s="12">
        <v>0</v>
      </c>
      <c r="S3953" s="12">
        <v>0</v>
      </c>
      <c r="T3953" s="10">
        <v>335228.14369905548</v>
      </c>
      <c r="U3953" s="10">
        <v>0</v>
      </c>
      <c r="V3953" s="10">
        <v>0</v>
      </c>
      <c r="W3953" s="11">
        <v>278383.95661168254</v>
      </c>
      <c r="X3953" s="11">
        <v>0</v>
      </c>
      <c r="Y3953" s="11">
        <v>0</v>
      </c>
      <c r="Z3953" s="12">
        <v>185978.33697448272</v>
      </c>
      <c r="AA3953" s="12">
        <v>0</v>
      </c>
      <c r="AB3953" s="12">
        <v>0</v>
      </c>
      <c r="AC3953">
        <v>0.11816398147993794</v>
      </c>
      <c r="AD3953">
        <v>-8.4751916201454461E-2</v>
      </c>
      <c r="AE3953">
        <v>0.10502724592407069</v>
      </c>
      <c r="AF3953">
        <v>4.6146437067518052E-2</v>
      </c>
    </row>
    <row r="3954" spans="1:32" x14ac:dyDescent="0.25">
      <c r="A3954" t="s">
        <v>3581</v>
      </c>
      <c r="B3954" t="s">
        <v>3582</v>
      </c>
      <c r="C3954" t="s">
        <v>3581</v>
      </c>
      <c r="D3954" t="s">
        <v>3581</v>
      </c>
      <c r="E3954" t="s">
        <v>3583</v>
      </c>
      <c r="F3954" s="9">
        <v>1</v>
      </c>
      <c r="G3954" s="9" t="s">
        <v>633</v>
      </c>
      <c r="H3954" t="s">
        <v>1022</v>
      </c>
      <c r="I3954" t="s">
        <v>3597</v>
      </c>
      <c r="J3954" t="s">
        <v>3598</v>
      </c>
      <c r="K3954" s="10">
        <v>66399.863726337557</v>
      </c>
      <c r="L3954" s="10">
        <v>0</v>
      </c>
      <c r="M3954" s="10">
        <v>0</v>
      </c>
      <c r="N3954" s="11">
        <v>70680.124104421368</v>
      </c>
      <c r="O3954" s="11">
        <v>0</v>
      </c>
      <c r="P3954" s="11">
        <v>0</v>
      </c>
      <c r="Q3954" s="12">
        <v>32858.394555083927</v>
      </c>
      <c r="R3954" s="12">
        <v>0</v>
      </c>
      <c r="S3954" s="12">
        <v>0</v>
      </c>
      <c r="T3954" s="10">
        <v>64739.443142065953</v>
      </c>
      <c r="U3954" s="10">
        <v>0</v>
      </c>
      <c r="V3954" s="10">
        <v>0</v>
      </c>
      <c r="W3954" s="11">
        <v>71603.555868930809</v>
      </c>
      <c r="X3954" s="11">
        <v>0</v>
      </c>
      <c r="Y3954" s="11">
        <v>0</v>
      </c>
      <c r="Z3954" s="12">
        <v>29254.682856878058</v>
      </c>
      <c r="AA3954" s="12">
        <v>0</v>
      </c>
      <c r="AB3954" s="12">
        <v>0</v>
      </c>
      <c r="AC3954">
        <v>-3.6535324482555601E-2</v>
      </c>
      <c r="AD3954">
        <v>1.8726661173954696E-2</v>
      </c>
      <c r="AE3954">
        <v>-0.16759441431835412</v>
      </c>
      <c r="AF3954">
        <v>-6.1801025875651672E-2</v>
      </c>
    </row>
    <row r="3955" spans="1:32" x14ac:dyDescent="0.25">
      <c r="A3955" t="s">
        <v>3581</v>
      </c>
      <c r="B3955" t="s">
        <v>3582</v>
      </c>
      <c r="C3955" t="s">
        <v>3581</v>
      </c>
      <c r="D3955" t="s">
        <v>3581</v>
      </c>
      <c r="E3955" t="s">
        <v>3583</v>
      </c>
      <c r="F3955" s="9" t="s">
        <v>104</v>
      </c>
      <c r="G3955" s="9" t="s">
        <v>3607</v>
      </c>
      <c r="H3955" t="s">
        <v>1830</v>
      </c>
      <c r="I3955" t="s">
        <v>3605</v>
      </c>
      <c r="J3955" t="s">
        <v>3606</v>
      </c>
      <c r="K3955" s="10">
        <v>17503.986299755055</v>
      </c>
      <c r="L3955" s="10">
        <v>76910.901822145461</v>
      </c>
      <c r="M3955" s="10">
        <v>0</v>
      </c>
      <c r="N3955" s="11">
        <v>19285.121625479209</v>
      </c>
      <c r="O3955" s="11">
        <v>69455.326455401548</v>
      </c>
      <c r="P3955" s="11">
        <v>0</v>
      </c>
      <c r="Q3955" s="12">
        <v>20875.228156476634</v>
      </c>
      <c r="R3955" s="12">
        <v>24036.085699463074</v>
      </c>
      <c r="S3955" s="12">
        <v>0</v>
      </c>
      <c r="T3955" s="10">
        <v>20945.113957727222</v>
      </c>
      <c r="U3955" s="10">
        <v>70119.254138314674</v>
      </c>
      <c r="V3955" s="10">
        <v>0</v>
      </c>
      <c r="W3955" s="11">
        <v>18106.173211130204</v>
      </c>
      <c r="X3955" s="11">
        <v>68760.446265478153</v>
      </c>
      <c r="Y3955" s="11">
        <v>0</v>
      </c>
      <c r="Z3955" s="12">
        <v>24227.189252303007</v>
      </c>
      <c r="AA3955" s="12">
        <v>19914.344331642136</v>
      </c>
      <c r="AB3955" s="12">
        <v>0</v>
      </c>
      <c r="AC3955">
        <v>0.25893021955360102</v>
      </c>
      <c r="AD3955">
        <v>-9.1006583648342076E-2</v>
      </c>
      <c r="AE3955">
        <v>0.21483507277140593</v>
      </c>
      <c r="AF3955">
        <v>0.12758623622555496</v>
      </c>
    </row>
    <row r="3956" spans="1:32" x14ac:dyDescent="0.25">
      <c r="A3956" t="s">
        <v>3581</v>
      </c>
      <c r="B3956" t="s">
        <v>3582</v>
      </c>
      <c r="C3956" t="s">
        <v>3581</v>
      </c>
      <c r="D3956" t="s">
        <v>3581</v>
      </c>
      <c r="E3956" t="s">
        <v>3583</v>
      </c>
      <c r="F3956" s="9" t="s">
        <v>104</v>
      </c>
      <c r="G3956" s="9" t="s">
        <v>3589</v>
      </c>
      <c r="H3956" t="s">
        <v>1954</v>
      </c>
      <c r="I3956" t="s">
        <v>3587</v>
      </c>
      <c r="J3956" t="s">
        <v>3588</v>
      </c>
      <c r="K3956" s="10">
        <v>180976.99995323035</v>
      </c>
      <c r="L3956" s="10">
        <v>0</v>
      </c>
      <c r="M3956" s="10">
        <v>0</v>
      </c>
      <c r="N3956" s="11">
        <v>83216.986631383479</v>
      </c>
      <c r="O3956" s="11">
        <v>52098.420191747558</v>
      </c>
      <c r="P3956" s="11">
        <v>0</v>
      </c>
      <c r="Q3956" s="12">
        <v>198958.20967371104</v>
      </c>
      <c r="R3956" s="12">
        <v>24036.085699463074</v>
      </c>
      <c r="S3956" s="12">
        <v>0</v>
      </c>
      <c r="T3956" s="10">
        <v>172973.5853195599</v>
      </c>
      <c r="U3956" s="10">
        <v>0</v>
      </c>
      <c r="V3956" s="10">
        <v>0</v>
      </c>
      <c r="W3956" s="11">
        <v>79311.747703698726</v>
      </c>
      <c r="X3956" s="11">
        <v>53052.857377781947</v>
      </c>
      <c r="Y3956" s="11">
        <v>0</v>
      </c>
      <c r="Z3956" s="12">
        <v>195939.50159105193</v>
      </c>
      <c r="AA3956" s="12">
        <v>19914.344331642136</v>
      </c>
      <c r="AB3956" s="12">
        <v>0</v>
      </c>
      <c r="AC3956">
        <v>-6.5254617709570986E-2</v>
      </c>
      <c r="AD3956">
        <v>-6.9343473314807932E-2</v>
      </c>
      <c r="AE3956">
        <v>-2.2057155000298648E-2</v>
      </c>
      <c r="AF3956">
        <v>-5.2218415341559188E-2</v>
      </c>
    </row>
    <row r="3957" spans="1:32" x14ac:dyDescent="0.25">
      <c r="A3957" t="s">
        <v>3581</v>
      </c>
      <c r="B3957" t="s">
        <v>3582</v>
      </c>
      <c r="C3957" t="s">
        <v>3581</v>
      </c>
      <c r="D3957" t="s">
        <v>3581</v>
      </c>
      <c r="E3957" t="s">
        <v>3583</v>
      </c>
      <c r="F3957" s="9" t="s">
        <v>104</v>
      </c>
      <c r="G3957" s="9" t="s">
        <v>3593</v>
      </c>
      <c r="H3957" t="s">
        <v>3590</v>
      </c>
      <c r="I3957" t="s">
        <v>3591</v>
      </c>
      <c r="J3957" t="s">
        <v>3592</v>
      </c>
      <c r="K3957" s="10">
        <v>38646.150212966335</v>
      </c>
      <c r="L3957" s="10">
        <v>76910.901822145461</v>
      </c>
      <c r="M3957" s="10">
        <v>0</v>
      </c>
      <c r="N3957" s="11">
        <v>16283.476983212555</v>
      </c>
      <c r="O3957" s="11">
        <v>13018.669033482836</v>
      </c>
      <c r="P3957" s="11">
        <v>0</v>
      </c>
      <c r="Q3957" s="12">
        <v>162715.36608076195</v>
      </c>
      <c r="R3957" s="12">
        <v>24036.085699463074</v>
      </c>
      <c r="S3957" s="12">
        <v>0</v>
      </c>
      <c r="T3957" s="10">
        <v>38965.451042538771</v>
      </c>
      <c r="U3957" s="10">
        <v>70119.254138314674</v>
      </c>
      <c r="V3957" s="10">
        <v>0</v>
      </c>
      <c r="W3957" s="11">
        <v>18311.971951879583</v>
      </c>
      <c r="X3957" s="11">
        <v>12494.041550894688</v>
      </c>
      <c r="Y3957" s="11">
        <v>0</v>
      </c>
      <c r="Z3957" s="12">
        <v>165586.89477843978</v>
      </c>
      <c r="AA3957" s="12">
        <v>19914.344331642136</v>
      </c>
      <c r="AB3957" s="12">
        <v>0</v>
      </c>
      <c r="AC3957">
        <v>1.1870810933252034E-2</v>
      </c>
      <c r="AD3957">
        <v>0.16937836953519059</v>
      </c>
      <c r="AE3957">
        <v>2.5237997752205556E-2</v>
      </c>
      <c r="AF3957">
        <v>6.8829059406882734E-2</v>
      </c>
    </row>
    <row r="3958" spans="1:32" x14ac:dyDescent="0.25">
      <c r="A3958" t="s">
        <v>3581</v>
      </c>
      <c r="B3958" t="s">
        <v>3582</v>
      </c>
      <c r="C3958" t="s">
        <v>3581</v>
      </c>
      <c r="D3958" t="s">
        <v>3581</v>
      </c>
      <c r="E3958" t="s">
        <v>3583</v>
      </c>
      <c r="F3958" s="9">
        <v>1</v>
      </c>
      <c r="G3958" s="9">
        <v>1</v>
      </c>
      <c r="H3958" t="s">
        <v>3594</v>
      </c>
      <c r="I3958" t="s">
        <v>3595</v>
      </c>
      <c r="J3958" t="s">
        <v>3596</v>
      </c>
      <c r="K3958" s="10">
        <v>37061.952989678954</v>
      </c>
      <c r="L3958" s="10">
        <v>0</v>
      </c>
      <c r="M3958" s="10">
        <v>0</v>
      </c>
      <c r="N3958" s="11">
        <v>62530.965594747526</v>
      </c>
      <c r="O3958" s="11">
        <v>0</v>
      </c>
      <c r="P3958" s="11">
        <v>0</v>
      </c>
      <c r="Q3958" s="12">
        <v>126520.29844825703</v>
      </c>
      <c r="R3958" s="12">
        <v>0</v>
      </c>
      <c r="S3958" s="12">
        <v>0</v>
      </c>
      <c r="T3958" s="10">
        <v>40543.825343091085</v>
      </c>
      <c r="U3958" s="10">
        <v>0</v>
      </c>
      <c r="V3958" s="10">
        <v>0</v>
      </c>
      <c r="W3958" s="11">
        <v>60202.305631415307</v>
      </c>
      <c r="X3958" s="11">
        <v>0</v>
      </c>
      <c r="Y3958" s="11">
        <v>0</v>
      </c>
      <c r="Z3958" s="12">
        <v>132030.3462404582</v>
      </c>
      <c r="AA3958" s="12">
        <v>0</v>
      </c>
      <c r="AB3958" s="12">
        <v>0</v>
      </c>
      <c r="AC3958">
        <v>0.12954330810881964</v>
      </c>
      <c r="AD3958">
        <v>-5.4752054861613227E-2</v>
      </c>
      <c r="AE3958">
        <v>6.1500696799377461E-2</v>
      </c>
      <c r="AF3958">
        <v>4.5430650015527964E-2</v>
      </c>
    </row>
    <row r="3959" spans="1:32" x14ac:dyDescent="0.25">
      <c r="A3959" t="s">
        <v>3581</v>
      </c>
      <c r="B3959" t="s">
        <v>3582</v>
      </c>
      <c r="C3959" t="s">
        <v>3581</v>
      </c>
      <c r="D3959" t="s">
        <v>3581</v>
      </c>
      <c r="E3959" t="s">
        <v>3583</v>
      </c>
      <c r="F3959" s="9">
        <v>1</v>
      </c>
      <c r="G3959" s="9">
        <v>1</v>
      </c>
      <c r="H3959" t="s">
        <v>3599</v>
      </c>
      <c r="I3959" t="s">
        <v>3600</v>
      </c>
      <c r="J3959" t="s">
        <v>3601</v>
      </c>
      <c r="K3959" s="10">
        <v>4735587.248484225</v>
      </c>
      <c r="L3959" s="10">
        <v>0</v>
      </c>
      <c r="M3959" s="10">
        <v>0</v>
      </c>
      <c r="N3959" s="11">
        <v>1961358.1091936866</v>
      </c>
      <c r="O3959" s="11">
        <v>0</v>
      </c>
      <c r="P3959" s="11">
        <v>0</v>
      </c>
      <c r="Q3959" s="12">
        <v>1934257.5345427587</v>
      </c>
      <c r="R3959" s="12">
        <v>0</v>
      </c>
      <c r="S3959" s="12">
        <v>0</v>
      </c>
      <c r="T3959" s="10">
        <v>4380012.8477543462</v>
      </c>
      <c r="U3959" s="10">
        <v>0</v>
      </c>
      <c r="V3959" s="10">
        <v>0</v>
      </c>
      <c r="W3959" s="11">
        <v>1958380.8169710734</v>
      </c>
      <c r="X3959" s="11">
        <v>0</v>
      </c>
      <c r="Y3959" s="11">
        <v>0</v>
      </c>
      <c r="Z3959" s="12">
        <v>1952907.2834448179</v>
      </c>
      <c r="AA3959" s="12">
        <v>0</v>
      </c>
      <c r="AB3959" s="12">
        <v>0</v>
      </c>
      <c r="AC3959">
        <v>-0.112608240193109</v>
      </c>
      <c r="AD3959">
        <v>-2.1916385921594071E-3</v>
      </c>
      <c r="AE3959">
        <v>1.3843563606620066E-2</v>
      </c>
      <c r="AF3959">
        <v>-3.3652105059549443E-2</v>
      </c>
    </row>
    <row r="3960" spans="1:32" x14ac:dyDescent="0.25">
      <c r="A3960" t="s">
        <v>3581</v>
      </c>
      <c r="B3960" t="s">
        <v>3582</v>
      </c>
      <c r="C3960" t="s">
        <v>3581</v>
      </c>
      <c r="D3960" t="s">
        <v>3581</v>
      </c>
      <c r="E3960" t="s">
        <v>3583</v>
      </c>
      <c r="F3960" s="9">
        <v>1</v>
      </c>
      <c r="G3960" s="9" t="s">
        <v>95</v>
      </c>
      <c r="H3960" t="s">
        <v>3602</v>
      </c>
      <c r="I3960" t="s">
        <v>3603</v>
      </c>
      <c r="J3960" t="s">
        <v>3604</v>
      </c>
      <c r="K3960" s="10">
        <v>153645.03451810242</v>
      </c>
      <c r="L3960" s="10">
        <v>0</v>
      </c>
      <c r="M3960" s="10">
        <v>0</v>
      </c>
      <c r="N3960" s="11">
        <v>240171.14481102617</v>
      </c>
      <c r="O3960" s="11">
        <v>0</v>
      </c>
      <c r="P3960" s="11">
        <v>0</v>
      </c>
      <c r="Q3960" s="12">
        <v>98609.582356771585</v>
      </c>
      <c r="R3960" s="12">
        <v>0</v>
      </c>
      <c r="S3960" s="12">
        <v>0</v>
      </c>
      <c r="T3960" s="10">
        <v>155691.6915694832</v>
      </c>
      <c r="U3960" s="10">
        <v>0</v>
      </c>
      <c r="V3960" s="10">
        <v>0</v>
      </c>
      <c r="W3960" s="11">
        <v>257423.35486635845</v>
      </c>
      <c r="X3960" s="11">
        <v>0</v>
      </c>
      <c r="Y3960" s="11">
        <v>0</v>
      </c>
      <c r="Z3960" s="12">
        <v>86507.42469766218</v>
      </c>
      <c r="AA3960" s="12">
        <v>0</v>
      </c>
      <c r="AB3960" s="12">
        <v>0</v>
      </c>
      <c r="AC3960">
        <v>1.9090814736741627E-2</v>
      </c>
      <c r="AD3960">
        <v>0.1000801188466255</v>
      </c>
      <c r="AE3960">
        <v>-0.18890388620955317</v>
      </c>
      <c r="AF3960">
        <v>-2.3244317542062017E-2</v>
      </c>
    </row>
    <row r="3961" spans="1:32" x14ac:dyDescent="0.25">
      <c r="A3961" t="s">
        <v>3581</v>
      </c>
      <c r="B3961" t="s">
        <v>3582</v>
      </c>
      <c r="C3961" t="s">
        <v>3581</v>
      </c>
      <c r="D3961" t="s">
        <v>3581</v>
      </c>
      <c r="E3961" t="s">
        <v>3583</v>
      </c>
      <c r="F3961" s="9" t="s">
        <v>104</v>
      </c>
      <c r="G3961" s="9" t="s">
        <v>108</v>
      </c>
      <c r="H3961" t="s">
        <v>3584</v>
      </c>
      <c r="I3961" t="s">
        <v>3585</v>
      </c>
      <c r="J3961" t="s">
        <v>3586</v>
      </c>
      <c r="K3961" s="10">
        <v>694299.17117634346</v>
      </c>
      <c r="L3961" s="10">
        <v>89315.483112070666</v>
      </c>
      <c r="M3961" s="10">
        <v>0</v>
      </c>
      <c r="N3961" s="11">
        <v>248362.84475762074</v>
      </c>
      <c r="O3961" s="11">
        <v>0</v>
      </c>
      <c r="P3961" s="11">
        <v>0</v>
      </c>
      <c r="Q3961" s="12">
        <v>293277.51078259596</v>
      </c>
      <c r="R3961" s="12">
        <v>0</v>
      </c>
      <c r="S3961" s="12">
        <v>0</v>
      </c>
      <c r="T3961" s="10">
        <v>670755.91754702164</v>
      </c>
      <c r="U3961" s="10">
        <v>95321.049308309113</v>
      </c>
      <c r="V3961" s="10">
        <v>0</v>
      </c>
      <c r="W3961" s="11">
        <v>230103.57203187863</v>
      </c>
      <c r="X3961" s="11">
        <v>0</v>
      </c>
      <c r="Y3961" s="11">
        <v>0</v>
      </c>
      <c r="Z3961" s="12">
        <v>278752.91123401246</v>
      </c>
      <c r="AA3961" s="12">
        <v>0</v>
      </c>
      <c r="AB3961" s="12">
        <v>0</v>
      </c>
      <c r="AC3961">
        <v>-4.9769571918940013E-2</v>
      </c>
      <c r="AD3961">
        <v>-0.11016598205668253</v>
      </c>
      <c r="AE3961">
        <v>-7.3279573746676652E-2</v>
      </c>
      <c r="AF3961">
        <v>-7.7738375907433058E-2</v>
      </c>
    </row>
    <row r="3962" spans="1:32" x14ac:dyDescent="0.25">
      <c r="A3962" t="s">
        <v>19484</v>
      </c>
      <c r="B3962" t="s">
        <v>19485</v>
      </c>
      <c r="C3962" t="s">
        <v>19484</v>
      </c>
      <c r="D3962" t="s">
        <v>19484</v>
      </c>
      <c r="E3962" t="s">
        <v>19486</v>
      </c>
      <c r="F3962" s="9" t="s">
        <v>104</v>
      </c>
      <c r="G3962" s="9" t="s">
        <v>432</v>
      </c>
      <c r="H3962" t="s">
        <v>2782</v>
      </c>
      <c r="I3962" t="s">
        <v>19499</v>
      </c>
      <c r="J3962" t="s">
        <v>19500</v>
      </c>
      <c r="K3962" s="10">
        <v>76613.084272588705</v>
      </c>
      <c r="L3962" s="10">
        <v>62525.353476781456</v>
      </c>
      <c r="M3962" s="10">
        <v>0</v>
      </c>
      <c r="N3962" s="11">
        <v>86632.173613949242</v>
      </c>
      <c r="O3962" s="11">
        <v>15801.670476691836</v>
      </c>
      <c r="P3962" s="11">
        <v>0</v>
      </c>
      <c r="Q3962" s="12">
        <v>9875.2910238104105</v>
      </c>
      <c r="R3962" s="12">
        <v>0</v>
      </c>
      <c r="S3962" s="12">
        <v>0</v>
      </c>
      <c r="T3962" s="10">
        <v>79581.767550688906</v>
      </c>
      <c r="U3962" s="10">
        <v>63185.232563199992</v>
      </c>
      <c r="V3962" s="10">
        <v>0</v>
      </c>
      <c r="W3962" s="11">
        <v>88711.605187426525</v>
      </c>
      <c r="X3962" s="11">
        <v>14301.983488377968</v>
      </c>
      <c r="Y3962" s="11">
        <v>0</v>
      </c>
      <c r="Z3962" s="12">
        <v>10204.704112204752</v>
      </c>
      <c r="AA3962" s="12">
        <v>0</v>
      </c>
      <c r="AB3962" s="12">
        <v>0</v>
      </c>
      <c r="AC3962">
        <v>5.4847140249457541E-2</v>
      </c>
      <c r="AD3962">
        <v>3.4219934012204543E-2</v>
      </c>
      <c r="AE3962">
        <v>4.7339181704488829E-2</v>
      </c>
      <c r="AF3962">
        <v>4.5468751988716971E-2</v>
      </c>
    </row>
    <row r="3963" spans="1:32" x14ac:dyDescent="0.25">
      <c r="A3963" t="s">
        <v>19484</v>
      </c>
      <c r="B3963" t="s">
        <v>19485</v>
      </c>
      <c r="C3963" t="s">
        <v>19484</v>
      </c>
      <c r="D3963" t="s">
        <v>19484</v>
      </c>
      <c r="E3963" t="s">
        <v>19486</v>
      </c>
      <c r="F3963" s="9">
        <v>1</v>
      </c>
      <c r="G3963" s="9" t="s">
        <v>1346</v>
      </c>
      <c r="H3963" t="s">
        <v>1270</v>
      </c>
      <c r="I3963" t="s">
        <v>19489</v>
      </c>
      <c r="J3963" t="s">
        <v>19490</v>
      </c>
      <c r="K3963" s="10">
        <v>4971631.6740522729</v>
      </c>
      <c r="L3963" s="10">
        <v>0</v>
      </c>
      <c r="M3963" s="10">
        <v>0</v>
      </c>
      <c r="N3963" s="11">
        <v>1950574.3496021552</v>
      </c>
      <c r="O3963" s="11">
        <v>0</v>
      </c>
      <c r="P3963" s="11">
        <v>0</v>
      </c>
      <c r="Q3963" s="12">
        <v>2310445.4470801712</v>
      </c>
      <c r="R3963" s="12">
        <v>0</v>
      </c>
      <c r="S3963" s="12">
        <v>0</v>
      </c>
      <c r="T3963" s="10">
        <v>4710765.8701970894</v>
      </c>
      <c r="U3963" s="10">
        <v>0</v>
      </c>
      <c r="V3963" s="10">
        <v>0</v>
      </c>
      <c r="W3963" s="11">
        <v>1864639.4905597321</v>
      </c>
      <c r="X3963" s="11">
        <v>0</v>
      </c>
      <c r="Y3963" s="11">
        <v>0</v>
      </c>
      <c r="Z3963" s="12">
        <v>2378302.9106574222</v>
      </c>
      <c r="AA3963" s="12">
        <v>0</v>
      </c>
      <c r="AB3963" s="12">
        <v>0</v>
      </c>
      <c r="AC3963">
        <v>-7.7757787135736431E-2</v>
      </c>
      <c r="AD3963">
        <v>-6.5002263541517252E-2</v>
      </c>
      <c r="AE3963">
        <v>4.1761448677385439E-2</v>
      </c>
      <c r="AF3963">
        <v>-3.3666200666622743E-2</v>
      </c>
    </row>
    <row r="3964" spans="1:32" x14ac:dyDescent="0.25">
      <c r="A3964" t="s">
        <v>19484</v>
      </c>
      <c r="B3964" t="s">
        <v>19485</v>
      </c>
      <c r="C3964" t="s">
        <v>19484</v>
      </c>
      <c r="D3964" t="s">
        <v>19484</v>
      </c>
      <c r="E3964" t="s">
        <v>19486</v>
      </c>
      <c r="F3964" s="9">
        <v>1</v>
      </c>
      <c r="G3964" s="9" t="s">
        <v>14820</v>
      </c>
      <c r="H3964" t="s">
        <v>13871</v>
      </c>
      <c r="I3964" t="s">
        <v>19494</v>
      </c>
      <c r="J3964" t="s">
        <v>19495</v>
      </c>
      <c r="K3964" s="10">
        <v>116533.12503623974</v>
      </c>
      <c r="L3964" s="10">
        <v>0</v>
      </c>
      <c r="M3964" s="10">
        <v>0</v>
      </c>
      <c r="N3964" s="11">
        <v>84096.506106325818</v>
      </c>
      <c r="O3964" s="11">
        <v>0</v>
      </c>
      <c r="P3964" s="11">
        <v>0</v>
      </c>
      <c r="Q3964" s="12">
        <v>32286.038548962741</v>
      </c>
      <c r="R3964" s="12">
        <v>0</v>
      </c>
      <c r="S3964" s="12">
        <v>0</v>
      </c>
      <c r="T3964" s="10">
        <v>109645.30352397673</v>
      </c>
      <c r="U3964" s="10">
        <v>0</v>
      </c>
      <c r="V3964" s="10">
        <v>0</v>
      </c>
      <c r="W3964" s="11">
        <v>73951.719500881198</v>
      </c>
      <c r="X3964" s="11">
        <v>0</v>
      </c>
      <c r="Y3964" s="11">
        <v>0</v>
      </c>
      <c r="Z3964" s="12">
        <v>33031.541264603293</v>
      </c>
      <c r="AA3964" s="12">
        <v>0</v>
      </c>
      <c r="AB3964" s="12">
        <v>0</v>
      </c>
      <c r="AC3964">
        <v>-8.7896087506378465E-2</v>
      </c>
      <c r="AD3964">
        <v>-0.18546217038879526</v>
      </c>
      <c r="AE3964">
        <v>3.2933852727463034E-2</v>
      </c>
      <c r="AF3964">
        <v>-8.01414683892369E-2</v>
      </c>
    </row>
    <row r="3965" spans="1:32" x14ac:dyDescent="0.25">
      <c r="A3965" t="s">
        <v>19484</v>
      </c>
      <c r="B3965" t="s">
        <v>19485</v>
      </c>
      <c r="C3965" t="s">
        <v>19484</v>
      </c>
      <c r="D3965" t="s">
        <v>19484</v>
      </c>
      <c r="E3965" t="s">
        <v>19486</v>
      </c>
      <c r="F3965" s="9">
        <v>1</v>
      </c>
      <c r="G3965" s="9" t="s">
        <v>7844</v>
      </c>
      <c r="H3965" t="s">
        <v>19496</v>
      </c>
      <c r="I3965" t="s">
        <v>19497</v>
      </c>
      <c r="J3965" t="s">
        <v>19498</v>
      </c>
      <c r="K3965" s="10">
        <v>496951.81301521923</v>
      </c>
      <c r="L3965" s="10">
        <v>0</v>
      </c>
      <c r="M3965" s="10">
        <v>0</v>
      </c>
      <c r="N3965" s="11">
        <v>59702.454707390774</v>
      </c>
      <c r="O3965" s="11">
        <v>0</v>
      </c>
      <c r="P3965" s="11">
        <v>0</v>
      </c>
      <c r="Q3965" s="12">
        <v>270115.7251592612</v>
      </c>
      <c r="R3965" s="12">
        <v>0</v>
      </c>
      <c r="S3965" s="12">
        <v>0</v>
      </c>
      <c r="T3965" s="10">
        <v>482742.83184987819</v>
      </c>
      <c r="U3965" s="10">
        <v>0</v>
      </c>
      <c r="V3965" s="10">
        <v>0</v>
      </c>
      <c r="W3965" s="11">
        <v>58707.177779871083</v>
      </c>
      <c r="X3965" s="11">
        <v>0</v>
      </c>
      <c r="Y3965" s="11">
        <v>0</v>
      </c>
      <c r="Z3965" s="12">
        <v>263102.50430136663</v>
      </c>
      <c r="AA3965" s="12">
        <v>0</v>
      </c>
      <c r="AB3965" s="12">
        <v>0</v>
      </c>
      <c r="AC3965">
        <v>-4.1851130443377467E-2</v>
      </c>
      <c r="AD3965">
        <v>-2.4253346185483096E-2</v>
      </c>
      <c r="AE3965">
        <v>-3.795265012855837E-2</v>
      </c>
      <c r="AF3965">
        <v>-3.4685708919139642E-2</v>
      </c>
    </row>
    <row r="3966" spans="1:32" x14ac:dyDescent="0.25">
      <c r="A3966" t="s">
        <v>19484</v>
      </c>
      <c r="B3966" t="s">
        <v>19485</v>
      </c>
      <c r="C3966" t="s">
        <v>19484</v>
      </c>
      <c r="D3966" t="s">
        <v>19484</v>
      </c>
      <c r="E3966" t="s">
        <v>19486</v>
      </c>
      <c r="F3966" s="9">
        <v>1</v>
      </c>
      <c r="G3966" s="9">
        <v>1</v>
      </c>
      <c r="H3966" t="s">
        <v>19491</v>
      </c>
      <c r="I3966" t="s">
        <v>19492</v>
      </c>
      <c r="J3966" t="s">
        <v>19493</v>
      </c>
      <c r="K3966" s="10">
        <v>176432.88056805794</v>
      </c>
      <c r="L3966" s="10">
        <v>0</v>
      </c>
      <c r="M3966" s="10">
        <v>0</v>
      </c>
      <c r="N3966" s="11">
        <v>214517.66901208932</v>
      </c>
      <c r="O3966" s="11">
        <v>0</v>
      </c>
      <c r="P3966" s="11">
        <v>0</v>
      </c>
      <c r="Q3966" s="12">
        <v>73823.414078335001</v>
      </c>
      <c r="R3966" s="12">
        <v>0</v>
      </c>
      <c r="S3966" s="12">
        <v>0</v>
      </c>
      <c r="T3966" s="10">
        <v>173021.91276293262</v>
      </c>
      <c r="U3966" s="10">
        <v>0</v>
      </c>
      <c r="V3966" s="10">
        <v>0</v>
      </c>
      <c r="W3966" s="11">
        <v>214843.59540531231</v>
      </c>
      <c r="X3966" s="11">
        <v>0</v>
      </c>
      <c r="Y3966" s="11">
        <v>0</v>
      </c>
      <c r="Z3966" s="12">
        <v>83656.814863501684</v>
      </c>
      <c r="AA3966" s="12">
        <v>0</v>
      </c>
      <c r="AB3966" s="12">
        <v>0</v>
      </c>
      <c r="AC3966">
        <v>-2.8164688080985493E-2</v>
      </c>
      <c r="AD3966">
        <v>2.1902883211971898E-3</v>
      </c>
      <c r="AE3966">
        <v>0.18040461128489818</v>
      </c>
      <c r="AF3966">
        <v>5.1476737175036626E-2</v>
      </c>
    </row>
    <row r="3967" spans="1:32" x14ac:dyDescent="0.25">
      <c r="A3967" t="s">
        <v>19484</v>
      </c>
      <c r="B3967" t="s">
        <v>19485</v>
      </c>
      <c r="C3967" t="s">
        <v>19484</v>
      </c>
      <c r="D3967" t="s">
        <v>19484</v>
      </c>
      <c r="E3967" t="s">
        <v>19486</v>
      </c>
      <c r="F3967" s="9" t="s">
        <v>104</v>
      </c>
      <c r="G3967" s="9">
        <v>1</v>
      </c>
      <c r="H3967" t="s">
        <v>7292</v>
      </c>
      <c r="I3967" t="s">
        <v>19487</v>
      </c>
      <c r="J3967" t="s">
        <v>19488</v>
      </c>
      <c r="K3967" s="10">
        <v>1863473.2286297958</v>
      </c>
      <c r="L3967" s="10">
        <v>22780.160435773429</v>
      </c>
      <c r="M3967" s="10">
        <v>0</v>
      </c>
      <c r="N3967" s="11">
        <v>1518135.6966243188</v>
      </c>
      <c r="O3967" s="11">
        <v>0</v>
      </c>
      <c r="P3967" s="11">
        <v>0</v>
      </c>
      <c r="Q3967" s="12">
        <v>415736.8525930983</v>
      </c>
      <c r="R3967" s="12">
        <v>13698.323378553076</v>
      </c>
      <c r="S3967" s="12">
        <v>0</v>
      </c>
      <c r="T3967" s="10">
        <v>1826680.704601231</v>
      </c>
      <c r="U3967" s="10">
        <v>18567.403743790488</v>
      </c>
      <c r="V3967" s="10">
        <v>0</v>
      </c>
      <c r="W3967" s="11">
        <v>1609654.8507712537</v>
      </c>
      <c r="X3967" s="11">
        <v>0</v>
      </c>
      <c r="Y3967" s="11">
        <v>0</v>
      </c>
      <c r="Z3967" s="12">
        <v>412749.53946792166</v>
      </c>
      <c r="AA3967" s="12">
        <v>14247.060494680225</v>
      </c>
      <c r="AB3967" s="12">
        <v>0</v>
      </c>
      <c r="AC3967">
        <v>-2.8769613371656788E-2</v>
      </c>
      <c r="AD3967">
        <v>8.4450622550234639E-2</v>
      </c>
      <c r="AE3967">
        <v>-1.0404034515179121E-2</v>
      </c>
      <c r="AF3967">
        <v>1.5092324887799576E-2</v>
      </c>
    </row>
    <row r="3968" spans="1:32" x14ac:dyDescent="0.25">
      <c r="A3968" t="s">
        <v>19484</v>
      </c>
      <c r="B3968" t="s">
        <v>19485</v>
      </c>
      <c r="C3968" t="s">
        <v>19484</v>
      </c>
      <c r="D3968" t="s">
        <v>19484</v>
      </c>
      <c r="E3968" t="s">
        <v>19486</v>
      </c>
      <c r="F3968" s="9">
        <v>1</v>
      </c>
      <c r="G3968" s="9" t="s">
        <v>202</v>
      </c>
      <c r="H3968" t="s">
        <v>23952</v>
      </c>
      <c r="I3968" t="s">
        <v>23953</v>
      </c>
      <c r="J3968" t="s">
        <v>23954</v>
      </c>
      <c r="K3968" s="10">
        <v>1477943.6072197133</v>
      </c>
      <c r="L3968" s="10">
        <v>0</v>
      </c>
      <c r="M3968" s="10">
        <v>0</v>
      </c>
      <c r="N3968" s="11">
        <v>596213.29176518705</v>
      </c>
      <c r="O3968" s="11">
        <v>0</v>
      </c>
      <c r="P3968" s="11">
        <v>0</v>
      </c>
      <c r="Q3968" s="12">
        <v>94823.815251175372</v>
      </c>
      <c r="R3968" s="12">
        <v>0</v>
      </c>
      <c r="S3968" s="12">
        <v>0</v>
      </c>
      <c r="T3968" s="10">
        <v>1483555.8566550766</v>
      </c>
      <c r="U3968" s="10">
        <v>0</v>
      </c>
      <c r="V3968" s="10">
        <v>0</v>
      </c>
      <c r="W3968" s="11">
        <v>609483.260666318</v>
      </c>
      <c r="X3968" s="11">
        <v>0</v>
      </c>
      <c r="Y3968" s="11">
        <v>0</v>
      </c>
      <c r="Z3968" s="12">
        <v>90947.029929575976</v>
      </c>
      <c r="AA3968" s="12">
        <v>0</v>
      </c>
      <c r="AB3968" s="12">
        <v>0</v>
      </c>
      <c r="AC3968">
        <v>5.4680233577827581E-3</v>
      </c>
      <c r="AD3968">
        <v>3.1758059450831544E-2</v>
      </c>
      <c r="AE3968">
        <v>-6.0222916951178436E-2</v>
      </c>
      <c r="AF3968">
        <v>-7.6656113808547116E-3</v>
      </c>
    </row>
    <row r="3969" spans="1:32" x14ac:dyDescent="0.25">
      <c r="A3969" t="s">
        <v>22591</v>
      </c>
      <c r="B3969" t="s">
        <v>22592</v>
      </c>
      <c r="C3969" t="s">
        <v>22593</v>
      </c>
      <c r="D3969" t="s">
        <v>22593</v>
      </c>
      <c r="F3969" s="9" t="s">
        <v>104</v>
      </c>
      <c r="G3969" s="9">
        <v>1</v>
      </c>
      <c r="H3969" t="s">
        <v>22594</v>
      </c>
      <c r="I3969" t="s">
        <v>22595</v>
      </c>
      <c r="J3969" t="s">
        <v>22596</v>
      </c>
      <c r="K3969" s="10">
        <v>1574398.065205191</v>
      </c>
      <c r="L3969" s="10">
        <v>607864.83268079115</v>
      </c>
      <c r="M3969" s="10">
        <v>0</v>
      </c>
      <c r="N3969" s="11">
        <v>637260.83171497064</v>
      </c>
      <c r="O3969" s="11">
        <v>464453.55760003434</v>
      </c>
      <c r="P3969" s="11">
        <v>0</v>
      </c>
      <c r="Q3969" s="12">
        <v>682957.35454944265</v>
      </c>
      <c r="R3969" s="12">
        <v>215020.48757504174</v>
      </c>
      <c r="S3969" s="12">
        <v>0</v>
      </c>
      <c r="T3969" s="10">
        <v>1703832.3435478332</v>
      </c>
      <c r="U3969" s="10">
        <v>482665.50794048188</v>
      </c>
      <c r="V3969" s="10">
        <v>0</v>
      </c>
      <c r="W3969" s="11">
        <v>726284.33597862697</v>
      </c>
      <c r="X3969" s="11">
        <v>363049.55855597631</v>
      </c>
      <c r="Y3969" s="11">
        <v>0</v>
      </c>
      <c r="Z3969" s="12">
        <v>821666.32621764438</v>
      </c>
      <c r="AA3969" s="12">
        <v>179370.83098633762</v>
      </c>
      <c r="AB3969" s="12">
        <v>0</v>
      </c>
      <c r="AC3969">
        <v>0.11398302905911314</v>
      </c>
      <c r="AD3969">
        <v>0.18865047491919848</v>
      </c>
      <c r="AE3969">
        <v>0.26675714691995567</v>
      </c>
      <c r="AF3969">
        <v>0.18979688363275579</v>
      </c>
    </row>
    <row r="3970" spans="1:32" x14ac:dyDescent="0.25">
      <c r="A3970" t="s">
        <v>24123</v>
      </c>
      <c r="B3970" t="s">
        <v>24124</v>
      </c>
      <c r="C3970" t="s">
        <v>24123</v>
      </c>
      <c r="D3970" t="s">
        <v>24123</v>
      </c>
      <c r="E3970" t="s">
        <v>24125</v>
      </c>
      <c r="F3970" s="9">
        <v>1</v>
      </c>
      <c r="G3970" s="9" t="s">
        <v>24129</v>
      </c>
      <c r="H3970" t="s">
        <v>24126</v>
      </c>
      <c r="I3970" t="s">
        <v>24127</v>
      </c>
      <c r="J3970" t="s">
        <v>24128</v>
      </c>
      <c r="K3970" s="10">
        <v>32479.405533595986</v>
      </c>
      <c r="L3970" s="10">
        <v>0</v>
      </c>
      <c r="M3970" s="10">
        <v>0</v>
      </c>
      <c r="N3970" s="11">
        <v>31588.500917248533</v>
      </c>
      <c r="O3970" s="11">
        <v>0</v>
      </c>
      <c r="P3970" s="11">
        <v>0</v>
      </c>
      <c r="Q3970" s="12">
        <v>27786.498594330598</v>
      </c>
      <c r="R3970" s="12">
        <v>0</v>
      </c>
      <c r="S3970" s="12">
        <v>0</v>
      </c>
      <c r="T3970" s="10">
        <v>38201.87743725015</v>
      </c>
      <c r="U3970" s="10">
        <v>0</v>
      </c>
      <c r="V3970" s="10">
        <v>0</v>
      </c>
      <c r="W3970" s="11">
        <v>29312.943638637538</v>
      </c>
      <c r="X3970" s="11">
        <v>0</v>
      </c>
      <c r="Y3970" s="11">
        <v>0</v>
      </c>
      <c r="Z3970" s="12">
        <v>26872.187872935108</v>
      </c>
      <c r="AA3970" s="12">
        <v>0</v>
      </c>
      <c r="AB3970" s="12">
        <v>0</v>
      </c>
      <c r="AC3970">
        <v>0.23411831417508305</v>
      </c>
      <c r="AD3970">
        <v>-0.10786162095798378</v>
      </c>
      <c r="AE3970">
        <v>-4.8270263375048299E-2</v>
      </c>
      <c r="AF3970">
        <v>2.5995476614016983E-2</v>
      </c>
    </row>
    <row r="3971" spans="1:32" x14ac:dyDescent="0.25">
      <c r="A3971" t="s">
        <v>7432</v>
      </c>
      <c r="B3971" t="s">
        <v>7433</v>
      </c>
      <c r="C3971" t="s">
        <v>7432</v>
      </c>
      <c r="D3971" t="s">
        <v>7432</v>
      </c>
      <c r="F3971" s="9">
        <v>1</v>
      </c>
      <c r="G3971" s="9" t="s">
        <v>7436</v>
      </c>
      <c r="H3971" t="s">
        <v>2527</v>
      </c>
      <c r="I3971" t="s">
        <v>7434</v>
      </c>
      <c r="J3971" t="s">
        <v>7435</v>
      </c>
      <c r="K3971" s="10">
        <v>182994.47367603416</v>
      </c>
      <c r="L3971" s="10">
        <v>0</v>
      </c>
      <c r="M3971" s="10">
        <v>0</v>
      </c>
      <c r="N3971" s="11">
        <v>44592.329914596237</v>
      </c>
      <c r="O3971" s="11">
        <v>0</v>
      </c>
      <c r="P3971" s="11">
        <v>0</v>
      </c>
      <c r="Q3971" s="12">
        <v>164301.52796750847</v>
      </c>
      <c r="R3971" s="12">
        <v>0</v>
      </c>
      <c r="S3971" s="12">
        <v>0</v>
      </c>
      <c r="T3971" s="10">
        <v>183132.01391650099</v>
      </c>
      <c r="U3971" s="10">
        <v>0</v>
      </c>
      <c r="V3971" s="10">
        <v>0</v>
      </c>
      <c r="W3971" s="11">
        <v>46106.120883786716</v>
      </c>
      <c r="X3971" s="11">
        <v>0</v>
      </c>
      <c r="Y3971" s="11">
        <v>0</v>
      </c>
      <c r="Z3971" s="12">
        <v>164838.31026316655</v>
      </c>
      <c r="AA3971" s="12">
        <v>0</v>
      </c>
      <c r="AB3971" s="12">
        <v>0</v>
      </c>
      <c r="AC3971">
        <v>1.0839348635125036E-3</v>
      </c>
      <c r="AD3971">
        <v>4.8162709088919259E-2</v>
      </c>
      <c r="AE3971">
        <v>4.7056828290386469E-3</v>
      </c>
      <c r="AF3971">
        <v>1.7984108927156805E-2</v>
      </c>
    </row>
    <row r="3972" spans="1:32" x14ac:dyDescent="0.25">
      <c r="A3972" t="s">
        <v>17565</v>
      </c>
      <c r="B3972" t="s">
        <v>17566</v>
      </c>
      <c r="C3972" t="s">
        <v>17565</v>
      </c>
      <c r="D3972" t="s">
        <v>17565</v>
      </c>
      <c r="E3972" t="s">
        <v>17567</v>
      </c>
      <c r="F3972" s="9">
        <v>1</v>
      </c>
      <c r="G3972" s="9">
        <v>1</v>
      </c>
      <c r="H3972" t="s">
        <v>455</v>
      </c>
      <c r="I3972" t="s">
        <v>17568</v>
      </c>
      <c r="J3972" t="s">
        <v>17569</v>
      </c>
      <c r="K3972" s="10">
        <v>6012936.3255508728</v>
      </c>
      <c r="L3972" s="10">
        <v>0</v>
      </c>
      <c r="M3972" s="10">
        <v>0</v>
      </c>
      <c r="N3972" s="11">
        <v>6988667.6839062814</v>
      </c>
      <c r="O3972" s="11">
        <v>0</v>
      </c>
      <c r="P3972" s="11">
        <v>0</v>
      </c>
      <c r="Q3972" s="12">
        <v>2845631.7559757894</v>
      </c>
      <c r="R3972" s="12">
        <v>0</v>
      </c>
      <c r="S3972" s="12">
        <v>0</v>
      </c>
      <c r="T3972" s="10">
        <v>6206983.5170158129</v>
      </c>
      <c r="U3972" s="10">
        <v>0</v>
      </c>
      <c r="V3972" s="10">
        <v>0</v>
      </c>
      <c r="W3972" s="11">
        <v>6984706.3616634868</v>
      </c>
      <c r="X3972" s="11">
        <v>0</v>
      </c>
      <c r="Y3972" s="11">
        <v>0</v>
      </c>
      <c r="Z3972" s="12">
        <v>2853204.9271467631</v>
      </c>
      <c r="AA3972" s="12">
        <v>0</v>
      </c>
      <c r="AB3972" s="12">
        <v>0</v>
      </c>
      <c r="AC3972">
        <v>4.5822633683194856E-2</v>
      </c>
      <c r="AD3972">
        <v>-8.1798141086095546E-4</v>
      </c>
      <c r="AE3972">
        <v>3.8343906067915255E-3</v>
      </c>
      <c r="AF3972">
        <v>1.6279680959708474E-2</v>
      </c>
    </row>
    <row r="3973" spans="1:32" x14ac:dyDescent="0.25">
      <c r="A3973" t="s">
        <v>8298</v>
      </c>
      <c r="B3973" t="s">
        <v>8299</v>
      </c>
      <c r="C3973" t="s">
        <v>8298</v>
      </c>
      <c r="D3973" t="s">
        <v>8298</v>
      </c>
      <c r="F3973" s="9">
        <v>1</v>
      </c>
      <c r="G3973" s="9">
        <v>1</v>
      </c>
      <c r="H3973" t="s">
        <v>3138</v>
      </c>
      <c r="I3973" t="s">
        <v>8320</v>
      </c>
      <c r="J3973" t="s">
        <v>8321</v>
      </c>
      <c r="K3973" s="10">
        <v>690610.07636893075</v>
      </c>
      <c r="L3973" s="10">
        <v>0</v>
      </c>
      <c r="M3973" s="10">
        <v>0</v>
      </c>
      <c r="N3973" s="11">
        <v>59865.695104877261</v>
      </c>
      <c r="O3973" s="11">
        <v>0</v>
      </c>
      <c r="P3973" s="11">
        <v>0</v>
      </c>
      <c r="Q3973" s="12">
        <v>147570.38661995932</v>
      </c>
      <c r="R3973" s="12">
        <v>0</v>
      </c>
      <c r="S3973" s="12">
        <v>0</v>
      </c>
      <c r="T3973" s="10">
        <v>661940.99187584163</v>
      </c>
      <c r="U3973" s="10">
        <v>0</v>
      </c>
      <c r="V3973" s="10">
        <v>0</v>
      </c>
      <c r="W3973" s="11">
        <v>60651.975879952697</v>
      </c>
      <c r="X3973" s="11">
        <v>0</v>
      </c>
      <c r="Y3973" s="11">
        <v>0</v>
      </c>
      <c r="Z3973" s="12">
        <v>146512.96132927772</v>
      </c>
      <c r="AA3973" s="12">
        <v>0</v>
      </c>
      <c r="AB3973" s="12">
        <v>0</v>
      </c>
      <c r="AC3973">
        <v>-6.1168768999234166E-2</v>
      </c>
      <c r="AD3973">
        <v>1.8825114373016098E-2</v>
      </c>
      <c r="AE3973">
        <v>-1.0374941717356726E-2</v>
      </c>
      <c r="AF3973">
        <v>-1.7572865447858268E-2</v>
      </c>
    </row>
    <row r="3974" spans="1:32" x14ac:dyDescent="0.25">
      <c r="A3974" t="s">
        <v>8298</v>
      </c>
      <c r="B3974" t="s">
        <v>8299</v>
      </c>
      <c r="C3974" t="s">
        <v>8298</v>
      </c>
      <c r="D3974" t="s">
        <v>8298</v>
      </c>
      <c r="F3974" s="9">
        <v>1</v>
      </c>
      <c r="G3974" s="9">
        <v>1</v>
      </c>
      <c r="H3974" t="s">
        <v>8300</v>
      </c>
      <c r="I3974" t="s">
        <v>8301</v>
      </c>
      <c r="J3974" t="s">
        <v>8302</v>
      </c>
      <c r="K3974" s="10">
        <v>583549.47081214131</v>
      </c>
      <c r="L3974" s="10">
        <v>0</v>
      </c>
      <c r="M3974" s="10">
        <v>0</v>
      </c>
      <c r="N3974" s="11">
        <v>105205.96284068431</v>
      </c>
      <c r="O3974" s="11">
        <v>0</v>
      </c>
      <c r="P3974" s="11">
        <v>0</v>
      </c>
      <c r="Q3974" s="12">
        <v>269800.4038203297</v>
      </c>
      <c r="R3974" s="12">
        <v>0</v>
      </c>
      <c r="S3974" s="12">
        <v>0</v>
      </c>
      <c r="T3974" s="10">
        <v>454828.90055780794</v>
      </c>
      <c r="U3974" s="10">
        <v>0</v>
      </c>
      <c r="V3974" s="10">
        <v>0</v>
      </c>
      <c r="W3974" s="11">
        <v>103321.25779322481</v>
      </c>
      <c r="X3974" s="11">
        <v>0</v>
      </c>
      <c r="Y3974" s="11">
        <v>0</v>
      </c>
      <c r="Z3974" s="12">
        <v>343560.36800293403</v>
      </c>
      <c r="AA3974" s="12">
        <v>0</v>
      </c>
      <c r="AB3974" s="12">
        <v>0</v>
      </c>
      <c r="AC3974">
        <v>-0.35953103829292682</v>
      </c>
      <c r="AD3974">
        <v>-2.6079364213746285E-2</v>
      </c>
      <c r="AE3974">
        <v>0.34867111388402822</v>
      </c>
      <c r="AF3974">
        <v>-1.2313096207548299E-2</v>
      </c>
    </row>
    <row r="3975" spans="1:32" x14ac:dyDescent="0.25">
      <c r="A3975" t="s">
        <v>8298</v>
      </c>
      <c r="B3975" t="s">
        <v>8299</v>
      </c>
      <c r="C3975" t="s">
        <v>8298</v>
      </c>
      <c r="D3975" t="s">
        <v>8298</v>
      </c>
      <c r="F3975" s="9">
        <v>1</v>
      </c>
      <c r="G3975" s="9" t="s">
        <v>8305</v>
      </c>
      <c r="H3975" t="s">
        <v>6581</v>
      </c>
      <c r="I3975" t="s">
        <v>8303</v>
      </c>
      <c r="J3975" t="s">
        <v>8304</v>
      </c>
      <c r="K3975" s="10">
        <v>143730.59222318078</v>
      </c>
      <c r="L3975" s="10">
        <v>0</v>
      </c>
      <c r="M3975" s="10">
        <v>0</v>
      </c>
      <c r="N3975" s="11">
        <v>59552.075674554741</v>
      </c>
      <c r="O3975" s="11">
        <v>0</v>
      </c>
      <c r="P3975" s="11">
        <v>0</v>
      </c>
      <c r="Q3975" s="12">
        <v>58592.437888732878</v>
      </c>
      <c r="R3975" s="12">
        <v>0</v>
      </c>
      <c r="S3975" s="12">
        <v>0</v>
      </c>
      <c r="T3975" s="10">
        <v>124414.17021867319</v>
      </c>
      <c r="U3975" s="10">
        <v>0</v>
      </c>
      <c r="V3975" s="10">
        <v>0</v>
      </c>
      <c r="W3975" s="11">
        <v>64328.570383440318</v>
      </c>
      <c r="X3975" s="11">
        <v>0</v>
      </c>
      <c r="Y3975" s="11">
        <v>0</v>
      </c>
      <c r="Z3975" s="12">
        <v>62996.880354647408</v>
      </c>
      <c r="AA3975" s="12">
        <v>0</v>
      </c>
      <c r="AB3975" s="12">
        <v>0</v>
      </c>
      <c r="AC3975">
        <v>-0.20821635240084607</v>
      </c>
      <c r="AD3975">
        <v>0.11130783328497101</v>
      </c>
      <c r="AE3975">
        <v>0.10456590898673503</v>
      </c>
      <c r="AF3975">
        <v>2.5524632902866559E-3</v>
      </c>
    </row>
    <row r="3976" spans="1:32" x14ac:dyDescent="0.25">
      <c r="A3976" t="s">
        <v>8298</v>
      </c>
      <c r="B3976" t="s">
        <v>8299</v>
      </c>
      <c r="C3976" t="s">
        <v>8298</v>
      </c>
      <c r="D3976" t="s">
        <v>8298</v>
      </c>
      <c r="F3976" s="9">
        <v>1</v>
      </c>
      <c r="G3976" s="9">
        <v>1</v>
      </c>
      <c r="H3976" t="s">
        <v>611</v>
      </c>
      <c r="I3976" t="s">
        <v>8310</v>
      </c>
      <c r="J3976" t="s">
        <v>8311</v>
      </c>
      <c r="K3976" s="10">
        <v>35262.558569292494</v>
      </c>
      <c r="L3976" s="10">
        <v>0</v>
      </c>
      <c r="M3976" s="10">
        <v>0</v>
      </c>
      <c r="N3976" s="11">
        <v>23196.955150700818</v>
      </c>
      <c r="O3976" s="11">
        <v>0</v>
      </c>
      <c r="P3976" s="11">
        <v>0</v>
      </c>
      <c r="Q3976" s="12">
        <v>44614.147381976953</v>
      </c>
      <c r="R3976" s="12">
        <v>0</v>
      </c>
      <c r="S3976" s="12">
        <v>0</v>
      </c>
      <c r="T3976" s="10">
        <v>36593.540121806764</v>
      </c>
      <c r="U3976" s="10">
        <v>0</v>
      </c>
      <c r="V3976" s="10">
        <v>0</v>
      </c>
      <c r="W3976" s="11">
        <v>21474.069603493761</v>
      </c>
      <c r="X3976" s="11">
        <v>0</v>
      </c>
      <c r="Y3976" s="11">
        <v>0</v>
      </c>
      <c r="Z3976" s="12">
        <v>44541.776771444565</v>
      </c>
      <c r="AA3976" s="12">
        <v>0</v>
      </c>
      <c r="AB3976" s="12">
        <v>0</v>
      </c>
      <c r="AC3976">
        <v>5.3451834165137387E-2</v>
      </c>
      <c r="AD3976">
        <v>-0.11133982279819374</v>
      </c>
      <c r="AE3976">
        <v>-2.3421605427677533E-3</v>
      </c>
      <c r="AF3976">
        <v>-2.0076716391941366E-2</v>
      </c>
    </row>
    <row r="3977" spans="1:32" x14ac:dyDescent="0.25">
      <c r="A3977" t="s">
        <v>8298</v>
      </c>
      <c r="B3977" t="s">
        <v>8299</v>
      </c>
      <c r="C3977" t="s">
        <v>8298</v>
      </c>
      <c r="D3977" t="s">
        <v>8298</v>
      </c>
      <c r="F3977" s="9">
        <v>1</v>
      </c>
      <c r="G3977" s="9">
        <v>1</v>
      </c>
      <c r="H3977" t="s">
        <v>955</v>
      </c>
      <c r="I3977" t="s">
        <v>8306</v>
      </c>
      <c r="J3977" t="s">
        <v>8307</v>
      </c>
      <c r="K3977" s="10">
        <v>902992.41727380722</v>
      </c>
      <c r="L3977" s="10">
        <v>0</v>
      </c>
      <c r="M3977" s="10">
        <v>0</v>
      </c>
      <c r="N3977" s="11">
        <v>406033.28201471927</v>
      </c>
      <c r="O3977" s="11">
        <v>0</v>
      </c>
      <c r="P3977" s="11">
        <v>0</v>
      </c>
      <c r="Q3977" s="12">
        <v>849915.22591764713</v>
      </c>
      <c r="R3977" s="12">
        <v>0</v>
      </c>
      <c r="S3977" s="12">
        <v>0</v>
      </c>
      <c r="T3977" s="10">
        <v>1001634.5913425343</v>
      </c>
      <c r="U3977" s="10">
        <v>0</v>
      </c>
      <c r="V3977" s="10">
        <v>0</v>
      </c>
      <c r="W3977" s="11">
        <v>443907.88379640656</v>
      </c>
      <c r="X3977" s="11">
        <v>0</v>
      </c>
      <c r="Y3977" s="11">
        <v>0</v>
      </c>
      <c r="Z3977" s="12">
        <v>938355.68045843637</v>
      </c>
      <c r="AA3977" s="12">
        <v>0</v>
      </c>
      <c r="AB3977" s="12">
        <v>0</v>
      </c>
      <c r="AC3977">
        <v>0.14957051347919123</v>
      </c>
      <c r="AD3977">
        <v>0.12866234305514804</v>
      </c>
      <c r="AE3977">
        <v>0.14281592692904663</v>
      </c>
      <c r="AF3977">
        <v>0.1403495944877953</v>
      </c>
    </row>
    <row r="3978" spans="1:32" x14ac:dyDescent="0.25">
      <c r="A3978" t="s">
        <v>8298</v>
      </c>
      <c r="B3978" t="s">
        <v>8299</v>
      </c>
      <c r="C3978" t="s">
        <v>8298</v>
      </c>
      <c r="D3978" t="s">
        <v>8298</v>
      </c>
      <c r="F3978" s="9" t="s">
        <v>104</v>
      </c>
      <c r="G3978" s="9">
        <v>1</v>
      </c>
      <c r="H3978" t="s">
        <v>991</v>
      </c>
      <c r="I3978" t="s">
        <v>8308</v>
      </c>
      <c r="J3978" t="s">
        <v>8309</v>
      </c>
      <c r="K3978" s="10">
        <v>423179.52388469287</v>
      </c>
      <c r="L3978" s="10">
        <v>211219.89175983239</v>
      </c>
      <c r="M3978" s="10">
        <v>0</v>
      </c>
      <c r="N3978" s="11">
        <v>55358.281462765568</v>
      </c>
      <c r="O3978" s="11">
        <v>47993.666196769198</v>
      </c>
      <c r="P3978" s="11">
        <v>0</v>
      </c>
      <c r="Q3978" s="12">
        <v>280569.10530444613</v>
      </c>
      <c r="R3978" s="12">
        <v>187109.77148355631</v>
      </c>
      <c r="S3978" s="12">
        <v>0</v>
      </c>
      <c r="T3978" s="10">
        <v>398817.39368885121</v>
      </c>
      <c r="U3978" s="10">
        <v>192314.22815731357</v>
      </c>
      <c r="V3978" s="10">
        <v>0</v>
      </c>
      <c r="W3978" s="11">
        <v>58360.406901708382</v>
      </c>
      <c r="X3978" s="11">
        <v>45092.562085596037</v>
      </c>
      <c r="Y3978" s="11">
        <v>0</v>
      </c>
      <c r="Z3978" s="12">
        <v>271995.6883428127</v>
      </c>
      <c r="AA3978" s="12">
        <v>219155.60269139256</v>
      </c>
      <c r="AB3978" s="12">
        <v>0</v>
      </c>
      <c r="AC3978">
        <v>-8.5541490778866011E-2</v>
      </c>
      <c r="AD3978">
        <v>7.6190785298948654E-2</v>
      </c>
      <c r="AE3978">
        <v>-4.4772374067924448E-2</v>
      </c>
      <c r="AF3978">
        <v>-1.8041026515947269E-2</v>
      </c>
    </row>
    <row r="3979" spans="1:32" x14ac:dyDescent="0.25">
      <c r="A3979" t="s">
        <v>8298</v>
      </c>
      <c r="B3979" t="s">
        <v>8299</v>
      </c>
      <c r="C3979" t="s">
        <v>8298</v>
      </c>
      <c r="D3979" t="s">
        <v>8298</v>
      </c>
      <c r="F3979" s="9">
        <v>1</v>
      </c>
      <c r="G3979" s="9" t="s">
        <v>8314</v>
      </c>
      <c r="H3979" t="s">
        <v>494</v>
      </c>
      <c r="I3979" t="s">
        <v>8312</v>
      </c>
      <c r="J3979" t="s">
        <v>8313</v>
      </c>
      <c r="K3979" s="10">
        <v>517923.93271465134</v>
      </c>
      <c r="L3979" s="10">
        <v>0</v>
      </c>
      <c r="M3979" s="10">
        <v>0</v>
      </c>
      <c r="N3979" s="11">
        <v>139347.93930891843</v>
      </c>
      <c r="O3979" s="11">
        <v>0</v>
      </c>
      <c r="P3979" s="11">
        <v>0</v>
      </c>
      <c r="Q3979" s="12">
        <v>189613.23181083094</v>
      </c>
      <c r="R3979" s="12">
        <v>0</v>
      </c>
      <c r="S3979" s="12">
        <v>0</v>
      </c>
      <c r="T3979" s="10">
        <v>505244.08948420628</v>
      </c>
      <c r="U3979" s="10">
        <v>0</v>
      </c>
      <c r="V3979" s="10">
        <v>0</v>
      </c>
      <c r="W3979" s="11">
        <v>140869.23804294868</v>
      </c>
      <c r="X3979" s="11">
        <v>0</v>
      </c>
      <c r="Y3979" s="11">
        <v>0</v>
      </c>
      <c r="Z3979" s="12">
        <v>206190.11888686009</v>
      </c>
      <c r="AA3979" s="12">
        <v>0</v>
      </c>
      <c r="AB3979" s="12">
        <v>0</v>
      </c>
      <c r="AC3979">
        <v>-3.5759685843622879E-2</v>
      </c>
      <c r="AD3979">
        <v>1.5664933344377754E-2</v>
      </c>
      <c r="AE3979">
        <v>0.12091555346869803</v>
      </c>
      <c r="AF3979">
        <v>3.3606933656484303E-2</v>
      </c>
    </row>
    <row r="3980" spans="1:32" x14ac:dyDescent="0.25">
      <c r="A3980" t="s">
        <v>8298</v>
      </c>
      <c r="B3980" t="s">
        <v>8299</v>
      </c>
      <c r="C3980" t="s">
        <v>8298</v>
      </c>
      <c r="D3980" t="s">
        <v>8298</v>
      </c>
      <c r="F3980" s="9">
        <v>1</v>
      </c>
      <c r="G3980" s="9" t="s">
        <v>91</v>
      </c>
      <c r="H3980" t="s">
        <v>6333</v>
      </c>
      <c r="I3980" t="s">
        <v>8318</v>
      </c>
      <c r="J3980" t="s">
        <v>8319</v>
      </c>
      <c r="K3980" s="10">
        <v>129108.71124171688</v>
      </c>
      <c r="L3980" s="10">
        <v>0</v>
      </c>
      <c r="M3980" s="10">
        <v>0</v>
      </c>
      <c r="N3980" s="11">
        <v>127317.61668203557</v>
      </c>
      <c r="O3980" s="11">
        <v>0</v>
      </c>
      <c r="P3980" s="11">
        <v>0</v>
      </c>
      <c r="Q3980" s="12">
        <v>64661.895903560529</v>
      </c>
      <c r="R3980" s="12">
        <v>0</v>
      </c>
      <c r="S3980" s="12">
        <v>0</v>
      </c>
      <c r="T3980" s="10">
        <v>129768.8509443681</v>
      </c>
      <c r="U3980" s="10">
        <v>0</v>
      </c>
      <c r="V3980" s="10">
        <v>0</v>
      </c>
      <c r="W3980" s="11">
        <v>124672.8771459727</v>
      </c>
      <c r="X3980" s="11">
        <v>0</v>
      </c>
      <c r="Y3980" s="11">
        <v>0</v>
      </c>
      <c r="Z3980" s="12">
        <v>64376.272088124228</v>
      </c>
      <c r="AA3980" s="12">
        <v>0</v>
      </c>
      <c r="AB3980" s="12">
        <v>0</v>
      </c>
      <c r="AC3980">
        <v>7.3577820462364784E-3</v>
      </c>
      <c r="AD3980">
        <v>-3.0284417979289525E-2</v>
      </c>
      <c r="AE3980">
        <v>-6.3867728670042026E-3</v>
      </c>
      <c r="AF3980">
        <v>-9.7711362666857496E-3</v>
      </c>
    </row>
    <row r="3981" spans="1:32" x14ac:dyDescent="0.25">
      <c r="A3981" t="s">
        <v>8298</v>
      </c>
      <c r="B3981" t="s">
        <v>8299</v>
      </c>
      <c r="C3981" t="s">
        <v>8298</v>
      </c>
      <c r="D3981" t="s">
        <v>8298</v>
      </c>
      <c r="F3981" s="9">
        <v>1</v>
      </c>
      <c r="G3981" s="9" t="s">
        <v>8317</v>
      </c>
      <c r="H3981" t="s">
        <v>2122</v>
      </c>
      <c r="I3981" t="s">
        <v>8315</v>
      </c>
      <c r="J3981" t="s">
        <v>8316</v>
      </c>
      <c r="K3981" s="10">
        <v>36537.409821749956</v>
      </c>
      <c r="L3981" s="10">
        <v>0</v>
      </c>
      <c r="M3981" s="10">
        <v>0</v>
      </c>
      <c r="N3981" s="11">
        <v>25543.659531536847</v>
      </c>
      <c r="O3981" s="11">
        <v>0</v>
      </c>
      <c r="P3981" s="11">
        <v>0</v>
      </c>
      <c r="Q3981" s="12">
        <v>27140.567609125388</v>
      </c>
      <c r="R3981" s="12">
        <v>0</v>
      </c>
      <c r="S3981" s="12">
        <v>0</v>
      </c>
      <c r="T3981" s="10">
        <v>33833.076556358268</v>
      </c>
      <c r="U3981" s="10">
        <v>0</v>
      </c>
      <c r="V3981" s="10">
        <v>0</v>
      </c>
      <c r="W3981" s="11">
        <v>19651.721754158028</v>
      </c>
      <c r="X3981" s="11">
        <v>0</v>
      </c>
      <c r="Y3981" s="11">
        <v>0</v>
      </c>
      <c r="Z3981" s="12">
        <v>27755.517600957526</v>
      </c>
      <c r="AA3981" s="12">
        <v>0</v>
      </c>
      <c r="AB3981" s="12">
        <v>0</v>
      </c>
      <c r="AC3981">
        <v>-0.11093999106112259</v>
      </c>
      <c r="AD3981">
        <v>-0.37830951119561912</v>
      </c>
      <c r="AE3981">
        <v>3.2323704428933696E-2</v>
      </c>
      <c r="AF3981">
        <v>-0.15230859927593601</v>
      </c>
    </row>
    <row r="3982" spans="1:32" x14ac:dyDescent="0.25">
      <c r="A3982" t="s">
        <v>23547</v>
      </c>
      <c r="B3982" t="s">
        <v>23548</v>
      </c>
      <c r="C3982" t="s">
        <v>23547</v>
      </c>
      <c r="D3982" t="s">
        <v>23547</v>
      </c>
      <c r="E3982" t="s">
        <v>23549</v>
      </c>
      <c r="F3982" s="9">
        <v>1</v>
      </c>
      <c r="G3982" s="9" t="s">
        <v>202</v>
      </c>
      <c r="H3982" t="s">
        <v>21433</v>
      </c>
      <c r="I3982" t="s">
        <v>23550</v>
      </c>
      <c r="J3982" t="s">
        <v>23551</v>
      </c>
      <c r="K3982" s="10">
        <v>601389.70273236372</v>
      </c>
      <c r="L3982" s="10">
        <v>0</v>
      </c>
      <c r="M3982" s="10">
        <v>0</v>
      </c>
      <c r="N3982" s="11">
        <v>304022.87362180068</v>
      </c>
      <c r="O3982" s="11">
        <v>0</v>
      </c>
      <c r="P3982" s="11">
        <v>0</v>
      </c>
      <c r="Q3982" s="12">
        <v>98112.712368152192</v>
      </c>
      <c r="R3982" s="12">
        <v>0</v>
      </c>
      <c r="S3982" s="12">
        <v>0</v>
      </c>
      <c r="T3982" s="10">
        <v>599501.93503831606</v>
      </c>
      <c r="U3982" s="10">
        <v>0</v>
      </c>
      <c r="V3982" s="10">
        <v>0</v>
      </c>
      <c r="W3982" s="11">
        <v>293911.47160122305</v>
      </c>
      <c r="X3982" s="11">
        <v>0</v>
      </c>
      <c r="Y3982" s="11">
        <v>0</v>
      </c>
      <c r="Z3982" s="12">
        <v>102466.24845060053</v>
      </c>
      <c r="AA3982" s="12">
        <v>0</v>
      </c>
      <c r="AB3982" s="12">
        <v>0</v>
      </c>
      <c r="AC3982">
        <v>-4.5357553474723493E-3</v>
      </c>
      <c r="AD3982">
        <v>-4.8798201464386522E-2</v>
      </c>
      <c r="AE3982">
        <v>6.2636793705455787E-2</v>
      </c>
      <c r="AF3982">
        <v>3.100945631198971E-3</v>
      </c>
    </row>
    <row r="3983" spans="1:32" x14ac:dyDescent="0.25">
      <c r="A3983" t="s">
        <v>7580</v>
      </c>
      <c r="B3983" t="s">
        <v>7581</v>
      </c>
      <c r="C3983" t="s">
        <v>7580</v>
      </c>
      <c r="D3983" t="s">
        <v>7580</v>
      </c>
      <c r="F3983" s="9">
        <v>1</v>
      </c>
      <c r="G3983" s="9" t="s">
        <v>1880</v>
      </c>
      <c r="H3983" t="s">
        <v>1830</v>
      </c>
      <c r="I3983" t="s">
        <v>7582</v>
      </c>
      <c r="J3983" t="s">
        <v>7583</v>
      </c>
      <c r="K3983" s="10">
        <v>231865.37285652483</v>
      </c>
      <c r="L3983" s="10">
        <v>0</v>
      </c>
      <c r="M3983" s="10">
        <v>0</v>
      </c>
      <c r="N3983" s="11">
        <v>284157.01191556657</v>
      </c>
      <c r="O3983" s="11">
        <v>0</v>
      </c>
      <c r="P3983" s="11">
        <v>0</v>
      </c>
      <c r="Q3983" s="12">
        <v>79074.947650358416</v>
      </c>
      <c r="R3983" s="12">
        <v>0</v>
      </c>
      <c r="S3983" s="12">
        <v>0</v>
      </c>
      <c r="T3983" s="10">
        <v>205932.9016997398</v>
      </c>
      <c r="U3983" s="10">
        <v>0</v>
      </c>
      <c r="V3983" s="10">
        <v>0</v>
      </c>
      <c r="W3983" s="11">
        <v>282283.84274888324</v>
      </c>
      <c r="X3983" s="11">
        <v>0</v>
      </c>
      <c r="Y3983" s="11">
        <v>0</v>
      </c>
      <c r="Z3983" s="12">
        <v>80394.98260228445</v>
      </c>
      <c r="AA3983" s="12">
        <v>0</v>
      </c>
      <c r="AB3983" s="12">
        <v>0</v>
      </c>
      <c r="AC3983">
        <v>-0.17111303532785893</v>
      </c>
      <c r="AD3983">
        <v>-9.5417613196998007E-3</v>
      </c>
      <c r="AE3983">
        <v>2.3884770928037487E-2</v>
      </c>
      <c r="AF3983">
        <v>-5.2256675239840421E-2</v>
      </c>
    </row>
    <row r="3984" spans="1:32" x14ac:dyDescent="0.25">
      <c r="A3984" t="s">
        <v>7580</v>
      </c>
      <c r="B3984" t="s">
        <v>7581</v>
      </c>
      <c r="C3984" t="s">
        <v>7580</v>
      </c>
      <c r="D3984" t="s">
        <v>7580</v>
      </c>
      <c r="F3984" s="9">
        <v>1</v>
      </c>
      <c r="G3984" s="9" t="s">
        <v>7586</v>
      </c>
      <c r="H3984" t="s">
        <v>6962</v>
      </c>
      <c r="I3984" t="s">
        <v>7584</v>
      </c>
      <c r="J3984" t="s">
        <v>7585</v>
      </c>
      <c r="K3984" s="10">
        <v>60130.323957281493</v>
      </c>
      <c r="L3984" s="10">
        <v>0</v>
      </c>
      <c r="M3984" s="10">
        <v>0</v>
      </c>
      <c r="N3984" s="11">
        <v>12435.950281243198</v>
      </c>
      <c r="O3984" s="11">
        <v>0</v>
      </c>
      <c r="P3984" s="11">
        <v>0</v>
      </c>
      <c r="Q3984" s="12">
        <v>25921.32509859011</v>
      </c>
      <c r="R3984" s="12">
        <v>0</v>
      </c>
      <c r="S3984" s="12">
        <v>0</v>
      </c>
      <c r="T3984" s="10">
        <v>57008.985300169217</v>
      </c>
      <c r="U3984" s="10">
        <v>0</v>
      </c>
      <c r="V3984" s="10">
        <v>0</v>
      </c>
      <c r="W3984" s="11">
        <v>11083.291183057709</v>
      </c>
      <c r="X3984" s="11">
        <v>0</v>
      </c>
      <c r="Y3984" s="11">
        <v>0</v>
      </c>
      <c r="Z3984" s="12">
        <v>26523.846545161294</v>
      </c>
      <c r="AA3984" s="12">
        <v>0</v>
      </c>
      <c r="AB3984" s="12">
        <v>0</v>
      </c>
      <c r="AC3984">
        <v>-7.6903407949404839E-2</v>
      </c>
      <c r="AD3984">
        <v>-0.16613040066210116</v>
      </c>
      <c r="AE3984">
        <v>3.31505426513461E-2</v>
      </c>
      <c r="AF3984">
        <v>-6.9961088653386641E-2</v>
      </c>
    </row>
    <row r="3985" spans="1:32" x14ac:dyDescent="0.25">
      <c r="A3985" t="s">
        <v>7580</v>
      </c>
      <c r="B3985" t="s">
        <v>7581</v>
      </c>
      <c r="C3985" t="s">
        <v>7580</v>
      </c>
      <c r="D3985" t="s">
        <v>7580</v>
      </c>
      <c r="F3985" s="9">
        <v>1</v>
      </c>
      <c r="G3985" s="9" t="s">
        <v>22169</v>
      </c>
      <c r="H3985" t="s">
        <v>22166</v>
      </c>
      <c r="I3985" t="s">
        <v>22167</v>
      </c>
      <c r="J3985" t="s">
        <v>22168</v>
      </c>
      <c r="K3985" s="10">
        <v>113948.83726750533</v>
      </c>
      <c r="L3985" s="10">
        <v>0</v>
      </c>
      <c r="M3985" s="10">
        <v>0</v>
      </c>
      <c r="N3985" s="11">
        <v>283563.41047016112</v>
      </c>
      <c r="O3985" s="11">
        <v>0</v>
      </c>
      <c r="P3985" s="11">
        <v>0</v>
      </c>
      <c r="Q3985" s="12">
        <v>211838.60860945989</v>
      </c>
      <c r="R3985" s="12">
        <v>0</v>
      </c>
      <c r="S3985" s="12">
        <v>0</v>
      </c>
      <c r="T3985" s="10">
        <v>91248.978929725607</v>
      </c>
      <c r="U3985" s="10">
        <v>0</v>
      </c>
      <c r="V3985" s="10">
        <v>0</v>
      </c>
      <c r="W3985" s="11">
        <v>275626.25348564086</v>
      </c>
      <c r="X3985" s="11">
        <v>0</v>
      </c>
      <c r="Y3985" s="11">
        <v>0</v>
      </c>
      <c r="Z3985" s="12">
        <v>220702.67735629057</v>
      </c>
      <c r="AA3985" s="12">
        <v>0</v>
      </c>
      <c r="AB3985" s="12">
        <v>0</v>
      </c>
      <c r="AC3985">
        <v>-0.32050588301919347</v>
      </c>
      <c r="AD3985">
        <v>-4.0958075078256349E-2</v>
      </c>
      <c r="AE3985">
        <v>5.9138579703893634E-2</v>
      </c>
      <c r="AF3985">
        <v>-0.10077512613118539</v>
      </c>
    </row>
    <row r="3986" spans="1:32" x14ac:dyDescent="0.25">
      <c r="A3986" t="s">
        <v>5037</v>
      </c>
      <c r="B3986" t="s">
        <v>5038</v>
      </c>
      <c r="C3986" t="s">
        <v>5037</v>
      </c>
      <c r="D3986" t="s">
        <v>5037</v>
      </c>
      <c r="F3986" s="9">
        <v>1</v>
      </c>
      <c r="G3986" s="9" t="s">
        <v>202</v>
      </c>
      <c r="H3986" t="s">
        <v>5039</v>
      </c>
      <c r="I3986" t="s">
        <v>5040</v>
      </c>
      <c r="J3986" t="s">
        <v>5041</v>
      </c>
      <c r="K3986" s="10">
        <v>368707.73336898966</v>
      </c>
      <c r="L3986" s="10">
        <v>0</v>
      </c>
      <c r="M3986" s="10">
        <v>0</v>
      </c>
      <c r="N3986" s="11">
        <v>40701.272439963817</v>
      </c>
      <c r="O3986" s="11">
        <v>0</v>
      </c>
      <c r="P3986" s="11">
        <v>0</v>
      </c>
      <c r="Q3986" s="12">
        <v>54202.782643122329</v>
      </c>
      <c r="R3986" s="12">
        <v>0</v>
      </c>
      <c r="S3986" s="12">
        <v>0</v>
      </c>
      <c r="T3986" s="10">
        <v>419095.58892803523</v>
      </c>
      <c r="U3986" s="10">
        <v>0</v>
      </c>
      <c r="V3986" s="10">
        <v>0</v>
      </c>
      <c r="W3986" s="11">
        <v>42051.885691023985</v>
      </c>
      <c r="X3986" s="11">
        <v>0</v>
      </c>
      <c r="Y3986" s="11">
        <v>0</v>
      </c>
      <c r="Z3986" s="12">
        <v>53068.653456750239</v>
      </c>
      <c r="AA3986" s="12">
        <v>0</v>
      </c>
      <c r="AB3986" s="12">
        <v>0</v>
      </c>
      <c r="AC3986">
        <v>0.1848016606715405</v>
      </c>
      <c r="AD3986">
        <v>4.7096597241726705E-2</v>
      </c>
      <c r="AE3986">
        <v>-3.0506975209368955E-2</v>
      </c>
      <c r="AF3986">
        <v>6.7130427567966083E-2</v>
      </c>
    </row>
    <row r="3987" spans="1:32" x14ac:dyDescent="0.25">
      <c r="A3987" t="s">
        <v>20849</v>
      </c>
      <c r="B3987" t="s">
        <v>20850</v>
      </c>
      <c r="C3987" t="s">
        <v>20849</v>
      </c>
      <c r="D3987" t="s">
        <v>20849</v>
      </c>
      <c r="E3987" t="s">
        <v>20851</v>
      </c>
      <c r="F3987" s="9">
        <v>1</v>
      </c>
      <c r="G3987" s="9">
        <v>1</v>
      </c>
      <c r="H3987" t="s">
        <v>7988</v>
      </c>
      <c r="I3987" t="s">
        <v>20852</v>
      </c>
      <c r="J3987" t="s">
        <v>20853</v>
      </c>
      <c r="K3987" s="10">
        <v>1312991.1128361819</v>
      </c>
      <c r="L3987" s="10">
        <v>0</v>
      </c>
      <c r="M3987" s="10">
        <v>0</v>
      </c>
      <c r="N3987" s="11">
        <v>759770.27668922255</v>
      </c>
      <c r="O3987" s="11">
        <v>0</v>
      </c>
      <c r="P3987" s="11">
        <v>0</v>
      </c>
      <c r="Q3987" s="12">
        <v>1343651.1115319012</v>
      </c>
      <c r="R3987" s="12">
        <v>0</v>
      </c>
      <c r="S3987" s="12">
        <v>0</v>
      </c>
      <c r="T3987" s="10">
        <v>1306387.4492507665</v>
      </c>
      <c r="U3987" s="10">
        <v>0</v>
      </c>
      <c r="V3987" s="10">
        <v>0</v>
      </c>
      <c r="W3987" s="11">
        <v>793652.55376293568</v>
      </c>
      <c r="X3987" s="11">
        <v>0</v>
      </c>
      <c r="Y3987" s="11">
        <v>0</v>
      </c>
      <c r="Z3987" s="12">
        <v>1299742.3410517438</v>
      </c>
      <c r="AA3987" s="12">
        <v>0</v>
      </c>
      <c r="AB3987" s="12">
        <v>0</v>
      </c>
      <c r="AC3987">
        <v>-7.2743153880480034E-3</v>
      </c>
      <c r="AD3987">
        <v>6.2944287890173117E-2</v>
      </c>
      <c r="AE3987">
        <v>-4.7932926897899568E-2</v>
      </c>
      <c r="AF3987">
        <v>2.5790152014085166E-3</v>
      </c>
    </row>
    <row r="3988" spans="1:32" x14ac:dyDescent="0.25">
      <c r="A3988" t="s">
        <v>20849</v>
      </c>
      <c r="B3988" t="s">
        <v>20850</v>
      </c>
      <c r="C3988" t="s">
        <v>20849</v>
      </c>
      <c r="D3988" t="s">
        <v>20849</v>
      </c>
      <c r="E3988" t="s">
        <v>20851</v>
      </c>
      <c r="F3988" s="9">
        <v>1</v>
      </c>
      <c r="G3988" s="9">
        <v>1</v>
      </c>
      <c r="H3988" t="s">
        <v>24120</v>
      </c>
      <c r="I3988" t="s">
        <v>24121</v>
      </c>
      <c r="J3988" t="s">
        <v>24122</v>
      </c>
      <c r="K3988" s="10">
        <v>145738.45892825697</v>
      </c>
      <c r="L3988" s="10">
        <v>0</v>
      </c>
      <c r="M3988" s="10">
        <v>0</v>
      </c>
      <c r="N3988" s="11">
        <v>79278.44104111864</v>
      </c>
      <c r="O3988" s="11">
        <v>0</v>
      </c>
      <c r="P3988" s="11">
        <v>0</v>
      </c>
      <c r="Q3988" s="12">
        <v>104887.34355913581</v>
      </c>
      <c r="R3988" s="12">
        <v>0</v>
      </c>
      <c r="S3988" s="12">
        <v>0</v>
      </c>
      <c r="T3988" s="10">
        <v>137520.57286134883</v>
      </c>
      <c r="U3988" s="10">
        <v>0</v>
      </c>
      <c r="V3988" s="10">
        <v>0</v>
      </c>
      <c r="W3988" s="11">
        <v>79657.489588157681</v>
      </c>
      <c r="X3988" s="11">
        <v>0</v>
      </c>
      <c r="Y3988" s="11">
        <v>0</v>
      </c>
      <c r="Z3988" s="12">
        <v>119983.12610799425</v>
      </c>
      <c r="AA3988" s="12">
        <v>0</v>
      </c>
      <c r="AB3988" s="12">
        <v>0</v>
      </c>
      <c r="AC3988">
        <v>-8.3734180810567257E-2</v>
      </c>
      <c r="AD3988">
        <v>6.8814206291112987E-3</v>
      </c>
      <c r="AE3988">
        <v>0.19399092316201538</v>
      </c>
      <c r="AF3988">
        <v>3.9046054326853145E-2</v>
      </c>
    </row>
    <row r="3989" spans="1:32" x14ac:dyDescent="0.25">
      <c r="A3989" t="s">
        <v>3640</v>
      </c>
      <c r="B3989" t="s">
        <v>3641</v>
      </c>
      <c r="C3989" t="s">
        <v>3640</v>
      </c>
      <c r="D3989" t="s">
        <v>3640</v>
      </c>
      <c r="E3989" t="s">
        <v>3642</v>
      </c>
      <c r="F3989" s="9">
        <v>1</v>
      </c>
      <c r="G3989" s="9" t="s">
        <v>3646</v>
      </c>
      <c r="H3989" t="s">
        <v>3643</v>
      </c>
      <c r="I3989" t="s">
        <v>3644</v>
      </c>
      <c r="J3989" t="s">
        <v>3645</v>
      </c>
      <c r="K3989" s="10">
        <v>25900.519793710002</v>
      </c>
      <c r="L3989" s="10">
        <v>0</v>
      </c>
      <c r="M3989" s="10">
        <v>0</v>
      </c>
      <c r="N3989" s="11">
        <v>15444.52027370625</v>
      </c>
      <c r="O3989" s="11">
        <v>0</v>
      </c>
      <c r="P3989" s="11">
        <v>0</v>
      </c>
      <c r="Q3989" s="12">
        <v>4927.899215974594</v>
      </c>
      <c r="R3989" s="12">
        <v>0</v>
      </c>
      <c r="S3989" s="12">
        <v>0</v>
      </c>
      <c r="T3989" s="10">
        <v>20434.776155711534</v>
      </c>
      <c r="U3989" s="10">
        <v>0</v>
      </c>
      <c r="V3989" s="10">
        <v>0</v>
      </c>
      <c r="W3989" s="11">
        <v>16697.480830700719</v>
      </c>
      <c r="X3989" s="11">
        <v>0</v>
      </c>
      <c r="Y3989" s="11">
        <v>0</v>
      </c>
      <c r="Z3989" s="12">
        <v>4042.8554388189896</v>
      </c>
      <c r="AA3989" s="12">
        <v>0</v>
      </c>
      <c r="AB3989" s="12">
        <v>0</v>
      </c>
      <c r="AC3989">
        <v>-0.34195461139619476</v>
      </c>
      <c r="AD3989">
        <v>0.11253539822401053</v>
      </c>
      <c r="AE3989">
        <v>-0.28559813293629527</v>
      </c>
      <c r="AF3989">
        <v>-0.1716724487028265</v>
      </c>
    </row>
    <row r="3990" spans="1:32" x14ac:dyDescent="0.25">
      <c r="A3990" t="s">
        <v>12201</v>
      </c>
      <c r="B3990" t="s">
        <v>12202</v>
      </c>
      <c r="C3990" t="s">
        <v>12201</v>
      </c>
      <c r="D3990" t="s">
        <v>12201</v>
      </c>
      <c r="E3990" t="s">
        <v>12203</v>
      </c>
      <c r="F3990" s="9">
        <v>1</v>
      </c>
      <c r="G3990" s="9">
        <v>1</v>
      </c>
      <c r="H3990" t="s">
        <v>520</v>
      </c>
      <c r="I3990" t="s">
        <v>12204</v>
      </c>
      <c r="J3990" t="s">
        <v>12205</v>
      </c>
      <c r="K3990" s="10">
        <v>41331.311667840942</v>
      </c>
      <c r="L3990" s="10">
        <v>0</v>
      </c>
      <c r="M3990" s="10">
        <v>0</v>
      </c>
      <c r="N3990" s="11">
        <v>47212.090960318747</v>
      </c>
      <c r="O3990" s="11">
        <v>0</v>
      </c>
      <c r="P3990" s="11">
        <v>0</v>
      </c>
      <c r="Q3990" s="12">
        <v>53781.398672004732</v>
      </c>
      <c r="R3990" s="12">
        <v>0</v>
      </c>
      <c r="S3990" s="12">
        <v>0</v>
      </c>
      <c r="T3990" s="10">
        <v>46940.445747901358</v>
      </c>
      <c r="U3990" s="10">
        <v>0</v>
      </c>
      <c r="V3990" s="10">
        <v>0</v>
      </c>
      <c r="W3990" s="11">
        <v>39533.938097955361</v>
      </c>
      <c r="X3990" s="11">
        <v>0</v>
      </c>
      <c r="Y3990" s="11">
        <v>0</v>
      </c>
      <c r="Z3990" s="12">
        <v>50681.167909372132</v>
      </c>
      <c r="AA3990" s="12">
        <v>0</v>
      </c>
      <c r="AB3990" s="12">
        <v>0</v>
      </c>
      <c r="AC3990">
        <v>0.18359639278453727</v>
      </c>
      <c r="AD3990">
        <v>-0.25606470575447871</v>
      </c>
      <c r="AE3990">
        <v>-8.5657504626574885E-2</v>
      </c>
      <c r="AF3990">
        <v>-5.2708605865505444E-2</v>
      </c>
    </row>
    <row r="3991" spans="1:32" x14ac:dyDescent="0.25">
      <c r="A3991" t="s">
        <v>12934</v>
      </c>
      <c r="B3991" t="s">
        <v>12935</v>
      </c>
      <c r="C3991" t="s">
        <v>12934</v>
      </c>
      <c r="D3991" t="s">
        <v>12934</v>
      </c>
      <c r="E3991" t="s">
        <v>12936</v>
      </c>
      <c r="F3991" s="9" t="s">
        <v>104</v>
      </c>
      <c r="G3991" s="9" t="s">
        <v>254</v>
      </c>
      <c r="H3991" t="s">
        <v>758</v>
      </c>
      <c r="I3991" t="s">
        <v>12937</v>
      </c>
      <c r="J3991" t="s">
        <v>12938</v>
      </c>
      <c r="K3991" s="10">
        <v>145123.60979368817</v>
      </c>
      <c r="L3991" s="10">
        <v>105504.26868491218</v>
      </c>
      <c r="M3991" s="10">
        <v>0</v>
      </c>
      <c r="N3991" s="11">
        <v>94419.23524192578</v>
      </c>
      <c r="O3991" s="11">
        <v>123963.76851549504</v>
      </c>
      <c r="P3991" s="11">
        <v>0</v>
      </c>
      <c r="Q3991" s="12">
        <v>67153.890000328553</v>
      </c>
      <c r="R3991" s="12">
        <v>157479.12081608066</v>
      </c>
      <c r="S3991" s="12">
        <v>0</v>
      </c>
      <c r="T3991" s="10">
        <v>144199.42553545567</v>
      </c>
      <c r="U3991" s="10">
        <v>111800.70749839906</v>
      </c>
      <c r="V3991" s="10">
        <v>0</v>
      </c>
      <c r="W3991" s="11">
        <v>93159.944968724318</v>
      </c>
      <c r="X3991" s="11">
        <v>115494.25330855047</v>
      </c>
      <c r="Y3991" s="11">
        <v>0</v>
      </c>
      <c r="Z3991" s="12">
        <v>55763.557711733891</v>
      </c>
      <c r="AA3991" s="12">
        <v>161055.46317931914</v>
      </c>
      <c r="AB3991" s="12">
        <v>0</v>
      </c>
      <c r="AC3991">
        <v>-9.2168297597247581E-3</v>
      </c>
      <c r="AD3991">
        <v>-1.9371010413116112E-2</v>
      </c>
      <c r="AE3991">
        <v>-0.26814836457133878</v>
      </c>
      <c r="AF3991">
        <v>-9.8912068248059884E-2</v>
      </c>
    </row>
    <row r="3992" spans="1:32" x14ac:dyDescent="0.25">
      <c r="A3992" t="s">
        <v>14266</v>
      </c>
      <c r="B3992" t="s">
        <v>14267</v>
      </c>
      <c r="C3992" t="s">
        <v>14266</v>
      </c>
      <c r="D3992" t="s">
        <v>14266</v>
      </c>
      <c r="E3992" t="s">
        <v>14268</v>
      </c>
      <c r="F3992" s="9">
        <v>1</v>
      </c>
      <c r="G3992" s="9">
        <v>1</v>
      </c>
      <c r="H3992" t="s">
        <v>14269</v>
      </c>
      <c r="I3992" t="s">
        <v>14270</v>
      </c>
      <c r="J3992" t="s">
        <v>14271</v>
      </c>
      <c r="K3992" s="10">
        <v>502716.02365180157</v>
      </c>
      <c r="L3992" s="10">
        <v>0</v>
      </c>
      <c r="M3992" s="10">
        <v>0</v>
      </c>
      <c r="N3992" s="11">
        <v>266497.36891475582</v>
      </c>
      <c r="O3992" s="11">
        <v>0</v>
      </c>
      <c r="P3992" s="11">
        <v>0</v>
      </c>
      <c r="Q3992" s="12">
        <v>438688.42399047868</v>
      </c>
      <c r="R3992" s="12">
        <v>0</v>
      </c>
      <c r="S3992" s="12">
        <v>0</v>
      </c>
      <c r="T3992" s="10">
        <v>532394.44717098796</v>
      </c>
      <c r="U3992" s="10">
        <v>0</v>
      </c>
      <c r="V3992" s="10">
        <v>0</v>
      </c>
      <c r="W3992" s="11">
        <v>240362.63925823508</v>
      </c>
      <c r="X3992" s="11">
        <v>0</v>
      </c>
      <c r="Y3992" s="11">
        <v>0</v>
      </c>
      <c r="Z3992" s="12">
        <v>398576.33931208175</v>
      </c>
      <c r="AA3992" s="12">
        <v>0</v>
      </c>
      <c r="AB3992" s="12">
        <v>0</v>
      </c>
      <c r="AC3992">
        <v>8.2751849680033865E-2</v>
      </c>
      <c r="AD3992">
        <v>-0.14890862123908091</v>
      </c>
      <c r="AE3992">
        <v>-0.13834056734288214</v>
      </c>
      <c r="AF3992">
        <v>-6.8165779633976395E-2</v>
      </c>
    </row>
    <row r="3993" spans="1:32" x14ac:dyDescent="0.25">
      <c r="A3993" t="s">
        <v>14516</v>
      </c>
      <c r="B3993" t="s">
        <v>14517</v>
      </c>
      <c r="C3993" t="s">
        <v>14516</v>
      </c>
      <c r="D3993" t="s">
        <v>14516</v>
      </c>
      <c r="E3993" t="s">
        <v>14518</v>
      </c>
      <c r="F3993" s="9">
        <v>1</v>
      </c>
      <c r="G3993" s="9">
        <v>1</v>
      </c>
      <c r="H3993" t="s">
        <v>14269</v>
      </c>
      <c r="I3993" t="s">
        <v>14519</v>
      </c>
      <c r="J3993" t="s">
        <v>14520</v>
      </c>
      <c r="K3993" s="10">
        <v>4092109.2010870832</v>
      </c>
      <c r="L3993" s="10">
        <v>0</v>
      </c>
      <c r="M3993" s="10">
        <v>0</v>
      </c>
      <c r="N3993" s="11">
        <v>3168644.5155740427</v>
      </c>
      <c r="O3993" s="11">
        <v>0</v>
      </c>
      <c r="P3993" s="11">
        <v>0</v>
      </c>
      <c r="Q3993" s="12">
        <v>2692844.2344753263</v>
      </c>
      <c r="R3993" s="12">
        <v>0</v>
      </c>
      <c r="S3993" s="12">
        <v>0</v>
      </c>
      <c r="T3993" s="10">
        <v>4000642.4172786684</v>
      </c>
      <c r="U3993" s="10">
        <v>0</v>
      </c>
      <c r="V3993" s="10">
        <v>0</v>
      </c>
      <c r="W3993" s="11">
        <v>2904952.1250478337</v>
      </c>
      <c r="X3993" s="11">
        <v>0</v>
      </c>
      <c r="Y3993" s="11">
        <v>0</v>
      </c>
      <c r="Z3993" s="12">
        <v>2498575.4894446554</v>
      </c>
      <c r="AA3993" s="12">
        <v>0</v>
      </c>
      <c r="AB3993" s="12">
        <v>0</v>
      </c>
      <c r="AC3993">
        <v>-3.2612960574470579E-2</v>
      </c>
      <c r="AD3993">
        <v>-0.12535142793823331</v>
      </c>
      <c r="AE3993">
        <v>-0.10802497378881684</v>
      </c>
      <c r="AF3993">
        <v>-8.8663120767173573E-2</v>
      </c>
    </row>
    <row r="3994" spans="1:32" x14ac:dyDescent="0.25">
      <c r="A3994" t="s">
        <v>13954</v>
      </c>
      <c r="B3994" t="s">
        <v>13955</v>
      </c>
      <c r="C3994" t="s">
        <v>13954</v>
      </c>
      <c r="D3994" t="s">
        <v>13956</v>
      </c>
      <c r="E3994" t="s">
        <v>13957</v>
      </c>
      <c r="F3994" s="9">
        <v>1</v>
      </c>
      <c r="G3994" s="9">
        <v>1</v>
      </c>
      <c r="H3994" t="s">
        <v>3516</v>
      </c>
      <c r="I3994" t="s">
        <v>13958</v>
      </c>
      <c r="J3994" t="s">
        <v>13959</v>
      </c>
      <c r="K3994" s="10">
        <v>112680.7109274572</v>
      </c>
      <c r="L3994" s="10">
        <v>0</v>
      </c>
      <c r="M3994" s="10">
        <v>0</v>
      </c>
      <c r="N3994" s="11">
        <v>388492.35930298961</v>
      </c>
      <c r="O3994" s="11">
        <v>0</v>
      </c>
      <c r="P3994" s="11">
        <v>0</v>
      </c>
      <c r="Q3994" s="12">
        <v>293449.50424019498</v>
      </c>
      <c r="R3994" s="12">
        <v>0</v>
      </c>
      <c r="S3994" s="12">
        <v>0</v>
      </c>
      <c r="T3994" s="10">
        <v>111868.36591912084</v>
      </c>
      <c r="U3994" s="10">
        <v>0</v>
      </c>
      <c r="V3994" s="10">
        <v>0</v>
      </c>
      <c r="W3994" s="11">
        <v>373411.52515270741</v>
      </c>
      <c r="X3994" s="11">
        <v>0</v>
      </c>
      <c r="Y3994" s="11">
        <v>0</v>
      </c>
      <c r="Z3994" s="12">
        <v>304673.89771620702</v>
      </c>
      <c r="AA3994" s="12">
        <v>0</v>
      </c>
      <c r="AB3994" s="12">
        <v>0</v>
      </c>
      <c r="AC3994">
        <v>-1.0438441736119039E-2</v>
      </c>
      <c r="AD3994">
        <v>-5.7119768335756292E-2</v>
      </c>
      <c r="AE3994">
        <v>5.4153634712523796E-2</v>
      </c>
      <c r="AF3994">
        <v>-4.4681917864505122E-3</v>
      </c>
    </row>
    <row r="3995" spans="1:32" x14ac:dyDescent="0.25">
      <c r="A3995" t="s">
        <v>11496</v>
      </c>
      <c r="B3995" t="s">
        <v>11497</v>
      </c>
      <c r="C3995" t="s">
        <v>11496</v>
      </c>
      <c r="D3995" t="s">
        <v>11496</v>
      </c>
      <c r="F3995" s="9">
        <v>1</v>
      </c>
      <c r="G3995" s="9">
        <v>1</v>
      </c>
      <c r="H3995" t="s">
        <v>2444</v>
      </c>
      <c r="I3995" t="s">
        <v>11498</v>
      </c>
      <c r="J3995" t="s">
        <v>11499</v>
      </c>
      <c r="K3995" s="10">
        <v>15218.476782350153</v>
      </c>
      <c r="L3995" s="10">
        <v>0</v>
      </c>
      <c r="M3995" s="10">
        <v>0</v>
      </c>
      <c r="N3995" s="11">
        <v>352994.99286774651</v>
      </c>
      <c r="O3995" s="11">
        <v>0</v>
      </c>
      <c r="P3995" s="11">
        <v>0</v>
      </c>
      <c r="Q3995" s="12">
        <v>54814.314936807736</v>
      </c>
      <c r="R3995" s="12">
        <v>0</v>
      </c>
      <c r="S3995" s="12">
        <v>0</v>
      </c>
      <c r="T3995" s="10">
        <v>15991.551012025699</v>
      </c>
      <c r="U3995" s="10">
        <v>0</v>
      </c>
      <c r="V3995" s="10">
        <v>0</v>
      </c>
      <c r="W3995" s="11">
        <v>328742.90847305511</v>
      </c>
      <c r="X3995" s="11">
        <v>0</v>
      </c>
      <c r="Y3995" s="11">
        <v>0</v>
      </c>
      <c r="Z3995" s="12">
        <v>53474.885320371846</v>
      </c>
      <c r="AA3995" s="12">
        <v>0</v>
      </c>
      <c r="AB3995" s="12">
        <v>0</v>
      </c>
      <c r="AC3995">
        <v>7.1485905137382955E-2</v>
      </c>
      <c r="AD3995">
        <v>-0.10268794599997251</v>
      </c>
      <c r="AE3995">
        <v>-3.5691223437705831E-2</v>
      </c>
      <c r="AF3995">
        <v>-2.2297754766765127E-2</v>
      </c>
    </row>
    <row r="3996" spans="1:32" x14ac:dyDescent="0.25">
      <c r="A3996" t="s">
        <v>5473</v>
      </c>
      <c r="B3996" t="s">
        <v>5474</v>
      </c>
      <c r="C3996" t="s">
        <v>5473</v>
      </c>
      <c r="D3996" t="s">
        <v>5473</v>
      </c>
      <c r="F3996" s="9">
        <v>1</v>
      </c>
      <c r="G3996" s="9" t="s">
        <v>864</v>
      </c>
      <c r="H3996" t="s">
        <v>2877</v>
      </c>
      <c r="I3996" t="s">
        <v>5475</v>
      </c>
      <c r="J3996" t="s">
        <v>5476</v>
      </c>
      <c r="K3996" s="10">
        <v>435966.46448017802</v>
      </c>
      <c r="L3996" s="10">
        <v>0</v>
      </c>
      <c r="M3996" s="10">
        <v>0</v>
      </c>
      <c r="N3996" s="11">
        <v>52829.539305338549</v>
      </c>
      <c r="O3996" s="11">
        <v>0</v>
      </c>
      <c r="P3996" s="11">
        <v>0</v>
      </c>
      <c r="Q3996" s="12">
        <v>254961.19050636978</v>
      </c>
      <c r="R3996" s="12">
        <v>0</v>
      </c>
      <c r="S3996" s="12">
        <v>0</v>
      </c>
      <c r="T3996" s="10">
        <v>407864.29108822026</v>
      </c>
      <c r="U3996" s="10">
        <v>0</v>
      </c>
      <c r="V3996" s="10">
        <v>0</v>
      </c>
      <c r="W3996" s="11">
        <v>52335.648766270366</v>
      </c>
      <c r="X3996" s="11">
        <v>0</v>
      </c>
      <c r="Y3996" s="11">
        <v>0</v>
      </c>
      <c r="Z3996" s="12">
        <v>243220.09957570949</v>
      </c>
      <c r="AA3996" s="12">
        <v>0</v>
      </c>
      <c r="AB3996" s="12">
        <v>0</v>
      </c>
      <c r="AC3996">
        <v>-9.6127960608657984E-2</v>
      </c>
      <c r="AD3996">
        <v>-1.3550846682703765E-2</v>
      </c>
      <c r="AE3996">
        <v>-6.8015203475661937E-2</v>
      </c>
      <c r="AF3996">
        <v>-5.9231336922341227E-2</v>
      </c>
    </row>
    <row r="3997" spans="1:32" x14ac:dyDescent="0.25">
      <c r="A3997" t="s">
        <v>15051</v>
      </c>
      <c r="B3997" t="s">
        <v>15052</v>
      </c>
      <c r="C3997" t="s">
        <v>15051</v>
      </c>
      <c r="D3997" t="s">
        <v>15051</v>
      </c>
      <c r="E3997" t="s">
        <v>15053</v>
      </c>
      <c r="F3997" s="9">
        <v>1</v>
      </c>
      <c r="G3997" s="9">
        <v>1</v>
      </c>
      <c r="H3997" t="s">
        <v>4445</v>
      </c>
      <c r="I3997" t="s">
        <v>15054</v>
      </c>
      <c r="J3997" t="s">
        <v>15055</v>
      </c>
      <c r="K3997" s="10">
        <v>65299860.196523093</v>
      </c>
      <c r="L3997" s="10">
        <v>0</v>
      </c>
      <c r="M3997" s="10">
        <v>0</v>
      </c>
      <c r="N3997" s="11">
        <v>37857921.516471937</v>
      </c>
      <c r="O3997" s="11">
        <v>0</v>
      </c>
      <c r="P3997" s="11">
        <v>0</v>
      </c>
      <c r="Q3997" s="12">
        <v>25537206.376618966</v>
      </c>
      <c r="R3997" s="12">
        <v>0</v>
      </c>
      <c r="S3997" s="12">
        <v>0</v>
      </c>
      <c r="T3997" s="10">
        <v>69890182.05672808</v>
      </c>
      <c r="U3997" s="10">
        <v>0</v>
      </c>
      <c r="V3997" s="10">
        <v>0</v>
      </c>
      <c r="W3997" s="11">
        <v>34793364.104793452</v>
      </c>
      <c r="X3997" s="11">
        <v>0</v>
      </c>
      <c r="Y3997" s="11">
        <v>0</v>
      </c>
      <c r="Z3997" s="12">
        <v>24698298.440581631</v>
      </c>
      <c r="AA3997" s="12">
        <v>0</v>
      </c>
      <c r="AB3997" s="12">
        <v>0</v>
      </c>
      <c r="AC3997">
        <v>9.8009901729595256E-2</v>
      </c>
      <c r="AD3997">
        <v>-0.12178302890487794</v>
      </c>
      <c r="AE3997">
        <v>-4.8189058636872027E-2</v>
      </c>
      <c r="AF3997">
        <v>-2.3987395270718238E-2</v>
      </c>
    </row>
    <row r="3998" spans="1:32" x14ac:dyDescent="0.25">
      <c r="A3998" t="s">
        <v>17832</v>
      </c>
      <c r="B3998" t="s">
        <v>17833</v>
      </c>
      <c r="C3998" t="s">
        <v>17832</v>
      </c>
      <c r="D3998" t="s">
        <v>17832</v>
      </c>
      <c r="E3998" t="s">
        <v>17834</v>
      </c>
      <c r="F3998" s="9">
        <v>1</v>
      </c>
      <c r="G3998" s="9">
        <v>1</v>
      </c>
      <c r="H3998" t="s">
        <v>2375</v>
      </c>
      <c r="I3998" t="s">
        <v>17837</v>
      </c>
      <c r="J3998" t="s">
        <v>17838</v>
      </c>
      <c r="K3998" s="10">
        <v>67764.060243662054</v>
      </c>
      <c r="L3998" s="10">
        <v>0</v>
      </c>
      <c r="M3998" s="10">
        <v>0</v>
      </c>
      <c r="N3998" s="11">
        <v>30026.339780089984</v>
      </c>
      <c r="O3998" s="11">
        <v>0</v>
      </c>
      <c r="P3998" s="11">
        <v>0</v>
      </c>
      <c r="Q3998" s="12">
        <v>25760.797871497693</v>
      </c>
      <c r="R3998" s="12">
        <v>0</v>
      </c>
      <c r="S3998" s="12">
        <v>0</v>
      </c>
      <c r="T3998" s="10">
        <v>66707.336636202206</v>
      </c>
      <c r="U3998" s="10">
        <v>0</v>
      </c>
      <c r="V3998" s="10">
        <v>0</v>
      </c>
      <c r="W3998" s="11">
        <v>28975.433703808561</v>
      </c>
      <c r="X3998" s="11">
        <v>0</v>
      </c>
      <c r="Y3998" s="11">
        <v>0</v>
      </c>
      <c r="Z3998" s="12">
        <v>25322.118869975995</v>
      </c>
      <c r="AA3998" s="12">
        <v>0</v>
      </c>
      <c r="AB3998" s="12">
        <v>0</v>
      </c>
      <c r="AC3998">
        <v>-2.2674878470775831E-2</v>
      </c>
      <c r="AD3998">
        <v>-5.1398365022233473E-2</v>
      </c>
      <c r="AE3998">
        <v>-2.4779148047614663E-2</v>
      </c>
      <c r="AF3998">
        <v>-3.2950797180207991E-2</v>
      </c>
    </row>
    <row r="3999" spans="1:32" x14ac:dyDescent="0.25">
      <c r="A3999" t="s">
        <v>17832</v>
      </c>
      <c r="B3999" t="s">
        <v>17833</v>
      </c>
      <c r="C3999" t="s">
        <v>17832</v>
      </c>
      <c r="D3999" t="s">
        <v>17832</v>
      </c>
      <c r="E3999" t="s">
        <v>17834</v>
      </c>
      <c r="F3999" s="9">
        <v>1</v>
      </c>
      <c r="G3999" s="9">
        <v>1</v>
      </c>
      <c r="H3999" t="s">
        <v>1177</v>
      </c>
      <c r="I3999" t="s">
        <v>17835</v>
      </c>
      <c r="J3999" t="s">
        <v>17836</v>
      </c>
      <c r="K3999" s="10">
        <v>672404.77777505817</v>
      </c>
      <c r="L3999" s="10">
        <v>0</v>
      </c>
      <c r="M3999" s="10">
        <v>0</v>
      </c>
      <c r="N3999" s="11">
        <v>382477.19798954815</v>
      </c>
      <c r="O3999" s="11">
        <v>0</v>
      </c>
      <c r="P3999" s="11">
        <v>0</v>
      </c>
      <c r="Q3999" s="12">
        <v>482756.96990418318</v>
      </c>
      <c r="R3999" s="12">
        <v>0</v>
      </c>
      <c r="S3999" s="12">
        <v>0</v>
      </c>
      <c r="T3999" s="10">
        <v>661274.07315729838</v>
      </c>
      <c r="U3999" s="10">
        <v>0</v>
      </c>
      <c r="V3999" s="10">
        <v>0</v>
      </c>
      <c r="W3999" s="11">
        <v>366774.51576354</v>
      </c>
      <c r="X3999" s="11">
        <v>0</v>
      </c>
      <c r="Y3999" s="11">
        <v>0</v>
      </c>
      <c r="Z3999" s="12">
        <v>496770.66546218965</v>
      </c>
      <c r="AA3999" s="12">
        <v>0</v>
      </c>
      <c r="AB3999" s="12">
        <v>0</v>
      </c>
      <c r="AC3999">
        <v>-2.4081637336846377E-2</v>
      </c>
      <c r="AD3999">
        <v>-6.0480340678226975E-2</v>
      </c>
      <c r="AE3999">
        <v>4.1282895727368547E-2</v>
      </c>
      <c r="AF3999">
        <v>-1.442636076256827E-2</v>
      </c>
    </row>
    <row r="4000" spans="1:32" x14ac:dyDescent="0.25">
      <c r="A4000" t="s">
        <v>17832</v>
      </c>
      <c r="B4000" t="s">
        <v>17833</v>
      </c>
      <c r="C4000" t="s">
        <v>17832</v>
      </c>
      <c r="D4000" t="s">
        <v>17832</v>
      </c>
      <c r="E4000" t="s">
        <v>17834</v>
      </c>
      <c r="F4000" s="9">
        <v>1</v>
      </c>
      <c r="G4000" s="9">
        <v>1</v>
      </c>
      <c r="H4000" t="s">
        <v>21720</v>
      </c>
      <c r="I4000" t="s">
        <v>23681</v>
      </c>
      <c r="J4000" t="s">
        <v>23682</v>
      </c>
      <c r="K4000" s="10">
        <v>58778.616563002935</v>
      </c>
      <c r="L4000" s="10">
        <v>0</v>
      </c>
      <c r="M4000" s="10">
        <v>0</v>
      </c>
      <c r="N4000" s="11">
        <v>38967.956219380038</v>
      </c>
      <c r="O4000" s="11">
        <v>0</v>
      </c>
      <c r="P4000" s="11">
        <v>0</v>
      </c>
      <c r="Q4000" s="12">
        <v>114576.30833721395</v>
      </c>
      <c r="R4000" s="12">
        <v>0</v>
      </c>
      <c r="S4000" s="12">
        <v>0</v>
      </c>
      <c r="T4000" s="10">
        <v>57794.789529409281</v>
      </c>
      <c r="U4000" s="10">
        <v>0</v>
      </c>
      <c r="V4000" s="10">
        <v>0</v>
      </c>
      <c r="W4000" s="11">
        <v>40837.67312060266</v>
      </c>
      <c r="X4000" s="11">
        <v>0</v>
      </c>
      <c r="Y4000" s="11">
        <v>0</v>
      </c>
      <c r="Z4000" s="12">
        <v>132000.40285984727</v>
      </c>
      <c r="AA4000" s="12">
        <v>0</v>
      </c>
      <c r="AB4000" s="12">
        <v>0</v>
      </c>
      <c r="AC4000">
        <v>-2.4351970659121033E-2</v>
      </c>
      <c r="AD4000">
        <v>6.76123981839344E-2</v>
      </c>
      <c r="AE4000">
        <v>0.2042335728174518</v>
      </c>
      <c r="AF4000">
        <v>8.249800011408838E-2</v>
      </c>
    </row>
    <row r="4001" spans="1:32" x14ac:dyDescent="0.25">
      <c r="A4001" t="s">
        <v>17832</v>
      </c>
      <c r="B4001" t="s">
        <v>17833</v>
      </c>
      <c r="C4001" t="s">
        <v>17832</v>
      </c>
      <c r="D4001" t="s">
        <v>17832</v>
      </c>
      <c r="E4001" t="s">
        <v>17834</v>
      </c>
      <c r="F4001" s="9">
        <v>1</v>
      </c>
      <c r="G4001" s="9">
        <v>1</v>
      </c>
      <c r="H4001" t="s">
        <v>23678</v>
      </c>
      <c r="I4001" t="s">
        <v>23679</v>
      </c>
      <c r="J4001" t="s">
        <v>23680</v>
      </c>
      <c r="K4001" s="10">
        <v>9592511.1308685094</v>
      </c>
      <c r="L4001" s="10">
        <v>0</v>
      </c>
      <c r="M4001" s="10">
        <v>0</v>
      </c>
      <c r="N4001" s="11">
        <v>4190034.7359682731</v>
      </c>
      <c r="O4001" s="11">
        <v>0</v>
      </c>
      <c r="P4001" s="11">
        <v>0</v>
      </c>
      <c r="Q4001" s="12">
        <v>2701348.3554343889</v>
      </c>
      <c r="R4001" s="12">
        <v>0</v>
      </c>
      <c r="S4001" s="12">
        <v>0</v>
      </c>
      <c r="T4001" s="10">
        <v>8726583.1046947856</v>
      </c>
      <c r="U4001" s="10">
        <v>0</v>
      </c>
      <c r="V4001" s="10">
        <v>0</v>
      </c>
      <c r="W4001" s="11">
        <v>4080474.532208276</v>
      </c>
      <c r="X4001" s="11">
        <v>0</v>
      </c>
      <c r="Y4001" s="11">
        <v>0</v>
      </c>
      <c r="Z4001" s="12">
        <v>2832943.239600034</v>
      </c>
      <c r="AA4001" s="12">
        <v>0</v>
      </c>
      <c r="AB4001" s="12">
        <v>0</v>
      </c>
      <c r="AC4001">
        <v>-0.13649165699602517</v>
      </c>
      <c r="AD4001">
        <v>-3.8225266268507488E-2</v>
      </c>
      <c r="AE4001">
        <v>6.8622000181865803E-2</v>
      </c>
      <c r="AF4001">
        <v>-3.5364974360888944E-2</v>
      </c>
    </row>
    <row r="4002" spans="1:32" x14ac:dyDescent="0.25">
      <c r="A4002" t="s">
        <v>14850</v>
      </c>
      <c r="B4002" t="s">
        <v>14851</v>
      </c>
      <c r="C4002" t="s">
        <v>14850</v>
      </c>
      <c r="D4002" t="s">
        <v>14852</v>
      </c>
      <c r="E4002" t="s">
        <v>14853</v>
      </c>
      <c r="F4002" s="9">
        <v>1</v>
      </c>
      <c r="G4002" s="9">
        <v>1</v>
      </c>
      <c r="H4002" t="s">
        <v>12330</v>
      </c>
      <c r="I4002" t="s">
        <v>14854</v>
      </c>
      <c r="J4002" t="s">
        <v>14855</v>
      </c>
      <c r="K4002" s="10">
        <v>142750.67641496178</v>
      </c>
      <c r="L4002" s="10">
        <v>0</v>
      </c>
      <c r="M4002" s="10">
        <v>0</v>
      </c>
      <c r="N4002" s="11">
        <v>40110.639001785443</v>
      </c>
      <c r="O4002" s="11">
        <v>0</v>
      </c>
      <c r="P4002" s="11">
        <v>0</v>
      </c>
      <c r="Q4002" s="12">
        <v>60513.987017797488</v>
      </c>
      <c r="R4002" s="12">
        <v>0</v>
      </c>
      <c r="S4002" s="12">
        <v>0</v>
      </c>
      <c r="T4002" s="10">
        <v>116913.75100723049</v>
      </c>
      <c r="U4002" s="10">
        <v>0</v>
      </c>
      <c r="V4002" s="10">
        <v>0</v>
      </c>
      <c r="W4002" s="11">
        <v>39300.356527204814</v>
      </c>
      <c r="X4002" s="11">
        <v>0</v>
      </c>
      <c r="Y4002" s="11">
        <v>0</v>
      </c>
      <c r="Z4002" s="12">
        <v>59359.757723106515</v>
      </c>
      <c r="AA4002" s="12">
        <v>0</v>
      </c>
      <c r="AB4002" s="12">
        <v>0</v>
      </c>
      <c r="AC4002">
        <v>-0.28805295687251964</v>
      </c>
      <c r="AD4002">
        <v>-2.9442549415260102E-2</v>
      </c>
      <c r="AE4002">
        <v>-2.7783437438118966E-2</v>
      </c>
      <c r="AF4002">
        <v>-0.11509298124196622</v>
      </c>
    </row>
    <row r="4003" spans="1:32" x14ac:dyDescent="0.25">
      <c r="A4003" t="s">
        <v>14850</v>
      </c>
      <c r="B4003" t="s">
        <v>14851</v>
      </c>
      <c r="C4003" t="s">
        <v>14850</v>
      </c>
      <c r="D4003" t="s">
        <v>14850</v>
      </c>
      <c r="E4003" t="s">
        <v>14856</v>
      </c>
      <c r="F4003" s="9">
        <v>1</v>
      </c>
      <c r="G4003" s="9" t="s">
        <v>208</v>
      </c>
      <c r="H4003" t="s">
        <v>4852</v>
      </c>
      <c r="I4003" t="s">
        <v>14857</v>
      </c>
      <c r="J4003" t="s">
        <v>14858</v>
      </c>
      <c r="K4003" s="10">
        <v>225073.2113230853</v>
      </c>
      <c r="L4003" s="10">
        <v>0</v>
      </c>
      <c r="M4003" s="10">
        <v>0</v>
      </c>
      <c r="N4003" s="11">
        <v>107333.03468672033</v>
      </c>
      <c r="O4003" s="11">
        <v>0</v>
      </c>
      <c r="P4003" s="11">
        <v>0</v>
      </c>
      <c r="Q4003" s="12">
        <v>162409.59993391923</v>
      </c>
      <c r="R4003" s="12">
        <v>0</v>
      </c>
      <c r="S4003" s="12">
        <v>0</v>
      </c>
      <c r="T4003" s="10">
        <v>423174.42514869088</v>
      </c>
      <c r="U4003" s="10">
        <v>0</v>
      </c>
      <c r="V4003" s="10">
        <v>0</v>
      </c>
      <c r="W4003" s="11">
        <v>187297.43395600817</v>
      </c>
      <c r="X4003" s="11">
        <v>0</v>
      </c>
      <c r="Y4003" s="11">
        <v>0</v>
      </c>
      <c r="Z4003" s="12">
        <v>194083.0119931743</v>
      </c>
      <c r="AA4003" s="12">
        <v>0</v>
      </c>
      <c r="AB4003" s="12">
        <v>0</v>
      </c>
      <c r="AC4003">
        <v>0.91085808529562517</v>
      </c>
      <c r="AD4003">
        <v>0.80323696083474649</v>
      </c>
      <c r="AE4003">
        <v>0.2570369331887114</v>
      </c>
      <c r="AF4003">
        <v>0.65704399310636108</v>
      </c>
    </row>
    <row r="4004" spans="1:32" x14ac:dyDescent="0.25">
      <c r="A4004" t="s">
        <v>14859</v>
      </c>
      <c r="B4004" t="s">
        <v>14860</v>
      </c>
      <c r="C4004" t="s">
        <v>14859</v>
      </c>
      <c r="D4004" t="s">
        <v>14859</v>
      </c>
      <c r="E4004" t="s">
        <v>14861</v>
      </c>
      <c r="F4004" s="9">
        <v>1</v>
      </c>
      <c r="G4004" s="9" t="s">
        <v>14867</v>
      </c>
      <c r="H4004" t="s">
        <v>4707</v>
      </c>
      <c r="I4004" t="s">
        <v>14865</v>
      </c>
      <c r="J4004" t="s">
        <v>14866</v>
      </c>
      <c r="K4004" s="10">
        <v>45805.299823601606</v>
      </c>
      <c r="L4004" s="10">
        <v>0</v>
      </c>
      <c r="M4004" s="10">
        <v>0</v>
      </c>
      <c r="N4004" s="11">
        <v>59509.53423763402</v>
      </c>
      <c r="O4004" s="11">
        <v>0</v>
      </c>
      <c r="P4004" s="11">
        <v>0</v>
      </c>
      <c r="Q4004" s="12">
        <v>11568.471061951876</v>
      </c>
      <c r="R4004" s="12">
        <v>0</v>
      </c>
      <c r="S4004" s="12">
        <v>0</v>
      </c>
      <c r="T4004" s="10">
        <v>39107.533726054506</v>
      </c>
      <c r="U4004" s="10">
        <v>0</v>
      </c>
      <c r="V4004" s="10">
        <v>0</v>
      </c>
      <c r="W4004" s="11">
        <v>57057.700872764828</v>
      </c>
      <c r="X4004" s="11">
        <v>0</v>
      </c>
      <c r="Y4004" s="11">
        <v>0</v>
      </c>
      <c r="Z4004" s="12">
        <v>12341.663375138083</v>
      </c>
      <c r="AA4004" s="12">
        <v>0</v>
      </c>
      <c r="AB4004" s="12">
        <v>0</v>
      </c>
      <c r="AC4004">
        <v>-0.22806797558256781</v>
      </c>
      <c r="AD4004">
        <v>-6.0699211308544124E-2</v>
      </c>
      <c r="AE4004">
        <v>9.3338645657543948E-2</v>
      </c>
      <c r="AF4004">
        <v>-6.5142847077855989E-2</v>
      </c>
    </row>
    <row r="4005" spans="1:32" x14ac:dyDescent="0.25">
      <c r="A4005" t="s">
        <v>14859</v>
      </c>
      <c r="B4005" t="s">
        <v>14860</v>
      </c>
      <c r="C4005" t="s">
        <v>14859</v>
      </c>
      <c r="D4005" t="s">
        <v>14859</v>
      </c>
      <c r="E4005" t="s">
        <v>14861</v>
      </c>
      <c r="F4005" s="9">
        <v>1</v>
      </c>
      <c r="G4005" s="9" t="s">
        <v>368</v>
      </c>
      <c r="H4005" t="s">
        <v>3354</v>
      </c>
      <c r="I4005" t="s">
        <v>14868</v>
      </c>
      <c r="J4005" t="s">
        <v>14869</v>
      </c>
      <c r="K4005" s="10">
        <v>390160.20395480364</v>
      </c>
      <c r="L4005" s="10">
        <v>0</v>
      </c>
      <c r="M4005" s="10">
        <v>0</v>
      </c>
      <c r="N4005" s="11">
        <v>399919.18712704361</v>
      </c>
      <c r="O4005" s="11">
        <v>0</v>
      </c>
      <c r="P4005" s="11">
        <v>0</v>
      </c>
      <c r="Q4005" s="12">
        <v>205455.74029411847</v>
      </c>
      <c r="R4005" s="12">
        <v>0</v>
      </c>
      <c r="S4005" s="12">
        <v>0</v>
      </c>
      <c r="T4005" s="10">
        <v>381564.49640479812</v>
      </c>
      <c r="U4005" s="10">
        <v>0</v>
      </c>
      <c r="V4005" s="10">
        <v>0</v>
      </c>
      <c r="W4005" s="11">
        <v>394125.16840913222</v>
      </c>
      <c r="X4005" s="11">
        <v>0</v>
      </c>
      <c r="Y4005" s="11">
        <v>0</v>
      </c>
      <c r="Z4005" s="12">
        <v>208296.13665649548</v>
      </c>
      <c r="AA4005" s="12">
        <v>0</v>
      </c>
      <c r="AB4005" s="12">
        <v>0</v>
      </c>
      <c r="AC4005">
        <v>-3.2139693125456816E-2</v>
      </c>
      <c r="AD4005">
        <v>-2.1054618354843551E-2</v>
      </c>
      <c r="AE4005">
        <v>1.9808442451716559E-2</v>
      </c>
      <c r="AF4005">
        <v>-1.1128623009527933E-2</v>
      </c>
    </row>
    <row r="4006" spans="1:32" x14ac:dyDescent="0.25">
      <c r="A4006" t="s">
        <v>14859</v>
      </c>
      <c r="B4006" t="s">
        <v>14860</v>
      </c>
      <c r="C4006" t="s">
        <v>14859</v>
      </c>
      <c r="D4006" t="s">
        <v>14859</v>
      </c>
      <c r="E4006" t="s">
        <v>14861</v>
      </c>
      <c r="F4006" s="9">
        <v>1</v>
      </c>
      <c r="G4006" s="9" t="s">
        <v>14864</v>
      </c>
      <c r="H4006" t="s">
        <v>1702</v>
      </c>
      <c r="I4006" t="s">
        <v>14862</v>
      </c>
      <c r="J4006" t="s">
        <v>14863</v>
      </c>
      <c r="K4006" s="10">
        <v>40771.222534319691</v>
      </c>
      <c r="L4006" s="10">
        <v>0</v>
      </c>
      <c r="M4006" s="10">
        <v>0</v>
      </c>
      <c r="N4006" s="11">
        <v>16005.473639614356</v>
      </c>
      <c r="O4006" s="11">
        <v>0</v>
      </c>
      <c r="P4006" s="11">
        <v>0</v>
      </c>
      <c r="Q4006" s="12">
        <v>6387.4548075440571</v>
      </c>
      <c r="R4006" s="12">
        <v>0</v>
      </c>
      <c r="S4006" s="12">
        <v>0</v>
      </c>
      <c r="T4006" s="10">
        <v>42074.838749138151</v>
      </c>
      <c r="U4006" s="10">
        <v>0</v>
      </c>
      <c r="V4006" s="10">
        <v>0</v>
      </c>
      <c r="W4006" s="11">
        <v>19921.31810453971</v>
      </c>
      <c r="X4006" s="11">
        <v>0</v>
      </c>
      <c r="Y4006" s="11">
        <v>0</v>
      </c>
      <c r="Z4006" s="12">
        <v>13090.24789041132</v>
      </c>
      <c r="AA4006" s="12">
        <v>0</v>
      </c>
      <c r="AB4006" s="12">
        <v>0</v>
      </c>
      <c r="AC4006">
        <v>4.5406525458096238E-2</v>
      </c>
      <c r="AD4006">
        <v>0.31574773698879083</v>
      </c>
      <c r="AE4006">
        <v>1.0351793340429052</v>
      </c>
      <c r="AF4006">
        <v>0.46544453216326409</v>
      </c>
    </row>
    <row r="4007" spans="1:32" x14ac:dyDescent="0.25">
      <c r="A4007" t="s">
        <v>14859</v>
      </c>
      <c r="B4007" t="s">
        <v>14860</v>
      </c>
      <c r="C4007" t="s">
        <v>14859</v>
      </c>
      <c r="D4007" t="s">
        <v>14859</v>
      </c>
      <c r="E4007" t="s">
        <v>14861</v>
      </c>
      <c r="F4007" s="9">
        <v>1</v>
      </c>
      <c r="G4007" s="9">
        <v>1</v>
      </c>
      <c r="H4007" t="s">
        <v>6427</v>
      </c>
      <c r="I4007" t="s">
        <v>14870</v>
      </c>
      <c r="J4007" t="s">
        <v>14871</v>
      </c>
      <c r="K4007" s="10">
        <v>1143619.3902979372</v>
      </c>
      <c r="L4007" s="10">
        <v>0</v>
      </c>
      <c r="M4007" s="10">
        <v>0</v>
      </c>
      <c r="N4007" s="11">
        <v>765716.18450069998</v>
      </c>
      <c r="O4007" s="11">
        <v>0</v>
      </c>
      <c r="P4007" s="11">
        <v>0</v>
      </c>
      <c r="Q4007" s="12">
        <v>335177.02809213503</v>
      </c>
      <c r="R4007" s="12">
        <v>0</v>
      </c>
      <c r="S4007" s="12">
        <v>0</v>
      </c>
      <c r="T4007" s="10">
        <v>1084177.8646231021</v>
      </c>
      <c r="U4007" s="10">
        <v>0</v>
      </c>
      <c r="V4007" s="10">
        <v>0</v>
      </c>
      <c r="W4007" s="11">
        <v>701701.67639611394</v>
      </c>
      <c r="X4007" s="11">
        <v>0</v>
      </c>
      <c r="Y4007" s="11">
        <v>0</v>
      </c>
      <c r="Z4007" s="12">
        <v>294982.22352513619</v>
      </c>
      <c r="AA4007" s="12">
        <v>0</v>
      </c>
      <c r="AB4007" s="12">
        <v>0</v>
      </c>
      <c r="AC4007">
        <v>-7.7005529266728226E-2</v>
      </c>
      <c r="AD4007">
        <v>-0.12595194196607348</v>
      </c>
      <c r="AE4007">
        <v>-0.18429525879954467</v>
      </c>
      <c r="AF4007">
        <v>-0.12908424334411547</v>
      </c>
    </row>
    <row r="4008" spans="1:32" x14ac:dyDescent="0.25">
      <c r="A4008" t="s">
        <v>14859</v>
      </c>
      <c r="B4008" t="s">
        <v>14860</v>
      </c>
      <c r="C4008" t="s">
        <v>14859</v>
      </c>
      <c r="D4008" t="s">
        <v>14859</v>
      </c>
      <c r="E4008" t="s">
        <v>14861</v>
      </c>
      <c r="F4008" s="9">
        <v>1</v>
      </c>
      <c r="G4008" s="9">
        <v>1</v>
      </c>
      <c r="H4008" t="s">
        <v>23303</v>
      </c>
      <c r="I4008" t="s">
        <v>23304</v>
      </c>
      <c r="J4008" t="s">
        <v>23305</v>
      </c>
      <c r="K4008" s="10">
        <v>1024780.5810070646</v>
      </c>
      <c r="L4008" s="10">
        <v>0</v>
      </c>
      <c r="M4008" s="10">
        <v>0</v>
      </c>
      <c r="N4008" s="11">
        <v>506104.59235264681</v>
      </c>
      <c r="O4008" s="11">
        <v>0</v>
      </c>
      <c r="P4008" s="11">
        <v>0</v>
      </c>
      <c r="Q4008" s="12">
        <v>727474.99449132243</v>
      </c>
      <c r="R4008" s="12">
        <v>0</v>
      </c>
      <c r="S4008" s="12">
        <v>0</v>
      </c>
      <c r="T4008" s="10">
        <v>941486.25532087462</v>
      </c>
      <c r="U4008" s="10">
        <v>0</v>
      </c>
      <c r="V4008" s="10">
        <v>0</v>
      </c>
      <c r="W4008" s="11">
        <v>431374.74048476951</v>
      </c>
      <c r="X4008" s="11">
        <v>0</v>
      </c>
      <c r="Y4008" s="11">
        <v>0</v>
      </c>
      <c r="Z4008" s="12">
        <v>704667.55704387277</v>
      </c>
      <c r="AA4008" s="12">
        <v>0</v>
      </c>
      <c r="AB4008" s="12">
        <v>0</v>
      </c>
      <c r="AC4008">
        <v>-0.12230310450197471</v>
      </c>
      <c r="AD4008">
        <v>-0.23049386457050514</v>
      </c>
      <c r="AE4008">
        <v>-4.5954865301290962E-2</v>
      </c>
      <c r="AF4008">
        <v>-0.13291727812459025</v>
      </c>
    </row>
    <row r="4009" spans="1:32" x14ac:dyDescent="0.25">
      <c r="A4009" t="s">
        <v>12297</v>
      </c>
      <c r="B4009" t="s">
        <v>12298</v>
      </c>
      <c r="C4009" t="s">
        <v>12297</v>
      </c>
      <c r="D4009" t="s">
        <v>12297</v>
      </c>
      <c r="E4009" t="s">
        <v>12299</v>
      </c>
      <c r="F4009" s="9" t="s">
        <v>104</v>
      </c>
      <c r="G4009" s="9" t="s">
        <v>12319</v>
      </c>
      <c r="H4009" t="s">
        <v>520</v>
      </c>
      <c r="I4009" t="s">
        <v>12317</v>
      </c>
      <c r="J4009" t="s">
        <v>12318</v>
      </c>
      <c r="K4009" s="10">
        <v>25864.973828117745</v>
      </c>
      <c r="L4009" s="10">
        <v>557572.09487661021</v>
      </c>
      <c r="M4009" s="10">
        <v>0</v>
      </c>
      <c r="N4009" s="11">
        <v>20541.578018253982</v>
      </c>
      <c r="O4009" s="11">
        <v>0</v>
      </c>
      <c r="P4009" s="11">
        <v>0</v>
      </c>
      <c r="Q4009" s="12">
        <v>31350.585243465848</v>
      </c>
      <c r="R4009" s="12">
        <v>0</v>
      </c>
      <c r="S4009" s="12">
        <v>0</v>
      </c>
      <c r="T4009" s="10">
        <v>25176.664899440639</v>
      </c>
      <c r="U4009" s="10">
        <v>562550.77183555136</v>
      </c>
      <c r="V4009" s="10">
        <v>0</v>
      </c>
      <c r="W4009" s="11">
        <v>23227.474874678457</v>
      </c>
      <c r="X4009" s="11">
        <v>0</v>
      </c>
      <c r="Y4009" s="11">
        <v>0</v>
      </c>
      <c r="Z4009" s="12">
        <v>33493.667438698634</v>
      </c>
      <c r="AA4009" s="12">
        <v>0</v>
      </c>
      <c r="AB4009" s="12">
        <v>0</v>
      </c>
      <c r="AC4009">
        <v>-3.8912546833378837E-2</v>
      </c>
      <c r="AD4009">
        <v>0.17728530841549126</v>
      </c>
      <c r="AE4009">
        <v>9.5395979639425865E-2</v>
      </c>
      <c r="AF4009">
        <v>7.7922913740512759E-2</v>
      </c>
    </row>
    <row r="4010" spans="1:32" x14ac:dyDescent="0.25">
      <c r="A4010" t="s">
        <v>12297</v>
      </c>
      <c r="B4010" t="s">
        <v>12298</v>
      </c>
      <c r="C4010" t="s">
        <v>12297</v>
      </c>
      <c r="D4010" t="s">
        <v>12297</v>
      </c>
      <c r="E4010" t="s">
        <v>12299</v>
      </c>
      <c r="F4010" s="9" t="s">
        <v>104</v>
      </c>
      <c r="G4010" s="9">
        <v>1</v>
      </c>
      <c r="H4010" t="s">
        <v>4660</v>
      </c>
      <c r="I4010" t="s">
        <v>12320</v>
      </c>
      <c r="J4010" t="s">
        <v>12321</v>
      </c>
      <c r="K4010" s="10">
        <v>494184.9919096597</v>
      </c>
      <c r="L4010" s="10">
        <v>35594.000680895981</v>
      </c>
      <c r="M4010" s="10">
        <v>0</v>
      </c>
      <c r="N4010" s="11">
        <v>1834525.2670253988</v>
      </c>
      <c r="O4010" s="11">
        <v>107619.94205199962</v>
      </c>
      <c r="P4010" s="11">
        <v>0</v>
      </c>
      <c r="Q4010" s="12">
        <v>1464619.8433765452</v>
      </c>
      <c r="R4010" s="12">
        <v>6985.8964880677595</v>
      </c>
      <c r="S4010" s="12">
        <v>0</v>
      </c>
      <c r="T4010" s="10">
        <v>491470.76812298741</v>
      </c>
      <c r="U4010" s="10">
        <v>35691.750028472226</v>
      </c>
      <c r="V4010" s="10">
        <v>0</v>
      </c>
      <c r="W4010" s="11">
        <v>1852291.5661147693</v>
      </c>
      <c r="X4010" s="11">
        <v>106562.58796002751</v>
      </c>
      <c r="Y4010" s="11">
        <v>0</v>
      </c>
      <c r="Z4010" s="12">
        <v>1574223.3299852635</v>
      </c>
      <c r="AA4010" s="12">
        <v>9045.0967924121578</v>
      </c>
      <c r="AB4010" s="12">
        <v>0</v>
      </c>
      <c r="AC4010">
        <v>-7.9455876048124627E-3</v>
      </c>
      <c r="AD4010">
        <v>1.3904433636777066E-2</v>
      </c>
      <c r="AE4010">
        <v>0.10411397844194077</v>
      </c>
      <c r="AF4010">
        <v>3.6690941491301789E-2</v>
      </c>
    </row>
    <row r="4011" spans="1:32" x14ac:dyDescent="0.25">
      <c r="A4011" t="s">
        <v>12297</v>
      </c>
      <c r="B4011" t="s">
        <v>12298</v>
      </c>
      <c r="C4011" t="s">
        <v>12297</v>
      </c>
      <c r="D4011" t="s">
        <v>12297</v>
      </c>
      <c r="E4011" t="s">
        <v>12299</v>
      </c>
      <c r="F4011" s="9" t="s">
        <v>104</v>
      </c>
      <c r="G4011" s="9" t="s">
        <v>12304</v>
      </c>
      <c r="H4011" t="s">
        <v>540</v>
      </c>
      <c r="I4011" t="s">
        <v>12302</v>
      </c>
      <c r="J4011" t="s">
        <v>12303</v>
      </c>
      <c r="K4011" s="10">
        <v>111431.79862286437</v>
      </c>
      <c r="L4011" s="10">
        <v>437762.97679524618</v>
      </c>
      <c r="M4011" s="10">
        <v>0</v>
      </c>
      <c r="N4011" s="11">
        <v>405538.61414354807</v>
      </c>
      <c r="O4011" s="11">
        <v>266289.60840886389</v>
      </c>
      <c r="P4011" s="11">
        <v>0</v>
      </c>
      <c r="Q4011" s="12">
        <v>91627.603497460237</v>
      </c>
      <c r="R4011" s="12">
        <v>314518.70279607491</v>
      </c>
      <c r="S4011" s="12">
        <v>0</v>
      </c>
      <c r="T4011" s="10">
        <v>103691.36250046037</v>
      </c>
      <c r="U4011" s="10">
        <v>457921.85693366063</v>
      </c>
      <c r="V4011" s="10">
        <v>0</v>
      </c>
      <c r="W4011" s="11">
        <v>403972.63815398992</v>
      </c>
      <c r="X4011" s="11">
        <v>255468.26682923938</v>
      </c>
      <c r="Y4011" s="11">
        <v>0</v>
      </c>
      <c r="Z4011" s="12">
        <v>90777.350772780715</v>
      </c>
      <c r="AA4011" s="12">
        <v>344458.66942126193</v>
      </c>
      <c r="AB4011" s="12">
        <v>0</v>
      </c>
      <c r="AC4011">
        <v>-0.10386526211260394</v>
      </c>
      <c r="AD4011">
        <v>-5.5817102134714577E-3</v>
      </c>
      <c r="AE4011">
        <v>-1.3449900840023093E-2</v>
      </c>
      <c r="AF4011">
        <v>-4.0965624388699495E-2</v>
      </c>
    </row>
    <row r="4012" spans="1:32" x14ac:dyDescent="0.25">
      <c r="A4012" t="s">
        <v>12297</v>
      </c>
      <c r="B4012" t="s">
        <v>12298</v>
      </c>
      <c r="C4012" t="s">
        <v>12297</v>
      </c>
      <c r="D4012" t="s">
        <v>12297</v>
      </c>
      <c r="E4012" t="s">
        <v>12299</v>
      </c>
      <c r="F4012" s="9" t="s">
        <v>104</v>
      </c>
      <c r="G4012" s="9" t="s">
        <v>12307</v>
      </c>
      <c r="H4012" t="s">
        <v>611</v>
      </c>
      <c r="I4012" t="s">
        <v>12305</v>
      </c>
      <c r="J4012" t="s">
        <v>12306</v>
      </c>
      <c r="K4012" s="10">
        <v>159879.98902333897</v>
      </c>
      <c r="L4012" s="10">
        <v>25777.549966796247</v>
      </c>
      <c r="M4012" s="10">
        <v>0</v>
      </c>
      <c r="N4012" s="11">
        <v>97116.164475551006</v>
      </c>
      <c r="O4012" s="11">
        <v>143325.06899313463</v>
      </c>
      <c r="P4012" s="11">
        <v>0</v>
      </c>
      <c r="Q4012" s="12">
        <v>122812.88391778925</v>
      </c>
      <c r="R4012" s="12">
        <v>214991.82199877524</v>
      </c>
      <c r="S4012" s="12">
        <v>0</v>
      </c>
      <c r="T4012" s="10">
        <v>160766.07312361646</v>
      </c>
      <c r="U4012" s="10">
        <v>24583.20389482391</v>
      </c>
      <c r="V4012" s="10">
        <v>0</v>
      </c>
      <c r="W4012" s="11">
        <v>87658.944628493467</v>
      </c>
      <c r="X4012" s="11">
        <v>141013.29716147325</v>
      </c>
      <c r="Y4012" s="11">
        <v>0</v>
      </c>
      <c r="Z4012" s="12">
        <v>114882.77027726594</v>
      </c>
      <c r="AA4012" s="12">
        <v>243769.06155357655</v>
      </c>
      <c r="AB4012" s="12">
        <v>0</v>
      </c>
      <c r="AC4012">
        <v>7.9736041840142938E-3</v>
      </c>
      <c r="AD4012">
        <v>-0.14781013503058574</v>
      </c>
      <c r="AE4012">
        <v>-9.6299473530638793E-2</v>
      </c>
      <c r="AF4012">
        <v>-7.8712001459070077E-2</v>
      </c>
    </row>
    <row r="4013" spans="1:32" x14ac:dyDescent="0.25">
      <c r="A4013" t="s">
        <v>12297</v>
      </c>
      <c r="B4013" t="s">
        <v>12298</v>
      </c>
      <c r="C4013" t="s">
        <v>12297</v>
      </c>
      <c r="D4013" t="s">
        <v>12297</v>
      </c>
      <c r="E4013" t="s">
        <v>12299</v>
      </c>
      <c r="F4013" s="9">
        <v>1</v>
      </c>
      <c r="G4013" s="9" t="s">
        <v>450</v>
      </c>
      <c r="H4013" t="s">
        <v>1193</v>
      </c>
      <c r="I4013" t="s">
        <v>12313</v>
      </c>
      <c r="J4013" t="s">
        <v>12314</v>
      </c>
      <c r="K4013" s="10">
        <v>1301750.9020948461</v>
      </c>
      <c r="L4013" s="10">
        <v>0</v>
      </c>
      <c r="M4013" s="10">
        <v>0</v>
      </c>
      <c r="N4013" s="11">
        <v>1615981.0015419761</v>
      </c>
      <c r="O4013" s="11">
        <v>0</v>
      </c>
      <c r="P4013" s="11">
        <v>0</v>
      </c>
      <c r="Q4013" s="12">
        <v>3557015.8069895143</v>
      </c>
      <c r="R4013" s="12">
        <v>0</v>
      </c>
      <c r="S4013" s="12">
        <v>0</v>
      </c>
      <c r="T4013" s="10">
        <v>1273138.1682103504</v>
      </c>
      <c r="U4013" s="10">
        <v>0</v>
      </c>
      <c r="V4013" s="10">
        <v>0</v>
      </c>
      <c r="W4013" s="11">
        <v>1636099.9889575485</v>
      </c>
      <c r="X4013" s="11">
        <v>0</v>
      </c>
      <c r="Y4013" s="11">
        <v>0</v>
      </c>
      <c r="Z4013" s="12">
        <v>3413645.2009146591</v>
      </c>
      <c r="AA4013" s="12">
        <v>0</v>
      </c>
      <c r="AB4013" s="12">
        <v>0</v>
      </c>
      <c r="AC4013">
        <v>-3.206440927127055E-2</v>
      </c>
      <c r="AD4013">
        <v>1.7850683154189327E-2</v>
      </c>
      <c r="AE4013">
        <v>-5.935426673553567E-2</v>
      </c>
      <c r="AF4013">
        <v>-2.4522664284205631E-2</v>
      </c>
    </row>
    <row r="4014" spans="1:32" x14ac:dyDescent="0.25">
      <c r="A4014" t="s">
        <v>12297</v>
      </c>
      <c r="B4014" t="s">
        <v>12298</v>
      </c>
      <c r="C4014" t="s">
        <v>12297</v>
      </c>
      <c r="D4014" t="s">
        <v>12297</v>
      </c>
      <c r="E4014" t="s">
        <v>12299</v>
      </c>
      <c r="F4014" s="9" t="s">
        <v>104</v>
      </c>
      <c r="G4014" s="9" t="s">
        <v>6622</v>
      </c>
      <c r="H4014" t="s">
        <v>3835</v>
      </c>
      <c r="I4014" t="s">
        <v>12300</v>
      </c>
      <c r="J4014" t="s">
        <v>12301</v>
      </c>
      <c r="K4014" s="10">
        <v>85542.807250427519</v>
      </c>
      <c r="L4014" s="10">
        <v>44408.439446003147</v>
      </c>
      <c r="M4014" s="10">
        <v>0</v>
      </c>
      <c r="N4014" s="11">
        <v>311710.01233980065</v>
      </c>
      <c r="O4014" s="11">
        <v>12937.543502610764</v>
      </c>
      <c r="P4014" s="11">
        <v>0</v>
      </c>
      <c r="Q4014" s="12">
        <v>71516.790708090368</v>
      </c>
      <c r="R4014" s="12">
        <v>7487.6396246524555</v>
      </c>
      <c r="S4014" s="12">
        <v>0</v>
      </c>
      <c r="T4014" s="10">
        <v>89500.492028501394</v>
      </c>
      <c r="U4014" s="10">
        <v>38704.482848326203</v>
      </c>
      <c r="V4014" s="10">
        <v>0</v>
      </c>
      <c r="W4014" s="11">
        <v>291133.18860110646</v>
      </c>
      <c r="X4014" s="11">
        <v>12948.856767950812</v>
      </c>
      <c r="Y4014" s="11">
        <v>0</v>
      </c>
      <c r="Z4014" s="12">
        <v>67186.957414803474</v>
      </c>
      <c r="AA4014" s="12">
        <v>9358.4043648711831</v>
      </c>
      <c r="AB4014" s="12">
        <v>0</v>
      </c>
      <c r="AC4014">
        <v>6.5249060825960728E-2</v>
      </c>
      <c r="AD4014">
        <v>-9.8525182879326045E-2</v>
      </c>
      <c r="AE4014">
        <v>-9.0100798730118323E-2</v>
      </c>
      <c r="AF4014">
        <v>-4.1125640261161216E-2</v>
      </c>
    </row>
    <row r="4015" spans="1:32" x14ac:dyDescent="0.25">
      <c r="A4015" t="s">
        <v>12297</v>
      </c>
      <c r="B4015" t="s">
        <v>12298</v>
      </c>
      <c r="C4015" t="s">
        <v>12297</v>
      </c>
      <c r="D4015" t="s">
        <v>12297</v>
      </c>
      <c r="E4015" t="s">
        <v>12299</v>
      </c>
      <c r="F4015" s="9">
        <v>1</v>
      </c>
      <c r="G4015" s="9">
        <v>1</v>
      </c>
      <c r="H4015" t="s">
        <v>2636</v>
      </c>
      <c r="I4015" t="s">
        <v>12315</v>
      </c>
      <c r="J4015" t="s">
        <v>12316</v>
      </c>
      <c r="K4015" s="10">
        <v>173896.62788796172</v>
      </c>
      <c r="L4015" s="10">
        <v>0</v>
      </c>
      <c r="M4015" s="10">
        <v>0</v>
      </c>
      <c r="N4015" s="11">
        <v>51075.447034165583</v>
      </c>
      <c r="O4015" s="11">
        <v>0</v>
      </c>
      <c r="P4015" s="11">
        <v>0</v>
      </c>
      <c r="Q4015" s="12">
        <v>121245.8324152204</v>
      </c>
      <c r="R4015" s="12">
        <v>0</v>
      </c>
      <c r="S4015" s="12">
        <v>0</v>
      </c>
      <c r="T4015" s="10">
        <v>159751.1968127898</v>
      </c>
      <c r="U4015" s="10">
        <v>0</v>
      </c>
      <c r="V4015" s="10">
        <v>0</v>
      </c>
      <c r="W4015" s="11">
        <v>50470.08318137726</v>
      </c>
      <c r="X4015" s="11">
        <v>0</v>
      </c>
      <c r="Y4015" s="11">
        <v>0</v>
      </c>
      <c r="Z4015" s="12">
        <v>114723.07224734098</v>
      </c>
      <c r="AA4015" s="12">
        <v>0</v>
      </c>
      <c r="AB4015" s="12">
        <v>0</v>
      </c>
      <c r="AC4015">
        <v>-0.1224032174374617</v>
      </c>
      <c r="AD4015">
        <v>-1.7201461707350915E-2</v>
      </c>
      <c r="AE4015">
        <v>-7.9779593790630904E-2</v>
      </c>
      <c r="AF4015">
        <v>-7.3128090978481178E-2</v>
      </c>
    </row>
    <row r="4016" spans="1:32" x14ac:dyDescent="0.25">
      <c r="A4016" t="s">
        <v>12297</v>
      </c>
      <c r="B4016" t="s">
        <v>12298</v>
      </c>
      <c r="C4016" t="s">
        <v>12308</v>
      </c>
      <c r="D4016" t="s">
        <v>12309</v>
      </c>
      <c r="E4016" t="s">
        <v>12310</v>
      </c>
      <c r="F4016" s="9">
        <v>1</v>
      </c>
      <c r="G4016" s="9">
        <v>1</v>
      </c>
      <c r="H4016" t="s">
        <v>5583</v>
      </c>
      <c r="I4016" t="s">
        <v>12311</v>
      </c>
      <c r="J4016" t="s">
        <v>12312</v>
      </c>
      <c r="K4016" s="10">
        <v>1332013.0079369035</v>
      </c>
      <c r="L4016" s="10">
        <v>0</v>
      </c>
      <c r="M4016" s="10">
        <v>0</v>
      </c>
      <c r="N4016" s="11">
        <v>804537.71903021331</v>
      </c>
      <c r="O4016" s="11">
        <v>0</v>
      </c>
      <c r="P4016" s="11">
        <v>0</v>
      </c>
      <c r="Q4016" s="12">
        <v>375767.48408550379</v>
      </c>
      <c r="R4016" s="12">
        <v>0</v>
      </c>
      <c r="S4016" s="12">
        <v>0</v>
      </c>
      <c r="T4016" s="10">
        <v>1210312.4918258435</v>
      </c>
      <c r="U4016" s="10">
        <v>0</v>
      </c>
      <c r="V4016" s="10">
        <v>0</v>
      </c>
      <c r="W4016" s="11">
        <v>751690.19052413758</v>
      </c>
      <c r="X4016" s="11">
        <v>0</v>
      </c>
      <c r="Y4016" s="11">
        <v>0</v>
      </c>
      <c r="Z4016" s="12">
        <v>330275.48813855171</v>
      </c>
      <c r="AA4016" s="12">
        <v>0</v>
      </c>
      <c r="AB4016" s="12">
        <v>0</v>
      </c>
      <c r="AC4016">
        <v>-0.13822858478387151</v>
      </c>
      <c r="AD4016">
        <v>-9.8021883261928039E-2</v>
      </c>
      <c r="AE4016">
        <v>-0.18617033091379681</v>
      </c>
      <c r="AF4016">
        <v>-0.14080693298653213</v>
      </c>
    </row>
    <row r="4017" spans="1:32" x14ac:dyDescent="0.25">
      <c r="A4017" t="s">
        <v>7122</v>
      </c>
      <c r="B4017" t="s">
        <v>7123</v>
      </c>
      <c r="C4017" t="s">
        <v>7122</v>
      </c>
      <c r="D4017" t="s">
        <v>7122</v>
      </c>
      <c r="F4017" s="9" t="s">
        <v>104</v>
      </c>
      <c r="G4017" s="9" t="s">
        <v>108</v>
      </c>
      <c r="H4017" t="s">
        <v>2076</v>
      </c>
      <c r="I4017" t="s">
        <v>7124</v>
      </c>
      <c r="J4017" t="s">
        <v>7125</v>
      </c>
      <c r="K4017" s="10">
        <v>164664.28385170232</v>
      </c>
      <c r="L4017" s="10">
        <v>396203.01810548746</v>
      </c>
      <c r="M4017" s="10">
        <v>0</v>
      </c>
      <c r="N4017" s="11">
        <v>144225.36451866615</v>
      </c>
      <c r="O4017" s="11">
        <v>0</v>
      </c>
      <c r="P4017" s="11">
        <v>0</v>
      </c>
      <c r="Q4017" s="12">
        <v>208542.06733881199</v>
      </c>
      <c r="R4017" s="12">
        <v>78175.804074799104</v>
      </c>
      <c r="S4017" s="12">
        <v>0</v>
      </c>
      <c r="T4017" s="10">
        <v>157180.17682536229</v>
      </c>
      <c r="U4017" s="10">
        <v>352742.00917732116</v>
      </c>
      <c r="V4017" s="10">
        <v>0</v>
      </c>
      <c r="W4017" s="11">
        <v>143060.99463192956</v>
      </c>
      <c r="X4017" s="11">
        <v>0</v>
      </c>
      <c r="Y4017" s="11">
        <v>0</v>
      </c>
      <c r="Z4017" s="12">
        <v>198175.27401000133</v>
      </c>
      <c r="AA4017" s="12">
        <v>77221.982370212951</v>
      </c>
      <c r="AB4017" s="12">
        <v>0</v>
      </c>
      <c r="AC4017">
        <v>-6.710838442352203E-2</v>
      </c>
      <c r="AD4017">
        <v>-1.1694532691849311E-2</v>
      </c>
      <c r="AE4017">
        <v>-7.356146392202953E-2</v>
      </c>
      <c r="AF4017">
        <v>-5.0788127012466953E-2</v>
      </c>
    </row>
    <row r="4018" spans="1:32" x14ac:dyDescent="0.25">
      <c r="A4018" t="s">
        <v>1689</v>
      </c>
      <c r="B4018" t="s">
        <v>1690</v>
      </c>
      <c r="C4018" t="s">
        <v>1689</v>
      </c>
      <c r="D4018" t="s">
        <v>1689</v>
      </c>
      <c r="F4018" s="9">
        <v>1</v>
      </c>
      <c r="G4018" s="9">
        <v>1</v>
      </c>
      <c r="H4018" t="s">
        <v>1691</v>
      </c>
      <c r="I4018" t="s">
        <v>1692</v>
      </c>
      <c r="J4018" t="s">
        <v>1693</v>
      </c>
      <c r="K4018" s="10">
        <v>1446624.7294276159</v>
      </c>
      <c r="L4018" s="10">
        <v>0</v>
      </c>
      <c r="M4018" s="10">
        <v>0</v>
      </c>
      <c r="N4018" s="11">
        <v>768496.21793668193</v>
      </c>
      <c r="O4018" s="11">
        <v>0</v>
      </c>
      <c r="P4018" s="11">
        <v>0</v>
      </c>
      <c r="Q4018" s="12">
        <v>582704.2791533916</v>
      </c>
      <c r="R4018" s="12">
        <v>0</v>
      </c>
      <c r="S4018" s="12">
        <v>0</v>
      </c>
      <c r="T4018" s="10">
        <v>1449919.956067679</v>
      </c>
      <c r="U4018" s="10">
        <v>0</v>
      </c>
      <c r="V4018" s="10">
        <v>0</v>
      </c>
      <c r="W4018" s="11">
        <v>749560.17355738161</v>
      </c>
      <c r="X4018" s="11">
        <v>0</v>
      </c>
      <c r="Y4018" s="11">
        <v>0</v>
      </c>
      <c r="Z4018" s="12">
        <v>591421.69157333765</v>
      </c>
      <c r="AA4018" s="12">
        <v>0</v>
      </c>
      <c r="AB4018" s="12">
        <v>0</v>
      </c>
      <c r="AC4018">
        <v>3.2825381268598271E-3</v>
      </c>
      <c r="AD4018">
        <v>-3.5993859681665713E-2</v>
      </c>
      <c r="AE4018">
        <v>2.1423252839620308E-2</v>
      </c>
      <c r="AF4018">
        <v>-3.7626895717285253E-3</v>
      </c>
    </row>
    <row r="4019" spans="1:32" x14ac:dyDescent="0.25">
      <c r="A4019" t="s">
        <v>1689</v>
      </c>
      <c r="B4019" t="s">
        <v>1690</v>
      </c>
      <c r="C4019" t="s">
        <v>1689</v>
      </c>
      <c r="D4019" t="s">
        <v>1689</v>
      </c>
      <c r="F4019" s="9">
        <v>1</v>
      </c>
      <c r="G4019" s="9">
        <v>1</v>
      </c>
      <c r="H4019" t="s">
        <v>1694</v>
      </c>
      <c r="I4019" t="s">
        <v>1695</v>
      </c>
      <c r="J4019" t="s">
        <v>1696</v>
      </c>
      <c r="K4019" s="10">
        <v>229079.33771551002</v>
      </c>
      <c r="L4019" s="10">
        <v>0</v>
      </c>
      <c r="M4019" s="10">
        <v>0</v>
      </c>
      <c r="N4019" s="11">
        <v>228150.71554156675</v>
      </c>
      <c r="O4019" s="11">
        <v>0</v>
      </c>
      <c r="P4019" s="11">
        <v>0</v>
      </c>
      <c r="Q4019" s="12">
        <v>528908.54769325361</v>
      </c>
      <c r="R4019" s="12">
        <v>0</v>
      </c>
      <c r="S4019" s="12">
        <v>0</v>
      </c>
      <c r="T4019" s="10">
        <v>242536.10731022112</v>
      </c>
      <c r="U4019" s="10">
        <v>0</v>
      </c>
      <c r="V4019" s="10">
        <v>0</v>
      </c>
      <c r="W4019" s="11">
        <v>238078.273235917</v>
      </c>
      <c r="X4019" s="11">
        <v>0</v>
      </c>
      <c r="Y4019" s="11">
        <v>0</v>
      </c>
      <c r="Z4019" s="12">
        <v>520146.46459245525</v>
      </c>
      <c r="AA4019" s="12">
        <v>0</v>
      </c>
      <c r="AB4019" s="12">
        <v>0</v>
      </c>
      <c r="AC4019">
        <v>8.2352205360878436E-2</v>
      </c>
      <c r="AD4019">
        <v>6.1448789368696403E-2</v>
      </c>
      <c r="AE4019">
        <v>-2.4100371582597997E-2</v>
      </c>
      <c r="AF4019">
        <v>3.9900207715658949E-2</v>
      </c>
    </row>
    <row r="4020" spans="1:32" x14ac:dyDescent="0.25">
      <c r="A4020" t="s">
        <v>1689</v>
      </c>
      <c r="B4020" t="s">
        <v>1690</v>
      </c>
      <c r="C4020" t="s">
        <v>1689</v>
      </c>
      <c r="D4020" t="s">
        <v>1689</v>
      </c>
      <c r="F4020" s="9">
        <v>1</v>
      </c>
      <c r="G4020" s="9">
        <v>1</v>
      </c>
      <c r="H4020" t="s">
        <v>1697</v>
      </c>
      <c r="I4020" t="s">
        <v>1698</v>
      </c>
      <c r="J4020" t="s">
        <v>1699</v>
      </c>
      <c r="K4020" s="10">
        <v>157622.33985734422</v>
      </c>
      <c r="L4020" s="10">
        <v>0</v>
      </c>
      <c r="M4020" s="10">
        <v>0</v>
      </c>
      <c r="N4020" s="11">
        <v>348651.80895886361</v>
      </c>
      <c r="O4020" s="11">
        <v>0</v>
      </c>
      <c r="P4020" s="11">
        <v>0</v>
      </c>
      <c r="Q4020" s="12">
        <v>148334.80198706608</v>
      </c>
      <c r="R4020" s="12">
        <v>0</v>
      </c>
      <c r="S4020" s="12">
        <v>0</v>
      </c>
      <c r="T4020" s="10">
        <v>161548.97770625417</v>
      </c>
      <c r="U4020" s="10">
        <v>0</v>
      </c>
      <c r="V4020" s="10">
        <v>0</v>
      </c>
      <c r="W4020" s="11">
        <v>320912.26638754131</v>
      </c>
      <c r="X4020" s="11">
        <v>0</v>
      </c>
      <c r="Y4020" s="11">
        <v>0</v>
      </c>
      <c r="Z4020" s="12">
        <v>141212.98296114322</v>
      </c>
      <c r="AA4020" s="12">
        <v>0</v>
      </c>
      <c r="AB4020" s="12">
        <v>0</v>
      </c>
      <c r="AC4020">
        <v>3.5499598303944627E-2</v>
      </c>
      <c r="AD4020">
        <v>-0.11960803146381835</v>
      </c>
      <c r="AE4020">
        <v>-7.0984385014224771E-2</v>
      </c>
      <c r="AF4020">
        <v>-5.1697606058032829E-2</v>
      </c>
    </row>
    <row r="4021" spans="1:32" x14ac:dyDescent="0.25">
      <c r="A4021" t="s">
        <v>19283</v>
      </c>
      <c r="B4021" t="s">
        <v>19284</v>
      </c>
      <c r="C4021" t="s">
        <v>19283</v>
      </c>
      <c r="D4021" t="s">
        <v>19283</v>
      </c>
      <c r="F4021" s="9">
        <v>1</v>
      </c>
      <c r="G4021" s="9" t="s">
        <v>202</v>
      </c>
      <c r="H4021" t="s">
        <v>245</v>
      </c>
      <c r="I4021" t="s">
        <v>19285</v>
      </c>
      <c r="J4021" t="s">
        <v>19286</v>
      </c>
      <c r="K4021" s="10">
        <v>15309.743450762708</v>
      </c>
      <c r="L4021" s="10">
        <v>0</v>
      </c>
      <c r="M4021" s="10">
        <v>0</v>
      </c>
      <c r="N4021" s="11">
        <v>8492.7548129893385</v>
      </c>
      <c r="O4021" s="11">
        <v>0</v>
      </c>
      <c r="P4021" s="11">
        <v>0</v>
      </c>
      <c r="Q4021" s="12">
        <v>35471.739591380152</v>
      </c>
      <c r="R4021" s="12">
        <v>0</v>
      </c>
      <c r="S4021" s="12">
        <v>0</v>
      </c>
      <c r="T4021" s="10">
        <v>21387.793339021133</v>
      </c>
      <c r="U4021" s="10">
        <v>0</v>
      </c>
      <c r="V4021" s="10">
        <v>0</v>
      </c>
      <c r="W4021" s="11">
        <v>8808.4948021844666</v>
      </c>
      <c r="X4021" s="11">
        <v>0</v>
      </c>
      <c r="Y4021" s="11">
        <v>0</v>
      </c>
      <c r="Z4021" s="12">
        <v>35246.353317125038</v>
      </c>
      <c r="AA4021" s="12">
        <v>0</v>
      </c>
      <c r="AB4021" s="12">
        <v>0</v>
      </c>
      <c r="AC4021">
        <v>0.48233753434439147</v>
      </c>
      <c r="AD4021">
        <v>5.2662912353990732E-2</v>
      </c>
      <c r="AE4021">
        <v>-9.1960839935954948E-3</v>
      </c>
      <c r="AF4021">
        <v>0.17526812090159558</v>
      </c>
    </row>
    <row r="4022" spans="1:32" x14ac:dyDescent="0.25">
      <c r="A4022" t="s">
        <v>16238</v>
      </c>
      <c r="B4022" t="s">
        <v>16239</v>
      </c>
      <c r="C4022" t="s">
        <v>16238</v>
      </c>
      <c r="D4022" t="s">
        <v>16238</v>
      </c>
      <c r="E4022" t="s">
        <v>16240</v>
      </c>
      <c r="F4022" s="9">
        <v>1</v>
      </c>
      <c r="G4022" s="9" t="s">
        <v>224</v>
      </c>
      <c r="H4022" t="s">
        <v>144</v>
      </c>
      <c r="I4022" t="s">
        <v>16241</v>
      </c>
      <c r="J4022" t="s">
        <v>16242</v>
      </c>
      <c r="K4022" s="10">
        <v>104947.06165670922</v>
      </c>
      <c r="L4022" s="10">
        <v>0</v>
      </c>
      <c r="M4022" s="10">
        <v>0</v>
      </c>
      <c r="N4022" s="11">
        <v>65356.508474877242</v>
      </c>
      <c r="O4022" s="11">
        <v>0</v>
      </c>
      <c r="P4022" s="11">
        <v>0</v>
      </c>
      <c r="Q4022" s="12">
        <v>13856.939567227728</v>
      </c>
      <c r="R4022" s="12">
        <v>0</v>
      </c>
      <c r="S4022" s="12">
        <v>0</v>
      </c>
      <c r="T4022" s="10">
        <v>91315.670801579923</v>
      </c>
      <c r="U4022" s="10">
        <v>0</v>
      </c>
      <c r="V4022" s="10">
        <v>0</v>
      </c>
      <c r="W4022" s="11">
        <v>67381.594702457325</v>
      </c>
      <c r="X4022" s="11">
        <v>0</v>
      </c>
      <c r="Y4022" s="11">
        <v>0</v>
      </c>
      <c r="Z4022" s="12">
        <v>13539.398599575261</v>
      </c>
      <c r="AA4022" s="12">
        <v>0</v>
      </c>
      <c r="AB4022" s="12">
        <v>0</v>
      </c>
      <c r="AC4022">
        <v>-0.2007274047827573</v>
      </c>
      <c r="AD4022">
        <v>4.4023659957240016E-2</v>
      </c>
      <c r="AE4022">
        <v>-3.3445002247205841E-2</v>
      </c>
      <c r="AF4022">
        <v>-6.3382915690907718E-2</v>
      </c>
    </row>
    <row r="4023" spans="1:32" x14ac:dyDescent="0.25">
      <c r="A4023" t="s">
        <v>12511</v>
      </c>
      <c r="B4023" t="s">
        <v>12512</v>
      </c>
      <c r="C4023" t="s">
        <v>12511</v>
      </c>
      <c r="D4023" t="s">
        <v>12513</v>
      </c>
      <c r="E4023" t="s">
        <v>12514</v>
      </c>
      <c r="F4023" s="9">
        <v>1</v>
      </c>
      <c r="G4023" s="9">
        <v>1</v>
      </c>
      <c r="H4023" t="s">
        <v>2324</v>
      </c>
      <c r="I4023" t="s">
        <v>12515</v>
      </c>
      <c r="J4023" t="s">
        <v>12516</v>
      </c>
      <c r="K4023" s="10">
        <v>673288.62340600078</v>
      </c>
      <c r="L4023" s="10">
        <v>0</v>
      </c>
      <c r="M4023" s="10">
        <v>0</v>
      </c>
      <c r="N4023" s="11">
        <v>499426.57609183603</v>
      </c>
      <c r="O4023" s="11">
        <v>0</v>
      </c>
      <c r="P4023" s="11">
        <v>0</v>
      </c>
      <c r="Q4023" s="12">
        <v>2385453.7049775217</v>
      </c>
      <c r="R4023" s="12">
        <v>0</v>
      </c>
      <c r="S4023" s="12">
        <v>0</v>
      </c>
      <c r="T4023" s="10">
        <v>662685.23450378119</v>
      </c>
      <c r="U4023" s="10">
        <v>0</v>
      </c>
      <c r="V4023" s="10">
        <v>0</v>
      </c>
      <c r="W4023" s="11">
        <v>489224.76650941942</v>
      </c>
      <c r="X4023" s="11">
        <v>0</v>
      </c>
      <c r="Y4023" s="11">
        <v>0</v>
      </c>
      <c r="Z4023" s="12">
        <v>2395370.6376056517</v>
      </c>
      <c r="AA4023" s="12">
        <v>0</v>
      </c>
      <c r="AB4023" s="12">
        <v>0</v>
      </c>
      <c r="AC4023">
        <v>-2.2901313104559413E-2</v>
      </c>
      <c r="AD4023">
        <v>-2.9775153052045766E-2</v>
      </c>
      <c r="AE4023">
        <v>5.9852146903483271E-3</v>
      </c>
      <c r="AF4023">
        <v>-1.5563750488752283E-2</v>
      </c>
    </row>
    <row r="4024" spans="1:32" x14ac:dyDescent="0.25">
      <c r="A4024" t="s">
        <v>12511</v>
      </c>
      <c r="B4024" t="s">
        <v>12512</v>
      </c>
      <c r="C4024" t="s">
        <v>12511</v>
      </c>
      <c r="D4024" t="s">
        <v>12517</v>
      </c>
      <c r="E4024" t="s">
        <v>12518</v>
      </c>
      <c r="F4024" s="9">
        <v>1</v>
      </c>
      <c r="G4024" s="9">
        <v>1</v>
      </c>
      <c r="H4024" t="s">
        <v>2297</v>
      </c>
      <c r="I4024" t="s">
        <v>12519</v>
      </c>
      <c r="J4024" t="s">
        <v>12520</v>
      </c>
      <c r="K4024" s="10">
        <v>144374.26241093245</v>
      </c>
      <c r="L4024" s="10">
        <v>0</v>
      </c>
      <c r="M4024" s="10">
        <v>0</v>
      </c>
      <c r="N4024" s="11">
        <v>155216.88461608952</v>
      </c>
      <c r="O4024" s="11">
        <v>0</v>
      </c>
      <c r="P4024" s="11">
        <v>0</v>
      </c>
      <c r="Q4024" s="12">
        <v>40521.658610329156</v>
      </c>
      <c r="R4024" s="12">
        <v>0</v>
      </c>
      <c r="S4024" s="12">
        <v>0</v>
      </c>
      <c r="T4024" s="10">
        <v>155846.33938827581</v>
      </c>
      <c r="U4024" s="10">
        <v>0</v>
      </c>
      <c r="V4024" s="10">
        <v>0</v>
      </c>
      <c r="W4024" s="11">
        <v>144954.34304682381</v>
      </c>
      <c r="X4024" s="11">
        <v>0</v>
      </c>
      <c r="Y4024" s="11">
        <v>0</v>
      </c>
      <c r="Z4024" s="12">
        <v>38707.808115748485</v>
      </c>
      <c r="AA4024" s="12">
        <v>0</v>
      </c>
      <c r="AB4024" s="12">
        <v>0</v>
      </c>
      <c r="AC4024">
        <v>0.11031069247128664</v>
      </c>
      <c r="AD4024">
        <v>-9.8686944247679126E-2</v>
      </c>
      <c r="AE4024">
        <v>-6.6068611649773443E-2</v>
      </c>
      <c r="AF4024">
        <v>-1.8148287808721977E-2</v>
      </c>
    </row>
    <row r="4025" spans="1:32" x14ac:dyDescent="0.25">
      <c r="A4025" t="s">
        <v>2700</v>
      </c>
      <c r="B4025" t="s">
        <v>2701</v>
      </c>
      <c r="C4025" t="s">
        <v>2700</v>
      </c>
      <c r="D4025" t="s">
        <v>2700</v>
      </c>
      <c r="F4025" s="9">
        <v>1</v>
      </c>
      <c r="G4025" s="9" t="s">
        <v>409</v>
      </c>
      <c r="H4025" t="s">
        <v>748</v>
      </c>
      <c r="I4025" t="s">
        <v>2705</v>
      </c>
      <c r="J4025" t="s">
        <v>2706</v>
      </c>
      <c r="K4025" s="10">
        <v>38707.635126423207</v>
      </c>
      <c r="L4025" s="10">
        <v>0</v>
      </c>
      <c r="M4025" s="10">
        <v>0</v>
      </c>
      <c r="N4025" s="11">
        <v>63261.095372596166</v>
      </c>
      <c r="O4025" s="11">
        <v>0</v>
      </c>
      <c r="P4025" s="11">
        <v>0</v>
      </c>
      <c r="Q4025" s="12">
        <v>98743.355046015262</v>
      </c>
      <c r="R4025" s="12">
        <v>0</v>
      </c>
      <c r="S4025" s="12">
        <v>0</v>
      </c>
      <c r="T4025" s="10">
        <v>39623.670821274914</v>
      </c>
      <c r="U4025" s="10">
        <v>0</v>
      </c>
      <c r="V4025" s="10">
        <v>0</v>
      </c>
      <c r="W4025" s="11">
        <v>68945.665132152601</v>
      </c>
      <c r="X4025" s="11">
        <v>0</v>
      </c>
      <c r="Y4025" s="11">
        <v>0</v>
      </c>
      <c r="Z4025" s="12">
        <v>96009.457478197117</v>
      </c>
      <c r="AA4025" s="12">
        <v>0</v>
      </c>
      <c r="AB4025" s="12">
        <v>0</v>
      </c>
      <c r="AC4025">
        <v>3.3744373032419006E-2</v>
      </c>
      <c r="AD4025">
        <v>0.12414131055131115</v>
      </c>
      <c r="AE4025">
        <v>-4.0507138480701296E-2</v>
      </c>
      <c r="AF4025">
        <v>3.9126181701009628E-2</v>
      </c>
    </row>
    <row r="4026" spans="1:32" x14ac:dyDescent="0.25">
      <c r="A4026" t="s">
        <v>2700</v>
      </c>
      <c r="B4026" t="s">
        <v>2701</v>
      </c>
      <c r="C4026" t="s">
        <v>2700</v>
      </c>
      <c r="D4026" t="s">
        <v>2700</v>
      </c>
      <c r="F4026" s="9">
        <v>1</v>
      </c>
      <c r="G4026" s="9">
        <v>1</v>
      </c>
      <c r="H4026" t="s">
        <v>2702</v>
      </c>
      <c r="I4026" t="s">
        <v>2703</v>
      </c>
      <c r="J4026" t="s">
        <v>2704</v>
      </c>
      <c r="K4026" s="10">
        <v>93250.517573310892</v>
      </c>
      <c r="L4026" s="10">
        <v>0</v>
      </c>
      <c r="M4026" s="10">
        <v>0</v>
      </c>
      <c r="N4026" s="11">
        <v>161271.61935922466</v>
      </c>
      <c r="O4026" s="11">
        <v>0</v>
      </c>
      <c r="P4026" s="11">
        <v>0</v>
      </c>
      <c r="Q4026" s="12">
        <v>137078.78570641909</v>
      </c>
      <c r="R4026" s="12">
        <v>0</v>
      </c>
      <c r="S4026" s="12">
        <v>0</v>
      </c>
      <c r="T4026" s="10">
        <v>83846.181153895755</v>
      </c>
      <c r="U4026" s="10">
        <v>0</v>
      </c>
      <c r="V4026" s="10">
        <v>0</v>
      </c>
      <c r="W4026" s="11">
        <v>121760.82496436901</v>
      </c>
      <c r="X4026" s="11">
        <v>0</v>
      </c>
      <c r="Y4026" s="11">
        <v>0</v>
      </c>
      <c r="Z4026" s="12">
        <v>135284.19360017919</v>
      </c>
      <c r="AA4026" s="12">
        <v>0</v>
      </c>
      <c r="AB4026" s="12">
        <v>0</v>
      </c>
      <c r="AC4026">
        <v>-0.15336665635199015</v>
      </c>
      <c r="AD4026">
        <v>-0.40544253615143033</v>
      </c>
      <c r="AE4026">
        <v>-1.9012030248239043E-2</v>
      </c>
      <c r="AF4026">
        <v>-0.19260707425055315</v>
      </c>
    </row>
    <row r="4027" spans="1:32" x14ac:dyDescent="0.25">
      <c r="A4027" t="s">
        <v>3175</v>
      </c>
      <c r="B4027" t="s">
        <v>3176</v>
      </c>
      <c r="C4027" t="s">
        <v>3175</v>
      </c>
      <c r="D4027" t="s">
        <v>3175</v>
      </c>
      <c r="F4027" s="9">
        <v>1</v>
      </c>
      <c r="G4027" s="9" t="s">
        <v>3193</v>
      </c>
      <c r="H4027" t="s">
        <v>3190</v>
      </c>
      <c r="I4027" t="s">
        <v>3191</v>
      </c>
      <c r="J4027" t="s">
        <v>3192</v>
      </c>
      <c r="K4027" s="10">
        <v>49439.634629966771</v>
      </c>
      <c r="L4027" s="10">
        <v>0</v>
      </c>
      <c r="M4027" s="10">
        <v>0</v>
      </c>
      <c r="N4027" s="11">
        <v>45630.14310831335</v>
      </c>
      <c r="O4027" s="11">
        <v>0</v>
      </c>
      <c r="P4027" s="11">
        <v>0</v>
      </c>
      <c r="Q4027" s="12">
        <v>31984.094478955572</v>
      </c>
      <c r="R4027" s="12">
        <v>0</v>
      </c>
      <c r="S4027" s="12">
        <v>0</v>
      </c>
      <c r="T4027" s="10">
        <v>43269.493149311238</v>
      </c>
      <c r="U4027" s="10">
        <v>0</v>
      </c>
      <c r="V4027" s="10">
        <v>0</v>
      </c>
      <c r="W4027" s="11">
        <v>43873.204546655972</v>
      </c>
      <c r="X4027" s="11">
        <v>0</v>
      </c>
      <c r="Y4027" s="11">
        <v>0</v>
      </c>
      <c r="Z4027" s="12">
        <v>33329.976958025552</v>
      </c>
      <c r="AA4027" s="12">
        <v>0</v>
      </c>
      <c r="AB4027" s="12">
        <v>0</v>
      </c>
      <c r="AC4027">
        <v>-0.19231786003950738</v>
      </c>
      <c r="AD4027">
        <v>-5.6647092244357794E-2</v>
      </c>
      <c r="AE4027">
        <v>5.946568124208549E-2</v>
      </c>
      <c r="AF4027">
        <v>-6.3166423680593234E-2</v>
      </c>
    </row>
    <row r="4028" spans="1:32" x14ac:dyDescent="0.25">
      <c r="A4028" t="s">
        <v>3175</v>
      </c>
      <c r="B4028" t="s">
        <v>3176</v>
      </c>
      <c r="C4028" t="s">
        <v>3175</v>
      </c>
      <c r="D4028" t="s">
        <v>3175</v>
      </c>
      <c r="F4028" s="9" t="s">
        <v>104</v>
      </c>
      <c r="G4028" s="9" t="s">
        <v>87</v>
      </c>
      <c r="H4028" t="s">
        <v>3181</v>
      </c>
      <c r="I4028" t="s">
        <v>3182</v>
      </c>
      <c r="J4028" t="s">
        <v>3183</v>
      </c>
      <c r="K4028" s="10">
        <v>202679.25299996289</v>
      </c>
      <c r="L4028" s="10">
        <v>100441.37034244736</v>
      </c>
      <c r="M4028" s="10">
        <v>0</v>
      </c>
      <c r="N4028" s="11">
        <v>93562.470489057319</v>
      </c>
      <c r="O4028" s="11">
        <v>0</v>
      </c>
      <c r="P4028" s="11">
        <v>0</v>
      </c>
      <c r="Q4028" s="12">
        <v>79954.02532253119</v>
      </c>
      <c r="R4028" s="12">
        <v>0</v>
      </c>
      <c r="S4028" s="12">
        <v>0</v>
      </c>
      <c r="T4028" s="10">
        <v>185954.33660946655</v>
      </c>
      <c r="U4028" s="10">
        <v>96131.983808102988</v>
      </c>
      <c r="V4028" s="10">
        <v>0</v>
      </c>
      <c r="W4028" s="11">
        <v>87505.624566635175</v>
      </c>
      <c r="X4028" s="11">
        <v>0</v>
      </c>
      <c r="Y4028" s="11">
        <v>0</v>
      </c>
      <c r="Z4028" s="12">
        <v>79234.17754726742</v>
      </c>
      <c r="AA4028" s="12">
        <v>0</v>
      </c>
      <c r="AB4028" s="12">
        <v>0</v>
      </c>
      <c r="AC4028">
        <v>-0.12425002355976798</v>
      </c>
      <c r="AD4028">
        <v>-9.6554204624076087E-2</v>
      </c>
      <c r="AE4028">
        <v>-1.304779971923622E-2</v>
      </c>
      <c r="AF4028">
        <v>-7.7950675967693436E-2</v>
      </c>
    </row>
    <row r="4029" spans="1:32" x14ac:dyDescent="0.25">
      <c r="A4029" t="s">
        <v>3175</v>
      </c>
      <c r="B4029" t="s">
        <v>3176</v>
      </c>
      <c r="C4029" t="s">
        <v>3175</v>
      </c>
      <c r="D4029" t="s">
        <v>3175</v>
      </c>
      <c r="F4029" s="9">
        <v>1</v>
      </c>
      <c r="G4029" s="9">
        <v>1</v>
      </c>
      <c r="H4029" t="s">
        <v>3187</v>
      </c>
      <c r="I4029" t="s">
        <v>3188</v>
      </c>
      <c r="J4029" t="s">
        <v>3189</v>
      </c>
      <c r="K4029" s="10">
        <v>151886.95027394479</v>
      </c>
      <c r="L4029" s="10">
        <v>0</v>
      </c>
      <c r="M4029" s="10">
        <v>0</v>
      </c>
      <c r="N4029" s="11">
        <v>145907.23528064814</v>
      </c>
      <c r="O4029" s="11">
        <v>0</v>
      </c>
      <c r="P4029" s="11">
        <v>0</v>
      </c>
      <c r="Q4029" s="12">
        <v>141111.07676790725</v>
      </c>
      <c r="R4029" s="12">
        <v>0</v>
      </c>
      <c r="S4029" s="12">
        <v>0</v>
      </c>
      <c r="T4029" s="10">
        <v>136901.9815861783</v>
      </c>
      <c r="U4029" s="10">
        <v>0</v>
      </c>
      <c r="V4029" s="10">
        <v>0</v>
      </c>
      <c r="W4029" s="11">
        <v>149944.96250999623</v>
      </c>
      <c r="X4029" s="11">
        <v>0</v>
      </c>
      <c r="Y4029" s="11">
        <v>0</v>
      </c>
      <c r="Z4029" s="12">
        <v>134186.26964444513</v>
      </c>
      <c r="AA4029" s="12">
        <v>0</v>
      </c>
      <c r="AB4029" s="12">
        <v>0</v>
      </c>
      <c r="AC4029">
        <v>-0.14985459359283881</v>
      </c>
      <c r="AD4029">
        <v>3.9381629110373149E-2</v>
      </c>
      <c r="AE4029">
        <v>-7.2594181267467903E-2</v>
      </c>
      <c r="AF4029">
        <v>-6.1022381916644518E-2</v>
      </c>
    </row>
    <row r="4030" spans="1:32" x14ac:dyDescent="0.25">
      <c r="A4030" t="s">
        <v>3175</v>
      </c>
      <c r="B4030" t="s">
        <v>3176</v>
      </c>
      <c r="C4030" t="s">
        <v>3175</v>
      </c>
      <c r="D4030" t="s">
        <v>3175</v>
      </c>
      <c r="F4030" s="9">
        <v>1</v>
      </c>
      <c r="G4030" s="9">
        <v>1</v>
      </c>
      <c r="H4030" t="s">
        <v>2909</v>
      </c>
      <c r="I4030" t="s">
        <v>3177</v>
      </c>
      <c r="J4030" t="s">
        <v>3178</v>
      </c>
      <c r="K4030" s="10">
        <v>230280.21493146467</v>
      </c>
      <c r="L4030" s="10">
        <v>0</v>
      </c>
      <c r="M4030" s="10">
        <v>0</v>
      </c>
      <c r="N4030" s="11">
        <v>333772.19939403486</v>
      </c>
      <c r="O4030" s="11">
        <v>0</v>
      </c>
      <c r="P4030" s="11">
        <v>0</v>
      </c>
      <c r="Q4030" s="12">
        <v>435449.21387236379</v>
      </c>
      <c r="R4030" s="12">
        <v>0</v>
      </c>
      <c r="S4030" s="12">
        <v>0</v>
      </c>
      <c r="T4030" s="10">
        <v>217628.14299593266</v>
      </c>
      <c r="U4030" s="10">
        <v>0</v>
      </c>
      <c r="V4030" s="10">
        <v>0</v>
      </c>
      <c r="W4030" s="11">
        <v>317012.38025034062</v>
      </c>
      <c r="X4030" s="11">
        <v>0</v>
      </c>
      <c r="Y4030" s="11">
        <v>0</v>
      </c>
      <c r="Z4030" s="12">
        <v>452484.40553862503</v>
      </c>
      <c r="AA4030" s="12">
        <v>0</v>
      </c>
      <c r="AB4030" s="12">
        <v>0</v>
      </c>
      <c r="AC4030">
        <v>-8.1525330406700125E-2</v>
      </c>
      <c r="AD4030">
        <v>-7.4324611645922328E-2</v>
      </c>
      <c r="AE4030">
        <v>5.5363603733234651E-2</v>
      </c>
      <c r="AF4030">
        <v>-3.3495446106462601E-2</v>
      </c>
    </row>
    <row r="4031" spans="1:32" x14ac:dyDescent="0.25">
      <c r="A4031" t="s">
        <v>3175</v>
      </c>
      <c r="B4031" t="s">
        <v>3176</v>
      </c>
      <c r="C4031" t="s">
        <v>3175</v>
      </c>
      <c r="D4031" t="s">
        <v>3175</v>
      </c>
      <c r="F4031" s="9">
        <v>1</v>
      </c>
      <c r="G4031" s="9">
        <v>1</v>
      </c>
      <c r="H4031" t="s">
        <v>549</v>
      </c>
      <c r="I4031" t="s">
        <v>3179</v>
      </c>
      <c r="J4031" t="s">
        <v>3180</v>
      </c>
      <c r="K4031" s="10">
        <v>245651.44329568426</v>
      </c>
      <c r="L4031" s="10">
        <v>0</v>
      </c>
      <c r="M4031" s="10">
        <v>0</v>
      </c>
      <c r="N4031" s="11">
        <v>210421.81903879205</v>
      </c>
      <c r="O4031" s="11">
        <v>0</v>
      </c>
      <c r="P4031" s="11">
        <v>0</v>
      </c>
      <c r="Q4031" s="12">
        <v>186593.79111075925</v>
      </c>
      <c r="R4031" s="12">
        <v>0</v>
      </c>
      <c r="S4031" s="12">
        <v>0</v>
      </c>
      <c r="T4031" s="10">
        <v>247185.20736267464</v>
      </c>
      <c r="U4031" s="10">
        <v>0</v>
      </c>
      <c r="V4031" s="10">
        <v>0</v>
      </c>
      <c r="W4031" s="11">
        <v>208299.19544948213</v>
      </c>
      <c r="X4031" s="11">
        <v>0</v>
      </c>
      <c r="Y4031" s="11">
        <v>0</v>
      </c>
      <c r="Z4031" s="12">
        <v>188433.69418457896</v>
      </c>
      <c r="AA4031" s="12">
        <v>0</v>
      </c>
      <c r="AB4031" s="12">
        <v>0</v>
      </c>
      <c r="AC4031">
        <v>8.9796931868694925E-3</v>
      </c>
      <c r="AD4031">
        <v>-1.4627041165317911E-2</v>
      </c>
      <c r="AE4031">
        <v>1.4155977582358292E-2</v>
      </c>
      <c r="AF4031">
        <v>2.8362098679699578E-3</v>
      </c>
    </row>
    <row r="4032" spans="1:32" x14ac:dyDescent="0.25">
      <c r="A4032" t="s">
        <v>3175</v>
      </c>
      <c r="B4032" t="s">
        <v>3176</v>
      </c>
      <c r="C4032" t="s">
        <v>3175</v>
      </c>
      <c r="D4032" t="s">
        <v>3175</v>
      </c>
      <c r="F4032" s="9" t="s">
        <v>104</v>
      </c>
      <c r="G4032" s="9" t="s">
        <v>108</v>
      </c>
      <c r="H4032" t="s">
        <v>3184</v>
      </c>
      <c r="I4032" t="s">
        <v>3185</v>
      </c>
      <c r="J4032" t="s">
        <v>3186</v>
      </c>
      <c r="K4032" s="10">
        <v>253903.87152372467</v>
      </c>
      <c r="L4032" s="10">
        <v>753728.18283950747</v>
      </c>
      <c r="M4032" s="10">
        <v>0</v>
      </c>
      <c r="N4032" s="11">
        <v>145095.97997192742</v>
      </c>
      <c r="O4032" s="11">
        <v>508429.53134715132</v>
      </c>
      <c r="P4032" s="11">
        <v>0</v>
      </c>
      <c r="Q4032" s="12">
        <v>198652.44352686833</v>
      </c>
      <c r="R4032" s="12">
        <v>539361.92783843854</v>
      </c>
      <c r="S4032" s="12">
        <v>0</v>
      </c>
      <c r="T4032" s="10">
        <v>238834.22514787246</v>
      </c>
      <c r="U4032" s="10">
        <v>721364.41624691081</v>
      </c>
      <c r="V4032" s="10">
        <v>0</v>
      </c>
      <c r="W4032" s="11">
        <v>141692.43300594619</v>
      </c>
      <c r="X4032" s="11">
        <v>503424.87962112646</v>
      </c>
      <c r="Y4032" s="11">
        <v>0</v>
      </c>
      <c r="Z4032" s="12">
        <v>203694.83716928263</v>
      </c>
      <c r="AA4032" s="12">
        <v>583177.28077846172</v>
      </c>
      <c r="AB4032" s="12">
        <v>0</v>
      </c>
      <c r="AC4032">
        <v>-8.8272802507699699E-2</v>
      </c>
      <c r="AD4032">
        <v>-3.4244834556747025E-2</v>
      </c>
      <c r="AE4032">
        <v>3.6162874927044383E-2</v>
      </c>
      <c r="AF4032">
        <v>-2.8784920712467448E-2</v>
      </c>
    </row>
    <row r="4033" spans="1:32" x14ac:dyDescent="0.25">
      <c r="A4033" t="s">
        <v>6449</v>
      </c>
      <c r="B4033" t="s">
        <v>6450</v>
      </c>
      <c r="C4033" t="s">
        <v>6449</v>
      </c>
      <c r="D4033" t="s">
        <v>6449</v>
      </c>
      <c r="F4033" s="9">
        <v>1</v>
      </c>
      <c r="G4033" s="9" t="s">
        <v>608</v>
      </c>
      <c r="H4033" t="s">
        <v>196</v>
      </c>
      <c r="I4033" t="s">
        <v>6454</v>
      </c>
      <c r="J4033" t="s">
        <v>6455</v>
      </c>
      <c r="K4033" s="10">
        <v>112056.25477516078</v>
      </c>
      <c r="L4033" s="10">
        <v>0</v>
      </c>
      <c r="M4033" s="10">
        <v>0</v>
      </c>
      <c r="N4033" s="11">
        <v>41453.167604143993</v>
      </c>
      <c r="O4033" s="11">
        <v>0</v>
      </c>
      <c r="P4033" s="11">
        <v>0</v>
      </c>
      <c r="Q4033" s="12">
        <v>66427.695401577133</v>
      </c>
      <c r="R4033" s="12">
        <v>0</v>
      </c>
      <c r="S4033" s="12">
        <v>0</v>
      </c>
      <c r="T4033" s="10">
        <v>103159.76062336069</v>
      </c>
      <c r="U4033" s="10">
        <v>0</v>
      </c>
      <c r="V4033" s="10">
        <v>0</v>
      </c>
      <c r="W4033" s="11">
        <v>47091.896851976235</v>
      </c>
      <c r="X4033" s="11">
        <v>0</v>
      </c>
      <c r="Y4033" s="11">
        <v>0</v>
      </c>
      <c r="Z4033" s="12">
        <v>57706.883113383206</v>
      </c>
      <c r="AA4033" s="12">
        <v>0</v>
      </c>
      <c r="AB4033" s="12">
        <v>0</v>
      </c>
      <c r="AC4033">
        <v>-0.11934284914606196</v>
      </c>
      <c r="AD4033">
        <v>0.18399648717450753</v>
      </c>
      <c r="AE4033">
        <v>-0.20304145367183127</v>
      </c>
      <c r="AF4033">
        <v>-4.6129271881128565E-2</v>
      </c>
    </row>
    <row r="4034" spans="1:32" x14ac:dyDescent="0.25">
      <c r="A4034" t="s">
        <v>6449</v>
      </c>
      <c r="B4034" t="s">
        <v>6450</v>
      </c>
      <c r="C4034" t="s">
        <v>6449</v>
      </c>
      <c r="D4034" t="s">
        <v>6449</v>
      </c>
      <c r="F4034" s="9">
        <v>1</v>
      </c>
      <c r="G4034" s="9" t="s">
        <v>6453</v>
      </c>
      <c r="H4034" t="s">
        <v>34</v>
      </c>
      <c r="I4034" t="s">
        <v>6451</v>
      </c>
      <c r="J4034" t="s">
        <v>6452</v>
      </c>
      <c r="K4034" s="10">
        <v>48110.023376461781</v>
      </c>
      <c r="L4034" s="10">
        <v>0</v>
      </c>
      <c r="M4034" s="10">
        <v>0</v>
      </c>
      <c r="N4034" s="11">
        <v>24849.145840412522</v>
      </c>
      <c r="O4034" s="11">
        <v>0</v>
      </c>
      <c r="P4034" s="11">
        <v>0</v>
      </c>
      <c r="Q4034" s="12">
        <v>42979.254015577382</v>
      </c>
      <c r="R4034" s="12">
        <v>0</v>
      </c>
      <c r="S4034" s="12">
        <v>0</v>
      </c>
      <c r="T4034" s="10">
        <v>51402.035320068819</v>
      </c>
      <c r="U4034" s="10">
        <v>0</v>
      </c>
      <c r="V4034" s="10">
        <v>0</v>
      </c>
      <c r="W4034" s="11">
        <v>22599.788715392857</v>
      </c>
      <c r="X4034" s="11">
        <v>0</v>
      </c>
      <c r="Y4034" s="11">
        <v>0</v>
      </c>
      <c r="Z4034" s="12">
        <v>39914.526354368936</v>
      </c>
      <c r="AA4034" s="12">
        <v>0</v>
      </c>
      <c r="AB4034" s="12">
        <v>0</v>
      </c>
      <c r="AC4034">
        <v>9.5487985225649052E-2</v>
      </c>
      <c r="AD4034">
        <v>-0.13688697672823993</v>
      </c>
      <c r="AE4034">
        <v>-0.10672655089738314</v>
      </c>
      <c r="AF4034">
        <v>-4.9375180799991342E-2</v>
      </c>
    </row>
    <row r="4035" spans="1:32" x14ac:dyDescent="0.25">
      <c r="A4035" t="s">
        <v>6013</v>
      </c>
      <c r="B4035" t="s">
        <v>6014</v>
      </c>
      <c r="C4035" t="s">
        <v>6013</v>
      </c>
      <c r="D4035" t="s">
        <v>6013</v>
      </c>
      <c r="F4035" s="9">
        <v>1</v>
      </c>
      <c r="G4035" s="9">
        <v>1</v>
      </c>
      <c r="H4035" t="s">
        <v>3752</v>
      </c>
      <c r="I4035" t="s">
        <v>6015</v>
      </c>
      <c r="J4035" t="s">
        <v>6016</v>
      </c>
      <c r="K4035" s="10">
        <v>325207.15709824825</v>
      </c>
      <c r="L4035" s="10">
        <v>0</v>
      </c>
      <c r="M4035" s="10">
        <v>0</v>
      </c>
      <c r="N4035" s="11">
        <v>158184.89184311655</v>
      </c>
      <c r="O4035" s="11">
        <v>0</v>
      </c>
      <c r="P4035" s="11">
        <v>0</v>
      </c>
      <c r="Q4035" s="12">
        <v>182991.48369326864</v>
      </c>
      <c r="R4035" s="12">
        <v>0</v>
      </c>
      <c r="S4035" s="12">
        <v>0</v>
      </c>
      <c r="T4035" s="10">
        <v>308396.74713853368</v>
      </c>
      <c r="U4035" s="10">
        <v>0</v>
      </c>
      <c r="V4035" s="10">
        <v>0</v>
      </c>
      <c r="W4035" s="11">
        <v>164772.76178098883</v>
      </c>
      <c r="X4035" s="11">
        <v>0</v>
      </c>
      <c r="Y4035" s="11">
        <v>0</v>
      </c>
      <c r="Z4035" s="12">
        <v>176805.68138066801</v>
      </c>
      <c r="AA4035" s="12">
        <v>0</v>
      </c>
      <c r="AB4035" s="12">
        <v>0</v>
      </c>
      <c r="AC4035">
        <v>-7.6571460036338662E-2</v>
      </c>
      <c r="AD4035">
        <v>5.8865958184217172E-2</v>
      </c>
      <c r="AE4035">
        <v>-4.9611873689246126E-2</v>
      </c>
      <c r="AF4035">
        <v>-2.2439125180455873E-2</v>
      </c>
    </row>
    <row r="4036" spans="1:32" x14ac:dyDescent="0.25">
      <c r="A4036" t="s">
        <v>6013</v>
      </c>
      <c r="B4036" t="s">
        <v>6014</v>
      </c>
      <c r="C4036" t="s">
        <v>6013</v>
      </c>
      <c r="D4036" t="s">
        <v>6013</v>
      </c>
      <c r="F4036" s="9">
        <v>1</v>
      </c>
      <c r="G4036" s="9">
        <v>1</v>
      </c>
      <c r="H4036" t="s">
        <v>6017</v>
      </c>
      <c r="I4036" t="s">
        <v>6018</v>
      </c>
      <c r="J4036" t="s">
        <v>6019</v>
      </c>
      <c r="K4036" s="10">
        <v>2316924.4653742737</v>
      </c>
      <c r="L4036" s="10">
        <v>0</v>
      </c>
      <c r="M4036" s="10">
        <v>0</v>
      </c>
      <c r="N4036" s="11">
        <v>2435942.4647953068</v>
      </c>
      <c r="O4036" s="11">
        <v>0</v>
      </c>
      <c r="P4036" s="11">
        <v>0</v>
      </c>
      <c r="Q4036" s="12">
        <v>1566955.9506479623</v>
      </c>
      <c r="R4036" s="12">
        <v>0</v>
      </c>
      <c r="S4036" s="12">
        <v>0</v>
      </c>
      <c r="T4036" s="10">
        <v>2219872.7838815004</v>
      </c>
      <c r="U4036" s="10">
        <v>0</v>
      </c>
      <c r="V4036" s="10">
        <v>0</v>
      </c>
      <c r="W4036" s="11">
        <v>2421942.4805090455</v>
      </c>
      <c r="X4036" s="11">
        <v>0</v>
      </c>
      <c r="Y4036" s="11">
        <v>0</v>
      </c>
      <c r="Z4036" s="12">
        <v>1620036.7023199857</v>
      </c>
      <c r="AA4036" s="12">
        <v>0</v>
      </c>
      <c r="AB4036" s="12">
        <v>0</v>
      </c>
      <c r="AC4036">
        <v>-6.1734010107632908E-2</v>
      </c>
      <c r="AD4036">
        <v>-8.3154558194332533E-3</v>
      </c>
      <c r="AE4036">
        <v>4.806187390352968E-2</v>
      </c>
      <c r="AF4036">
        <v>-7.3291973411788282E-3</v>
      </c>
    </row>
    <row r="4037" spans="1:32" x14ac:dyDescent="0.25">
      <c r="A4037" t="s">
        <v>6575</v>
      </c>
      <c r="B4037" t="s">
        <v>6576</v>
      </c>
      <c r="C4037" t="s">
        <v>6575</v>
      </c>
      <c r="D4037" t="s">
        <v>6575</v>
      </c>
      <c r="F4037" s="9" t="s">
        <v>104</v>
      </c>
      <c r="G4037" s="9" t="s">
        <v>432</v>
      </c>
      <c r="H4037" t="s">
        <v>3496</v>
      </c>
      <c r="I4037" t="s">
        <v>6577</v>
      </c>
      <c r="J4037" t="s">
        <v>6578</v>
      </c>
      <c r="K4037" s="10">
        <v>21655.178659867106</v>
      </c>
      <c r="L4037" s="10">
        <v>79976.501179034502</v>
      </c>
      <c r="M4037" s="10">
        <v>0</v>
      </c>
      <c r="N4037" s="11">
        <v>18812.219140639572</v>
      </c>
      <c r="O4037" s="11">
        <v>0</v>
      </c>
      <c r="P4037" s="11">
        <v>0</v>
      </c>
      <c r="Q4037" s="12">
        <v>43758.002170817388</v>
      </c>
      <c r="R4037" s="12">
        <v>0</v>
      </c>
      <c r="S4037" s="12">
        <v>0</v>
      </c>
      <c r="T4037" s="10">
        <v>23318.957976194135</v>
      </c>
      <c r="U4037" s="10">
        <v>72062.017361897131</v>
      </c>
      <c r="V4037" s="10">
        <v>0</v>
      </c>
      <c r="W4037" s="11">
        <v>17964.172080013133</v>
      </c>
      <c r="X4037" s="11">
        <v>0</v>
      </c>
      <c r="Y4037" s="11">
        <v>0</v>
      </c>
      <c r="Z4037" s="12">
        <v>48242.778614955445</v>
      </c>
      <c r="AA4037" s="12">
        <v>0</v>
      </c>
      <c r="AB4037" s="12">
        <v>0</v>
      </c>
      <c r="AC4037">
        <v>0.10679124715253434</v>
      </c>
      <c r="AD4037">
        <v>-6.6547596169270515E-2</v>
      </c>
      <c r="AE4037">
        <v>0.14076613231557977</v>
      </c>
      <c r="AF4037">
        <v>6.0336594432947865E-2</v>
      </c>
    </row>
    <row r="4038" spans="1:32" x14ac:dyDescent="0.25">
      <c r="A4038" t="s">
        <v>9227</v>
      </c>
      <c r="B4038" t="s">
        <v>9228</v>
      </c>
      <c r="C4038" t="s">
        <v>9227</v>
      </c>
      <c r="D4038" t="s">
        <v>9227</v>
      </c>
      <c r="F4038" s="9">
        <v>1</v>
      </c>
      <c r="G4038" s="9">
        <v>1</v>
      </c>
      <c r="H4038" t="s">
        <v>2383</v>
      </c>
      <c r="I4038" t="s">
        <v>9229</v>
      </c>
      <c r="J4038" t="s">
        <v>9230</v>
      </c>
      <c r="K4038" s="10">
        <v>145863.35015871623</v>
      </c>
      <c r="L4038" s="10">
        <v>0</v>
      </c>
      <c r="M4038" s="10">
        <v>0</v>
      </c>
      <c r="N4038" s="11">
        <v>64672.877476918686</v>
      </c>
      <c r="O4038" s="11">
        <v>0</v>
      </c>
      <c r="P4038" s="11">
        <v>0</v>
      </c>
      <c r="Q4038" s="12">
        <v>44775.630128278259</v>
      </c>
      <c r="R4038" s="12">
        <v>0</v>
      </c>
      <c r="S4038" s="12">
        <v>0</v>
      </c>
      <c r="T4038" s="10">
        <v>146925.09334167582</v>
      </c>
      <c r="U4038" s="10">
        <v>0</v>
      </c>
      <c r="V4038" s="10">
        <v>0</v>
      </c>
      <c r="W4038" s="11">
        <v>63885.074097125413</v>
      </c>
      <c r="X4038" s="11">
        <v>0</v>
      </c>
      <c r="Y4038" s="11">
        <v>0</v>
      </c>
      <c r="Z4038" s="12">
        <v>44171.476964556074</v>
      </c>
      <c r="AA4038" s="12">
        <v>0</v>
      </c>
      <c r="AB4038" s="12">
        <v>0</v>
      </c>
      <c r="AC4038">
        <v>1.0463379775798321E-2</v>
      </c>
      <c r="AD4038">
        <v>-1.7681897424207213E-2</v>
      </c>
      <c r="AE4038">
        <v>-1.9598662755579626E-2</v>
      </c>
      <c r="AF4038">
        <v>-8.9390601346628403E-3</v>
      </c>
    </row>
    <row r="4039" spans="1:32" x14ac:dyDescent="0.25">
      <c r="A4039" t="s">
        <v>9227</v>
      </c>
      <c r="B4039" t="s">
        <v>9228</v>
      </c>
      <c r="C4039" t="s">
        <v>9227</v>
      </c>
      <c r="D4039" t="s">
        <v>9227</v>
      </c>
      <c r="F4039" s="9">
        <v>1</v>
      </c>
      <c r="G4039" s="9">
        <v>1</v>
      </c>
      <c r="H4039" t="s">
        <v>3559</v>
      </c>
      <c r="I4039" t="s">
        <v>9231</v>
      </c>
      <c r="J4039" t="s">
        <v>9232</v>
      </c>
      <c r="K4039" s="10">
        <v>72782.766304579738</v>
      </c>
      <c r="L4039" s="10">
        <v>0</v>
      </c>
      <c r="M4039" s="10">
        <v>0</v>
      </c>
      <c r="N4039" s="11">
        <v>15184.324973470215</v>
      </c>
      <c r="O4039" s="11">
        <v>0</v>
      </c>
      <c r="P4039" s="11">
        <v>0</v>
      </c>
      <c r="Q4039" s="12">
        <v>48791.677363215378</v>
      </c>
      <c r="R4039" s="12">
        <v>0</v>
      </c>
      <c r="S4039" s="12">
        <v>0</v>
      </c>
      <c r="T4039" s="10">
        <v>71980.827257030993</v>
      </c>
      <c r="U4039" s="10">
        <v>0</v>
      </c>
      <c r="V4039" s="10">
        <v>0</v>
      </c>
      <c r="W4039" s="11">
        <v>17418.805417027284</v>
      </c>
      <c r="X4039" s="11">
        <v>0</v>
      </c>
      <c r="Y4039" s="11">
        <v>0</v>
      </c>
      <c r="Z4039" s="12">
        <v>49624.166573806324</v>
      </c>
      <c r="AA4039" s="12">
        <v>0</v>
      </c>
      <c r="AB4039" s="12">
        <v>0</v>
      </c>
      <c r="AC4039">
        <v>-1.5984202843893777E-2</v>
      </c>
      <c r="AD4039">
        <v>0.19806291297264164</v>
      </c>
      <c r="AE4039">
        <v>2.4407791562262349E-2</v>
      </c>
      <c r="AF4039">
        <v>6.8828833897003408E-2</v>
      </c>
    </row>
    <row r="4040" spans="1:32" x14ac:dyDescent="0.25">
      <c r="A4040" t="s">
        <v>10779</v>
      </c>
      <c r="B4040" t="s">
        <v>10780</v>
      </c>
      <c r="C4040" t="s">
        <v>10779</v>
      </c>
      <c r="D4040" t="s">
        <v>10779</v>
      </c>
      <c r="F4040" s="9">
        <v>1</v>
      </c>
      <c r="G4040" s="9">
        <v>1</v>
      </c>
      <c r="H4040" t="s">
        <v>10781</v>
      </c>
      <c r="I4040" t="s">
        <v>10782</v>
      </c>
      <c r="J4040" t="s">
        <v>10783</v>
      </c>
      <c r="K4040" s="10">
        <v>409902.62538509816</v>
      </c>
      <c r="L4040" s="10">
        <v>0</v>
      </c>
      <c r="M4040" s="10">
        <v>0</v>
      </c>
      <c r="N4040" s="11">
        <v>218583.83891311634</v>
      </c>
      <c r="O4040" s="11">
        <v>0</v>
      </c>
      <c r="P4040" s="11">
        <v>0</v>
      </c>
      <c r="Q4040" s="12">
        <v>68475.373066214364</v>
      </c>
      <c r="R4040" s="12">
        <v>0</v>
      </c>
      <c r="S4040" s="12">
        <v>0</v>
      </c>
      <c r="T4040" s="10">
        <v>368786.7203770568</v>
      </c>
      <c r="U4040" s="10">
        <v>0</v>
      </c>
      <c r="V4040" s="10">
        <v>0</v>
      </c>
      <c r="W4040" s="11">
        <v>205428.30301602831</v>
      </c>
      <c r="X4040" s="11">
        <v>0</v>
      </c>
      <c r="Y4040" s="11">
        <v>0</v>
      </c>
      <c r="Z4040" s="12">
        <v>63745.464869920645</v>
      </c>
      <c r="AA4040" s="12">
        <v>0</v>
      </c>
      <c r="AB4040" s="12">
        <v>0</v>
      </c>
      <c r="AC4040">
        <v>-0.15249452355142559</v>
      </c>
      <c r="AD4040">
        <v>-8.9551775112585885E-2</v>
      </c>
      <c r="AE4040">
        <v>-0.10326251500342409</v>
      </c>
      <c r="AF4040">
        <v>-0.1151029378891452</v>
      </c>
    </row>
    <row r="4041" spans="1:32" x14ac:dyDescent="0.25">
      <c r="A4041" t="s">
        <v>10779</v>
      </c>
      <c r="B4041" t="s">
        <v>10780</v>
      </c>
      <c r="C4041" t="s">
        <v>10779</v>
      </c>
      <c r="D4041" t="s">
        <v>10779</v>
      </c>
      <c r="F4041" s="9">
        <v>1</v>
      </c>
      <c r="G4041" s="9" t="s">
        <v>10787</v>
      </c>
      <c r="H4041" t="s">
        <v>10784</v>
      </c>
      <c r="I4041" t="s">
        <v>10785</v>
      </c>
      <c r="J4041" t="s">
        <v>10786</v>
      </c>
      <c r="K4041" s="10">
        <v>78255.884304014675</v>
      </c>
      <c r="L4041" s="10">
        <v>0</v>
      </c>
      <c r="M4041" s="10">
        <v>0</v>
      </c>
      <c r="N4041" s="11">
        <v>29282.359301848544</v>
      </c>
      <c r="O4041" s="11">
        <v>0</v>
      </c>
      <c r="P4041" s="11">
        <v>0</v>
      </c>
      <c r="Q4041" s="12">
        <v>19066.430294060272</v>
      </c>
      <c r="R4041" s="12">
        <v>0</v>
      </c>
      <c r="S4041" s="12">
        <v>0</v>
      </c>
      <c r="T4041" s="10">
        <v>70277.768152577119</v>
      </c>
      <c r="U4041" s="10">
        <v>0</v>
      </c>
      <c r="V4041" s="10">
        <v>0</v>
      </c>
      <c r="W4041" s="11">
        <v>26642.704977414371</v>
      </c>
      <c r="X4041" s="11">
        <v>0</v>
      </c>
      <c r="Y4041" s="11">
        <v>0</v>
      </c>
      <c r="Z4041" s="12">
        <v>21002.287160505908</v>
      </c>
      <c r="AA4041" s="12">
        <v>0</v>
      </c>
      <c r="AB4041" s="12">
        <v>0</v>
      </c>
      <c r="AC4041">
        <v>-0.15513086120236788</v>
      </c>
      <c r="AD4041">
        <v>-0.13629123371862159</v>
      </c>
      <c r="AE4041">
        <v>0.13951168587845361</v>
      </c>
      <c r="AF4041">
        <v>-5.0636803014178618E-2</v>
      </c>
    </row>
    <row r="4042" spans="1:32" x14ac:dyDescent="0.25">
      <c r="A4042" t="s">
        <v>10779</v>
      </c>
      <c r="B4042" t="s">
        <v>10780</v>
      </c>
      <c r="C4042" t="s">
        <v>10779</v>
      </c>
      <c r="D4042" t="s">
        <v>10779</v>
      </c>
      <c r="F4042" s="9">
        <v>1</v>
      </c>
      <c r="G4042" s="9">
        <v>1</v>
      </c>
      <c r="H4042" t="s">
        <v>10788</v>
      </c>
      <c r="I4042" t="s">
        <v>10789</v>
      </c>
      <c r="J4042" t="s">
        <v>10790</v>
      </c>
      <c r="K4042" s="10">
        <v>1667201.8564541668</v>
      </c>
      <c r="L4042" s="10">
        <v>0</v>
      </c>
      <c r="M4042" s="10">
        <v>0</v>
      </c>
      <c r="N4042" s="11">
        <v>758345.63322024955</v>
      </c>
      <c r="O4042" s="11">
        <v>0</v>
      </c>
      <c r="P4042" s="11">
        <v>0</v>
      </c>
      <c r="Q4042" s="12">
        <v>518846.93042371096</v>
      </c>
      <c r="R4042" s="12">
        <v>0</v>
      </c>
      <c r="S4042" s="12">
        <v>0</v>
      </c>
      <c r="T4042" s="10">
        <v>1497667.4701199045</v>
      </c>
      <c r="U4042" s="10">
        <v>0</v>
      </c>
      <c r="V4042" s="10">
        <v>0</v>
      </c>
      <c r="W4042" s="11">
        <v>739887.63274216081</v>
      </c>
      <c r="X4042" s="11">
        <v>0</v>
      </c>
      <c r="Y4042" s="11">
        <v>0</v>
      </c>
      <c r="Z4042" s="12">
        <v>569253.60879437951</v>
      </c>
      <c r="AA4042" s="12">
        <v>0</v>
      </c>
      <c r="AB4042" s="12">
        <v>0</v>
      </c>
      <c r="AC4042">
        <v>-0.15471145408983075</v>
      </c>
      <c r="AD4042">
        <v>-3.5549355007303184E-2</v>
      </c>
      <c r="AE4042">
        <v>0.13376255312738042</v>
      </c>
      <c r="AF4042">
        <v>-1.883275198991784E-2</v>
      </c>
    </row>
    <row r="4043" spans="1:32" x14ac:dyDescent="0.25">
      <c r="A4043" t="s">
        <v>18495</v>
      </c>
      <c r="B4043" t="s">
        <v>18496</v>
      </c>
      <c r="C4043" t="s">
        <v>18495</v>
      </c>
      <c r="D4043" t="s">
        <v>18495</v>
      </c>
      <c r="E4043" t="s">
        <v>18497</v>
      </c>
      <c r="F4043" s="9">
        <v>1</v>
      </c>
      <c r="G4043" s="9">
        <v>1</v>
      </c>
      <c r="H4043" t="s">
        <v>2716</v>
      </c>
      <c r="I4043" t="s">
        <v>18498</v>
      </c>
      <c r="J4043" t="s">
        <v>18499</v>
      </c>
      <c r="K4043" s="10">
        <v>12543.883046975947</v>
      </c>
      <c r="L4043" s="10">
        <v>0</v>
      </c>
      <c r="M4043" s="10">
        <v>0</v>
      </c>
      <c r="N4043" s="11">
        <v>8299.8343432325819</v>
      </c>
      <c r="O4043" s="11">
        <v>0</v>
      </c>
      <c r="P4043" s="11">
        <v>0</v>
      </c>
      <c r="Q4043" s="12">
        <v>18958.456623456445</v>
      </c>
      <c r="R4043" s="12">
        <v>0</v>
      </c>
      <c r="S4043" s="12">
        <v>0</v>
      </c>
      <c r="T4043" s="10">
        <v>11649.813499422529</v>
      </c>
      <c r="U4043" s="10">
        <v>0</v>
      </c>
      <c r="V4043" s="10">
        <v>0</v>
      </c>
      <c r="W4043" s="11">
        <v>6189.6029267782678</v>
      </c>
      <c r="X4043" s="11">
        <v>0</v>
      </c>
      <c r="Y4043" s="11">
        <v>0</v>
      </c>
      <c r="Z4043" s="12">
        <v>18462.090372012059</v>
      </c>
      <c r="AA4043" s="12">
        <v>0</v>
      </c>
      <c r="AB4043" s="12">
        <v>0</v>
      </c>
      <c r="AC4043">
        <v>-0.10667715452737019</v>
      </c>
      <c r="AD4043">
        <v>-0.42323568078647966</v>
      </c>
      <c r="AE4043">
        <v>-3.8275610082486526E-2</v>
      </c>
      <c r="AF4043">
        <v>-0.18939614846544542</v>
      </c>
    </row>
    <row r="4044" spans="1:32" x14ac:dyDescent="0.25">
      <c r="A4044" t="s">
        <v>17302</v>
      </c>
      <c r="B4044" t="s">
        <v>17303</v>
      </c>
      <c r="C4044" t="s">
        <v>17302</v>
      </c>
      <c r="D4044" t="s">
        <v>17302</v>
      </c>
      <c r="F4044" s="9">
        <v>1</v>
      </c>
      <c r="G4044" s="9" t="s">
        <v>95</v>
      </c>
      <c r="H4044" t="s">
        <v>4498</v>
      </c>
      <c r="I4044" t="s">
        <v>17306</v>
      </c>
      <c r="J4044" t="s">
        <v>17307</v>
      </c>
      <c r="K4044" s="10">
        <v>206089.7442932741</v>
      </c>
      <c r="L4044" s="10">
        <v>0</v>
      </c>
      <c r="M4044" s="10">
        <v>0</v>
      </c>
      <c r="N4044" s="11">
        <v>133481.17835682834</v>
      </c>
      <c r="O4044" s="11">
        <v>0</v>
      </c>
      <c r="P4044" s="11">
        <v>0</v>
      </c>
      <c r="Q4044" s="12">
        <v>91876.994010978829</v>
      </c>
      <c r="R4044" s="12">
        <v>0</v>
      </c>
      <c r="S4044" s="12">
        <v>0</v>
      </c>
      <c r="T4044" s="10">
        <v>218681.68126145747</v>
      </c>
      <c r="U4044" s="10">
        <v>0</v>
      </c>
      <c r="V4044" s="10">
        <v>0</v>
      </c>
      <c r="W4044" s="11">
        <v>117840.35895309338</v>
      </c>
      <c r="X4044" s="11">
        <v>0</v>
      </c>
      <c r="Y4044" s="11">
        <v>0</v>
      </c>
      <c r="Z4044" s="12">
        <v>65473.197931171271</v>
      </c>
      <c r="AA4044" s="12">
        <v>0</v>
      </c>
      <c r="AB4044" s="12">
        <v>0</v>
      </c>
      <c r="AC4044">
        <v>8.5559658983670739E-2</v>
      </c>
      <c r="AD4044">
        <v>-0.17980259755736447</v>
      </c>
      <c r="AE4044">
        <v>-0.4887992093335724</v>
      </c>
      <c r="AF4044">
        <v>-0.19434738263575538</v>
      </c>
    </row>
    <row r="4045" spans="1:32" x14ac:dyDescent="0.25">
      <c r="A4045" t="s">
        <v>17302</v>
      </c>
      <c r="B4045" t="s">
        <v>17303</v>
      </c>
      <c r="C4045" t="s">
        <v>17302</v>
      </c>
      <c r="D4045" t="s">
        <v>17302</v>
      </c>
      <c r="F4045" s="9" t="s">
        <v>104</v>
      </c>
      <c r="G4045" s="9" t="s">
        <v>6684</v>
      </c>
      <c r="H4045" t="s">
        <v>2166</v>
      </c>
      <c r="I4045" t="s">
        <v>17304</v>
      </c>
      <c r="J4045" t="s">
        <v>17305</v>
      </c>
      <c r="K4045" s="10">
        <v>840191.3423882426</v>
      </c>
      <c r="L4045" s="10">
        <v>130857.18846814687</v>
      </c>
      <c r="M4045" s="10">
        <v>0</v>
      </c>
      <c r="N4045" s="11">
        <v>280724.01688963862</v>
      </c>
      <c r="O4045" s="11">
        <v>0</v>
      </c>
      <c r="P4045" s="11">
        <v>0</v>
      </c>
      <c r="Q4045" s="12">
        <v>852093.80971390137</v>
      </c>
      <c r="R4045" s="12">
        <v>0</v>
      </c>
      <c r="S4045" s="12">
        <v>0</v>
      </c>
      <c r="T4045" s="10">
        <v>817545.69404725393</v>
      </c>
      <c r="U4045" s="10">
        <v>131779.27258867232</v>
      </c>
      <c r="V4045" s="10">
        <v>0</v>
      </c>
      <c r="W4045" s="11">
        <v>275183.78619302972</v>
      </c>
      <c r="X4045" s="11">
        <v>0</v>
      </c>
      <c r="Y4045" s="11">
        <v>0</v>
      </c>
      <c r="Z4045" s="12">
        <v>824620.73977125611</v>
      </c>
      <c r="AA4045" s="12">
        <v>0</v>
      </c>
      <c r="AB4045" s="12">
        <v>0</v>
      </c>
      <c r="AC4045">
        <v>-3.9418552297174739E-2</v>
      </c>
      <c r="AD4045">
        <v>-2.8757027507373471E-2</v>
      </c>
      <c r="AE4045">
        <v>-4.7281523632460812E-2</v>
      </c>
      <c r="AF4045">
        <v>-3.8485701145669675E-2</v>
      </c>
    </row>
    <row r="4046" spans="1:32" x14ac:dyDescent="0.25">
      <c r="A4046" t="s">
        <v>18237</v>
      </c>
      <c r="B4046" t="s">
        <v>18238</v>
      </c>
      <c r="C4046" t="s">
        <v>18237</v>
      </c>
      <c r="D4046" t="s">
        <v>18237</v>
      </c>
      <c r="E4046" t="s">
        <v>18239</v>
      </c>
      <c r="F4046" s="9">
        <v>1</v>
      </c>
      <c r="G4046" s="9" t="s">
        <v>18250</v>
      </c>
      <c r="H4046" t="s">
        <v>843</v>
      </c>
      <c r="I4046" t="s">
        <v>18248</v>
      </c>
      <c r="J4046" t="s">
        <v>18249</v>
      </c>
      <c r="K4046" s="10">
        <v>234814.72729890945</v>
      </c>
      <c r="L4046" s="10">
        <v>0</v>
      </c>
      <c r="M4046" s="10">
        <v>0</v>
      </c>
      <c r="N4046" s="11">
        <v>32368.0974822143</v>
      </c>
      <c r="O4046" s="11">
        <v>0</v>
      </c>
      <c r="P4046" s="11">
        <v>0</v>
      </c>
      <c r="Q4046" s="12">
        <v>24454.603112954021</v>
      </c>
      <c r="R4046" s="12">
        <v>0</v>
      </c>
      <c r="S4046" s="12">
        <v>0</v>
      </c>
      <c r="T4046" s="10">
        <v>221175.37733948868</v>
      </c>
      <c r="U4046" s="10">
        <v>0</v>
      </c>
      <c r="V4046" s="10">
        <v>0</v>
      </c>
      <c r="W4046" s="11">
        <v>31694.035069107835</v>
      </c>
      <c r="X4046" s="11">
        <v>0</v>
      </c>
      <c r="Y4046" s="11">
        <v>0</v>
      </c>
      <c r="Z4046" s="12">
        <v>21823.733901932403</v>
      </c>
      <c r="AA4046" s="12">
        <v>0</v>
      </c>
      <c r="AB4046" s="12">
        <v>0</v>
      </c>
      <c r="AC4046">
        <v>-8.6332110939541004E-2</v>
      </c>
      <c r="AD4046">
        <v>-3.0361224405812886E-2</v>
      </c>
      <c r="AE4046">
        <v>-0.16420809186701421</v>
      </c>
      <c r="AF4046">
        <v>-9.3633809070789373E-2</v>
      </c>
    </row>
    <row r="4047" spans="1:32" x14ac:dyDescent="0.25">
      <c r="A4047" t="s">
        <v>18237</v>
      </c>
      <c r="B4047" t="s">
        <v>18238</v>
      </c>
      <c r="C4047" t="s">
        <v>18237</v>
      </c>
      <c r="D4047" t="s">
        <v>18237</v>
      </c>
      <c r="E4047" t="s">
        <v>18239</v>
      </c>
      <c r="F4047" s="9">
        <v>1</v>
      </c>
      <c r="G4047" s="9">
        <v>1</v>
      </c>
      <c r="H4047" t="s">
        <v>164</v>
      </c>
      <c r="I4047" t="s">
        <v>18242</v>
      </c>
      <c r="J4047" t="s">
        <v>18243</v>
      </c>
      <c r="K4047" s="10">
        <v>51918.245203697181</v>
      </c>
      <c r="L4047" s="10">
        <v>0</v>
      </c>
      <c r="M4047" s="10">
        <v>0</v>
      </c>
      <c r="N4047" s="11">
        <v>15955.017516754897</v>
      </c>
      <c r="O4047" s="11">
        <v>0</v>
      </c>
      <c r="P4047" s="11">
        <v>0</v>
      </c>
      <c r="Q4047" s="12">
        <v>14342.343325340518</v>
      </c>
      <c r="R4047" s="12">
        <v>0</v>
      </c>
      <c r="S4047" s="12">
        <v>0</v>
      </c>
      <c r="T4047" s="10">
        <v>54486.292756114395</v>
      </c>
      <c r="U4047" s="10">
        <v>0</v>
      </c>
      <c r="V4047" s="10">
        <v>0</v>
      </c>
      <c r="W4047" s="11">
        <v>15415.354675832097</v>
      </c>
      <c r="X4047" s="11">
        <v>0</v>
      </c>
      <c r="Y4047" s="11">
        <v>0</v>
      </c>
      <c r="Z4047" s="12">
        <v>18132.713185291836</v>
      </c>
      <c r="AA4047" s="12">
        <v>0</v>
      </c>
      <c r="AB4047" s="12">
        <v>0</v>
      </c>
      <c r="AC4047">
        <v>6.9651711184186726E-2</v>
      </c>
      <c r="AD4047">
        <v>-4.9642109235795318E-2</v>
      </c>
      <c r="AE4047">
        <v>0.33831405250589636</v>
      </c>
      <c r="AF4047">
        <v>0.11944121815142926</v>
      </c>
    </row>
    <row r="4048" spans="1:32" x14ac:dyDescent="0.25">
      <c r="A4048" t="s">
        <v>18237</v>
      </c>
      <c r="B4048" t="s">
        <v>18238</v>
      </c>
      <c r="C4048" t="s">
        <v>18237</v>
      </c>
      <c r="D4048" t="s">
        <v>18237</v>
      </c>
      <c r="E4048" t="s">
        <v>18239</v>
      </c>
      <c r="F4048" s="9">
        <v>1</v>
      </c>
      <c r="G4048" s="9" t="s">
        <v>202</v>
      </c>
      <c r="H4048" t="s">
        <v>645</v>
      </c>
      <c r="I4048" t="s">
        <v>18244</v>
      </c>
      <c r="J4048" t="s">
        <v>18245</v>
      </c>
      <c r="K4048" s="10">
        <v>15633.499948184082</v>
      </c>
      <c r="L4048" s="10">
        <v>0</v>
      </c>
      <c r="M4048" s="10">
        <v>0</v>
      </c>
      <c r="N4048" s="11">
        <v>28814.403495720617</v>
      </c>
      <c r="O4048" s="11">
        <v>0</v>
      </c>
      <c r="P4048" s="11">
        <v>0</v>
      </c>
      <c r="Q4048" s="12">
        <v>52788.614213974834</v>
      </c>
      <c r="R4048" s="12">
        <v>0</v>
      </c>
      <c r="S4048" s="12">
        <v>0</v>
      </c>
      <c r="T4048" s="10">
        <v>15730.582817813131</v>
      </c>
      <c r="U4048" s="10">
        <v>0</v>
      </c>
      <c r="V4048" s="10">
        <v>0</v>
      </c>
      <c r="W4048" s="11">
        <v>24720.544738815188</v>
      </c>
      <c r="X4048" s="11">
        <v>0</v>
      </c>
      <c r="Y4048" s="11">
        <v>0</v>
      </c>
      <c r="Z4048" s="12">
        <v>42133.330857638808</v>
      </c>
      <c r="AA4048" s="12">
        <v>0</v>
      </c>
      <c r="AB4048" s="12">
        <v>0</v>
      </c>
      <c r="AC4048">
        <v>8.9313258694140758E-3</v>
      </c>
      <c r="AD4048">
        <v>-0.22107961929780853</v>
      </c>
      <c r="AE4048">
        <v>-0.32526482052996109</v>
      </c>
      <c r="AF4048">
        <v>-0.1791377046527852</v>
      </c>
    </row>
    <row r="4049" spans="1:32" x14ac:dyDescent="0.25">
      <c r="A4049" t="s">
        <v>18237</v>
      </c>
      <c r="B4049" t="s">
        <v>18238</v>
      </c>
      <c r="C4049" t="s">
        <v>18237</v>
      </c>
      <c r="D4049" t="s">
        <v>18237</v>
      </c>
      <c r="E4049" t="s">
        <v>18239</v>
      </c>
      <c r="F4049" s="9">
        <v>1</v>
      </c>
      <c r="G4049" s="9" t="s">
        <v>783</v>
      </c>
      <c r="H4049" t="s">
        <v>1383</v>
      </c>
      <c r="I4049" t="s">
        <v>18240</v>
      </c>
      <c r="J4049" t="s">
        <v>18241</v>
      </c>
      <c r="K4049" s="10">
        <v>654016.94584436051</v>
      </c>
      <c r="L4049" s="10">
        <v>0</v>
      </c>
      <c r="M4049" s="10">
        <v>0</v>
      </c>
      <c r="N4049" s="11">
        <v>192188.36130742275</v>
      </c>
      <c r="O4049" s="11">
        <v>0</v>
      </c>
      <c r="P4049" s="11">
        <v>0</v>
      </c>
      <c r="Q4049" s="12">
        <v>338750.66993335914</v>
      </c>
      <c r="R4049" s="12">
        <v>0</v>
      </c>
      <c r="S4049" s="12">
        <v>0</v>
      </c>
      <c r="T4049" s="10">
        <v>635041.93689459795</v>
      </c>
      <c r="U4049" s="10">
        <v>0</v>
      </c>
      <c r="V4049" s="10">
        <v>0</v>
      </c>
      <c r="W4049" s="11">
        <v>190641.66349318557</v>
      </c>
      <c r="X4049" s="11">
        <v>0</v>
      </c>
      <c r="Y4049" s="11">
        <v>0</v>
      </c>
      <c r="Z4049" s="12">
        <v>336114.44735768292</v>
      </c>
      <c r="AA4049" s="12">
        <v>0</v>
      </c>
      <c r="AB4049" s="12">
        <v>0</v>
      </c>
      <c r="AC4049">
        <v>-4.2476149306476488E-2</v>
      </c>
      <c r="AD4049">
        <v>-1.1657525601477828E-2</v>
      </c>
      <c r="AE4049">
        <v>-1.1271243643202219E-2</v>
      </c>
      <c r="AF4049">
        <v>-2.1801639517052177E-2</v>
      </c>
    </row>
    <row r="4050" spans="1:32" x14ac:dyDescent="0.25">
      <c r="A4050" t="s">
        <v>18237</v>
      </c>
      <c r="B4050" t="s">
        <v>18238</v>
      </c>
      <c r="C4050" t="s">
        <v>18237</v>
      </c>
      <c r="D4050" t="s">
        <v>18237</v>
      </c>
      <c r="E4050" t="s">
        <v>18239</v>
      </c>
      <c r="F4050" s="9">
        <v>1</v>
      </c>
      <c r="G4050" s="9" t="s">
        <v>7604</v>
      </c>
      <c r="H4050" t="s">
        <v>214</v>
      </c>
      <c r="I4050" t="s">
        <v>18246</v>
      </c>
      <c r="J4050" t="s">
        <v>18247</v>
      </c>
      <c r="K4050" s="10">
        <v>43648.524343747042</v>
      </c>
      <c r="L4050" s="10">
        <v>0</v>
      </c>
      <c r="M4050" s="10">
        <v>0</v>
      </c>
      <c r="N4050" s="11">
        <v>39506.154863214273</v>
      </c>
      <c r="O4050" s="11">
        <v>0</v>
      </c>
      <c r="P4050" s="11">
        <v>0</v>
      </c>
      <c r="Q4050" s="12">
        <v>28420.963349029204</v>
      </c>
      <c r="R4050" s="12">
        <v>0</v>
      </c>
      <c r="S4050" s="12">
        <v>0</v>
      </c>
      <c r="T4050" s="10">
        <v>41592.530864278626</v>
      </c>
      <c r="U4050" s="10">
        <v>0</v>
      </c>
      <c r="V4050" s="10">
        <v>0</v>
      </c>
      <c r="W4050" s="11">
        <v>36859.583461917202</v>
      </c>
      <c r="X4050" s="11">
        <v>0</v>
      </c>
      <c r="Y4050" s="11">
        <v>0</v>
      </c>
      <c r="Z4050" s="12">
        <v>27426.140414237303</v>
      </c>
      <c r="AA4050" s="12">
        <v>0</v>
      </c>
      <c r="AB4050" s="12">
        <v>0</v>
      </c>
      <c r="AC4050">
        <v>-6.9608406258278049E-2</v>
      </c>
      <c r="AD4050">
        <v>-0.10003766790392996</v>
      </c>
      <c r="AE4050">
        <v>-5.1403845603922353E-2</v>
      </c>
      <c r="AF4050">
        <v>-7.3683306588710126E-2</v>
      </c>
    </row>
    <row r="4051" spans="1:32" x14ac:dyDescent="0.25">
      <c r="A4051" t="s">
        <v>8602</v>
      </c>
      <c r="B4051" t="s">
        <v>8603</v>
      </c>
      <c r="C4051" t="s">
        <v>8602</v>
      </c>
      <c r="D4051" t="s">
        <v>8602</v>
      </c>
      <c r="F4051" s="9" t="s">
        <v>104</v>
      </c>
      <c r="G4051" s="9" t="s">
        <v>3017</v>
      </c>
      <c r="H4051" t="s">
        <v>3516</v>
      </c>
      <c r="I4051" t="s">
        <v>8608</v>
      </c>
      <c r="J4051" t="s">
        <v>8609</v>
      </c>
      <c r="K4051" s="10">
        <v>365239.59996931267</v>
      </c>
      <c r="L4051" s="10">
        <v>50347.497805228493</v>
      </c>
      <c r="M4051" s="10">
        <v>0</v>
      </c>
      <c r="N4051" s="11">
        <v>289410.38470740436</v>
      </c>
      <c r="O4051" s="11">
        <v>0</v>
      </c>
      <c r="P4051" s="11">
        <v>0</v>
      </c>
      <c r="Q4051" s="12">
        <v>524322.0554906131</v>
      </c>
      <c r="R4051" s="12">
        <v>0</v>
      </c>
      <c r="S4051" s="12">
        <v>0</v>
      </c>
      <c r="T4051" s="10">
        <v>387566.76487168716</v>
      </c>
      <c r="U4051" s="10">
        <v>47114.424544043075</v>
      </c>
      <c r="V4051" s="10">
        <v>0</v>
      </c>
      <c r="W4051" s="11">
        <v>289075.20119361265</v>
      </c>
      <c r="X4051" s="11">
        <v>0</v>
      </c>
      <c r="Y4051" s="11">
        <v>0</v>
      </c>
      <c r="Z4051" s="12">
        <v>526334.76325204736</v>
      </c>
      <c r="AA4051" s="12">
        <v>0</v>
      </c>
      <c r="AB4051" s="12">
        <v>0</v>
      </c>
      <c r="AC4051">
        <v>8.5601666667654633E-2</v>
      </c>
      <c r="AD4051">
        <v>-1.6718399180047933E-3</v>
      </c>
      <c r="AE4051">
        <v>5.5274510313816066E-3</v>
      </c>
      <c r="AF4051">
        <v>2.9819092593677151E-2</v>
      </c>
    </row>
    <row r="4052" spans="1:32" x14ac:dyDescent="0.25">
      <c r="A4052" t="s">
        <v>8602</v>
      </c>
      <c r="B4052" t="s">
        <v>8603</v>
      </c>
      <c r="C4052" t="s">
        <v>8602</v>
      </c>
      <c r="D4052" t="s">
        <v>8602</v>
      </c>
      <c r="F4052" s="9">
        <v>1</v>
      </c>
      <c r="G4052" s="9">
        <v>1</v>
      </c>
      <c r="H4052" t="s">
        <v>1612</v>
      </c>
      <c r="I4052" t="s">
        <v>8613</v>
      </c>
      <c r="J4052" t="s">
        <v>8614</v>
      </c>
      <c r="K4052" s="10">
        <v>371397.69833272812</v>
      </c>
      <c r="L4052" s="10">
        <v>0</v>
      </c>
      <c r="M4052" s="10">
        <v>0</v>
      </c>
      <c r="N4052" s="11">
        <v>192435.69524300832</v>
      </c>
      <c r="O4052" s="11">
        <v>0</v>
      </c>
      <c r="P4052" s="11">
        <v>0</v>
      </c>
      <c r="Q4052" s="12">
        <v>288872.56722964323</v>
      </c>
      <c r="R4052" s="12">
        <v>0</v>
      </c>
      <c r="S4052" s="12">
        <v>0</v>
      </c>
      <c r="T4052" s="10">
        <v>373281.17261071771</v>
      </c>
      <c r="U4052" s="10">
        <v>0</v>
      </c>
      <c r="V4052" s="10">
        <v>0</v>
      </c>
      <c r="W4052" s="11">
        <v>184580.89057811641</v>
      </c>
      <c r="X4052" s="11">
        <v>0</v>
      </c>
      <c r="Y4052" s="11">
        <v>0</v>
      </c>
      <c r="Z4052" s="12">
        <v>313946.36457872484</v>
      </c>
      <c r="AA4052" s="12">
        <v>0</v>
      </c>
      <c r="AB4052" s="12">
        <v>0</v>
      </c>
      <c r="AC4052">
        <v>7.2978699967359874E-3</v>
      </c>
      <c r="AD4052">
        <v>-6.0123231671785016E-2</v>
      </c>
      <c r="AE4052">
        <v>0.12008490142185826</v>
      </c>
      <c r="AF4052">
        <v>2.2419846582269743E-2</v>
      </c>
    </row>
    <row r="4053" spans="1:32" x14ac:dyDescent="0.25">
      <c r="A4053" t="s">
        <v>8602</v>
      </c>
      <c r="B4053" t="s">
        <v>8603</v>
      </c>
      <c r="C4053" t="s">
        <v>8602</v>
      </c>
      <c r="D4053" t="s">
        <v>8602</v>
      </c>
      <c r="F4053" s="9" t="s">
        <v>104</v>
      </c>
      <c r="G4053" s="9" t="s">
        <v>8612</v>
      </c>
      <c r="H4053" t="s">
        <v>593</v>
      </c>
      <c r="I4053" t="s">
        <v>8610</v>
      </c>
      <c r="J4053" t="s">
        <v>8611</v>
      </c>
      <c r="K4053" s="10">
        <v>694414.4553890751</v>
      </c>
      <c r="L4053" s="10">
        <v>368563.62810307514</v>
      </c>
      <c r="M4053" s="10">
        <v>0</v>
      </c>
      <c r="N4053" s="11">
        <v>383328.0267279626</v>
      </c>
      <c r="O4053" s="11">
        <v>12550.71322735491</v>
      </c>
      <c r="P4053" s="11">
        <v>0</v>
      </c>
      <c r="Q4053" s="12">
        <v>419415.60154729959</v>
      </c>
      <c r="R4053" s="12">
        <v>177115.04055863546</v>
      </c>
      <c r="S4053" s="12">
        <v>0</v>
      </c>
      <c r="T4053" s="10">
        <v>602043.95855971996</v>
      </c>
      <c r="U4053" s="10">
        <v>305951.37850387517</v>
      </c>
      <c r="V4053" s="10">
        <v>0</v>
      </c>
      <c r="W4053" s="11">
        <v>395504.01997215307</v>
      </c>
      <c r="X4053" s="11">
        <v>8241.2105733088101</v>
      </c>
      <c r="Y4053" s="11">
        <v>0</v>
      </c>
      <c r="Z4053" s="12">
        <v>436175.2442325388</v>
      </c>
      <c r="AA4053" s="12">
        <v>164359.21617339167</v>
      </c>
      <c r="AB4053" s="12">
        <v>0</v>
      </c>
      <c r="AC4053">
        <v>-0.20592815020970234</v>
      </c>
      <c r="AD4053">
        <v>4.5112875066879617E-2</v>
      </c>
      <c r="AE4053">
        <v>5.6527361788097592E-2</v>
      </c>
      <c r="AF4053">
        <v>-3.476263778490838E-2</v>
      </c>
    </row>
    <row r="4054" spans="1:32" x14ac:dyDescent="0.25">
      <c r="A4054" t="s">
        <v>8602</v>
      </c>
      <c r="B4054" t="s">
        <v>8603</v>
      </c>
      <c r="C4054" t="s">
        <v>8602</v>
      </c>
      <c r="D4054" t="s">
        <v>8602</v>
      </c>
      <c r="F4054" s="9">
        <v>1</v>
      </c>
      <c r="G4054" s="9">
        <v>1</v>
      </c>
      <c r="H4054" t="s">
        <v>296</v>
      </c>
      <c r="I4054" t="s">
        <v>8604</v>
      </c>
      <c r="J4054" t="s">
        <v>8605</v>
      </c>
      <c r="K4054" s="10">
        <v>124237.95325380481</v>
      </c>
      <c r="L4054" s="10">
        <v>0</v>
      </c>
      <c r="M4054" s="10">
        <v>0</v>
      </c>
      <c r="N4054" s="11">
        <v>28157.484562805304</v>
      </c>
      <c r="O4054" s="11">
        <v>0</v>
      </c>
      <c r="P4054" s="11">
        <v>0</v>
      </c>
      <c r="Q4054" s="12">
        <v>297529.57126212725</v>
      </c>
      <c r="R4054" s="12">
        <v>0</v>
      </c>
      <c r="S4054" s="12">
        <v>0</v>
      </c>
      <c r="T4054" s="10">
        <v>120992.58722788618</v>
      </c>
      <c r="U4054" s="10">
        <v>0</v>
      </c>
      <c r="V4054" s="10">
        <v>0</v>
      </c>
      <c r="W4054" s="11">
        <v>28389.936286376582</v>
      </c>
      <c r="X4054" s="11">
        <v>0</v>
      </c>
      <c r="Y4054" s="11">
        <v>0</v>
      </c>
      <c r="Z4054" s="12">
        <v>304594.04870124452</v>
      </c>
      <c r="AA4054" s="12">
        <v>0</v>
      </c>
      <c r="AB4054" s="12">
        <v>0</v>
      </c>
      <c r="AC4054">
        <v>-3.8187305920228176E-2</v>
      </c>
      <c r="AD4054">
        <v>1.1861154153432415E-2</v>
      </c>
      <c r="AE4054">
        <v>3.3854690033145986E-2</v>
      </c>
      <c r="AF4054">
        <v>2.5095127554500747E-3</v>
      </c>
    </row>
    <row r="4055" spans="1:32" x14ac:dyDescent="0.25">
      <c r="A4055" t="s">
        <v>8602</v>
      </c>
      <c r="B4055" t="s">
        <v>8603</v>
      </c>
      <c r="C4055" t="s">
        <v>8602</v>
      </c>
      <c r="D4055" t="s">
        <v>8602</v>
      </c>
      <c r="F4055" s="9">
        <v>1</v>
      </c>
      <c r="G4055" s="9">
        <v>1</v>
      </c>
      <c r="H4055" t="s">
        <v>5820</v>
      </c>
      <c r="I4055" t="s">
        <v>8606</v>
      </c>
      <c r="J4055" t="s">
        <v>8607</v>
      </c>
      <c r="K4055" s="10">
        <v>282820.99488391273</v>
      </c>
      <c r="L4055" s="10">
        <v>0</v>
      </c>
      <c r="M4055" s="10">
        <v>0</v>
      </c>
      <c r="N4055" s="11">
        <v>1026336.8991059422</v>
      </c>
      <c r="O4055" s="11">
        <v>0</v>
      </c>
      <c r="P4055" s="11">
        <v>0</v>
      </c>
      <c r="Q4055" s="12">
        <v>345439.30439554324</v>
      </c>
      <c r="R4055" s="12">
        <v>0</v>
      </c>
      <c r="S4055" s="12">
        <v>0</v>
      </c>
      <c r="T4055" s="10">
        <v>296392.21020475554</v>
      </c>
      <c r="U4055" s="10">
        <v>0</v>
      </c>
      <c r="V4055" s="10">
        <v>0</v>
      </c>
      <c r="W4055" s="11">
        <v>279392.37044135446</v>
      </c>
      <c r="X4055" s="11">
        <v>0</v>
      </c>
      <c r="Y4055" s="11">
        <v>0</v>
      </c>
      <c r="Z4055" s="12">
        <v>491480.66822092544</v>
      </c>
      <c r="AA4055" s="12">
        <v>0</v>
      </c>
      <c r="AB4055" s="12">
        <v>0</v>
      </c>
      <c r="AC4055">
        <v>6.7618310264941375E-2</v>
      </c>
      <c r="AD4055">
        <v>-1.8771398492467279</v>
      </c>
      <c r="AE4055">
        <v>0.50870242772301877</v>
      </c>
      <c r="AF4055">
        <v>-0.43360637041958922</v>
      </c>
    </row>
    <row r="4056" spans="1:32" x14ac:dyDescent="0.25">
      <c r="A4056" t="s">
        <v>8602</v>
      </c>
      <c r="B4056" t="s">
        <v>8603</v>
      </c>
      <c r="C4056" t="s">
        <v>8602</v>
      </c>
      <c r="D4056" t="s">
        <v>8602</v>
      </c>
      <c r="F4056" s="9">
        <v>1</v>
      </c>
      <c r="G4056" s="9" t="s">
        <v>8618</v>
      </c>
      <c r="H4056" t="s">
        <v>8615</v>
      </c>
      <c r="I4056" t="s">
        <v>8616</v>
      </c>
      <c r="J4056" t="s">
        <v>8617</v>
      </c>
      <c r="K4056" s="10">
        <v>124785.55326428013</v>
      </c>
      <c r="L4056" s="10">
        <v>0</v>
      </c>
      <c r="M4056" s="10">
        <v>0</v>
      </c>
      <c r="N4056" s="11">
        <v>46748.092497160193</v>
      </c>
      <c r="O4056" s="11">
        <v>0</v>
      </c>
      <c r="P4056" s="11">
        <v>0</v>
      </c>
      <c r="Q4056" s="12">
        <v>39546.073498059159</v>
      </c>
      <c r="R4056" s="12">
        <v>0</v>
      </c>
      <c r="S4056" s="12">
        <v>0</v>
      </c>
      <c r="T4056" s="10">
        <v>124472.16315072041</v>
      </c>
      <c r="U4056" s="10">
        <v>0</v>
      </c>
      <c r="V4056" s="10">
        <v>0</v>
      </c>
      <c r="W4056" s="11">
        <v>45412.579127461315</v>
      </c>
      <c r="X4056" s="11">
        <v>0</v>
      </c>
      <c r="Y4056" s="11">
        <v>0</v>
      </c>
      <c r="Z4056" s="12">
        <v>40944.578647384915</v>
      </c>
      <c r="AA4056" s="12">
        <v>0</v>
      </c>
      <c r="AB4056" s="12">
        <v>0</v>
      </c>
      <c r="AC4056">
        <v>-3.6277841860844935E-3</v>
      </c>
      <c r="AD4056">
        <v>-4.1815524254720696E-2</v>
      </c>
      <c r="AE4056">
        <v>5.0137983827036006E-2</v>
      </c>
      <c r="AF4056">
        <v>1.5648917954102736E-3</v>
      </c>
    </row>
    <row r="4057" spans="1:32" x14ac:dyDescent="0.25">
      <c r="A4057" t="s">
        <v>8602</v>
      </c>
      <c r="B4057" t="s">
        <v>8603</v>
      </c>
      <c r="C4057" t="s">
        <v>8602</v>
      </c>
      <c r="D4057" t="s">
        <v>8602</v>
      </c>
      <c r="F4057" s="9">
        <v>1</v>
      </c>
      <c r="G4057" s="9" t="s">
        <v>202</v>
      </c>
      <c r="H4057" t="s">
        <v>22306</v>
      </c>
      <c r="I4057" t="s">
        <v>22307</v>
      </c>
      <c r="J4057" t="s">
        <v>22308</v>
      </c>
      <c r="K4057" s="10">
        <v>490515.1111377023</v>
      </c>
      <c r="L4057" s="10">
        <v>0</v>
      </c>
      <c r="M4057" s="10">
        <v>0</v>
      </c>
      <c r="N4057" s="11">
        <v>166406.2718619814</v>
      </c>
      <c r="O4057" s="11">
        <v>0</v>
      </c>
      <c r="P4057" s="11">
        <v>0</v>
      </c>
      <c r="Q4057" s="12">
        <v>60896.194701350869</v>
      </c>
      <c r="R4057" s="12">
        <v>0</v>
      </c>
      <c r="S4057" s="12">
        <v>0</v>
      </c>
      <c r="T4057" s="10">
        <v>436909.08455521159</v>
      </c>
      <c r="U4057" s="10">
        <v>0</v>
      </c>
      <c r="V4057" s="10">
        <v>0</v>
      </c>
      <c r="W4057" s="11">
        <v>147670.8864247156</v>
      </c>
      <c r="X4057" s="11">
        <v>0</v>
      </c>
      <c r="Y4057" s="11">
        <v>0</v>
      </c>
      <c r="Z4057" s="12">
        <v>54536.877219372815</v>
      </c>
      <c r="AA4057" s="12">
        <v>0</v>
      </c>
      <c r="AB4057" s="12">
        <v>0</v>
      </c>
      <c r="AC4057">
        <v>-0.16696447802373129</v>
      </c>
      <c r="AD4057">
        <v>-0.1723243854937441</v>
      </c>
      <c r="AE4057">
        <v>-0.15911998548658648</v>
      </c>
      <c r="AF4057">
        <v>-0.16613628300135397</v>
      </c>
    </row>
    <row r="4058" spans="1:32" x14ac:dyDescent="0.25">
      <c r="A4058" t="s">
        <v>18360</v>
      </c>
      <c r="B4058" t="s">
        <v>18361</v>
      </c>
      <c r="C4058" t="s">
        <v>18360</v>
      </c>
      <c r="D4058" t="s">
        <v>18360</v>
      </c>
      <c r="E4058" t="s">
        <v>18362</v>
      </c>
      <c r="F4058" s="9">
        <v>1</v>
      </c>
      <c r="G4058" s="9">
        <v>1</v>
      </c>
      <c r="H4058" t="s">
        <v>18365</v>
      </c>
      <c r="I4058" t="s">
        <v>18366</v>
      </c>
      <c r="J4058" t="s">
        <v>18367</v>
      </c>
      <c r="K4058" s="10">
        <v>1974626.4237385585</v>
      </c>
      <c r="L4058" s="10">
        <v>0</v>
      </c>
      <c r="M4058" s="10">
        <v>0</v>
      </c>
      <c r="N4058" s="11">
        <v>816736.22873329441</v>
      </c>
      <c r="O4058" s="11">
        <v>0</v>
      </c>
      <c r="P4058" s="11">
        <v>0</v>
      </c>
      <c r="Q4058" s="12">
        <v>996224.32718188036</v>
      </c>
      <c r="R4058" s="12">
        <v>0</v>
      </c>
      <c r="S4058" s="12">
        <v>0</v>
      </c>
      <c r="T4058" s="10">
        <v>1988191.0203527869</v>
      </c>
      <c r="U4058" s="10">
        <v>0</v>
      </c>
      <c r="V4058" s="10">
        <v>0</v>
      </c>
      <c r="W4058" s="11">
        <v>810733.84924513393</v>
      </c>
      <c r="X4058" s="11">
        <v>0</v>
      </c>
      <c r="Y4058" s="11">
        <v>0</v>
      </c>
      <c r="Z4058" s="12">
        <v>1008892.3040509158</v>
      </c>
      <c r="AA4058" s="12">
        <v>0</v>
      </c>
      <c r="AB4058" s="12">
        <v>0</v>
      </c>
      <c r="AC4058">
        <v>9.876635991428016E-3</v>
      </c>
      <c r="AD4058">
        <v>-1.064184528228871E-2</v>
      </c>
      <c r="AE4058">
        <v>1.8229633419066891E-2</v>
      </c>
      <c r="AF4058">
        <v>5.821474709402065E-3</v>
      </c>
    </row>
    <row r="4059" spans="1:32" x14ac:dyDescent="0.25">
      <c r="A4059" t="s">
        <v>18360</v>
      </c>
      <c r="B4059" t="s">
        <v>18361</v>
      </c>
      <c r="C4059" t="s">
        <v>18360</v>
      </c>
      <c r="D4059" t="s">
        <v>18360</v>
      </c>
      <c r="E4059" t="s">
        <v>18362</v>
      </c>
      <c r="F4059" s="9">
        <v>1</v>
      </c>
      <c r="G4059" s="9">
        <v>1</v>
      </c>
      <c r="H4059" t="s">
        <v>2233</v>
      </c>
      <c r="I4059" t="s">
        <v>18363</v>
      </c>
      <c r="J4059" t="s">
        <v>18364</v>
      </c>
      <c r="K4059" s="10">
        <v>537944.95765904733</v>
      </c>
      <c r="L4059" s="10">
        <v>0</v>
      </c>
      <c r="M4059" s="10">
        <v>0</v>
      </c>
      <c r="N4059" s="11">
        <v>535557.11740217824</v>
      </c>
      <c r="O4059" s="11">
        <v>0</v>
      </c>
      <c r="P4059" s="11">
        <v>0</v>
      </c>
      <c r="Q4059" s="12">
        <v>507801.12836901832</v>
      </c>
      <c r="R4059" s="12">
        <v>0</v>
      </c>
      <c r="S4059" s="12">
        <v>0</v>
      </c>
      <c r="T4059" s="10">
        <v>488435.80467918201</v>
      </c>
      <c r="U4059" s="10">
        <v>0</v>
      </c>
      <c r="V4059" s="10">
        <v>0</v>
      </c>
      <c r="W4059" s="11">
        <v>618239.997085204</v>
      </c>
      <c r="X4059" s="11">
        <v>0</v>
      </c>
      <c r="Y4059" s="11">
        <v>0</v>
      </c>
      <c r="Z4059" s="12">
        <v>493407.02570689528</v>
      </c>
      <c r="AA4059" s="12">
        <v>0</v>
      </c>
      <c r="AB4059" s="12">
        <v>0</v>
      </c>
      <c r="AC4059">
        <v>-0.13928960363438905</v>
      </c>
      <c r="AD4059">
        <v>0.20712654524275209</v>
      </c>
      <c r="AE4059">
        <v>-4.1485342191204568E-2</v>
      </c>
      <c r="AF4059">
        <v>8.7838664723861575E-3</v>
      </c>
    </row>
    <row r="4060" spans="1:32" x14ac:dyDescent="0.25">
      <c r="A4060" t="s">
        <v>18360</v>
      </c>
      <c r="B4060" t="s">
        <v>18361</v>
      </c>
      <c r="C4060" t="s">
        <v>18360</v>
      </c>
      <c r="D4060" t="s">
        <v>18360</v>
      </c>
      <c r="E4060" t="s">
        <v>18362</v>
      </c>
      <c r="F4060" s="9">
        <v>1</v>
      </c>
      <c r="G4060" s="9" t="s">
        <v>202</v>
      </c>
      <c r="H4060" t="s">
        <v>3184</v>
      </c>
      <c r="I4060" t="s">
        <v>18370</v>
      </c>
      <c r="J4060" t="s">
        <v>18371</v>
      </c>
      <c r="K4060" s="10">
        <v>293023.6477106635</v>
      </c>
      <c r="L4060" s="10">
        <v>0</v>
      </c>
      <c r="M4060" s="10">
        <v>0</v>
      </c>
      <c r="N4060" s="11">
        <v>89513.119295650133</v>
      </c>
      <c r="O4060" s="11">
        <v>0</v>
      </c>
      <c r="P4060" s="11">
        <v>0</v>
      </c>
      <c r="Q4060" s="12">
        <v>34123.501987645606</v>
      </c>
      <c r="R4060" s="12">
        <v>0</v>
      </c>
      <c r="S4060" s="12">
        <v>0</v>
      </c>
      <c r="T4060" s="10">
        <v>286137.12672106904</v>
      </c>
      <c r="U4060" s="10">
        <v>0</v>
      </c>
      <c r="V4060" s="10">
        <v>0</v>
      </c>
      <c r="W4060" s="11">
        <v>94931.872126576462</v>
      </c>
      <c r="X4060" s="11">
        <v>0</v>
      </c>
      <c r="Y4060" s="11">
        <v>0</v>
      </c>
      <c r="Z4060" s="12">
        <v>38246.68005434017</v>
      </c>
      <c r="AA4060" s="12">
        <v>0</v>
      </c>
      <c r="AB4060" s="12">
        <v>0</v>
      </c>
      <c r="AC4060">
        <v>-3.4310396643049232E-2</v>
      </c>
      <c r="AD4060">
        <v>8.479339111117401E-2</v>
      </c>
      <c r="AE4060">
        <v>0.16456880875543395</v>
      </c>
      <c r="AF4060">
        <v>7.1683934407852909E-2</v>
      </c>
    </row>
    <row r="4061" spans="1:32" x14ac:dyDescent="0.25">
      <c r="A4061" t="s">
        <v>18360</v>
      </c>
      <c r="B4061" t="s">
        <v>18361</v>
      </c>
      <c r="C4061" t="s">
        <v>18360</v>
      </c>
      <c r="D4061" t="s">
        <v>18360</v>
      </c>
      <c r="E4061" t="s">
        <v>18362</v>
      </c>
      <c r="F4061" s="9">
        <v>1</v>
      </c>
      <c r="G4061" s="9">
        <v>1</v>
      </c>
      <c r="H4061" t="s">
        <v>3008</v>
      </c>
      <c r="I4061" t="s">
        <v>18368</v>
      </c>
      <c r="J4061" t="s">
        <v>18369</v>
      </c>
      <c r="K4061" s="10">
        <v>39557.856195319102</v>
      </c>
      <c r="L4061" s="10">
        <v>0</v>
      </c>
      <c r="M4061" s="10">
        <v>0</v>
      </c>
      <c r="N4061" s="11">
        <v>41116.793451747602</v>
      </c>
      <c r="O4061" s="11">
        <v>0</v>
      </c>
      <c r="P4061" s="11">
        <v>0</v>
      </c>
      <c r="Q4061" s="12">
        <v>30201.095635179063</v>
      </c>
      <c r="R4061" s="12">
        <v>0</v>
      </c>
      <c r="S4061" s="12">
        <v>0</v>
      </c>
      <c r="T4061" s="10">
        <v>40885.983642169784</v>
      </c>
      <c r="U4061" s="10">
        <v>0</v>
      </c>
      <c r="V4061" s="10">
        <v>0</v>
      </c>
      <c r="W4061" s="11">
        <v>30981.971426114989</v>
      </c>
      <c r="X4061" s="11">
        <v>0</v>
      </c>
      <c r="Y4061" s="11">
        <v>0</v>
      </c>
      <c r="Z4061" s="12">
        <v>27339.304610465606</v>
      </c>
      <c r="AA4061" s="12">
        <v>0</v>
      </c>
      <c r="AB4061" s="12">
        <v>0</v>
      </c>
      <c r="AC4061">
        <v>4.7642106812719465E-2</v>
      </c>
      <c r="AD4061">
        <v>-0.40829881066327611</v>
      </c>
      <c r="AE4061">
        <v>-0.14362434087585182</v>
      </c>
      <c r="AF4061">
        <v>-0.16809368157546947</v>
      </c>
    </row>
    <row r="4062" spans="1:32" x14ac:dyDescent="0.25">
      <c r="A4062" t="s">
        <v>18360</v>
      </c>
      <c r="B4062" t="s">
        <v>18361</v>
      </c>
      <c r="C4062" t="s">
        <v>18360</v>
      </c>
      <c r="D4062" t="s">
        <v>18360</v>
      </c>
      <c r="E4062" t="s">
        <v>18362</v>
      </c>
      <c r="F4062" s="9">
        <v>1</v>
      </c>
      <c r="G4062" s="9" t="s">
        <v>1813</v>
      </c>
      <c r="H4062" t="s">
        <v>6918</v>
      </c>
      <c r="I4062" t="s">
        <v>18372</v>
      </c>
      <c r="J4062" t="s">
        <v>18373</v>
      </c>
      <c r="K4062" s="10">
        <v>22722.518329407605</v>
      </c>
      <c r="L4062" s="10">
        <v>0</v>
      </c>
      <c r="M4062" s="10">
        <v>0</v>
      </c>
      <c r="N4062" s="11">
        <v>31990.171228639523</v>
      </c>
      <c r="O4062" s="11">
        <v>0</v>
      </c>
      <c r="P4062" s="11">
        <v>0</v>
      </c>
      <c r="Q4062" s="12">
        <v>53119.223860248501</v>
      </c>
      <c r="R4062" s="12">
        <v>0</v>
      </c>
      <c r="S4062" s="12">
        <v>0</v>
      </c>
      <c r="T4062" s="10">
        <v>24872.202006192641</v>
      </c>
      <c r="U4062" s="10">
        <v>0</v>
      </c>
      <c r="V4062" s="10">
        <v>0</v>
      </c>
      <c r="W4062" s="11">
        <v>30283.284701270852</v>
      </c>
      <c r="X4062" s="11">
        <v>0</v>
      </c>
      <c r="Y4062" s="11">
        <v>0</v>
      </c>
      <c r="Z4062" s="12">
        <v>47380.409253360682</v>
      </c>
      <c r="AA4062" s="12">
        <v>0</v>
      </c>
      <c r="AB4062" s="12">
        <v>0</v>
      </c>
      <c r="AC4062">
        <v>0.13041150193835224</v>
      </c>
      <c r="AD4062">
        <v>-7.9107017646072933E-2</v>
      </c>
      <c r="AE4062">
        <v>-0.16494340715547021</v>
      </c>
      <c r="AF4062">
        <v>-3.7879640954396963E-2</v>
      </c>
    </row>
    <row r="4063" spans="1:32" x14ac:dyDescent="0.25">
      <c r="A4063" t="s">
        <v>14801</v>
      </c>
      <c r="B4063" t="s">
        <v>14802</v>
      </c>
      <c r="C4063" t="s">
        <v>14801</v>
      </c>
      <c r="D4063" t="s">
        <v>14801</v>
      </c>
      <c r="E4063" t="s">
        <v>14803</v>
      </c>
      <c r="F4063" s="9">
        <v>1</v>
      </c>
      <c r="G4063" s="9" t="s">
        <v>715</v>
      </c>
      <c r="H4063" t="s">
        <v>9497</v>
      </c>
      <c r="I4063" t="s">
        <v>14804</v>
      </c>
      <c r="J4063" t="s">
        <v>14805</v>
      </c>
      <c r="K4063" s="10">
        <v>113506.91445203401</v>
      </c>
      <c r="L4063" s="10">
        <v>0</v>
      </c>
      <c r="M4063" s="10">
        <v>0</v>
      </c>
      <c r="N4063" s="11">
        <v>46939.034295432262</v>
      </c>
      <c r="O4063" s="11">
        <v>0</v>
      </c>
      <c r="P4063" s="11">
        <v>0</v>
      </c>
      <c r="Q4063" s="12">
        <v>46306.371900909537</v>
      </c>
      <c r="R4063" s="12">
        <v>0</v>
      </c>
      <c r="S4063" s="12">
        <v>0</v>
      </c>
      <c r="T4063" s="10">
        <v>105431.15046187749</v>
      </c>
      <c r="U4063" s="10">
        <v>0</v>
      </c>
      <c r="V4063" s="10">
        <v>0</v>
      </c>
      <c r="W4063" s="11">
        <v>44589.384164463809</v>
      </c>
      <c r="X4063" s="11">
        <v>0</v>
      </c>
      <c r="Y4063" s="11">
        <v>0</v>
      </c>
      <c r="Z4063" s="12">
        <v>48821.683973433413</v>
      </c>
      <c r="AA4063" s="12">
        <v>0</v>
      </c>
      <c r="AB4063" s="12">
        <v>0</v>
      </c>
      <c r="AC4063">
        <v>-0.10647899868396772</v>
      </c>
      <c r="AD4063">
        <v>-7.4087886391961899E-2</v>
      </c>
      <c r="AE4063">
        <v>7.6311331411329841E-2</v>
      </c>
      <c r="AF4063">
        <v>-3.4751851221533257E-2</v>
      </c>
    </row>
    <row r="4064" spans="1:32" x14ac:dyDescent="0.25">
      <c r="A4064" t="s">
        <v>19020</v>
      </c>
      <c r="B4064" t="s">
        <v>19021</v>
      </c>
      <c r="C4064" t="s">
        <v>19020</v>
      </c>
      <c r="D4064" t="s">
        <v>19020</v>
      </c>
      <c r="E4064" t="s">
        <v>19022</v>
      </c>
      <c r="F4064" s="9" t="s">
        <v>104</v>
      </c>
      <c r="G4064" s="9" t="s">
        <v>608</v>
      </c>
      <c r="H4064" t="s">
        <v>105</v>
      </c>
      <c r="I4064" t="s">
        <v>19023</v>
      </c>
      <c r="J4064" t="s">
        <v>19024</v>
      </c>
      <c r="K4064" s="10">
        <v>931602.11606671091</v>
      </c>
      <c r="L4064" s="10">
        <v>194561.32302010941</v>
      </c>
      <c r="M4064" s="10">
        <v>0</v>
      </c>
      <c r="N4064" s="11">
        <v>590841.19868426817</v>
      </c>
      <c r="O4064" s="11">
        <v>0</v>
      </c>
      <c r="P4064" s="11">
        <v>0</v>
      </c>
      <c r="Q4064" s="12">
        <v>430461.40360199224</v>
      </c>
      <c r="R4064" s="12">
        <v>233089.35581502769</v>
      </c>
      <c r="S4064" s="12">
        <v>0</v>
      </c>
      <c r="T4064" s="10">
        <v>935116.69828435313</v>
      </c>
      <c r="U4064" s="10">
        <v>201138.81931716818</v>
      </c>
      <c r="V4064" s="10">
        <v>0</v>
      </c>
      <c r="W4064" s="11">
        <v>559186.04842717026</v>
      </c>
      <c r="X4064" s="11">
        <v>0</v>
      </c>
      <c r="Y4064" s="11">
        <v>0</v>
      </c>
      <c r="Z4064" s="12">
        <v>442852.61810877605</v>
      </c>
      <c r="AA4064" s="12">
        <v>223028.27991707277</v>
      </c>
      <c r="AB4064" s="12">
        <v>0</v>
      </c>
      <c r="AC4064">
        <v>5.4325014442013903E-3</v>
      </c>
      <c r="AD4064">
        <v>-7.9442060864888406E-2</v>
      </c>
      <c r="AE4064">
        <v>4.0942760721998595E-2</v>
      </c>
      <c r="AF4064">
        <v>-1.1022266232896141E-2</v>
      </c>
    </row>
    <row r="4065" spans="1:32" x14ac:dyDescent="0.25">
      <c r="A4065" t="s">
        <v>20204</v>
      </c>
      <c r="B4065" t="s">
        <v>20205</v>
      </c>
      <c r="C4065" t="s">
        <v>20204</v>
      </c>
      <c r="D4065" t="s">
        <v>20204</v>
      </c>
      <c r="E4065" t="s">
        <v>20206</v>
      </c>
      <c r="F4065" s="9" t="s">
        <v>104</v>
      </c>
      <c r="G4065" s="9" t="s">
        <v>20209</v>
      </c>
      <c r="H4065" t="s">
        <v>2146</v>
      </c>
      <c r="I4065" t="s">
        <v>20207</v>
      </c>
      <c r="J4065" t="s">
        <v>20208</v>
      </c>
      <c r="K4065" s="10">
        <v>3009782.5838914714</v>
      </c>
      <c r="L4065" s="10">
        <v>17857.524552132105</v>
      </c>
      <c r="M4065" s="10">
        <v>0</v>
      </c>
      <c r="N4065" s="11">
        <v>1892995.009397831</v>
      </c>
      <c r="O4065" s="11">
        <v>65076.526459794361</v>
      </c>
      <c r="P4065" s="11">
        <v>0</v>
      </c>
      <c r="Q4065" s="12">
        <v>1305716.9989392282</v>
      </c>
      <c r="R4065" s="12">
        <v>0</v>
      </c>
      <c r="S4065" s="12">
        <v>0</v>
      </c>
      <c r="T4065" s="10">
        <v>2708269.9266059841</v>
      </c>
      <c r="U4065" s="10">
        <v>19086.440485613264</v>
      </c>
      <c r="V4065" s="10">
        <v>0</v>
      </c>
      <c r="W4065" s="11">
        <v>1872562.742078583</v>
      </c>
      <c r="X4065" s="11">
        <v>56164.534337912526</v>
      </c>
      <c r="Y4065" s="11">
        <v>0</v>
      </c>
      <c r="Z4065" s="12">
        <v>1240554.2587108065</v>
      </c>
      <c r="AA4065" s="12">
        <v>0</v>
      </c>
      <c r="AB4065" s="12">
        <v>0</v>
      </c>
      <c r="AC4065">
        <v>-0.15228773958583627</v>
      </c>
      <c r="AD4065">
        <v>-1.5656549166681046E-2</v>
      </c>
      <c r="AE4065">
        <v>-7.3857404639901411E-2</v>
      </c>
      <c r="AF4065">
        <v>-8.0600564464139587E-2</v>
      </c>
    </row>
    <row r="4066" spans="1:32" x14ac:dyDescent="0.25">
      <c r="A4066" t="s">
        <v>12704</v>
      </c>
      <c r="B4066" t="s">
        <v>12705</v>
      </c>
      <c r="C4066" t="s">
        <v>12704</v>
      </c>
      <c r="D4066" t="s">
        <v>12704</v>
      </c>
      <c r="E4066" t="s">
        <v>12706</v>
      </c>
      <c r="F4066" s="9">
        <v>1</v>
      </c>
      <c r="G4066" s="9" t="s">
        <v>12709</v>
      </c>
      <c r="H4066" t="s">
        <v>6979</v>
      </c>
      <c r="I4066" t="s">
        <v>12707</v>
      </c>
      <c r="J4066" t="s">
        <v>12708</v>
      </c>
      <c r="K4066" s="10">
        <v>241299.4642650646</v>
      </c>
      <c r="L4066" s="10">
        <v>0</v>
      </c>
      <c r="M4066" s="10">
        <v>0</v>
      </c>
      <c r="N4066" s="11">
        <v>46631.350879563797</v>
      </c>
      <c r="O4066" s="11">
        <v>0</v>
      </c>
      <c r="P4066" s="11">
        <v>0</v>
      </c>
      <c r="Q4066" s="12">
        <v>115140.06467045519</v>
      </c>
      <c r="R4066" s="12">
        <v>0</v>
      </c>
      <c r="S4066" s="12">
        <v>0</v>
      </c>
      <c r="T4066" s="10">
        <v>219445.25486674611</v>
      </c>
      <c r="U4066" s="10">
        <v>0</v>
      </c>
      <c r="V4066" s="10">
        <v>0</v>
      </c>
      <c r="W4066" s="11">
        <v>44356.831587417015</v>
      </c>
      <c r="X4066" s="11">
        <v>0</v>
      </c>
      <c r="Y4066" s="11">
        <v>0</v>
      </c>
      <c r="Z4066" s="12">
        <v>114114.22350825208</v>
      </c>
      <c r="AA4066" s="12">
        <v>0</v>
      </c>
      <c r="AB4066" s="12">
        <v>0</v>
      </c>
      <c r="AC4066">
        <v>-0.13696363778497023</v>
      </c>
      <c r="AD4066">
        <v>-7.2143906869871474E-2</v>
      </c>
      <c r="AE4066">
        <v>-1.2911303401057551E-2</v>
      </c>
      <c r="AF4066">
        <v>-7.4006282685299754E-2</v>
      </c>
    </row>
    <row r="4067" spans="1:32" x14ac:dyDescent="0.25">
      <c r="A4067" t="s">
        <v>12704</v>
      </c>
      <c r="B4067" t="s">
        <v>12705</v>
      </c>
      <c r="C4067" t="s">
        <v>12704</v>
      </c>
      <c r="D4067" t="s">
        <v>12704</v>
      </c>
      <c r="E4067" t="s">
        <v>12706</v>
      </c>
      <c r="F4067" s="9" t="s">
        <v>104</v>
      </c>
      <c r="G4067" s="9" t="s">
        <v>12712</v>
      </c>
      <c r="H4067" t="s">
        <v>1070</v>
      </c>
      <c r="I4067" t="s">
        <v>12710</v>
      </c>
      <c r="J4067" t="s">
        <v>12711</v>
      </c>
      <c r="K4067" s="10">
        <v>45254.81770780799</v>
      </c>
      <c r="L4067" s="10">
        <v>167248.57162043673</v>
      </c>
      <c r="M4067" s="10">
        <v>0</v>
      </c>
      <c r="N4067" s="11">
        <v>25783.078781183693</v>
      </c>
      <c r="O4067" s="11">
        <v>0</v>
      </c>
      <c r="P4067" s="11">
        <v>0</v>
      </c>
      <c r="Q4067" s="12">
        <v>95972.349340253277</v>
      </c>
      <c r="R4067" s="12">
        <v>0</v>
      </c>
      <c r="S4067" s="12">
        <v>0</v>
      </c>
      <c r="T4067" s="10">
        <v>38132.285918793459</v>
      </c>
      <c r="U4067" s="10">
        <v>154135.54789288231</v>
      </c>
      <c r="V4067" s="10">
        <v>0</v>
      </c>
      <c r="W4067" s="11">
        <v>16285.883349201964</v>
      </c>
      <c r="X4067" s="11">
        <v>0</v>
      </c>
      <c r="Y4067" s="11">
        <v>0</v>
      </c>
      <c r="Z4067" s="12">
        <v>68211.021031697252</v>
      </c>
      <c r="AA4067" s="12">
        <v>0</v>
      </c>
      <c r="AB4067" s="12">
        <v>0</v>
      </c>
      <c r="AC4067">
        <v>-0.24705836686112842</v>
      </c>
      <c r="AD4067">
        <v>-0.66280257363857475</v>
      </c>
      <c r="AE4067">
        <v>-0.49261395177192768</v>
      </c>
      <c r="AF4067">
        <v>-0.46749163075721029</v>
      </c>
    </row>
    <row r="4068" spans="1:32" x14ac:dyDescent="0.25">
      <c r="A4068" t="s">
        <v>12669</v>
      </c>
      <c r="B4068" t="s">
        <v>12670</v>
      </c>
      <c r="C4068" t="s">
        <v>12669</v>
      </c>
      <c r="D4068" t="s">
        <v>12669</v>
      </c>
      <c r="E4068" t="s">
        <v>12671</v>
      </c>
      <c r="F4068" s="9">
        <v>1</v>
      </c>
      <c r="G4068" s="9" t="s">
        <v>1121</v>
      </c>
      <c r="H4068" t="s">
        <v>848</v>
      </c>
      <c r="I4068" t="s">
        <v>12672</v>
      </c>
      <c r="J4068" t="s">
        <v>12673</v>
      </c>
      <c r="K4068" s="10">
        <v>35441.249099026551</v>
      </c>
      <c r="L4068" s="10">
        <v>0</v>
      </c>
      <c r="M4068" s="10">
        <v>0</v>
      </c>
      <c r="N4068" s="11">
        <v>75924.592874578098</v>
      </c>
      <c r="O4068" s="11">
        <v>0</v>
      </c>
      <c r="P4068" s="11">
        <v>0</v>
      </c>
      <c r="Q4068" s="12">
        <v>114136.76950112756</v>
      </c>
      <c r="R4068" s="12">
        <v>0</v>
      </c>
      <c r="S4068" s="12">
        <v>0</v>
      </c>
      <c r="T4068" s="10">
        <v>34677.840266513027</v>
      </c>
      <c r="U4068" s="10">
        <v>0</v>
      </c>
      <c r="V4068" s="10">
        <v>0</v>
      </c>
      <c r="W4068" s="11">
        <v>73962.009437918663</v>
      </c>
      <c r="X4068" s="11">
        <v>0</v>
      </c>
      <c r="Y4068" s="11">
        <v>0</v>
      </c>
      <c r="Z4068" s="12">
        <v>114533.4308368051</v>
      </c>
      <c r="AA4068" s="12">
        <v>0</v>
      </c>
      <c r="AB4068" s="12">
        <v>0</v>
      </c>
      <c r="AC4068">
        <v>-3.1415401033644E-2</v>
      </c>
      <c r="AD4068">
        <v>-3.7782846189731503E-2</v>
      </c>
      <c r="AE4068">
        <v>5.0051289151427604E-3</v>
      </c>
      <c r="AF4068">
        <v>-2.1397706102744246E-2</v>
      </c>
    </row>
    <row r="4069" spans="1:32" x14ac:dyDescent="0.25">
      <c r="A4069" t="s">
        <v>12669</v>
      </c>
      <c r="B4069" t="s">
        <v>12670</v>
      </c>
      <c r="C4069" t="s">
        <v>12669</v>
      </c>
      <c r="D4069" t="s">
        <v>12669</v>
      </c>
      <c r="E4069" t="s">
        <v>12671</v>
      </c>
      <c r="F4069" s="9">
        <v>1</v>
      </c>
      <c r="G4069" s="9" t="s">
        <v>12676</v>
      </c>
      <c r="H4069" t="s">
        <v>1139</v>
      </c>
      <c r="I4069" t="s">
        <v>12674</v>
      </c>
      <c r="J4069" t="s">
        <v>12675</v>
      </c>
      <c r="K4069" s="10">
        <v>16155.161010794785</v>
      </c>
      <c r="L4069" s="10">
        <v>0</v>
      </c>
      <c r="M4069" s="10">
        <v>0</v>
      </c>
      <c r="N4069" s="11">
        <v>298759.60747253947</v>
      </c>
      <c r="O4069" s="11">
        <v>0</v>
      </c>
      <c r="P4069" s="11">
        <v>0</v>
      </c>
      <c r="Q4069" s="12">
        <v>131746.98852084947</v>
      </c>
      <c r="R4069" s="12">
        <v>0</v>
      </c>
      <c r="S4069" s="12">
        <v>0</v>
      </c>
      <c r="T4069" s="10">
        <v>16778.321790133217</v>
      </c>
      <c r="U4069" s="10">
        <v>0</v>
      </c>
      <c r="V4069" s="10">
        <v>0</v>
      </c>
      <c r="W4069" s="11">
        <v>293119.14644933795</v>
      </c>
      <c r="X4069" s="11">
        <v>0</v>
      </c>
      <c r="Y4069" s="11">
        <v>0</v>
      </c>
      <c r="Z4069" s="12">
        <v>121949.40810144528</v>
      </c>
      <c r="AA4069" s="12">
        <v>0</v>
      </c>
      <c r="AB4069" s="12">
        <v>0</v>
      </c>
      <c r="AC4069">
        <v>5.4603291684938611E-2</v>
      </c>
      <c r="AD4069">
        <v>-2.7497900352408129E-2</v>
      </c>
      <c r="AE4069">
        <v>-0.11148722921671962</v>
      </c>
      <c r="AF4069">
        <v>-2.8127279294729714E-2</v>
      </c>
    </row>
    <row r="4070" spans="1:32" x14ac:dyDescent="0.25">
      <c r="A4070" t="s">
        <v>12669</v>
      </c>
      <c r="B4070" t="s">
        <v>12670</v>
      </c>
      <c r="C4070" t="s">
        <v>12669</v>
      </c>
      <c r="D4070" t="s">
        <v>12669</v>
      </c>
      <c r="E4070" t="s">
        <v>12671</v>
      </c>
      <c r="F4070" s="9">
        <v>1</v>
      </c>
      <c r="G4070" s="9">
        <v>1</v>
      </c>
      <c r="H4070" t="s">
        <v>2748</v>
      </c>
      <c r="I4070" t="s">
        <v>12677</v>
      </c>
      <c r="J4070" t="s">
        <v>12678</v>
      </c>
      <c r="K4070" s="10">
        <v>820439.3139402204</v>
      </c>
      <c r="L4070" s="10">
        <v>0</v>
      </c>
      <c r="M4070" s="10">
        <v>0</v>
      </c>
      <c r="N4070" s="11">
        <v>441995.6362488633</v>
      </c>
      <c r="O4070" s="11">
        <v>0</v>
      </c>
      <c r="P4070" s="11">
        <v>0</v>
      </c>
      <c r="Q4070" s="12">
        <v>310065.98328267806</v>
      </c>
      <c r="R4070" s="12">
        <v>0</v>
      </c>
      <c r="S4070" s="12">
        <v>0</v>
      </c>
      <c r="T4070" s="10">
        <v>738424.00375747308</v>
      </c>
      <c r="U4070" s="10">
        <v>0</v>
      </c>
      <c r="V4070" s="10">
        <v>0</v>
      </c>
      <c r="W4070" s="11">
        <v>405423.51927627303</v>
      </c>
      <c r="X4070" s="11">
        <v>0</v>
      </c>
      <c r="Y4070" s="11">
        <v>0</v>
      </c>
      <c r="Z4070" s="12">
        <v>304703.84109681792</v>
      </c>
      <c r="AA4070" s="12">
        <v>0</v>
      </c>
      <c r="AB4070" s="12">
        <v>0</v>
      </c>
      <c r="AC4070">
        <v>-0.1519471737029903</v>
      </c>
      <c r="AD4070">
        <v>-0.12460234188015927</v>
      </c>
      <c r="AE4070">
        <v>-2.5167572698047164E-2</v>
      </c>
      <c r="AF4070">
        <v>-0.1005723627603989</v>
      </c>
    </row>
    <row r="4071" spans="1:32" x14ac:dyDescent="0.25">
      <c r="A4071" t="s">
        <v>11995</v>
      </c>
      <c r="B4071" t="s">
        <v>11996</v>
      </c>
      <c r="C4071" t="s">
        <v>11995</v>
      </c>
      <c r="D4071" t="s">
        <v>11995</v>
      </c>
      <c r="F4071" s="9">
        <v>1</v>
      </c>
      <c r="G4071" s="9" t="s">
        <v>87</v>
      </c>
      <c r="H4071" t="s">
        <v>7803</v>
      </c>
      <c r="I4071" t="s">
        <v>11997</v>
      </c>
      <c r="J4071" t="s">
        <v>11998</v>
      </c>
      <c r="K4071" s="10">
        <v>34589.106626585126</v>
      </c>
      <c r="L4071" s="10">
        <v>0</v>
      </c>
      <c r="M4071" s="10">
        <v>0</v>
      </c>
      <c r="N4071" s="11">
        <v>49502.403203841262</v>
      </c>
      <c r="O4071" s="11">
        <v>0</v>
      </c>
      <c r="P4071" s="11">
        <v>0</v>
      </c>
      <c r="Q4071" s="12">
        <v>24894.141949040408</v>
      </c>
      <c r="R4071" s="12">
        <v>0</v>
      </c>
      <c r="S4071" s="12">
        <v>0</v>
      </c>
      <c r="T4071" s="10">
        <v>36227.218101041712</v>
      </c>
      <c r="U4071" s="10">
        <v>0</v>
      </c>
      <c r="V4071" s="10">
        <v>0</v>
      </c>
      <c r="W4071" s="11">
        <v>48461.487471663342</v>
      </c>
      <c r="X4071" s="11">
        <v>0</v>
      </c>
      <c r="Y4071" s="11">
        <v>0</v>
      </c>
      <c r="Z4071" s="12">
        <v>25913.001580698336</v>
      </c>
      <c r="AA4071" s="12">
        <v>0</v>
      </c>
      <c r="AB4071" s="12">
        <v>0</v>
      </c>
      <c r="AC4071">
        <v>6.6756273043544229E-2</v>
      </c>
      <c r="AD4071">
        <v>-3.0659878324937259E-2</v>
      </c>
      <c r="AE4071">
        <v>5.7869847424078934E-2</v>
      </c>
      <c r="AF4071">
        <v>3.132208071422863E-2</v>
      </c>
    </row>
    <row r="4072" spans="1:32" x14ac:dyDescent="0.25">
      <c r="A4072" t="s">
        <v>13156</v>
      </c>
      <c r="B4072" t="s">
        <v>13157</v>
      </c>
      <c r="C4072" t="s">
        <v>13156</v>
      </c>
      <c r="D4072" t="s">
        <v>13156</v>
      </c>
      <c r="E4072" t="s">
        <v>13158</v>
      </c>
      <c r="F4072" s="9">
        <v>1</v>
      </c>
      <c r="G4072" s="9" t="s">
        <v>13161</v>
      </c>
      <c r="H4072" t="s">
        <v>3116</v>
      </c>
      <c r="I4072" t="s">
        <v>13159</v>
      </c>
      <c r="J4072" t="s">
        <v>13160</v>
      </c>
      <c r="K4072" s="10">
        <v>20027.749856805356</v>
      </c>
      <c r="L4072" s="10">
        <v>0</v>
      </c>
      <c r="M4072" s="10">
        <v>0</v>
      </c>
      <c r="N4072" s="11">
        <v>19959.848601756687</v>
      </c>
      <c r="O4072" s="11">
        <v>0</v>
      </c>
      <c r="P4072" s="11">
        <v>0</v>
      </c>
      <c r="Q4072" s="12">
        <v>27540.930157647552</v>
      </c>
      <c r="R4072" s="12">
        <v>0</v>
      </c>
      <c r="S4072" s="12">
        <v>0</v>
      </c>
      <c r="T4072" s="10">
        <v>18954.023290772071</v>
      </c>
      <c r="U4072" s="10">
        <v>0</v>
      </c>
      <c r="V4072" s="10">
        <v>0</v>
      </c>
      <c r="W4072" s="11">
        <v>16114.041400676233</v>
      </c>
      <c r="X4072" s="11">
        <v>0</v>
      </c>
      <c r="Y4072" s="11">
        <v>0</v>
      </c>
      <c r="Z4072" s="12">
        <v>18839.37696770977</v>
      </c>
      <c r="AA4072" s="12">
        <v>0</v>
      </c>
      <c r="AB4072" s="12">
        <v>0</v>
      </c>
      <c r="AC4072">
        <v>-7.9496225922236E-2</v>
      </c>
      <c r="AD4072">
        <v>-0.30878241041269316</v>
      </c>
      <c r="AE4072">
        <v>-0.54782603063314872</v>
      </c>
      <c r="AF4072">
        <v>-0.31203488898935933</v>
      </c>
    </row>
    <row r="4073" spans="1:32" x14ac:dyDescent="0.25">
      <c r="A4073" t="s">
        <v>15499</v>
      </c>
      <c r="B4073" t="s">
        <v>15500</v>
      </c>
      <c r="C4073" t="s">
        <v>15499</v>
      </c>
      <c r="D4073" t="s">
        <v>15499</v>
      </c>
      <c r="E4073" t="s">
        <v>15501</v>
      </c>
      <c r="F4073" s="9" t="s">
        <v>104</v>
      </c>
      <c r="G4073" s="9">
        <v>1</v>
      </c>
      <c r="H4073" t="s">
        <v>15505</v>
      </c>
      <c r="I4073" t="s">
        <v>15506</v>
      </c>
      <c r="J4073" t="s">
        <v>15507</v>
      </c>
      <c r="K4073" s="10">
        <v>2276959.2716273027</v>
      </c>
      <c r="L4073" s="10">
        <v>312535.50071549474</v>
      </c>
      <c r="M4073" s="10">
        <v>0</v>
      </c>
      <c r="N4073" s="11">
        <v>1340154.1965769322</v>
      </c>
      <c r="O4073" s="11">
        <v>59436.323392700688</v>
      </c>
      <c r="P4073" s="11">
        <v>0</v>
      </c>
      <c r="Q4073" s="12">
        <v>650775.46759424824</v>
      </c>
      <c r="R4073" s="12">
        <v>55768.878626482299</v>
      </c>
      <c r="S4073" s="12">
        <v>0</v>
      </c>
      <c r="T4073" s="10">
        <v>1978042.2572445204</v>
      </c>
      <c r="U4073" s="10">
        <v>287954.23859188252</v>
      </c>
      <c r="V4073" s="10">
        <v>0</v>
      </c>
      <c r="W4073" s="11">
        <v>1318552.5319812596</v>
      </c>
      <c r="X4073" s="11">
        <v>61332.140718129391</v>
      </c>
      <c r="Y4073" s="11">
        <v>0</v>
      </c>
      <c r="Z4073" s="12">
        <v>707142.87650770962</v>
      </c>
      <c r="AA4073" s="12">
        <v>65155.79809669542</v>
      </c>
      <c r="AB4073" s="12">
        <v>0</v>
      </c>
      <c r="AC4073">
        <v>-0.20303523900482612</v>
      </c>
      <c r="AD4073">
        <v>-2.3443954793932003E-2</v>
      </c>
      <c r="AE4073">
        <v>0.11984187104170503</v>
      </c>
      <c r="AF4073">
        <v>-3.5545774252351024E-2</v>
      </c>
    </row>
    <row r="4074" spans="1:32" x14ac:dyDescent="0.25">
      <c r="A4074" t="s">
        <v>15499</v>
      </c>
      <c r="B4074" t="s">
        <v>15500</v>
      </c>
      <c r="C4074" t="s">
        <v>15499</v>
      </c>
      <c r="D4074" t="s">
        <v>15499</v>
      </c>
      <c r="E4074" t="s">
        <v>15501</v>
      </c>
      <c r="F4074" s="9">
        <v>1</v>
      </c>
      <c r="G4074" s="9" t="s">
        <v>1121</v>
      </c>
      <c r="H4074" t="s">
        <v>15512</v>
      </c>
      <c r="I4074" t="s">
        <v>15513</v>
      </c>
      <c r="J4074" t="s">
        <v>15514</v>
      </c>
      <c r="K4074" s="10">
        <v>1635882.9786620694</v>
      </c>
      <c r="L4074" s="10">
        <v>0</v>
      </c>
      <c r="M4074" s="10">
        <v>0</v>
      </c>
      <c r="N4074" s="11">
        <v>1353213.4283758509</v>
      </c>
      <c r="O4074" s="11">
        <v>0</v>
      </c>
      <c r="P4074" s="11">
        <v>0</v>
      </c>
      <c r="Q4074" s="12">
        <v>1709041.6570089308</v>
      </c>
      <c r="R4074" s="12">
        <v>0</v>
      </c>
      <c r="S4074" s="12">
        <v>0</v>
      </c>
      <c r="T4074" s="10">
        <v>1600121.6500700237</v>
      </c>
      <c r="U4074" s="10">
        <v>0</v>
      </c>
      <c r="V4074" s="10">
        <v>0</v>
      </c>
      <c r="W4074" s="11">
        <v>1342219.3871674379</v>
      </c>
      <c r="X4074" s="11">
        <v>0</v>
      </c>
      <c r="Y4074" s="11">
        <v>0</v>
      </c>
      <c r="Z4074" s="12">
        <v>1474911.117625681</v>
      </c>
      <c r="AA4074" s="12">
        <v>0</v>
      </c>
      <c r="AB4074" s="12">
        <v>0</v>
      </c>
      <c r="AC4074">
        <v>-3.1887959235367726E-2</v>
      </c>
      <c r="AD4074">
        <v>-1.1768897816115001E-2</v>
      </c>
      <c r="AE4074">
        <v>-0.21255954623726048</v>
      </c>
      <c r="AF4074">
        <v>-8.5405467762914397E-2</v>
      </c>
    </row>
    <row r="4075" spans="1:32" x14ac:dyDescent="0.25">
      <c r="A4075" t="s">
        <v>15499</v>
      </c>
      <c r="B4075" t="s">
        <v>15500</v>
      </c>
      <c r="C4075" t="s">
        <v>15499</v>
      </c>
      <c r="D4075" t="s">
        <v>15499</v>
      </c>
      <c r="E4075" t="s">
        <v>15501</v>
      </c>
      <c r="F4075" s="9">
        <v>1</v>
      </c>
      <c r="G4075" s="9" t="s">
        <v>15511</v>
      </c>
      <c r="H4075" t="s">
        <v>15508</v>
      </c>
      <c r="I4075" t="s">
        <v>15509</v>
      </c>
      <c r="J4075" t="s">
        <v>15510</v>
      </c>
      <c r="K4075" s="10">
        <v>199076.62135209891</v>
      </c>
      <c r="L4075" s="10">
        <v>0</v>
      </c>
      <c r="M4075" s="10">
        <v>0</v>
      </c>
      <c r="N4075" s="11">
        <v>37552.216772088155</v>
      </c>
      <c r="O4075" s="11">
        <v>0</v>
      </c>
      <c r="P4075" s="11">
        <v>0</v>
      </c>
      <c r="Q4075" s="12">
        <v>180535.79932643819</v>
      </c>
      <c r="R4075" s="12">
        <v>0</v>
      </c>
      <c r="S4075" s="12">
        <v>0</v>
      </c>
      <c r="T4075" s="10">
        <v>174578.05643953348</v>
      </c>
      <c r="U4075" s="10">
        <v>0</v>
      </c>
      <c r="V4075" s="10">
        <v>0</v>
      </c>
      <c r="W4075" s="11">
        <v>32995.712104347644</v>
      </c>
      <c r="X4075" s="11">
        <v>0</v>
      </c>
      <c r="Y4075" s="11">
        <v>0</v>
      </c>
      <c r="Z4075" s="12">
        <v>171765.21231116157</v>
      </c>
      <c r="AA4075" s="12">
        <v>0</v>
      </c>
      <c r="AB4075" s="12">
        <v>0</v>
      </c>
      <c r="AC4075">
        <v>-0.18945157645448363</v>
      </c>
      <c r="AD4075">
        <v>-0.18661952109468241</v>
      </c>
      <c r="AE4075">
        <v>-7.1847068175194873E-2</v>
      </c>
      <c r="AF4075">
        <v>-0.14930605524145363</v>
      </c>
    </row>
    <row r="4076" spans="1:32" x14ac:dyDescent="0.25">
      <c r="A4076" t="s">
        <v>15499</v>
      </c>
      <c r="B4076" t="s">
        <v>15500</v>
      </c>
      <c r="C4076" t="s">
        <v>15499</v>
      </c>
      <c r="D4076" t="s">
        <v>15499</v>
      </c>
      <c r="E4076" t="s">
        <v>15501</v>
      </c>
      <c r="F4076" s="9">
        <v>1</v>
      </c>
      <c r="G4076" s="9">
        <v>1</v>
      </c>
      <c r="H4076" t="s">
        <v>15502</v>
      </c>
      <c r="I4076" t="s">
        <v>15503</v>
      </c>
      <c r="J4076" t="s">
        <v>15504</v>
      </c>
      <c r="K4076" s="10">
        <v>211815.5268589459</v>
      </c>
      <c r="L4076" s="10">
        <v>0</v>
      </c>
      <c r="M4076" s="10">
        <v>0</v>
      </c>
      <c r="N4076" s="11">
        <v>18745.933645902634</v>
      </c>
      <c r="O4076" s="11">
        <v>0</v>
      </c>
      <c r="P4076" s="11">
        <v>0</v>
      </c>
      <c r="Q4076" s="12">
        <v>160307.45767437565</v>
      </c>
      <c r="R4076" s="12">
        <v>0</v>
      </c>
      <c r="S4076" s="12">
        <v>0</v>
      </c>
      <c r="T4076" s="10">
        <v>213336.66602443712</v>
      </c>
      <c r="U4076" s="10">
        <v>0</v>
      </c>
      <c r="V4076" s="10">
        <v>0</v>
      </c>
      <c r="W4076" s="11">
        <v>20452.278855673103</v>
      </c>
      <c r="X4076" s="11">
        <v>0</v>
      </c>
      <c r="Y4076" s="11">
        <v>0</v>
      </c>
      <c r="Z4076" s="12">
        <v>137370.24911607394</v>
      </c>
      <c r="AA4076" s="12">
        <v>0</v>
      </c>
      <c r="AB4076" s="12">
        <v>0</v>
      </c>
      <c r="AC4076">
        <v>1.0323593910959912E-2</v>
      </c>
      <c r="AD4076">
        <v>0.1256839204301258</v>
      </c>
      <c r="AE4076">
        <v>-0.22277195564597652</v>
      </c>
      <c r="AF4076">
        <v>-2.8921480434963603E-2</v>
      </c>
    </row>
    <row r="4077" spans="1:32" x14ac:dyDescent="0.25">
      <c r="A4077" t="s">
        <v>15499</v>
      </c>
      <c r="B4077" t="s">
        <v>15500</v>
      </c>
      <c r="C4077" t="s">
        <v>15499</v>
      </c>
      <c r="D4077" t="s">
        <v>15499</v>
      </c>
      <c r="E4077" t="s">
        <v>15501</v>
      </c>
      <c r="F4077" s="9">
        <v>1</v>
      </c>
      <c r="G4077" s="9" t="s">
        <v>21555</v>
      </c>
      <c r="H4077" t="s">
        <v>23394</v>
      </c>
      <c r="I4077" t="s">
        <v>23395</v>
      </c>
      <c r="J4077" t="s">
        <v>23396</v>
      </c>
      <c r="K4077" s="10">
        <v>121845.80583962314</v>
      </c>
      <c r="L4077" s="10">
        <v>0</v>
      </c>
      <c r="M4077" s="10">
        <v>0</v>
      </c>
      <c r="N4077" s="11">
        <v>15781.883761844989</v>
      </c>
      <c r="O4077" s="11">
        <v>0</v>
      </c>
      <c r="P4077" s="11">
        <v>0</v>
      </c>
      <c r="Q4077" s="12">
        <v>11297.103606628976</v>
      </c>
      <c r="R4077" s="12">
        <v>0</v>
      </c>
      <c r="S4077" s="12">
        <v>0</v>
      </c>
      <c r="T4077" s="10">
        <v>130513.09357230764</v>
      </c>
      <c r="U4077" s="10">
        <v>0</v>
      </c>
      <c r="V4077" s="10">
        <v>0</v>
      </c>
      <c r="W4077" s="11">
        <v>15003.757194333344</v>
      </c>
      <c r="X4077" s="11">
        <v>0</v>
      </c>
      <c r="Y4077" s="11">
        <v>0</v>
      </c>
      <c r="Z4077" s="12">
        <v>10302.519155533788</v>
      </c>
      <c r="AA4077" s="12">
        <v>0</v>
      </c>
      <c r="AB4077" s="12">
        <v>0</v>
      </c>
      <c r="AC4077">
        <v>9.9137959079616644E-2</v>
      </c>
      <c r="AD4077">
        <v>-7.2945597838535964E-2</v>
      </c>
      <c r="AE4077">
        <v>-0.13295579050463538</v>
      </c>
      <c r="AF4077">
        <v>-3.5587809754518231E-2</v>
      </c>
    </row>
    <row r="4078" spans="1:32" x14ac:dyDescent="0.25">
      <c r="A4078" t="s">
        <v>6916</v>
      </c>
      <c r="B4078" t="s">
        <v>6917</v>
      </c>
      <c r="C4078" t="s">
        <v>6916</v>
      </c>
      <c r="D4078" t="s">
        <v>6916</v>
      </c>
      <c r="F4078" s="9">
        <v>1</v>
      </c>
      <c r="G4078" s="9">
        <v>1</v>
      </c>
      <c r="H4078" t="s">
        <v>6918</v>
      </c>
      <c r="I4078" t="s">
        <v>6919</v>
      </c>
      <c r="J4078" t="s">
        <v>6920</v>
      </c>
      <c r="K4078" s="10">
        <v>64071.122629158293</v>
      </c>
      <c r="L4078" s="10">
        <v>0</v>
      </c>
      <c r="M4078" s="10">
        <v>0</v>
      </c>
      <c r="N4078" s="11">
        <v>65294.180323109678</v>
      </c>
      <c r="O4078" s="11">
        <v>0</v>
      </c>
      <c r="P4078" s="11">
        <v>0</v>
      </c>
      <c r="Q4078" s="12">
        <v>23486.66215435509</v>
      </c>
      <c r="R4078" s="12">
        <v>0</v>
      </c>
      <c r="S4078" s="12">
        <v>0</v>
      </c>
      <c r="T4078" s="10">
        <v>52645.983712482062</v>
      </c>
      <c r="U4078" s="10">
        <v>0</v>
      </c>
      <c r="V4078" s="10">
        <v>0</v>
      </c>
      <c r="W4078" s="11">
        <v>61456.648956282763</v>
      </c>
      <c r="X4078" s="11">
        <v>0</v>
      </c>
      <c r="Y4078" s="11">
        <v>0</v>
      </c>
      <c r="Z4078" s="12">
        <v>27209.549961151581</v>
      </c>
      <c r="AA4078" s="12">
        <v>0</v>
      </c>
      <c r="AB4078" s="12">
        <v>0</v>
      </c>
      <c r="AC4078">
        <v>-0.28335079477396408</v>
      </c>
      <c r="AD4078">
        <v>-8.7385306634124693E-2</v>
      </c>
      <c r="AE4078">
        <v>0.21227139804796555</v>
      </c>
      <c r="AF4078">
        <v>-5.282156778670774E-2</v>
      </c>
    </row>
    <row r="4079" spans="1:32" x14ac:dyDescent="0.25">
      <c r="A4079" t="s">
        <v>11030</v>
      </c>
      <c r="B4079" t="s">
        <v>11031</v>
      </c>
      <c r="C4079" t="s">
        <v>11030</v>
      </c>
      <c r="D4079" t="s">
        <v>11030</v>
      </c>
      <c r="F4079" s="9">
        <v>1</v>
      </c>
      <c r="G4079" s="9" t="s">
        <v>87</v>
      </c>
      <c r="H4079" t="s">
        <v>2179</v>
      </c>
      <c r="I4079" t="s">
        <v>11032</v>
      </c>
      <c r="J4079" t="s">
        <v>11033</v>
      </c>
      <c r="K4079" s="10">
        <v>184195.35089198884</v>
      </c>
      <c r="L4079" s="10">
        <v>0</v>
      </c>
      <c r="M4079" s="10">
        <v>0</v>
      </c>
      <c r="N4079" s="11">
        <v>219771.04180392713</v>
      </c>
      <c r="O4079" s="11">
        <v>0</v>
      </c>
      <c r="P4079" s="11">
        <v>0</v>
      </c>
      <c r="Q4079" s="12">
        <v>41509.665472314642</v>
      </c>
      <c r="R4079" s="12">
        <v>0</v>
      </c>
      <c r="S4079" s="12">
        <v>0</v>
      </c>
      <c r="T4079" s="10">
        <v>164680.59603680499</v>
      </c>
      <c r="U4079" s="10">
        <v>0</v>
      </c>
      <c r="V4079" s="10">
        <v>0</v>
      </c>
      <c r="W4079" s="11">
        <v>222458.14881303927</v>
      </c>
      <c r="X4079" s="11">
        <v>0</v>
      </c>
      <c r="Y4079" s="11">
        <v>0</v>
      </c>
      <c r="Z4079" s="12">
        <v>34858.087481869989</v>
      </c>
      <c r="AA4079" s="12">
        <v>0</v>
      </c>
      <c r="AB4079" s="12">
        <v>0</v>
      </c>
      <c r="AC4079">
        <v>-0.16156607272967161</v>
      </c>
      <c r="AD4079">
        <v>1.7532644837241044E-2</v>
      </c>
      <c r="AE4079">
        <v>-0.25195388829948928</v>
      </c>
      <c r="AF4079">
        <v>-0.13199577206397328</v>
      </c>
    </row>
    <row r="4080" spans="1:32" x14ac:dyDescent="0.25">
      <c r="A4080" t="s">
        <v>11030</v>
      </c>
      <c r="B4080" t="s">
        <v>11031</v>
      </c>
      <c r="C4080" t="s">
        <v>11030</v>
      </c>
      <c r="D4080" t="s">
        <v>11030</v>
      </c>
      <c r="F4080" s="9">
        <v>1</v>
      </c>
      <c r="G4080" s="9" t="s">
        <v>95</v>
      </c>
      <c r="H4080" t="s">
        <v>21912</v>
      </c>
      <c r="I4080" t="s">
        <v>22686</v>
      </c>
      <c r="J4080" t="s">
        <v>22687</v>
      </c>
      <c r="K4080" s="10">
        <v>196348.22831744995</v>
      </c>
      <c r="L4080" s="10">
        <v>0</v>
      </c>
      <c r="M4080" s="10">
        <v>0</v>
      </c>
      <c r="N4080" s="11">
        <v>275737.76474823325</v>
      </c>
      <c r="O4080" s="11">
        <v>0</v>
      </c>
      <c r="P4080" s="11">
        <v>0</v>
      </c>
      <c r="Q4080" s="12">
        <v>72713.100757612439</v>
      </c>
      <c r="R4080" s="12">
        <v>0</v>
      </c>
      <c r="S4080" s="12">
        <v>0</v>
      </c>
      <c r="T4080" s="10">
        <v>191425.00319925594</v>
      </c>
      <c r="U4080" s="10">
        <v>0</v>
      </c>
      <c r="V4080" s="10">
        <v>0</v>
      </c>
      <c r="W4080" s="11">
        <v>261611.35924060829</v>
      </c>
      <c r="X4080" s="11">
        <v>0</v>
      </c>
      <c r="Y4080" s="11">
        <v>0</v>
      </c>
      <c r="Z4080" s="12">
        <v>68139.15691823102</v>
      </c>
      <c r="AA4080" s="12">
        <v>0</v>
      </c>
      <c r="AB4080" s="12">
        <v>0</v>
      </c>
      <c r="AC4080">
        <v>-3.6635298965990055E-2</v>
      </c>
      <c r="AD4080">
        <v>-7.5871686413712863E-2</v>
      </c>
      <c r="AE4080">
        <v>-9.3731221524003774E-2</v>
      </c>
      <c r="AF4080">
        <v>-6.8746068967902238E-2</v>
      </c>
    </row>
    <row r="4081" spans="1:32" x14ac:dyDescent="0.25">
      <c r="A4081" t="s">
        <v>6861</v>
      </c>
      <c r="B4081" t="s">
        <v>6862</v>
      </c>
      <c r="C4081" t="s">
        <v>6861</v>
      </c>
      <c r="D4081" t="s">
        <v>6861</v>
      </c>
      <c r="F4081" s="9">
        <v>1</v>
      </c>
      <c r="G4081" s="9" t="s">
        <v>6142</v>
      </c>
      <c r="H4081" t="s">
        <v>6874</v>
      </c>
      <c r="I4081" t="s">
        <v>6875</v>
      </c>
      <c r="J4081" t="s">
        <v>6876</v>
      </c>
      <c r="K4081" s="10">
        <v>390486.84255754331</v>
      </c>
      <c r="L4081" s="10">
        <v>0</v>
      </c>
      <c r="M4081" s="10">
        <v>0</v>
      </c>
      <c r="N4081" s="11">
        <v>268238.5998212783</v>
      </c>
      <c r="O4081" s="11">
        <v>0</v>
      </c>
      <c r="P4081" s="11">
        <v>0</v>
      </c>
      <c r="Q4081" s="12">
        <v>146003.33511739047</v>
      </c>
      <c r="R4081" s="12">
        <v>0</v>
      </c>
      <c r="S4081" s="12">
        <v>0</v>
      </c>
      <c r="T4081" s="10">
        <v>411865.8033994796</v>
      </c>
      <c r="U4081" s="10">
        <v>0</v>
      </c>
      <c r="V4081" s="10">
        <v>0</v>
      </c>
      <c r="W4081" s="11">
        <v>250570.25679940419</v>
      </c>
      <c r="X4081" s="11">
        <v>0</v>
      </c>
      <c r="Y4081" s="11">
        <v>0</v>
      </c>
      <c r="Z4081" s="12">
        <v>154867.16451972706</v>
      </c>
      <c r="AA4081" s="12">
        <v>0</v>
      </c>
      <c r="AB4081" s="12">
        <v>0</v>
      </c>
      <c r="AC4081">
        <v>7.6900408751091678E-2</v>
      </c>
      <c r="AD4081">
        <v>-9.830168356113704E-2</v>
      </c>
      <c r="AE4081">
        <v>8.5029966678604296E-2</v>
      </c>
      <c r="AF4081">
        <v>2.1209563956186311E-2</v>
      </c>
    </row>
    <row r="4082" spans="1:32" x14ac:dyDescent="0.25">
      <c r="A4082" t="s">
        <v>6861</v>
      </c>
      <c r="B4082" t="s">
        <v>6862</v>
      </c>
      <c r="C4082" t="s">
        <v>6861</v>
      </c>
      <c r="D4082" t="s">
        <v>6861</v>
      </c>
      <c r="F4082" s="9">
        <v>1</v>
      </c>
      <c r="G4082" s="9">
        <v>1</v>
      </c>
      <c r="H4082" t="s">
        <v>109</v>
      </c>
      <c r="I4082" t="s">
        <v>6863</v>
      </c>
      <c r="J4082" t="s">
        <v>6864</v>
      </c>
      <c r="K4082" s="10">
        <v>998361.28225606214</v>
      </c>
      <c r="L4082" s="10">
        <v>0</v>
      </c>
      <c r="M4082" s="10">
        <v>0</v>
      </c>
      <c r="N4082" s="11">
        <v>394566.88076097157</v>
      </c>
      <c r="O4082" s="11">
        <v>0</v>
      </c>
      <c r="P4082" s="11">
        <v>0</v>
      </c>
      <c r="Q4082" s="12">
        <v>338416.23821024993</v>
      </c>
      <c r="R4082" s="12">
        <v>0</v>
      </c>
      <c r="S4082" s="12">
        <v>0</v>
      </c>
      <c r="T4082" s="10">
        <v>948271.42837040138</v>
      </c>
      <c r="U4082" s="10">
        <v>0</v>
      </c>
      <c r="V4082" s="10">
        <v>0</v>
      </c>
      <c r="W4082" s="11">
        <v>398570.4212093188</v>
      </c>
      <c r="X4082" s="11">
        <v>0</v>
      </c>
      <c r="Y4082" s="11">
        <v>0</v>
      </c>
      <c r="Z4082" s="12">
        <v>328638.5833318209</v>
      </c>
      <c r="AA4082" s="12">
        <v>0</v>
      </c>
      <c r="AB4082" s="12">
        <v>0</v>
      </c>
      <c r="AC4082">
        <v>-7.4261917807167635E-2</v>
      </c>
      <c r="AD4082">
        <v>1.4564784666913336E-2</v>
      </c>
      <c r="AE4082">
        <v>-4.2296927155187798E-2</v>
      </c>
      <c r="AF4082">
        <v>-3.39980200984807E-2</v>
      </c>
    </row>
    <row r="4083" spans="1:32" x14ac:dyDescent="0.25">
      <c r="A4083" t="s">
        <v>6861</v>
      </c>
      <c r="B4083" t="s">
        <v>6862</v>
      </c>
      <c r="C4083" t="s">
        <v>6861</v>
      </c>
      <c r="D4083" t="s">
        <v>6861</v>
      </c>
      <c r="F4083" s="9">
        <v>1</v>
      </c>
      <c r="G4083" s="9" t="s">
        <v>6868</v>
      </c>
      <c r="H4083" t="s">
        <v>6865</v>
      </c>
      <c r="I4083" t="s">
        <v>6866</v>
      </c>
      <c r="J4083" t="s">
        <v>6867</v>
      </c>
      <c r="K4083" s="10">
        <v>51835.624851239503</v>
      </c>
      <c r="L4083" s="10">
        <v>0</v>
      </c>
      <c r="M4083" s="10">
        <v>0</v>
      </c>
      <c r="N4083" s="11">
        <v>45107.773836356595</v>
      </c>
      <c r="O4083" s="11">
        <v>0</v>
      </c>
      <c r="P4083" s="11">
        <v>0</v>
      </c>
      <c r="Q4083" s="12">
        <v>47149.139843144738</v>
      </c>
      <c r="R4083" s="12">
        <v>0</v>
      </c>
      <c r="S4083" s="12">
        <v>0</v>
      </c>
      <c r="T4083" s="10">
        <v>49015.626166325004</v>
      </c>
      <c r="U4083" s="10">
        <v>0</v>
      </c>
      <c r="V4083" s="10">
        <v>0</v>
      </c>
      <c r="W4083" s="11">
        <v>50207.689786921808</v>
      </c>
      <c r="X4083" s="11">
        <v>0</v>
      </c>
      <c r="Y4083" s="11">
        <v>0</v>
      </c>
      <c r="Z4083" s="12">
        <v>46546.985159689808</v>
      </c>
      <c r="AA4083" s="12">
        <v>0</v>
      </c>
      <c r="AB4083" s="12">
        <v>0</v>
      </c>
      <c r="AC4083">
        <v>-8.070220043525031E-2</v>
      </c>
      <c r="AD4083">
        <v>0.15453225583971178</v>
      </c>
      <c r="AE4083">
        <v>-1.8543723895147267E-2</v>
      </c>
      <c r="AF4083">
        <v>1.8428777169771402E-2</v>
      </c>
    </row>
    <row r="4084" spans="1:32" x14ac:dyDescent="0.25">
      <c r="A4084" t="s">
        <v>6861</v>
      </c>
      <c r="B4084" t="s">
        <v>6862</v>
      </c>
      <c r="C4084" t="s">
        <v>6861</v>
      </c>
      <c r="D4084" t="s">
        <v>6861</v>
      </c>
      <c r="F4084" s="9">
        <v>1</v>
      </c>
      <c r="G4084" s="9" t="s">
        <v>6871</v>
      </c>
      <c r="H4084" t="s">
        <v>1075</v>
      </c>
      <c r="I4084" t="s">
        <v>6869</v>
      </c>
      <c r="J4084" t="s">
        <v>6870</v>
      </c>
      <c r="K4084" s="10">
        <v>36275.138237785461</v>
      </c>
      <c r="L4084" s="10">
        <v>0</v>
      </c>
      <c r="M4084" s="10">
        <v>0</v>
      </c>
      <c r="N4084" s="11">
        <v>42993.563354971018</v>
      </c>
      <c r="O4084" s="11">
        <v>0</v>
      </c>
      <c r="P4084" s="11">
        <v>0</v>
      </c>
      <c r="Q4084" s="12">
        <v>98160.488328596359</v>
      </c>
      <c r="R4084" s="12">
        <v>0</v>
      </c>
      <c r="S4084" s="12">
        <v>0</v>
      </c>
      <c r="T4084" s="10">
        <v>35117.620001204574</v>
      </c>
      <c r="U4084" s="10">
        <v>0</v>
      </c>
      <c r="V4084" s="10">
        <v>0</v>
      </c>
      <c r="W4084" s="11">
        <v>38583.147915693233</v>
      </c>
      <c r="X4084" s="11">
        <v>0</v>
      </c>
      <c r="Y4084" s="11">
        <v>0</v>
      </c>
      <c r="Z4084" s="12">
        <v>90634.620658535277</v>
      </c>
      <c r="AA4084" s="12">
        <v>0</v>
      </c>
      <c r="AB4084" s="12">
        <v>0</v>
      </c>
      <c r="AC4084">
        <v>-4.678603859235031E-2</v>
      </c>
      <c r="AD4084">
        <v>-0.15614983290614079</v>
      </c>
      <c r="AE4084">
        <v>-0.11508018919941113</v>
      </c>
      <c r="AF4084">
        <v>-0.10600535356596741</v>
      </c>
    </row>
    <row r="4085" spans="1:32" x14ac:dyDescent="0.25">
      <c r="A4085" t="s">
        <v>6861</v>
      </c>
      <c r="B4085" t="s">
        <v>6862</v>
      </c>
      <c r="C4085" t="s">
        <v>6861</v>
      </c>
      <c r="D4085" t="s">
        <v>6861</v>
      </c>
      <c r="F4085" s="9">
        <v>1</v>
      </c>
      <c r="G4085" s="9" t="s">
        <v>202</v>
      </c>
      <c r="H4085" t="s">
        <v>1198</v>
      </c>
      <c r="I4085" t="s">
        <v>6872</v>
      </c>
      <c r="J4085" t="s">
        <v>6873</v>
      </c>
      <c r="K4085" s="10">
        <v>572405.33024808217</v>
      </c>
      <c r="L4085" s="10">
        <v>0</v>
      </c>
      <c r="M4085" s="10">
        <v>0</v>
      </c>
      <c r="N4085" s="11">
        <v>363353.33809007076</v>
      </c>
      <c r="O4085" s="11">
        <v>0</v>
      </c>
      <c r="P4085" s="11">
        <v>0</v>
      </c>
      <c r="Q4085" s="12">
        <v>304963.51070724049</v>
      </c>
      <c r="R4085" s="12">
        <v>0</v>
      </c>
      <c r="S4085" s="12">
        <v>0</v>
      </c>
      <c r="T4085" s="10">
        <v>446961.19277673273</v>
      </c>
      <c r="U4085" s="10">
        <v>0</v>
      </c>
      <c r="V4085" s="10">
        <v>0</v>
      </c>
      <c r="W4085" s="11">
        <v>303594.30235348124</v>
      </c>
      <c r="X4085" s="11">
        <v>0</v>
      </c>
      <c r="Y4085" s="11">
        <v>0</v>
      </c>
      <c r="Z4085" s="12">
        <v>247991.0782197176</v>
      </c>
      <c r="AA4085" s="12">
        <v>0</v>
      </c>
      <c r="AB4085" s="12">
        <v>0</v>
      </c>
      <c r="AC4085">
        <v>-0.35688753109001708</v>
      </c>
      <c r="AD4085">
        <v>-0.2592284447640742</v>
      </c>
      <c r="AE4085">
        <v>-0.29834841376755855</v>
      </c>
      <c r="AF4085">
        <v>-0.30482146320721659</v>
      </c>
    </row>
    <row r="4086" spans="1:32" x14ac:dyDescent="0.25">
      <c r="A4086" t="s">
        <v>7181</v>
      </c>
      <c r="B4086" t="s">
        <v>7182</v>
      </c>
      <c r="C4086" t="s">
        <v>7181</v>
      </c>
      <c r="D4086" t="s">
        <v>7181</v>
      </c>
      <c r="F4086" s="9">
        <v>1</v>
      </c>
      <c r="G4086" s="9">
        <v>1</v>
      </c>
      <c r="H4086" t="s">
        <v>2679</v>
      </c>
      <c r="I4086" t="s">
        <v>7183</v>
      </c>
      <c r="J4086" t="s">
        <v>7184</v>
      </c>
      <c r="K4086" s="10">
        <v>23789.8579989481</v>
      </c>
      <c r="L4086" s="10">
        <v>0</v>
      </c>
      <c r="M4086" s="10">
        <v>0</v>
      </c>
      <c r="N4086" s="11">
        <v>22123.525870259378</v>
      </c>
      <c r="O4086" s="11">
        <v>0</v>
      </c>
      <c r="P4086" s="11">
        <v>0</v>
      </c>
      <c r="Q4086" s="12">
        <v>107285.69677343327</v>
      </c>
      <c r="R4086" s="12">
        <v>0</v>
      </c>
      <c r="S4086" s="12">
        <v>0</v>
      </c>
      <c r="T4086" s="10">
        <v>20033.65837571814</v>
      </c>
      <c r="U4086" s="10">
        <v>0</v>
      </c>
      <c r="V4086" s="10">
        <v>0</v>
      </c>
      <c r="W4086" s="11">
        <v>19004.484714501235</v>
      </c>
      <c r="X4086" s="11">
        <v>0</v>
      </c>
      <c r="Y4086" s="11">
        <v>0</v>
      </c>
      <c r="Z4086" s="12">
        <v>110720.64037234675</v>
      </c>
      <c r="AA4086" s="12">
        <v>0</v>
      </c>
      <c r="AB4086" s="12">
        <v>0</v>
      </c>
      <c r="AC4086">
        <v>-0.24792076251489453</v>
      </c>
      <c r="AD4086">
        <v>-0.21924142041426961</v>
      </c>
      <c r="AE4086">
        <v>4.5466442002205038E-2</v>
      </c>
      <c r="AF4086">
        <v>-0.14056524697565301</v>
      </c>
    </row>
    <row r="4087" spans="1:32" x14ac:dyDescent="0.25">
      <c r="A4087" t="s">
        <v>13375</v>
      </c>
      <c r="B4087" t="s">
        <v>13376</v>
      </c>
      <c r="C4087" t="s">
        <v>13375</v>
      </c>
      <c r="D4087" t="s">
        <v>13375</v>
      </c>
      <c r="E4087" t="s">
        <v>13377</v>
      </c>
      <c r="F4087" s="9">
        <v>1</v>
      </c>
      <c r="G4087" s="9" t="s">
        <v>2119</v>
      </c>
      <c r="H4087" t="s">
        <v>125</v>
      </c>
      <c r="I4087" t="s">
        <v>13378</v>
      </c>
      <c r="J4087" t="s">
        <v>13379</v>
      </c>
      <c r="K4087" s="10">
        <v>67628.601293702362</v>
      </c>
      <c r="L4087" s="10">
        <v>0</v>
      </c>
      <c r="M4087" s="10">
        <v>0</v>
      </c>
      <c r="N4087" s="11">
        <v>30593.229160452142</v>
      </c>
      <c r="O4087" s="11">
        <v>0</v>
      </c>
      <c r="P4087" s="11">
        <v>0</v>
      </c>
      <c r="Q4087" s="12">
        <v>29666.004878204334</v>
      </c>
      <c r="R4087" s="12">
        <v>0</v>
      </c>
      <c r="S4087" s="12">
        <v>0</v>
      </c>
      <c r="T4087" s="10">
        <v>83495.323915009969</v>
      </c>
      <c r="U4087" s="10">
        <v>0</v>
      </c>
      <c r="V4087" s="10">
        <v>0</v>
      </c>
      <c r="W4087" s="11">
        <v>29792.45470458359</v>
      </c>
      <c r="X4087" s="11">
        <v>0</v>
      </c>
      <c r="Y4087" s="11">
        <v>0</v>
      </c>
      <c r="Z4087" s="12">
        <v>28341.40974824471</v>
      </c>
      <c r="AA4087" s="12">
        <v>0</v>
      </c>
      <c r="AB4087" s="12">
        <v>0</v>
      </c>
      <c r="AC4087">
        <v>0.3040618869298255</v>
      </c>
      <c r="AD4087">
        <v>-3.8265396345365743E-2</v>
      </c>
      <c r="AE4087">
        <v>-6.5899130053181182E-2</v>
      </c>
      <c r="AF4087">
        <v>6.6632453510426196E-2</v>
      </c>
    </row>
    <row r="4088" spans="1:32" x14ac:dyDescent="0.25">
      <c r="A4088" t="s">
        <v>13556</v>
      </c>
      <c r="B4088" t="s">
        <v>13557</v>
      </c>
      <c r="C4088" t="s">
        <v>13556</v>
      </c>
      <c r="D4088" t="s">
        <v>13556</v>
      </c>
      <c r="E4088" t="s">
        <v>13558</v>
      </c>
      <c r="F4088" s="9">
        <v>1</v>
      </c>
      <c r="G4088" s="9">
        <v>1</v>
      </c>
      <c r="H4088" t="s">
        <v>549</v>
      </c>
      <c r="I4088" t="s">
        <v>13559</v>
      </c>
      <c r="J4088" t="s">
        <v>13560</v>
      </c>
      <c r="K4088" s="10">
        <v>93640.562493052959</v>
      </c>
      <c r="L4088" s="10">
        <v>0</v>
      </c>
      <c r="M4088" s="10">
        <v>0</v>
      </c>
      <c r="N4088" s="11">
        <v>68937.903862156512</v>
      </c>
      <c r="O4088" s="11">
        <v>0</v>
      </c>
      <c r="P4088" s="11">
        <v>0</v>
      </c>
      <c r="Q4088" s="12">
        <v>63763.707847210091</v>
      </c>
      <c r="R4088" s="12">
        <v>0</v>
      </c>
      <c r="S4088" s="12">
        <v>0</v>
      </c>
      <c r="T4088" s="10">
        <v>86120.470639014908</v>
      </c>
      <c r="U4088" s="10">
        <v>0</v>
      </c>
      <c r="V4088" s="10">
        <v>0</v>
      </c>
      <c r="W4088" s="11">
        <v>65650.827292755072</v>
      </c>
      <c r="X4088" s="11">
        <v>0</v>
      </c>
      <c r="Y4088" s="11">
        <v>0</v>
      </c>
      <c r="Z4088" s="12">
        <v>66530.19926673708</v>
      </c>
      <c r="AA4088" s="12">
        <v>0</v>
      </c>
      <c r="AB4088" s="12">
        <v>0</v>
      </c>
      <c r="AC4088">
        <v>-0.12077739695727756</v>
      </c>
      <c r="AD4088">
        <v>-7.0484241317592927E-2</v>
      </c>
      <c r="AE4088">
        <v>6.1273830585097666E-2</v>
      </c>
      <c r="AF4088">
        <v>-4.3329269229924271E-2</v>
      </c>
    </row>
    <row r="4089" spans="1:32" x14ac:dyDescent="0.25">
      <c r="A4089" t="s">
        <v>3573</v>
      </c>
      <c r="B4089" t="s">
        <v>3574</v>
      </c>
      <c r="C4089" t="s">
        <v>3573</v>
      </c>
      <c r="D4089" t="s">
        <v>3573</v>
      </c>
      <c r="E4089" t="s">
        <v>3575</v>
      </c>
      <c r="F4089" s="9">
        <v>1</v>
      </c>
      <c r="G4089" s="9" t="s">
        <v>208</v>
      </c>
      <c r="H4089" t="s">
        <v>447</v>
      </c>
      <c r="I4089" t="s">
        <v>3579</v>
      </c>
      <c r="J4089" t="s">
        <v>3580</v>
      </c>
      <c r="K4089" s="10">
        <v>522631.37140119355</v>
      </c>
      <c r="L4089" s="10">
        <v>0</v>
      </c>
      <c r="M4089" s="10">
        <v>0</v>
      </c>
      <c r="N4089" s="11">
        <v>437593.09219543985</v>
      </c>
      <c r="O4089" s="11">
        <v>0</v>
      </c>
      <c r="P4089" s="11">
        <v>0</v>
      </c>
      <c r="Q4089" s="12">
        <v>638286.83153414167</v>
      </c>
      <c r="R4089" s="12">
        <v>0</v>
      </c>
      <c r="S4089" s="12">
        <v>0</v>
      </c>
      <c r="T4089" s="10">
        <v>533728.28460807435</v>
      </c>
      <c r="U4089" s="10">
        <v>0</v>
      </c>
      <c r="V4089" s="10">
        <v>0</v>
      </c>
      <c r="W4089" s="11">
        <v>435027.66813307098</v>
      </c>
      <c r="X4089" s="11">
        <v>0</v>
      </c>
      <c r="Y4089" s="11">
        <v>0</v>
      </c>
      <c r="Z4089" s="12">
        <v>622023.82655770751</v>
      </c>
      <c r="AA4089" s="12">
        <v>0</v>
      </c>
      <c r="AB4089" s="12">
        <v>0</v>
      </c>
      <c r="AC4089">
        <v>3.0311741826665888E-2</v>
      </c>
      <c r="AD4089">
        <v>-8.4828035359272077E-3</v>
      </c>
      <c r="AE4089">
        <v>-3.7235040229441047E-2</v>
      </c>
      <c r="AF4089">
        <v>-5.1353673129007878E-3</v>
      </c>
    </row>
    <row r="4090" spans="1:32" x14ac:dyDescent="0.25">
      <c r="A4090" t="s">
        <v>3573</v>
      </c>
      <c r="B4090" t="s">
        <v>3574</v>
      </c>
      <c r="C4090" t="s">
        <v>3573</v>
      </c>
      <c r="D4090" t="s">
        <v>3573</v>
      </c>
      <c r="E4090" t="s">
        <v>3575</v>
      </c>
      <c r="F4090" s="9">
        <v>1</v>
      </c>
      <c r="G4090" s="9">
        <v>1</v>
      </c>
      <c r="H4090" t="s">
        <v>3576</v>
      </c>
      <c r="I4090" t="s">
        <v>3577</v>
      </c>
      <c r="J4090" t="s">
        <v>3578</v>
      </c>
      <c r="K4090" s="10">
        <v>222335.21127070868</v>
      </c>
      <c r="L4090" s="10">
        <v>0</v>
      </c>
      <c r="M4090" s="10">
        <v>0</v>
      </c>
      <c r="N4090" s="11">
        <v>105957.85800486448</v>
      </c>
      <c r="O4090" s="11">
        <v>0</v>
      </c>
      <c r="P4090" s="11">
        <v>0</v>
      </c>
      <c r="Q4090" s="12">
        <v>98514.030435883236</v>
      </c>
      <c r="R4090" s="12">
        <v>0</v>
      </c>
      <c r="S4090" s="12">
        <v>0</v>
      </c>
      <c r="T4090" s="10">
        <v>214989.46458778338</v>
      </c>
      <c r="U4090" s="10">
        <v>0</v>
      </c>
      <c r="V4090" s="10">
        <v>0</v>
      </c>
      <c r="W4090" s="11">
        <v>106315.62947112825</v>
      </c>
      <c r="X4090" s="11">
        <v>0</v>
      </c>
      <c r="Y4090" s="11">
        <v>0</v>
      </c>
      <c r="Z4090" s="12">
        <v>97797.077300669596</v>
      </c>
      <c r="AA4090" s="12">
        <v>0</v>
      </c>
      <c r="AB4090" s="12">
        <v>0</v>
      </c>
      <c r="AC4090">
        <v>-4.8470483094081494E-2</v>
      </c>
      <c r="AD4090">
        <v>4.8631189417908654E-3</v>
      </c>
      <c r="AE4090">
        <v>-1.0537858436981257E-2</v>
      </c>
      <c r="AF4090">
        <v>-1.8048407529757296E-2</v>
      </c>
    </row>
    <row r="4091" spans="1:32" x14ac:dyDescent="0.25">
      <c r="A4091" t="s">
        <v>17038</v>
      </c>
      <c r="B4091" t="s">
        <v>17039</v>
      </c>
      <c r="C4091" t="s">
        <v>17038</v>
      </c>
      <c r="D4091" t="s">
        <v>17038</v>
      </c>
      <c r="E4091" t="s">
        <v>17040</v>
      </c>
      <c r="F4091" s="9">
        <v>1</v>
      </c>
      <c r="G4091" s="9">
        <v>1</v>
      </c>
      <c r="H4091" t="s">
        <v>2736</v>
      </c>
      <c r="I4091" t="s">
        <v>17041</v>
      </c>
      <c r="J4091" t="s">
        <v>17042</v>
      </c>
      <c r="K4091" s="10">
        <v>160840.69079610269</v>
      </c>
      <c r="L4091" s="10">
        <v>0</v>
      </c>
      <c r="M4091" s="10">
        <v>0</v>
      </c>
      <c r="N4091" s="11">
        <v>178248.62069781919</v>
      </c>
      <c r="O4091" s="11">
        <v>0</v>
      </c>
      <c r="P4091" s="11">
        <v>0</v>
      </c>
      <c r="Q4091" s="12">
        <v>267535.82329527591</v>
      </c>
      <c r="R4091" s="12">
        <v>0</v>
      </c>
      <c r="S4091" s="12">
        <v>0</v>
      </c>
      <c r="T4091" s="10">
        <v>160534.10139542751</v>
      </c>
      <c r="U4091" s="10">
        <v>0</v>
      </c>
      <c r="V4091" s="10">
        <v>0</v>
      </c>
      <c r="W4091" s="11">
        <v>167057.12780330694</v>
      </c>
      <c r="X4091" s="11">
        <v>0</v>
      </c>
      <c r="Y4091" s="11">
        <v>0</v>
      </c>
      <c r="Z4091" s="12">
        <v>282386.04141480522</v>
      </c>
      <c r="AA4091" s="12">
        <v>0</v>
      </c>
      <c r="AB4091" s="12">
        <v>0</v>
      </c>
      <c r="AC4091">
        <v>-2.7526436601397258E-3</v>
      </c>
      <c r="AD4091">
        <v>-9.3549373766590144E-2</v>
      </c>
      <c r="AE4091">
        <v>7.7936694058854838E-2</v>
      </c>
      <c r="AF4091">
        <v>-6.1217744559583414E-3</v>
      </c>
    </row>
    <row r="4092" spans="1:32" x14ac:dyDescent="0.25">
      <c r="A4092" t="s">
        <v>16312</v>
      </c>
      <c r="B4092" t="s">
        <v>16313</v>
      </c>
      <c r="C4092" t="s">
        <v>16312</v>
      </c>
      <c r="D4092" t="s">
        <v>16312</v>
      </c>
      <c r="E4092" t="s">
        <v>16314</v>
      </c>
      <c r="F4092" s="9">
        <v>1</v>
      </c>
      <c r="G4092" s="9" t="s">
        <v>87</v>
      </c>
      <c r="H4092" t="s">
        <v>2818</v>
      </c>
      <c r="I4092" t="s">
        <v>16315</v>
      </c>
      <c r="J4092" t="s">
        <v>16316</v>
      </c>
      <c r="K4092" s="10">
        <v>31708.922711839481</v>
      </c>
      <c r="L4092" s="10">
        <v>0</v>
      </c>
      <c r="M4092" s="10">
        <v>0</v>
      </c>
      <c r="N4092" s="11">
        <v>67126.430117927681</v>
      </c>
      <c r="O4092" s="11">
        <v>0</v>
      </c>
      <c r="P4092" s="11">
        <v>0</v>
      </c>
      <c r="Q4092" s="12">
        <v>94642.266601487514</v>
      </c>
      <c r="R4092" s="12">
        <v>0</v>
      </c>
      <c r="S4092" s="12">
        <v>0</v>
      </c>
      <c r="T4092" s="10">
        <v>30030.673311794406</v>
      </c>
      <c r="U4092" s="10">
        <v>0</v>
      </c>
      <c r="V4092" s="10">
        <v>0</v>
      </c>
      <c r="W4092" s="11">
        <v>66814.619171692801</v>
      </c>
      <c r="X4092" s="11">
        <v>0</v>
      </c>
      <c r="Y4092" s="11">
        <v>0</v>
      </c>
      <c r="Z4092" s="12">
        <v>88342.953929112147</v>
      </c>
      <c r="AA4092" s="12">
        <v>0</v>
      </c>
      <c r="AB4092" s="12">
        <v>0</v>
      </c>
      <c r="AC4092">
        <v>-7.8452042095302765E-2</v>
      </c>
      <c r="AD4092">
        <v>-6.717118028561995E-3</v>
      </c>
      <c r="AE4092">
        <v>-9.9369552733272637E-2</v>
      </c>
      <c r="AF4092">
        <v>-6.1512904285712468E-2</v>
      </c>
    </row>
    <row r="4093" spans="1:32" x14ac:dyDescent="0.25">
      <c r="A4093" t="s">
        <v>16312</v>
      </c>
      <c r="B4093" t="s">
        <v>16313</v>
      </c>
      <c r="C4093" t="s">
        <v>16312</v>
      </c>
      <c r="D4093" t="s">
        <v>16312</v>
      </c>
      <c r="E4093" t="s">
        <v>16314</v>
      </c>
      <c r="F4093" s="9">
        <v>1</v>
      </c>
      <c r="G4093" s="9" t="s">
        <v>91</v>
      </c>
      <c r="H4093" t="s">
        <v>23520</v>
      </c>
      <c r="I4093" t="s">
        <v>23521</v>
      </c>
      <c r="J4093" t="s">
        <v>23522</v>
      </c>
      <c r="K4093" s="10">
        <v>76331.598653168941</v>
      </c>
      <c r="L4093" s="10">
        <v>0</v>
      </c>
      <c r="M4093" s="10">
        <v>0</v>
      </c>
      <c r="N4093" s="11">
        <v>50568.907134086308</v>
      </c>
      <c r="O4093" s="11">
        <v>0</v>
      </c>
      <c r="P4093" s="11">
        <v>0</v>
      </c>
      <c r="Q4093" s="12">
        <v>34781.854722566299</v>
      </c>
      <c r="R4093" s="12">
        <v>0</v>
      </c>
      <c r="S4093" s="12">
        <v>0</v>
      </c>
      <c r="T4093" s="10">
        <v>74354.671275497909</v>
      </c>
      <c r="U4093" s="10">
        <v>0</v>
      </c>
      <c r="V4093" s="10">
        <v>0</v>
      </c>
      <c r="W4093" s="11">
        <v>45592.653025617023</v>
      </c>
      <c r="X4093" s="11">
        <v>0</v>
      </c>
      <c r="Y4093" s="11">
        <v>0</v>
      </c>
      <c r="Z4093" s="12">
        <v>42960.766275187496</v>
      </c>
      <c r="AA4093" s="12">
        <v>0</v>
      </c>
      <c r="AB4093" s="12">
        <v>0</v>
      </c>
      <c r="AC4093">
        <v>-3.7857025433279852E-2</v>
      </c>
      <c r="AD4093">
        <v>-0.14944923838699781</v>
      </c>
      <c r="AE4093">
        <v>0.30468486078096163</v>
      </c>
      <c r="AF4093">
        <v>3.9126198986894657E-2</v>
      </c>
    </row>
    <row r="4094" spans="1:32" x14ac:dyDescent="0.25">
      <c r="A4094" t="s">
        <v>17372</v>
      </c>
      <c r="B4094" t="s">
        <v>17373</v>
      </c>
      <c r="C4094" t="s">
        <v>17372</v>
      </c>
      <c r="D4094" t="s">
        <v>17372</v>
      </c>
      <c r="E4094" t="s">
        <v>17374</v>
      </c>
      <c r="F4094" s="9">
        <v>1</v>
      </c>
      <c r="G4094" s="9" t="s">
        <v>91</v>
      </c>
      <c r="H4094" t="s">
        <v>665</v>
      </c>
      <c r="I4094" t="s">
        <v>17382</v>
      </c>
      <c r="J4094" t="s">
        <v>17383</v>
      </c>
      <c r="K4094" s="10">
        <v>62255.396278634849</v>
      </c>
      <c r="L4094" s="10">
        <v>0</v>
      </c>
      <c r="M4094" s="10">
        <v>0</v>
      </c>
      <c r="N4094" s="11">
        <v>24233.779008675589</v>
      </c>
      <c r="O4094" s="11">
        <v>0</v>
      </c>
      <c r="P4094" s="11">
        <v>0</v>
      </c>
      <c r="Q4094" s="12">
        <v>192651.78289508028</v>
      </c>
      <c r="R4094" s="12">
        <v>0</v>
      </c>
      <c r="S4094" s="12">
        <v>0</v>
      </c>
      <c r="T4094" s="10">
        <v>61536.300195323543</v>
      </c>
      <c r="U4094" s="10">
        <v>0</v>
      </c>
      <c r="V4094" s="10">
        <v>0</v>
      </c>
      <c r="W4094" s="11">
        <v>20337.031560853455</v>
      </c>
      <c r="X4094" s="11">
        <v>0</v>
      </c>
      <c r="Y4094" s="11">
        <v>0</v>
      </c>
      <c r="Z4094" s="12">
        <v>192356.2770446107</v>
      </c>
      <c r="AA4094" s="12">
        <v>0</v>
      </c>
      <c r="AB4094" s="12">
        <v>0</v>
      </c>
      <c r="AC4094">
        <v>-1.6761189191718241E-2</v>
      </c>
      <c r="AD4094">
        <v>-0.25291028026129331</v>
      </c>
      <c r="AE4094">
        <v>-2.2146284875677628E-3</v>
      </c>
      <c r="AF4094">
        <v>-9.0628699313526448E-2</v>
      </c>
    </row>
    <row r="4095" spans="1:32" x14ac:dyDescent="0.25">
      <c r="A4095" t="s">
        <v>17372</v>
      </c>
      <c r="B4095" t="s">
        <v>17373</v>
      </c>
      <c r="C4095" t="s">
        <v>17372</v>
      </c>
      <c r="D4095" t="s">
        <v>17372</v>
      </c>
      <c r="E4095" t="s">
        <v>17374</v>
      </c>
      <c r="F4095" s="9">
        <v>1</v>
      </c>
      <c r="G4095" s="9">
        <v>1</v>
      </c>
      <c r="H4095" t="s">
        <v>9160</v>
      </c>
      <c r="I4095" t="s">
        <v>17375</v>
      </c>
      <c r="J4095" t="s">
        <v>17376</v>
      </c>
      <c r="K4095" s="10">
        <v>1214230.9705960709</v>
      </c>
      <c r="L4095" s="10">
        <v>0</v>
      </c>
      <c r="M4095" s="10">
        <v>0</v>
      </c>
      <c r="N4095" s="11">
        <v>584845.82408567355</v>
      </c>
      <c r="O4095" s="11">
        <v>0</v>
      </c>
      <c r="P4095" s="11">
        <v>0</v>
      </c>
      <c r="Q4095" s="12">
        <v>637780.40635343338</v>
      </c>
      <c r="R4095" s="12">
        <v>0</v>
      </c>
      <c r="S4095" s="12">
        <v>0</v>
      </c>
      <c r="T4095" s="10">
        <v>1286669.8523547058</v>
      </c>
      <c r="U4095" s="10">
        <v>0</v>
      </c>
      <c r="V4095" s="10">
        <v>0</v>
      </c>
      <c r="W4095" s="11">
        <v>573643.40996481397</v>
      </c>
      <c r="X4095" s="11">
        <v>0</v>
      </c>
      <c r="Y4095" s="11">
        <v>0</v>
      </c>
      <c r="Z4095" s="12">
        <v>665611.40760035045</v>
      </c>
      <c r="AA4095" s="12">
        <v>0</v>
      </c>
      <c r="AB4095" s="12">
        <v>0</v>
      </c>
      <c r="AC4095">
        <v>8.3599042119659711E-2</v>
      </c>
      <c r="AD4095">
        <v>-2.7902151506836451E-2</v>
      </c>
      <c r="AE4095">
        <v>6.1620383017762542E-2</v>
      </c>
      <c r="AF4095">
        <v>3.9105757876861935E-2</v>
      </c>
    </row>
    <row r="4096" spans="1:32" x14ac:dyDescent="0.25">
      <c r="A4096" t="s">
        <v>17372</v>
      </c>
      <c r="B4096" t="s">
        <v>17373</v>
      </c>
      <c r="C4096" t="s">
        <v>17372</v>
      </c>
      <c r="D4096" t="s">
        <v>17372</v>
      </c>
      <c r="E4096" t="s">
        <v>17374</v>
      </c>
      <c r="F4096" s="9" t="s">
        <v>104</v>
      </c>
      <c r="G4096" s="9" t="s">
        <v>17381</v>
      </c>
      <c r="H4096" t="s">
        <v>2156</v>
      </c>
      <c r="I4096" t="s">
        <v>17379</v>
      </c>
      <c r="J4096" t="s">
        <v>17380</v>
      </c>
      <c r="K4096" s="10">
        <v>21231.509178078304</v>
      </c>
      <c r="L4096" s="10">
        <v>171879.15416515787</v>
      </c>
      <c r="M4096" s="10">
        <v>0</v>
      </c>
      <c r="N4096" s="11">
        <v>51140.743193160175</v>
      </c>
      <c r="O4096" s="11">
        <v>136637.15937490042</v>
      </c>
      <c r="P4096" s="11">
        <v>0</v>
      </c>
      <c r="Q4096" s="12">
        <v>37305.380953227483</v>
      </c>
      <c r="R4096" s="12">
        <v>111193.77033776656</v>
      </c>
      <c r="S4096" s="12">
        <v>0</v>
      </c>
      <c r="T4096" s="10">
        <v>18791.643081039809</v>
      </c>
      <c r="U4096" s="10">
        <v>160089.4889163987</v>
      </c>
      <c r="V4096" s="10">
        <v>0</v>
      </c>
      <c r="W4096" s="11">
        <v>58453.016335045599</v>
      </c>
      <c r="X4096" s="11">
        <v>140303.2915058879</v>
      </c>
      <c r="Y4096" s="11">
        <v>0</v>
      </c>
      <c r="Z4096" s="12">
        <v>37759.601063069051</v>
      </c>
      <c r="AA4096" s="12">
        <v>116090.48662857343</v>
      </c>
      <c r="AB4096" s="12">
        <v>0</v>
      </c>
      <c r="AC4096">
        <v>-0.176115707629834</v>
      </c>
      <c r="AD4096">
        <v>0.19280434725198461</v>
      </c>
      <c r="AE4096">
        <v>1.7459781657010658E-2</v>
      </c>
      <c r="AF4096">
        <v>1.1382807093053759E-2</v>
      </c>
    </row>
    <row r="4097" spans="1:32" x14ac:dyDescent="0.25">
      <c r="A4097" t="s">
        <v>17372</v>
      </c>
      <c r="B4097" t="s">
        <v>17373</v>
      </c>
      <c r="C4097" t="s">
        <v>17372</v>
      </c>
      <c r="D4097" t="s">
        <v>17372</v>
      </c>
      <c r="E4097" t="s">
        <v>17374</v>
      </c>
      <c r="F4097" s="9">
        <v>1</v>
      </c>
      <c r="G4097" s="9" t="s">
        <v>2507</v>
      </c>
      <c r="H4097" t="s">
        <v>4656</v>
      </c>
      <c r="I4097" t="s">
        <v>17377</v>
      </c>
      <c r="J4097" t="s">
        <v>17378</v>
      </c>
      <c r="K4097" s="10">
        <v>16045.64100869972</v>
      </c>
      <c r="L4097" s="10">
        <v>0</v>
      </c>
      <c r="M4097" s="10">
        <v>0</v>
      </c>
      <c r="N4097" s="11">
        <v>26584.440732480987</v>
      </c>
      <c r="O4097" s="11">
        <v>0</v>
      </c>
      <c r="P4097" s="11">
        <v>0</v>
      </c>
      <c r="Q4097" s="12">
        <v>13516.774728865221</v>
      </c>
      <c r="R4097" s="12">
        <v>0</v>
      </c>
      <c r="S4097" s="12">
        <v>0</v>
      </c>
      <c r="T4097" s="10">
        <v>15008.570813825025</v>
      </c>
      <c r="U4097" s="10">
        <v>0</v>
      </c>
      <c r="V4097" s="10">
        <v>0</v>
      </c>
      <c r="W4097" s="11">
        <v>30326.502436828221</v>
      </c>
      <c r="X4097" s="11">
        <v>0</v>
      </c>
      <c r="Y4097" s="11">
        <v>0</v>
      </c>
      <c r="Z4097" s="12">
        <v>11783.718383087764</v>
      </c>
      <c r="AA4097" s="12">
        <v>0</v>
      </c>
      <c r="AB4097" s="12">
        <v>0</v>
      </c>
      <c r="AC4097">
        <v>-9.6394821777190165E-2</v>
      </c>
      <c r="AD4097">
        <v>0.18999700498620478</v>
      </c>
      <c r="AE4097">
        <v>-0.19795609044737358</v>
      </c>
      <c r="AF4097">
        <v>-3.4784635746119653E-2</v>
      </c>
    </row>
    <row r="4098" spans="1:32" x14ac:dyDescent="0.25">
      <c r="A4098" t="s">
        <v>17372</v>
      </c>
      <c r="B4098" t="s">
        <v>17373</v>
      </c>
      <c r="C4098" t="s">
        <v>17372</v>
      </c>
      <c r="D4098" t="s">
        <v>17372</v>
      </c>
      <c r="E4098" t="s">
        <v>17374</v>
      </c>
      <c r="F4098" s="9">
        <v>1</v>
      </c>
      <c r="G4098" s="9" t="s">
        <v>23645</v>
      </c>
      <c r="H4098" t="s">
        <v>21525</v>
      </c>
      <c r="I4098" t="s">
        <v>23643</v>
      </c>
      <c r="J4098" t="s">
        <v>23644</v>
      </c>
      <c r="K4098" s="10">
        <v>92353.222117549565</v>
      </c>
      <c r="L4098" s="10">
        <v>0</v>
      </c>
      <c r="M4098" s="10">
        <v>0</v>
      </c>
      <c r="N4098" s="11">
        <v>312956.57537515205</v>
      </c>
      <c r="O4098" s="11">
        <v>0</v>
      </c>
      <c r="P4098" s="11">
        <v>0</v>
      </c>
      <c r="Q4098" s="12">
        <v>83259.166266059023</v>
      </c>
      <c r="R4098" s="12">
        <v>0</v>
      </c>
      <c r="S4098" s="12">
        <v>0</v>
      </c>
      <c r="T4098" s="10">
        <v>88618.999461383384</v>
      </c>
      <c r="U4098" s="10">
        <v>0</v>
      </c>
      <c r="V4098" s="10">
        <v>0</v>
      </c>
      <c r="W4098" s="11">
        <v>290536.37225293322</v>
      </c>
      <c r="X4098" s="11">
        <v>0</v>
      </c>
      <c r="Y4098" s="11">
        <v>0</v>
      </c>
      <c r="Z4098" s="12">
        <v>82814.407755647539</v>
      </c>
      <c r="AA4098" s="12">
        <v>0</v>
      </c>
      <c r="AB4098" s="12">
        <v>0</v>
      </c>
      <c r="AC4098">
        <v>-5.9546257967968204E-2</v>
      </c>
      <c r="AD4098">
        <v>-0.10724370239854703</v>
      </c>
      <c r="AE4098">
        <v>-7.7273273023599244E-3</v>
      </c>
      <c r="AF4098">
        <v>-5.8172429222958379E-2</v>
      </c>
    </row>
    <row r="4099" spans="1:32" x14ac:dyDescent="0.25">
      <c r="A4099" t="s">
        <v>12640</v>
      </c>
      <c r="B4099" t="s">
        <v>12641</v>
      </c>
      <c r="C4099" t="s">
        <v>12640</v>
      </c>
      <c r="D4099" t="s">
        <v>12640</v>
      </c>
      <c r="F4099" s="9">
        <v>1</v>
      </c>
      <c r="G4099" s="9" t="s">
        <v>619</v>
      </c>
      <c r="H4099" t="s">
        <v>7667</v>
      </c>
      <c r="I4099" t="s">
        <v>12647</v>
      </c>
      <c r="J4099" t="s">
        <v>12648</v>
      </c>
      <c r="K4099" s="10">
        <v>194359.57564782904</v>
      </c>
      <c r="L4099" s="10">
        <v>0</v>
      </c>
      <c r="M4099" s="10">
        <v>0</v>
      </c>
      <c r="N4099" s="11">
        <v>11641.513680142301</v>
      </c>
      <c r="O4099" s="11">
        <v>0</v>
      </c>
      <c r="P4099" s="11">
        <v>0</v>
      </c>
      <c r="Q4099" s="12">
        <v>16007.813306424363</v>
      </c>
      <c r="R4099" s="12">
        <v>0</v>
      </c>
      <c r="S4099" s="12">
        <v>0</v>
      </c>
      <c r="T4099" s="10">
        <v>158948.96125280301</v>
      </c>
      <c r="U4099" s="10">
        <v>0</v>
      </c>
      <c r="V4099" s="10">
        <v>0</v>
      </c>
      <c r="W4099" s="11">
        <v>10375.343514879851</v>
      </c>
      <c r="X4099" s="11">
        <v>0</v>
      </c>
      <c r="Y4099" s="11">
        <v>0</v>
      </c>
      <c r="Z4099" s="12">
        <v>23826.946064803582</v>
      </c>
      <c r="AA4099" s="12">
        <v>0</v>
      </c>
      <c r="AB4099" s="12">
        <v>0</v>
      </c>
      <c r="AC4099">
        <v>-0.29016459933212096</v>
      </c>
      <c r="AD4099">
        <v>-0.16611955280320462</v>
      </c>
      <c r="AE4099">
        <v>0.57381780420095274</v>
      </c>
      <c r="AF4099">
        <v>3.917788402187572E-2</v>
      </c>
    </row>
    <row r="4100" spans="1:32" x14ac:dyDescent="0.25">
      <c r="A4100" t="s">
        <v>12640</v>
      </c>
      <c r="B4100" t="s">
        <v>12641</v>
      </c>
      <c r="C4100" t="s">
        <v>12640</v>
      </c>
      <c r="D4100" t="s">
        <v>12640</v>
      </c>
      <c r="F4100" s="9">
        <v>1</v>
      </c>
      <c r="G4100" s="9">
        <v>1</v>
      </c>
      <c r="H4100" t="s">
        <v>12642</v>
      </c>
      <c r="I4100" t="s">
        <v>12643</v>
      </c>
      <c r="J4100" t="s">
        <v>12644</v>
      </c>
      <c r="K4100" s="10">
        <v>7010.5290463887241</v>
      </c>
      <c r="L4100" s="10">
        <v>0</v>
      </c>
      <c r="M4100" s="10">
        <v>0</v>
      </c>
      <c r="N4100" s="11">
        <v>6083.4254796630412</v>
      </c>
      <c r="O4100" s="11">
        <v>0</v>
      </c>
      <c r="P4100" s="11">
        <v>0</v>
      </c>
      <c r="Q4100" s="12">
        <v>16240.004474183041</v>
      </c>
      <c r="R4100" s="12">
        <v>0</v>
      </c>
      <c r="S4100" s="12">
        <v>0</v>
      </c>
      <c r="T4100" s="10">
        <v>7872.4438705257235</v>
      </c>
      <c r="U4100" s="10">
        <v>0</v>
      </c>
      <c r="V4100" s="10">
        <v>0</v>
      </c>
      <c r="W4100" s="11">
        <v>4413.9713915926422</v>
      </c>
      <c r="X4100" s="11">
        <v>0</v>
      </c>
      <c r="Y4100" s="11">
        <v>0</v>
      </c>
      <c r="Z4100" s="12">
        <v>15128.393997328581</v>
      </c>
      <c r="AA4100" s="12">
        <v>0</v>
      </c>
      <c r="AB4100" s="12">
        <v>0</v>
      </c>
      <c r="AC4100">
        <v>0.16728824550446114</v>
      </c>
      <c r="AD4100">
        <v>-0.46280663192387944</v>
      </c>
      <c r="AE4100">
        <v>-0.10229318817791715</v>
      </c>
      <c r="AF4100">
        <v>-0.13260385819911183</v>
      </c>
    </row>
    <row r="4101" spans="1:32" x14ac:dyDescent="0.25">
      <c r="A4101" t="s">
        <v>12640</v>
      </c>
      <c r="B4101" t="s">
        <v>12641</v>
      </c>
      <c r="C4101" t="s">
        <v>12640</v>
      </c>
      <c r="D4101" t="s">
        <v>12640</v>
      </c>
      <c r="F4101" s="9">
        <v>1</v>
      </c>
      <c r="G4101" s="9">
        <v>1</v>
      </c>
      <c r="H4101" t="s">
        <v>2017</v>
      </c>
      <c r="I4101" t="s">
        <v>12645</v>
      </c>
      <c r="J4101" t="s">
        <v>12646</v>
      </c>
      <c r="K4101" s="10">
        <v>40144.84497847774</v>
      </c>
      <c r="L4101" s="10">
        <v>0</v>
      </c>
      <c r="M4101" s="10">
        <v>0</v>
      </c>
      <c r="N4101" s="11">
        <v>46408.750337536767</v>
      </c>
      <c r="O4101" s="11">
        <v>0</v>
      </c>
      <c r="P4101" s="11">
        <v>0</v>
      </c>
      <c r="Q4101" s="12">
        <v>7984.8918209554013</v>
      </c>
      <c r="R4101" s="12">
        <v>0</v>
      </c>
      <c r="S4101" s="12">
        <v>0</v>
      </c>
      <c r="T4101" s="10">
        <v>43036.554872254834</v>
      </c>
      <c r="U4101" s="10">
        <v>0</v>
      </c>
      <c r="V4101" s="10">
        <v>0</v>
      </c>
      <c r="W4101" s="11">
        <v>46175.06346193776</v>
      </c>
      <c r="X4101" s="11">
        <v>0</v>
      </c>
      <c r="Y4101" s="11">
        <v>0</v>
      </c>
      <c r="Z4101" s="12">
        <v>6752.2323277645883</v>
      </c>
      <c r="AA4101" s="12">
        <v>0</v>
      </c>
      <c r="AB4101" s="12">
        <v>0</v>
      </c>
      <c r="AC4101">
        <v>0.10034785067544943</v>
      </c>
      <c r="AD4101">
        <v>-7.2829061294905394E-3</v>
      </c>
      <c r="AE4101">
        <v>-0.24190831768584098</v>
      </c>
      <c r="AF4101">
        <v>-4.9614457713294029E-2</v>
      </c>
    </row>
    <row r="4102" spans="1:32" x14ac:dyDescent="0.25">
      <c r="A4102" t="s">
        <v>12640</v>
      </c>
      <c r="B4102" t="s">
        <v>12641</v>
      </c>
      <c r="C4102" t="s">
        <v>12640</v>
      </c>
      <c r="D4102" t="s">
        <v>12640</v>
      </c>
      <c r="F4102" s="9">
        <v>1</v>
      </c>
      <c r="G4102" s="9">
        <v>1</v>
      </c>
      <c r="H4102" t="s">
        <v>22925</v>
      </c>
      <c r="I4102" t="s">
        <v>22926</v>
      </c>
      <c r="J4102" t="s">
        <v>22927</v>
      </c>
      <c r="K4102" s="10">
        <v>75478.495478954748</v>
      </c>
      <c r="L4102" s="10">
        <v>0</v>
      </c>
      <c r="M4102" s="10">
        <v>0</v>
      </c>
      <c r="N4102" s="11">
        <v>9654.3339080734786</v>
      </c>
      <c r="O4102" s="11">
        <v>0</v>
      </c>
      <c r="P4102" s="11">
        <v>0</v>
      </c>
      <c r="Q4102" s="12">
        <v>14730.284124147196</v>
      </c>
      <c r="R4102" s="12">
        <v>0</v>
      </c>
      <c r="S4102" s="12">
        <v>0</v>
      </c>
      <c r="T4102" s="10">
        <v>69139.173586716366</v>
      </c>
      <c r="U4102" s="10">
        <v>0</v>
      </c>
      <c r="V4102" s="10">
        <v>0</v>
      </c>
      <c r="W4102" s="11">
        <v>8658.6733189189217</v>
      </c>
      <c r="X4102" s="11">
        <v>0</v>
      </c>
      <c r="Y4102" s="11">
        <v>0</v>
      </c>
      <c r="Z4102" s="12">
        <v>18141.696199475115</v>
      </c>
      <c r="AA4102" s="12">
        <v>0</v>
      </c>
      <c r="AB4102" s="12">
        <v>0</v>
      </c>
      <c r="AC4102">
        <v>-0.12656230650707831</v>
      </c>
      <c r="AD4102">
        <v>-0.15703073289492125</v>
      </c>
      <c r="AE4102">
        <v>0.30052409227926546</v>
      </c>
      <c r="AF4102">
        <v>5.6436842924219759E-3</v>
      </c>
    </row>
    <row r="4103" spans="1:32" x14ac:dyDescent="0.25">
      <c r="A4103" t="s">
        <v>22043</v>
      </c>
      <c r="B4103" t="s">
        <v>22044</v>
      </c>
      <c r="C4103" t="s">
        <v>22043</v>
      </c>
      <c r="D4103" t="s">
        <v>22043</v>
      </c>
      <c r="E4103" t="s">
        <v>22045</v>
      </c>
      <c r="F4103" s="9">
        <v>1</v>
      </c>
      <c r="G4103" s="9">
        <v>1</v>
      </c>
      <c r="H4103" t="s">
        <v>22046</v>
      </c>
      <c r="I4103" t="s">
        <v>22047</v>
      </c>
      <c r="J4103" t="s">
        <v>22048</v>
      </c>
      <c r="K4103" s="10">
        <v>692348.94657763303</v>
      </c>
      <c r="L4103" s="10">
        <v>0</v>
      </c>
      <c r="M4103" s="10">
        <v>0</v>
      </c>
      <c r="N4103" s="11">
        <v>1100240.2790589149</v>
      </c>
      <c r="O4103" s="11">
        <v>0</v>
      </c>
      <c r="P4103" s="11">
        <v>0</v>
      </c>
      <c r="Q4103" s="12">
        <v>1328458.3561106543</v>
      </c>
      <c r="R4103" s="12">
        <v>0</v>
      </c>
      <c r="S4103" s="12">
        <v>0</v>
      </c>
      <c r="T4103" s="10">
        <v>786693.45419812365</v>
      </c>
      <c r="U4103" s="10">
        <v>0</v>
      </c>
      <c r="V4103" s="10">
        <v>0</v>
      </c>
      <c r="W4103" s="11">
        <v>1049161.9803403248</v>
      </c>
      <c r="X4103" s="11">
        <v>0</v>
      </c>
      <c r="Y4103" s="11">
        <v>0</v>
      </c>
      <c r="Z4103" s="12">
        <v>1318407.0482992232</v>
      </c>
      <c r="AA4103" s="12">
        <v>0</v>
      </c>
      <c r="AB4103" s="12">
        <v>0</v>
      </c>
      <c r="AC4103">
        <v>0.18430223438678411</v>
      </c>
      <c r="AD4103">
        <v>-6.8581192056701157E-2</v>
      </c>
      <c r="AE4103">
        <v>-1.0957143203713559E-2</v>
      </c>
      <c r="AF4103">
        <v>3.4921299708789801E-2</v>
      </c>
    </row>
    <row r="4104" spans="1:32" x14ac:dyDescent="0.25">
      <c r="A4104" t="s">
        <v>18620</v>
      </c>
      <c r="B4104" t="s">
        <v>18621</v>
      </c>
      <c r="C4104" t="s">
        <v>18620</v>
      </c>
      <c r="D4104" t="s">
        <v>18620</v>
      </c>
      <c r="F4104" s="9">
        <v>1</v>
      </c>
      <c r="G4104" s="9" t="s">
        <v>18624</v>
      </c>
      <c r="H4104" t="s">
        <v>44</v>
      </c>
      <c r="I4104" t="s">
        <v>18622</v>
      </c>
      <c r="J4104" t="s">
        <v>18623</v>
      </c>
      <c r="K4104" s="10">
        <v>442518.45057042659</v>
      </c>
      <c r="L4104" s="10">
        <v>0</v>
      </c>
      <c r="M4104" s="10">
        <v>0</v>
      </c>
      <c r="N4104" s="11">
        <v>350175.38600207079</v>
      </c>
      <c r="O4104" s="11">
        <v>0</v>
      </c>
      <c r="P4104" s="11">
        <v>0</v>
      </c>
      <c r="Q4104" s="12">
        <v>283598.10119660664</v>
      </c>
      <c r="R4104" s="12">
        <v>0</v>
      </c>
      <c r="S4104" s="12">
        <v>0</v>
      </c>
      <c r="T4104" s="10">
        <v>426006.41333033098</v>
      </c>
      <c r="U4104" s="10">
        <v>0</v>
      </c>
      <c r="V4104" s="10">
        <v>0</v>
      </c>
      <c r="W4104" s="11">
        <v>325892.59591367625</v>
      </c>
      <c r="X4104" s="11">
        <v>0</v>
      </c>
      <c r="Y4104" s="11">
        <v>0</v>
      </c>
      <c r="Z4104" s="12">
        <v>303885.38869345252</v>
      </c>
      <c r="AA4104" s="12">
        <v>0</v>
      </c>
      <c r="AB4104" s="12">
        <v>0</v>
      </c>
      <c r="AC4104">
        <v>-5.486245912487419E-2</v>
      </c>
      <c r="AD4104">
        <v>-0.10368110432640847</v>
      </c>
      <c r="AE4104">
        <v>9.967943620444597E-2</v>
      </c>
      <c r="AF4104">
        <v>-1.9621375748945558E-2</v>
      </c>
    </row>
    <row r="4105" spans="1:32" x14ac:dyDescent="0.25">
      <c r="A4105" t="s">
        <v>8350</v>
      </c>
      <c r="B4105" t="s">
        <v>8351</v>
      </c>
      <c r="C4105" t="s">
        <v>8350</v>
      </c>
      <c r="D4105" t="s">
        <v>8350</v>
      </c>
      <c r="F4105" s="9">
        <v>1</v>
      </c>
      <c r="G4105" s="9">
        <v>1</v>
      </c>
      <c r="H4105" t="s">
        <v>5139</v>
      </c>
      <c r="I4105" t="s">
        <v>8355</v>
      </c>
      <c r="J4105" t="s">
        <v>8356</v>
      </c>
      <c r="K4105" s="10">
        <v>32275.736757770075</v>
      </c>
      <c r="L4105" s="10">
        <v>0</v>
      </c>
      <c r="M4105" s="10">
        <v>0</v>
      </c>
      <c r="N4105" s="11">
        <v>13603.366457207158</v>
      </c>
      <c r="O4105" s="11">
        <v>0</v>
      </c>
      <c r="P4105" s="11">
        <v>0</v>
      </c>
      <c r="Q4105" s="12">
        <v>76256.165984152249</v>
      </c>
      <c r="R4105" s="12">
        <v>0</v>
      </c>
      <c r="S4105" s="12">
        <v>0</v>
      </c>
      <c r="T4105" s="10">
        <v>23906.61968760614</v>
      </c>
      <c r="U4105" s="10">
        <v>0</v>
      </c>
      <c r="V4105" s="10">
        <v>0</v>
      </c>
      <c r="W4105" s="11">
        <v>12448.765827929827</v>
      </c>
      <c r="X4105" s="11">
        <v>0</v>
      </c>
      <c r="Y4105" s="11">
        <v>0</v>
      </c>
      <c r="Z4105" s="12">
        <v>69531.524116639252</v>
      </c>
      <c r="AA4105" s="12">
        <v>0</v>
      </c>
      <c r="AB4105" s="12">
        <v>0</v>
      </c>
      <c r="AC4105">
        <v>-0.43303987584880038</v>
      </c>
      <c r="AD4105">
        <v>-0.1279610023760222</v>
      </c>
      <c r="AE4105">
        <v>-0.13318678345476168</v>
      </c>
      <c r="AF4105">
        <v>-0.23139588722652807</v>
      </c>
    </row>
    <row r="4106" spans="1:32" x14ac:dyDescent="0.25">
      <c r="A4106" t="s">
        <v>8350</v>
      </c>
      <c r="B4106" t="s">
        <v>8351</v>
      </c>
      <c r="C4106" t="s">
        <v>8350</v>
      </c>
      <c r="D4106" t="s">
        <v>8350</v>
      </c>
      <c r="F4106" s="9">
        <v>1</v>
      </c>
      <c r="G4106" s="9">
        <v>1</v>
      </c>
      <c r="H4106" t="s">
        <v>8352</v>
      </c>
      <c r="I4106" t="s">
        <v>8353</v>
      </c>
      <c r="J4106" t="s">
        <v>8354</v>
      </c>
      <c r="K4106" s="10">
        <v>302669.09350921132</v>
      </c>
      <c r="L4106" s="10">
        <v>0</v>
      </c>
      <c r="M4106" s="10">
        <v>0</v>
      </c>
      <c r="N4106" s="11">
        <v>379588.33762190852</v>
      </c>
      <c r="O4106" s="11">
        <v>0</v>
      </c>
      <c r="P4106" s="11">
        <v>0</v>
      </c>
      <c r="Q4106" s="12">
        <v>195480.1197533753</v>
      </c>
      <c r="R4106" s="12">
        <v>0</v>
      </c>
      <c r="S4106" s="12">
        <v>0</v>
      </c>
      <c r="T4106" s="10">
        <v>291888.09248242009</v>
      </c>
      <c r="U4106" s="10">
        <v>0</v>
      </c>
      <c r="V4106" s="10">
        <v>0</v>
      </c>
      <c r="W4106" s="11">
        <v>371538.75661188812</v>
      </c>
      <c r="X4106" s="11">
        <v>0</v>
      </c>
      <c r="Y4106" s="11">
        <v>0</v>
      </c>
      <c r="Z4106" s="12">
        <v>199273.19796573539</v>
      </c>
      <c r="AA4106" s="12">
        <v>0</v>
      </c>
      <c r="AB4106" s="12">
        <v>0</v>
      </c>
      <c r="AC4106">
        <v>-5.2326006990347472E-2</v>
      </c>
      <c r="AD4106">
        <v>-3.0922956448857373E-2</v>
      </c>
      <c r="AE4106">
        <v>2.7725788759434971E-2</v>
      </c>
      <c r="AF4106">
        <v>-1.8507724893256625E-2</v>
      </c>
    </row>
    <row r="4107" spans="1:32" x14ac:dyDescent="0.25">
      <c r="A4107" t="s">
        <v>12607</v>
      </c>
      <c r="B4107" t="s">
        <v>12608</v>
      </c>
      <c r="C4107" t="s">
        <v>12609</v>
      </c>
      <c r="D4107" t="s">
        <v>12609</v>
      </c>
      <c r="E4107" t="s">
        <v>12610</v>
      </c>
      <c r="F4107" s="9">
        <v>1</v>
      </c>
      <c r="G4107" s="9" t="s">
        <v>3532</v>
      </c>
      <c r="H4107" t="s">
        <v>266</v>
      </c>
      <c r="I4107" t="s">
        <v>12611</v>
      </c>
      <c r="J4107" t="s">
        <v>12612</v>
      </c>
      <c r="K4107" s="10">
        <v>387633.55829243507</v>
      </c>
      <c r="L4107" s="10">
        <v>0</v>
      </c>
      <c r="M4107" s="10">
        <v>0</v>
      </c>
      <c r="N4107" s="11">
        <v>80686.265802471782</v>
      </c>
      <c r="O4107" s="11">
        <v>0</v>
      </c>
      <c r="P4107" s="11">
        <v>0</v>
      </c>
      <c r="Q4107" s="12">
        <v>205818.83759349416</v>
      </c>
      <c r="R4107" s="12">
        <v>0</v>
      </c>
      <c r="S4107" s="12">
        <v>0</v>
      </c>
      <c r="T4107" s="10">
        <v>367520.54136069212</v>
      </c>
      <c r="U4107" s="10">
        <v>0</v>
      </c>
      <c r="V4107" s="10">
        <v>0</v>
      </c>
      <c r="W4107" s="11">
        <v>89447.335685605547</v>
      </c>
      <c r="X4107" s="11">
        <v>0</v>
      </c>
      <c r="Y4107" s="11">
        <v>0</v>
      </c>
      <c r="Z4107" s="12">
        <v>221181.77144606542</v>
      </c>
      <c r="AA4107" s="12">
        <v>0</v>
      </c>
      <c r="AB4107" s="12">
        <v>0</v>
      </c>
      <c r="AC4107">
        <v>-7.6868586521191121E-2</v>
      </c>
      <c r="AD4107">
        <v>0.14871538746078952</v>
      </c>
      <c r="AE4107">
        <v>0.10385746057528536</v>
      </c>
      <c r="AF4107">
        <v>5.8568087171627925E-2</v>
      </c>
    </row>
    <row r="4108" spans="1:32" x14ac:dyDescent="0.25">
      <c r="A4108" t="s">
        <v>18295</v>
      </c>
      <c r="B4108" t="s">
        <v>18296</v>
      </c>
      <c r="C4108" t="s">
        <v>18295</v>
      </c>
      <c r="D4108" t="s">
        <v>18295</v>
      </c>
      <c r="E4108" t="s">
        <v>18297</v>
      </c>
      <c r="F4108" s="9">
        <v>1</v>
      </c>
      <c r="G4108" s="9">
        <v>1</v>
      </c>
      <c r="H4108" t="s">
        <v>3491</v>
      </c>
      <c r="I4108" t="s">
        <v>18298</v>
      </c>
      <c r="J4108" t="s">
        <v>18299</v>
      </c>
      <c r="K4108" s="10">
        <v>6935.306097581325</v>
      </c>
      <c r="L4108" s="10">
        <v>0</v>
      </c>
      <c r="M4108" s="10">
        <v>0</v>
      </c>
      <c r="N4108" s="11">
        <v>19107.041191857588</v>
      </c>
      <c r="O4108" s="11">
        <v>0</v>
      </c>
      <c r="P4108" s="11">
        <v>0</v>
      </c>
      <c r="Q4108" s="12">
        <v>4775.8761098412369</v>
      </c>
      <c r="R4108" s="12">
        <v>0</v>
      </c>
      <c r="S4108" s="12">
        <v>0</v>
      </c>
      <c r="T4108" s="10">
        <v>9147.3218266974909</v>
      </c>
      <c r="U4108" s="10">
        <v>0</v>
      </c>
      <c r="V4108" s="10">
        <v>0</v>
      </c>
      <c r="W4108" s="11">
        <v>18599.061195224964</v>
      </c>
      <c r="X4108" s="11">
        <v>0</v>
      </c>
      <c r="Y4108" s="11">
        <v>0</v>
      </c>
      <c r="Z4108" s="12">
        <v>6947.6627918852546</v>
      </c>
      <c r="AA4108" s="12">
        <v>0</v>
      </c>
      <c r="AB4108" s="12">
        <v>0</v>
      </c>
      <c r="AC4108">
        <v>0.39938985081317246</v>
      </c>
      <c r="AD4108">
        <v>-3.8874586223625475E-2</v>
      </c>
      <c r="AE4108">
        <v>0.54076232146738357</v>
      </c>
      <c r="AF4108">
        <v>0.30042586201897686</v>
      </c>
    </row>
    <row r="4109" spans="1:32" x14ac:dyDescent="0.25">
      <c r="A4109" t="s">
        <v>18295</v>
      </c>
      <c r="B4109" t="s">
        <v>18296</v>
      </c>
      <c r="C4109" t="s">
        <v>18295</v>
      </c>
      <c r="D4109" t="s">
        <v>18295</v>
      </c>
      <c r="E4109" t="s">
        <v>18297</v>
      </c>
      <c r="F4109" s="9">
        <v>1</v>
      </c>
      <c r="G4109" s="9" t="s">
        <v>202</v>
      </c>
      <c r="H4109" t="s">
        <v>6245</v>
      </c>
      <c r="I4109" t="s">
        <v>18300</v>
      </c>
      <c r="J4109" t="s">
        <v>18301</v>
      </c>
      <c r="K4109" s="10">
        <v>649309.5071578183</v>
      </c>
      <c r="L4109" s="10">
        <v>0</v>
      </c>
      <c r="M4109" s="10">
        <v>0</v>
      </c>
      <c r="N4109" s="11">
        <v>381656.04932340403</v>
      </c>
      <c r="O4109" s="11">
        <v>0</v>
      </c>
      <c r="P4109" s="11">
        <v>0</v>
      </c>
      <c r="Q4109" s="12">
        <v>408408.02026096231</v>
      </c>
      <c r="R4109" s="12">
        <v>0</v>
      </c>
      <c r="S4109" s="12">
        <v>0</v>
      </c>
      <c r="T4109" s="10">
        <v>621191.29162398283</v>
      </c>
      <c r="U4109" s="10">
        <v>0</v>
      </c>
      <c r="V4109" s="10">
        <v>0</v>
      </c>
      <c r="W4109" s="11">
        <v>355167.46678527514</v>
      </c>
      <c r="X4109" s="11">
        <v>0</v>
      </c>
      <c r="Y4109" s="11">
        <v>0</v>
      </c>
      <c r="Z4109" s="12">
        <v>428330.0785124753</v>
      </c>
      <c r="AA4109" s="12">
        <v>0</v>
      </c>
      <c r="AB4109" s="12">
        <v>0</v>
      </c>
      <c r="AC4109">
        <v>-6.3868728421097393E-2</v>
      </c>
      <c r="AD4109">
        <v>-0.10377362112754974</v>
      </c>
      <c r="AE4109">
        <v>6.8711792845278882E-2</v>
      </c>
      <c r="AF4109">
        <v>-3.2976852234456087E-2</v>
      </c>
    </row>
    <row r="4110" spans="1:32" x14ac:dyDescent="0.25">
      <c r="A4110" t="s">
        <v>18295</v>
      </c>
      <c r="B4110" t="s">
        <v>18296</v>
      </c>
      <c r="C4110" t="s">
        <v>18295</v>
      </c>
      <c r="D4110" t="s">
        <v>18295</v>
      </c>
      <c r="E4110" t="s">
        <v>18297</v>
      </c>
      <c r="F4110" s="9">
        <v>1</v>
      </c>
      <c r="G4110" s="9" t="s">
        <v>23773</v>
      </c>
      <c r="H4110" t="s">
        <v>23770</v>
      </c>
      <c r="I4110" t="s">
        <v>23771</v>
      </c>
      <c r="J4110" t="s">
        <v>23772</v>
      </c>
      <c r="K4110" s="10">
        <v>9565.2272005220202</v>
      </c>
      <c r="L4110" s="10">
        <v>0</v>
      </c>
      <c r="M4110" s="10">
        <v>0</v>
      </c>
      <c r="N4110" s="11">
        <v>10621.508529787348</v>
      </c>
      <c r="O4110" s="11">
        <v>0</v>
      </c>
      <c r="P4110" s="11">
        <v>0</v>
      </c>
      <c r="Q4110" s="12">
        <v>10421.84801129174</v>
      </c>
      <c r="R4110" s="12">
        <v>0</v>
      </c>
      <c r="S4110" s="12">
        <v>0</v>
      </c>
      <c r="T4110" s="10">
        <v>9813.3706512600129</v>
      </c>
      <c r="U4110" s="10">
        <v>0</v>
      </c>
      <c r="V4110" s="10">
        <v>0</v>
      </c>
      <c r="W4110" s="11">
        <v>8169.798410268776</v>
      </c>
      <c r="X4110" s="11">
        <v>0</v>
      </c>
      <c r="Y4110" s="11">
        <v>0</v>
      </c>
      <c r="Z4110" s="12">
        <v>4302.1651149096388</v>
      </c>
      <c r="AA4110" s="12">
        <v>0</v>
      </c>
      <c r="AB4110" s="12">
        <v>0</v>
      </c>
      <c r="AC4110">
        <v>3.69495148356426E-2</v>
      </c>
      <c r="AD4110">
        <v>-0.37861629539016878</v>
      </c>
      <c r="AE4110">
        <v>-1.2764763194204556</v>
      </c>
      <c r="AF4110">
        <v>-0.53938103332499387</v>
      </c>
    </row>
    <row r="4111" spans="1:32" x14ac:dyDescent="0.25">
      <c r="A4111" t="s">
        <v>18295</v>
      </c>
      <c r="B4111" t="s">
        <v>18296</v>
      </c>
      <c r="C4111" t="s">
        <v>18295</v>
      </c>
      <c r="D4111" t="s">
        <v>18295</v>
      </c>
      <c r="E4111" t="s">
        <v>18297</v>
      </c>
      <c r="F4111" s="9">
        <v>1</v>
      </c>
      <c r="G4111" s="9" t="s">
        <v>22616</v>
      </c>
      <c r="H4111" t="s">
        <v>21498</v>
      </c>
      <c r="I4111" t="s">
        <v>23768</v>
      </c>
      <c r="J4111" t="s">
        <v>23769</v>
      </c>
      <c r="K4111" s="10">
        <v>46884.167914415266</v>
      </c>
      <c r="L4111" s="10">
        <v>0</v>
      </c>
      <c r="M4111" s="10">
        <v>0</v>
      </c>
      <c r="N4111" s="11">
        <v>35746.679042313386</v>
      </c>
      <c r="O4111" s="11">
        <v>0</v>
      </c>
      <c r="P4111" s="11">
        <v>0</v>
      </c>
      <c r="Q4111" s="12">
        <v>144178.29342842309</v>
      </c>
      <c r="R4111" s="12">
        <v>0</v>
      </c>
      <c r="S4111" s="12">
        <v>0</v>
      </c>
      <c r="T4111" s="10">
        <v>52025.459339576621</v>
      </c>
      <c r="U4111" s="10">
        <v>0</v>
      </c>
      <c r="V4111" s="10">
        <v>0</v>
      </c>
      <c r="W4111" s="11">
        <v>31923.50066504339</v>
      </c>
      <c r="X4111" s="11">
        <v>0</v>
      </c>
      <c r="Y4111" s="11">
        <v>0</v>
      </c>
      <c r="Z4111" s="12">
        <v>134565.5524655169</v>
      </c>
      <c r="AA4111" s="12">
        <v>0</v>
      </c>
      <c r="AB4111" s="12">
        <v>0</v>
      </c>
      <c r="AC4111">
        <v>0.15011696942081049</v>
      </c>
      <c r="AD4111">
        <v>-0.16319035487763217</v>
      </c>
      <c r="AE4111">
        <v>-9.9544837241483469E-2</v>
      </c>
      <c r="AF4111">
        <v>-3.7539407566101718E-2</v>
      </c>
    </row>
    <row r="4112" spans="1:32" x14ac:dyDescent="0.25">
      <c r="A4112" t="s">
        <v>12801</v>
      </c>
      <c r="B4112" t="s">
        <v>12802</v>
      </c>
      <c r="C4112" t="s">
        <v>12801</v>
      </c>
      <c r="D4112" t="s">
        <v>12801</v>
      </c>
      <c r="E4112" t="s">
        <v>12803</v>
      </c>
      <c r="F4112" s="9">
        <v>1</v>
      </c>
      <c r="G4112" s="9" t="s">
        <v>2645</v>
      </c>
      <c r="H4112" t="s">
        <v>6410</v>
      </c>
      <c r="I4112" t="s">
        <v>12812</v>
      </c>
      <c r="J4112" t="s">
        <v>12813</v>
      </c>
      <c r="K4112" s="10">
        <v>86354.600248412869</v>
      </c>
      <c r="L4112" s="10">
        <v>0</v>
      </c>
      <c r="M4112" s="10">
        <v>0</v>
      </c>
      <c r="N4112" s="11">
        <v>69247.565949509662</v>
      </c>
      <c r="O4112" s="11">
        <v>0</v>
      </c>
      <c r="P4112" s="11">
        <v>0</v>
      </c>
      <c r="Q4112" s="12">
        <v>39500.208576032754</v>
      </c>
      <c r="R4112" s="12">
        <v>0</v>
      </c>
      <c r="S4112" s="12">
        <v>0</v>
      </c>
      <c r="T4112" s="10">
        <v>78129.044602905604</v>
      </c>
      <c r="U4112" s="10">
        <v>0</v>
      </c>
      <c r="V4112" s="10">
        <v>0</v>
      </c>
      <c r="W4112" s="11">
        <v>62257.206057797841</v>
      </c>
      <c r="X4112" s="11">
        <v>0</v>
      </c>
      <c r="Y4112" s="11">
        <v>0</v>
      </c>
      <c r="Z4112" s="12">
        <v>45450.059316642757</v>
      </c>
      <c r="AA4112" s="12">
        <v>0</v>
      </c>
      <c r="AB4112" s="12">
        <v>0</v>
      </c>
      <c r="AC4112">
        <v>-0.14441406211175814</v>
      </c>
      <c r="AD4112">
        <v>-0.15352252751058731</v>
      </c>
      <c r="AE4112">
        <v>0.20242190598959645</v>
      </c>
      <c r="AF4112">
        <v>-3.183822787758301E-2</v>
      </c>
    </row>
    <row r="4113" spans="1:32" x14ac:dyDescent="0.25">
      <c r="A4113" t="s">
        <v>12801</v>
      </c>
      <c r="B4113" t="s">
        <v>12802</v>
      </c>
      <c r="C4113" t="s">
        <v>12801</v>
      </c>
      <c r="D4113" t="s">
        <v>12801</v>
      </c>
      <c r="E4113" t="s">
        <v>12803</v>
      </c>
      <c r="F4113" s="9">
        <v>1</v>
      </c>
      <c r="G4113" s="9" t="s">
        <v>12811</v>
      </c>
      <c r="H4113" t="s">
        <v>6531</v>
      </c>
      <c r="I4113" t="s">
        <v>12809</v>
      </c>
      <c r="J4113" t="s">
        <v>12810</v>
      </c>
      <c r="K4113" s="10">
        <v>3244.5780971549257</v>
      </c>
      <c r="L4113" s="10">
        <v>0</v>
      </c>
      <c r="M4113" s="10">
        <v>0</v>
      </c>
      <c r="N4113" s="11">
        <v>13575.665056421572</v>
      </c>
      <c r="O4113" s="11">
        <v>0</v>
      </c>
      <c r="P4113" s="11">
        <v>0</v>
      </c>
      <c r="Q4113" s="12">
        <v>9339.8180591521268</v>
      </c>
      <c r="R4113" s="12">
        <v>0</v>
      </c>
      <c r="S4113" s="12">
        <v>0</v>
      </c>
      <c r="T4113" s="10">
        <v>4241.7963597084308</v>
      </c>
      <c r="U4113" s="10">
        <v>0</v>
      </c>
      <c r="V4113" s="10">
        <v>0</v>
      </c>
      <c r="W4113" s="11">
        <v>16845.655924040271</v>
      </c>
      <c r="X4113" s="11">
        <v>0</v>
      </c>
      <c r="Y4113" s="11">
        <v>0</v>
      </c>
      <c r="Z4113" s="12">
        <v>9872.6320212295432</v>
      </c>
      <c r="AA4113" s="12">
        <v>0</v>
      </c>
      <c r="AB4113" s="12">
        <v>0</v>
      </c>
      <c r="AC4113">
        <v>0.3866444694027466</v>
      </c>
      <c r="AD4113">
        <v>0.31135372842237907</v>
      </c>
      <c r="AE4113">
        <v>8.0040308849692557E-2</v>
      </c>
      <c r="AF4113">
        <v>0.25934616889160611</v>
      </c>
    </row>
    <row r="4114" spans="1:32" x14ac:dyDescent="0.25">
      <c r="A4114" t="s">
        <v>12801</v>
      </c>
      <c r="B4114" t="s">
        <v>12802</v>
      </c>
      <c r="C4114" t="s">
        <v>12801</v>
      </c>
      <c r="D4114" t="s">
        <v>12801</v>
      </c>
      <c r="E4114" t="s">
        <v>12803</v>
      </c>
      <c r="F4114" s="9">
        <v>1</v>
      </c>
      <c r="G4114" s="9" t="s">
        <v>202</v>
      </c>
      <c r="H4114" t="s">
        <v>1645</v>
      </c>
      <c r="I4114" t="s">
        <v>12804</v>
      </c>
      <c r="J4114" t="s">
        <v>12805</v>
      </c>
      <c r="K4114" s="10">
        <v>659195.12839955697</v>
      </c>
      <c r="L4114" s="10">
        <v>0</v>
      </c>
      <c r="M4114" s="10">
        <v>0</v>
      </c>
      <c r="N4114" s="11">
        <v>1398129.2710781931</v>
      </c>
      <c r="O4114" s="11">
        <v>0</v>
      </c>
      <c r="P4114" s="11">
        <v>0</v>
      </c>
      <c r="Q4114" s="12">
        <v>1130952.5356344462</v>
      </c>
      <c r="R4114" s="12">
        <v>0</v>
      </c>
      <c r="S4114" s="12">
        <v>0</v>
      </c>
      <c r="T4114" s="10">
        <v>651666.577414806</v>
      </c>
      <c r="U4114" s="10">
        <v>0</v>
      </c>
      <c r="V4114" s="10">
        <v>0</v>
      </c>
      <c r="W4114" s="11">
        <v>1484735.0151363816</v>
      </c>
      <c r="X4114" s="11">
        <v>0</v>
      </c>
      <c r="Y4114" s="11">
        <v>0</v>
      </c>
      <c r="Z4114" s="12">
        <v>1163699.5818094211</v>
      </c>
      <c r="AA4114" s="12">
        <v>0</v>
      </c>
      <c r="AB4114" s="12">
        <v>0</v>
      </c>
      <c r="AC4114">
        <v>-1.6571576611088948E-2</v>
      </c>
      <c r="AD4114">
        <v>8.6707713618573254E-2</v>
      </c>
      <c r="AE4114">
        <v>4.118028038023102E-2</v>
      </c>
      <c r="AF4114">
        <v>3.710547246257178E-2</v>
      </c>
    </row>
    <row r="4115" spans="1:32" x14ac:dyDescent="0.25">
      <c r="A4115" t="s">
        <v>12801</v>
      </c>
      <c r="B4115" t="s">
        <v>12802</v>
      </c>
      <c r="C4115" t="s">
        <v>12801</v>
      </c>
      <c r="D4115" t="s">
        <v>12801</v>
      </c>
      <c r="E4115" t="s">
        <v>12803</v>
      </c>
      <c r="F4115" s="9">
        <v>1</v>
      </c>
      <c r="G4115" s="9" t="s">
        <v>12808</v>
      </c>
      <c r="H4115" t="s">
        <v>9160</v>
      </c>
      <c r="I4115" t="s">
        <v>12806</v>
      </c>
      <c r="J4115" t="s">
        <v>12807</v>
      </c>
      <c r="K4115" s="10">
        <v>109894.6757864424</v>
      </c>
      <c r="L4115" s="10">
        <v>0</v>
      </c>
      <c r="M4115" s="10">
        <v>0</v>
      </c>
      <c r="N4115" s="11">
        <v>63868.547518394364</v>
      </c>
      <c r="O4115" s="11">
        <v>0</v>
      </c>
      <c r="P4115" s="11">
        <v>0</v>
      </c>
      <c r="Q4115" s="12">
        <v>26557.700891706485</v>
      </c>
      <c r="R4115" s="12">
        <v>0</v>
      </c>
      <c r="S4115" s="12">
        <v>0</v>
      </c>
      <c r="T4115" s="10">
        <v>129730.18898966994</v>
      </c>
      <c r="U4115" s="10">
        <v>0</v>
      </c>
      <c r="V4115" s="10">
        <v>0</v>
      </c>
      <c r="W4115" s="11">
        <v>58125.796337254091</v>
      </c>
      <c r="X4115" s="11">
        <v>0</v>
      </c>
      <c r="Y4115" s="11">
        <v>0</v>
      </c>
      <c r="Z4115" s="12">
        <v>14906.812980807705</v>
      </c>
      <c r="AA4115" s="12">
        <v>0</v>
      </c>
      <c r="AB4115" s="12">
        <v>0</v>
      </c>
      <c r="AC4115">
        <v>0.23939275059498213</v>
      </c>
      <c r="AD4115">
        <v>-0.13592706498649532</v>
      </c>
      <c r="AE4115">
        <v>-0.83315840959312537</v>
      </c>
      <c r="AF4115">
        <v>-0.24323090799487954</v>
      </c>
    </row>
    <row r="4116" spans="1:32" x14ac:dyDescent="0.25">
      <c r="A4116" t="s">
        <v>12801</v>
      </c>
      <c r="B4116" t="s">
        <v>12802</v>
      </c>
      <c r="C4116" t="s">
        <v>12801</v>
      </c>
      <c r="D4116" t="s">
        <v>12801</v>
      </c>
      <c r="E4116" t="s">
        <v>12803</v>
      </c>
      <c r="F4116" s="9">
        <v>1</v>
      </c>
      <c r="G4116" s="9">
        <v>1</v>
      </c>
      <c r="H4116" t="s">
        <v>22944</v>
      </c>
      <c r="I4116" t="s">
        <v>22945</v>
      </c>
      <c r="J4116" t="s">
        <v>22946</v>
      </c>
      <c r="K4116" s="10">
        <v>934215.22488862823</v>
      </c>
      <c r="L4116" s="10">
        <v>0</v>
      </c>
      <c r="M4116" s="10">
        <v>0</v>
      </c>
      <c r="N4116" s="11">
        <v>546568.42421444843</v>
      </c>
      <c r="O4116" s="11">
        <v>0</v>
      </c>
      <c r="P4116" s="11">
        <v>0</v>
      </c>
      <c r="Q4116" s="12">
        <v>518827.82003953325</v>
      </c>
      <c r="R4116" s="12">
        <v>0</v>
      </c>
      <c r="S4116" s="12">
        <v>0</v>
      </c>
      <c r="T4116" s="10">
        <v>853704.28717870638</v>
      </c>
      <c r="U4116" s="10">
        <v>0</v>
      </c>
      <c r="V4116" s="10">
        <v>0</v>
      </c>
      <c r="W4116" s="11">
        <v>492651.31554289657</v>
      </c>
      <c r="X4116" s="11">
        <v>0</v>
      </c>
      <c r="Y4116" s="11">
        <v>0</v>
      </c>
      <c r="Z4116" s="12">
        <v>495323.40206599474</v>
      </c>
      <c r="AA4116" s="12">
        <v>0</v>
      </c>
      <c r="AB4116" s="12">
        <v>0</v>
      </c>
      <c r="AC4116">
        <v>-0.13001853261029153</v>
      </c>
      <c r="AD4116">
        <v>-0.1498352067285183</v>
      </c>
      <c r="AE4116">
        <v>-6.6885056138764443E-2</v>
      </c>
      <c r="AF4116">
        <v>-0.11557959849252476</v>
      </c>
    </row>
    <row r="4117" spans="1:32" x14ac:dyDescent="0.25">
      <c r="A4117" t="s">
        <v>12801</v>
      </c>
      <c r="B4117" t="s">
        <v>12802</v>
      </c>
      <c r="C4117" t="s">
        <v>12801</v>
      </c>
      <c r="D4117" t="s">
        <v>12801</v>
      </c>
      <c r="E4117" t="s">
        <v>12803</v>
      </c>
      <c r="F4117" s="9">
        <v>1</v>
      </c>
      <c r="G4117" s="9">
        <v>1</v>
      </c>
      <c r="H4117" t="s">
        <v>22947</v>
      </c>
      <c r="I4117" t="s">
        <v>22948</v>
      </c>
      <c r="J4117" t="s">
        <v>22949</v>
      </c>
      <c r="K4117" s="10">
        <v>374865.83173240517</v>
      </c>
      <c r="L4117" s="10">
        <v>0</v>
      </c>
      <c r="M4117" s="10">
        <v>0</v>
      </c>
      <c r="N4117" s="11">
        <v>68964.615927199746</v>
      </c>
      <c r="O4117" s="11">
        <v>0</v>
      </c>
      <c r="P4117" s="11">
        <v>0</v>
      </c>
      <c r="Q4117" s="12">
        <v>105279.10643477803</v>
      </c>
      <c r="R4117" s="12">
        <v>0</v>
      </c>
      <c r="S4117" s="12">
        <v>0</v>
      </c>
      <c r="T4117" s="10">
        <v>318497.18280342751</v>
      </c>
      <c r="U4117" s="10">
        <v>0</v>
      </c>
      <c r="V4117" s="10">
        <v>0</v>
      </c>
      <c r="W4117" s="11">
        <v>64084.698875652306</v>
      </c>
      <c r="X4117" s="11">
        <v>0</v>
      </c>
      <c r="Y4117" s="11">
        <v>0</v>
      </c>
      <c r="Z4117" s="12">
        <v>116679.3731139217</v>
      </c>
      <c r="AA4117" s="12">
        <v>0</v>
      </c>
      <c r="AB4117" s="12">
        <v>0</v>
      </c>
      <c r="AC4117">
        <v>-0.23509372136615381</v>
      </c>
      <c r="AD4117">
        <v>-0.10587640566015674</v>
      </c>
      <c r="AE4117">
        <v>0.14833039092423264</v>
      </c>
      <c r="AF4117">
        <v>-6.4213245367359312E-2</v>
      </c>
    </row>
    <row r="4118" spans="1:32" x14ac:dyDescent="0.25">
      <c r="A4118" t="s">
        <v>12801</v>
      </c>
      <c r="B4118" t="s">
        <v>12802</v>
      </c>
      <c r="C4118" t="s">
        <v>12801</v>
      </c>
      <c r="D4118" t="s">
        <v>12801</v>
      </c>
      <c r="E4118" t="s">
        <v>12803</v>
      </c>
      <c r="F4118" s="9">
        <v>1</v>
      </c>
      <c r="G4118" s="9">
        <v>1</v>
      </c>
      <c r="H4118" t="s">
        <v>22941</v>
      </c>
      <c r="I4118" t="s">
        <v>22942</v>
      </c>
      <c r="J4118" t="s">
        <v>22943</v>
      </c>
      <c r="K4118" s="10">
        <v>544996.50867113308</v>
      </c>
      <c r="L4118" s="10">
        <v>0</v>
      </c>
      <c r="M4118" s="10">
        <v>0</v>
      </c>
      <c r="N4118" s="11">
        <v>403965.57031322375</v>
      </c>
      <c r="O4118" s="11">
        <v>0</v>
      </c>
      <c r="P4118" s="11">
        <v>0</v>
      </c>
      <c r="Q4118" s="12">
        <v>171085.71435058094</v>
      </c>
      <c r="R4118" s="12">
        <v>0</v>
      </c>
      <c r="S4118" s="12">
        <v>0</v>
      </c>
      <c r="T4118" s="10">
        <v>552121.70955572312</v>
      </c>
      <c r="U4118" s="10">
        <v>0</v>
      </c>
      <c r="V4118" s="10">
        <v>0</v>
      </c>
      <c r="W4118" s="11">
        <v>397860.41555373342</v>
      </c>
      <c r="X4118" s="11">
        <v>0</v>
      </c>
      <c r="Y4118" s="11">
        <v>0</v>
      </c>
      <c r="Z4118" s="12">
        <v>195081.12468020528</v>
      </c>
      <c r="AA4118" s="12">
        <v>0</v>
      </c>
      <c r="AB4118" s="12">
        <v>0</v>
      </c>
      <c r="AC4118">
        <v>1.8739341554411353E-2</v>
      </c>
      <c r="AD4118">
        <v>-2.1969970706265492E-2</v>
      </c>
      <c r="AE4118">
        <v>0.18935489503907074</v>
      </c>
      <c r="AF4118">
        <v>6.204142196240553E-2</v>
      </c>
    </row>
    <row r="4119" spans="1:32" x14ac:dyDescent="0.25">
      <c r="A4119" t="s">
        <v>5872</v>
      </c>
      <c r="B4119" t="s">
        <v>5873</v>
      </c>
      <c r="C4119" t="s">
        <v>5872</v>
      </c>
      <c r="D4119" t="s">
        <v>5872</v>
      </c>
      <c r="F4119" s="9">
        <v>1</v>
      </c>
      <c r="G4119" s="9">
        <v>1</v>
      </c>
      <c r="H4119" t="s">
        <v>3643</v>
      </c>
      <c r="I4119" t="s">
        <v>5882</v>
      </c>
      <c r="J4119" t="s">
        <v>5883</v>
      </c>
      <c r="K4119" s="10">
        <v>278939.75972194731</v>
      </c>
      <c r="L4119" s="10">
        <v>0</v>
      </c>
      <c r="M4119" s="10">
        <v>0</v>
      </c>
      <c r="N4119" s="11">
        <v>205425.67353996323</v>
      </c>
      <c r="O4119" s="11">
        <v>0</v>
      </c>
      <c r="P4119" s="11">
        <v>0</v>
      </c>
      <c r="Q4119" s="12">
        <v>174057.37909020844</v>
      </c>
      <c r="R4119" s="12">
        <v>0</v>
      </c>
      <c r="S4119" s="12">
        <v>0</v>
      </c>
      <c r="T4119" s="10">
        <v>258667.80790802764</v>
      </c>
      <c r="U4119" s="10">
        <v>0</v>
      </c>
      <c r="V4119" s="10">
        <v>0</v>
      </c>
      <c r="W4119" s="11">
        <v>177182.4258481763</v>
      </c>
      <c r="X4119" s="11">
        <v>0</v>
      </c>
      <c r="Y4119" s="11">
        <v>0</v>
      </c>
      <c r="Z4119" s="12">
        <v>138917.32378097196</v>
      </c>
      <c r="AA4119" s="12">
        <v>0</v>
      </c>
      <c r="AB4119" s="12">
        <v>0</v>
      </c>
      <c r="AC4119">
        <v>-0.10885307208690317</v>
      </c>
      <c r="AD4119">
        <v>-0.21338098227876887</v>
      </c>
      <c r="AE4119">
        <v>-0.32533645499297198</v>
      </c>
      <c r="AF4119">
        <v>-0.21585683645288134</v>
      </c>
    </row>
    <row r="4120" spans="1:32" x14ac:dyDescent="0.25">
      <c r="A4120" t="s">
        <v>5872</v>
      </c>
      <c r="B4120" t="s">
        <v>5873</v>
      </c>
      <c r="C4120" t="s">
        <v>5872</v>
      </c>
      <c r="D4120" t="s">
        <v>5872</v>
      </c>
      <c r="F4120" s="9">
        <v>1</v>
      </c>
      <c r="G4120" s="9">
        <v>1</v>
      </c>
      <c r="H4120" t="s">
        <v>3704</v>
      </c>
      <c r="I4120" t="s">
        <v>5874</v>
      </c>
      <c r="J4120" t="s">
        <v>5875</v>
      </c>
      <c r="K4120" s="10">
        <v>578659.49878877401</v>
      </c>
      <c r="L4120" s="10">
        <v>0</v>
      </c>
      <c r="M4120" s="10">
        <v>0</v>
      </c>
      <c r="N4120" s="11">
        <v>246997.5614331883</v>
      </c>
      <c r="O4120" s="11">
        <v>0</v>
      </c>
      <c r="P4120" s="11">
        <v>0</v>
      </c>
      <c r="Q4120" s="12">
        <v>146490.64991392105</v>
      </c>
      <c r="R4120" s="12">
        <v>0</v>
      </c>
      <c r="S4120" s="12">
        <v>0</v>
      </c>
      <c r="T4120" s="10">
        <v>454732.24567106256</v>
      </c>
      <c r="U4120" s="10">
        <v>0</v>
      </c>
      <c r="V4120" s="10">
        <v>0</v>
      </c>
      <c r="W4120" s="11">
        <v>197114.03388975348</v>
      </c>
      <c r="X4120" s="11">
        <v>0</v>
      </c>
      <c r="Y4120" s="11">
        <v>0</v>
      </c>
      <c r="Z4120" s="12">
        <v>113964.50660519743</v>
      </c>
      <c r="AA4120" s="12">
        <v>0</v>
      </c>
      <c r="AB4120" s="12">
        <v>0</v>
      </c>
      <c r="AC4120">
        <v>-0.34769736019661074</v>
      </c>
      <c r="AD4120">
        <v>-0.32546630306850488</v>
      </c>
      <c r="AE4120">
        <v>-0.36222400667689375</v>
      </c>
      <c r="AF4120">
        <v>-0.34512922331400314</v>
      </c>
    </row>
    <row r="4121" spans="1:32" x14ac:dyDescent="0.25">
      <c r="A4121" t="s">
        <v>5872</v>
      </c>
      <c r="B4121" t="s">
        <v>5873</v>
      </c>
      <c r="C4121" t="s">
        <v>5872</v>
      </c>
      <c r="D4121" t="s">
        <v>5872</v>
      </c>
      <c r="F4121" s="9">
        <v>1</v>
      </c>
      <c r="G4121" s="9" t="s">
        <v>5878</v>
      </c>
      <c r="H4121" t="s">
        <v>1079</v>
      </c>
      <c r="I4121" t="s">
        <v>5876</v>
      </c>
      <c r="J4121" t="s">
        <v>5877</v>
      </c>
      <c r="K4121" s="10">
        <v>21220.941458577901</v>
      </c>
      <c r="L4121" s="10">
        <v>0</v>
      </c>
      <c r="M4121" s="10">
        <v>0</v>
      </c>
      <c r="N4121" s="11">
        <v>199430.29894136864</v>
      </c>
      <c r="O4121" s="11">
        <v>0</v>
      </c>
      <c r="P4121" s="11">
        <v>0</v>
      </c>
      <c r="Q4121" s="12">
        <v>21877.567806595369</v>
      </c>
      <c r="R4121" s="12">
        <v>0</v>
      </c>
      <c r="S4121" s="12">
        <v>0</v>
      </c>
      <c r="T4121" s="10">
        <v>16098.837936313086</v>
      </c>
      <c r="U4121" s="10">
        <v>0</v>
      </c>
      <c r="V4121" s="10">
        <v>0</v>
      </c>
      <c r="W4121" s="11">
        <v>206621.93571237469</v>
      </c>
      <c r="X4121" s="11">
        <v>0</v>
      </c>
      <c r="Y4121" s="11">
        <v>0</v>
      </c>
      <c r="Z4121" s="12">
        <v>16850.138382457026</v>
      </c>
      <c r="AA4121" s="12">
        <v>0</v>
      </c>
      <c r="AB4121" s="12">
        <v>0</v>
      </c>
      <c r="AC4121">
        <v>-0.39853210833235947</v>
      </c>
      <c r="AD4121">
        <v>5.1108812520188646E-2</v>
      </c>
      <c r="AE4121">
        <v>-0.37669191875613761</v>
      </c>
      <c r="AF4121">
        <v>-0.24137173818943614</v>
      </c>
    </row>
    <row r="4122" spans="1:32" x14ac:dyDescent="0.25">
      <c r="A4122" t="s">
        <v>5872</v>
      </c>
      <c r="B4122" t="s">
        <v>5873</v>
      </c>
      <c r="C4122" t="s">
        <v>5872</v>
      </c>
      <c r="D4122" t="s">
        <v>5872</v>
      </c>
      <c r="F4122" s="9">
        <v>1</v>
      </c>
      <c r="G4122" s="9">
        <v>1</v>
      </c>
      <c r="H4122" t="s">
        <v>5879</v>
      </c>
      <c r="I4122" t="s">
        <v>5880</v>
      </c>
      <c r="J4122" t="s">
        <v>5881</v>
      </c>
      <c r="K4122" s="10">
        <v>454911.50343907863</v>
      </c>
      <c r="L4122" s="10">
        <v>0</v>
      </c>
      <c r="M4122" s="10">
        <v>0</v>
      </c>
      <c r="N4122" s="11">
        <v>307772.45608527819</v>
      </c>
      <c r="O4122" s="11">
        <v>0</v>
      </c>
      <c r="P4122" s="11">
        <v>0</v>
      </c>
      <c r="Q4122" s="12">
        <v>310285.75270072126</v>
      </c>
      <c r="R4122" s="12">
        <v>0</v>
      </c>
      <c r="S4122" s="12">
        <v>0</v>
      </c>
      <c r="T4122" s="10">
        <v>398430.77414186962</v>
      </c>
      <c r="U4122" s="10">
        <v>0</v>
      </c>
      <c r="V4122" s="10">
        <v>0</v>
      </c>
      <c r="W4122" s="11">
        <v>281810.50564515963</v>
      </c>
      <c r="X4122" s="11">
        <v>0</v>
      </c>
      <c r="Y4122" s="11">
        <v>0</v>
      </c>
      <c r="Z4122" s="12">
        <v>303296.50220810424</v>
      </c>
      <c r="AA4122" s="12">
        <v>0</v>
      </c>
      <c r="AB4122" s="12">
        <v>0</v>
      </c>
      <c r="AC4122">
        <v>-0.19125683369487878</v>
      </c>
      <c r="AD4122">
        <v>-0.12713872926127398</v>
      </c>
      <c r="AE4122">
        <v>-3.2868594526650752E-2</v>
      </c>
      <c r="AF4122">
        <v>-0.11708805249426785</v>
      </c>
    </row>
    <row r="4123" spans="1:32" x14ac:dyDescent="0.25">
      <c r="A4123" t="s">
        <v>10707</v>
      </c>
      <c r="B4123" t="s">
        <v>10708</v>
      </c>
      <c r="C4123" t="s">
        <v>10707</v>
      </c>
      <c r="D4123" t="s">
        <v>10707</v>
      </c>
      <c r="F4123" s="9">
        <v>1</v>
      </c>
      <c r="G4123" s="9" t="s">
        <v>95</v>
      </c>
      <c r="H4123" t="s">
        <v>177</v>
      </c>
      <c r="I4123" t="s">
        <v>10734</v>
      </c>
      <c r="J4123" t="s">
        <v>10735</v>
      </c>
      <c r="K4123" s="10">
        <v>444852.95587824244</v>
      </c>
      <c r="L4123" s="10">
        <v>0</v>
      </c>
      <c r="M4123" s="10">
        <v>0</v>
      </c>
      <c r="N4123" s="11">
        <v>298957.47462100792</v>
      </c>
      <c r="O4123" s="11">
        <v>0</v>
      </c>
      <c r="P4123" s="11">
        <v>0</v>
      </c>
      <c r="Q4123" s="12">
        <v>28809.859667044766</v>
      </c>
      <c r="R4123" s="12">
        <v>0</v>
      </c>
      <c r="S4123" s="12">
        <v>0</v>
      </c>
      <c r="T4123" s="10">
        <v>398527.42902861501</v>
      </c>
      <c r="U4123" s="10">
        <v>0</v>
      </c>
      <c r="V4123" s="10">
        <v>0</v>
      </c>
      <c r="W4123" s="11">
        <v>244458.03419914769</v>
      </c>
      <c r="X4123" s="11">
        <v>0</v>
      </c>
      <c r="Y4123" s="11">
        <v>0</v>
      </c>
      <c r="Z4123" s="12">
        <v>28290.506001206133</v>
      </c>
      <c r="AA4123" s="12">
        <v>0</v>
      </c>
      <c r="AB4123" s="12">
        <v>0</v>
      </c>
      <c r="AC4123">
        <v>-0.15864951610204528</v>
      </c>
      <c r="AD4123">
        <v>-0.29035346122217309</v>
      </c>
      <c r="AE4123">
        <v>-2.6244652274454411E-2</v>
      </c>
      <c r="AF4123">
        <v>-0.15841587653289091</v>
      </c>
    </row>
    <row r="4124" spans="1:32" x14ac:dyDescent="0.25">
      <c r="A4124" t="s">
        <v>10707</v>
      </c>
      <c r="B4124" t="s">
        <v>10708</v>
      </c>
      <c r="C4124" t="s">
        <v>10707</v>
      </c>
      <c r="D4124" t="s">
        <v>10707</v>
      </c>
      <c r="F4124" s="9">
        <v>1</v>
      </c>
      <c r="G4124" s="9">
        <v>1</v>
      </c>
      <c r="H4124" t="s">
        <v>10729</v>
      </c>
      <c r="I4124" t="s">
        <v>10730</v>
      </c>
      <c r="J4124" t="s">
        <v>10731</v>
      </c>
      <c r="K4124" s="10">
        <v>811053.25762031879</v>
      </c>
      <c r="L4124" s="10">
        <v>0</v>
      </c>
      <c r="M4124" s="10">
        <v>0</v>
      </c>
      <c r="N4124" s="11">
        <v>265478.3531001432</v>
      </c>
      <c r="O4124" s="11">
        <v>0</v>
      </c>
      <c r="P4124" s="11">
        <v>0</v>
      </c>
      <c r="Q4124" s="12">
        <v>182953.26292491332</v>
      </c>
      <c r="R4124" s="12">
        <v>0</v>
      </c>
      <c r="S4124" s="12">
        <v>0</v>
      </c>
      <c r="T4124" s="10">
        <v>816153.86367812019</v>
      </c>
      <c r="U4124" s="10">
        <v>0</v>
      </c>
      <c r="V4124" s="10">
        <v>0</v>
      </c>
      <c r="W4124" s="11">
        <v>268917.21453721117</v>
      </c>
      <c r="X4124" s="11">
        <v>0</v>
      </c>
      <c r="Y4124" s="11">
        <v>0</v>
      </c>
      <c r="Z4124" s="12">
        <v>171815.11794551311</v>
      </c>
      <c r="AA4124" s="12">
        <v>0</v>
      </c>
      <c r="AB4124" s="12">
        <v>0</v>
      </c>
      <c r="AC4124">
        <v>9.0445070818910376E-3</v>
      </c>
      <c r="AD4124">
        <v>1.8567881640333295E-2</v>
      </c>
      <c r="AE4124">
        <v>-9.0618161767620581E-2</v>
      </c>
      <c r="AF4124">
        <v>-2.1001924348465418E-2</v>
      </c>
    </row>
    <row r="4125" spans="1:32" x14ac:dyDescent="0.25">
      <c r="A4125" t="s">
        <v>10707</v>
      </c>
      <c r="B4125" t="s">
        <v>10708</v>
      </c>
      <c r="C4125" t="s">
        <v>10707</v>
      </c>
      <c r="D4125" t="s">
        <v>10707</v>
      </c>
      <c r="F4125" s="9">
        <v>1</v>
      </c>
      <c r="G4125" s="9" t="s">
        <v>37</v>
      </c>
      <c r="H4125" t="s">
        <v>1954</v>
      </c>
      <c r="I4125" t="s">
        <v>10713</v>
      </c>
      <c r="J4125" t="s">
        <v>10714</v>
      </c>
      <c r="K4125" s="10">
        <v>88180.894318436709</v>
      </c>
      <c r="L4125" s="10">
        <v>0</v>
      </c>
      <c r="M4125" s="10">
        <v>0</v>
      </c>
      <c r="N4125" s="11">
        <v>20184.427815268395</v>
      </c>
      <c r="O4125" s="11">
        <v>0</v>
      </c>
      <c r="P4125" s="11">
        <v>0</v>
      </c>
      <c r="Q4125" s="12">
        <v>10029.129616440645</v>
      </c>
      <c r="R4125" s="12">
        <v>0</v>
      </c>
      <c r="S4125" s="12">
        <v>0</v>
      </c>
      <c r="T4125" s="10">
        <v>85375.261462207913</v>
      </c>
      <c r="U4125" s="10">
        <v>0</v>
      </c>
      <c r="V4125" s="10">
        <v>0</v>
      </c>
      <c r="W4125" s="11">
        <v>22166.582366115417</v>
      </c>
      <c r="X4125" s="11">
        <v>0</v>
      </c>
      <c r="Y4125" s="11">
        <v>0</v>
      </c>
      <c r="Z4125" s="12">
        <v>12503.357630437102</v>
      </c>
      <c r="AA4125" s="12">
        <v>0</v>
      </c>
      <c r="AB4125" s="12">
        <v>0</v>
      </c>
      <c r="AC4125">
        <v>-4.6648016970475631E-2</v>
      </c>
      <c r="AD4125">
        <v>0.13514366314217957</v>
      </c>
      <c r="AE4125">
        <v>0.31811915949687097</v>
      </c>
      <c r="AF4125">
        <v>0.13553826855619164</v>
      </c>
    </row>
    <row r="4126" spans="1:32" x14ac:dyDescent="0.25">
      <c r="A4126" t="s">
        <v>10707</v>
      </c>
      <c r="B4126" t="s">
        <v>10708</v>
      </c>
      <c r="C4126" t="s">
        <v>10707</v>
      </c>
      <c r="D4126" t="s">
        <v>10707</v>
      </c>
      <c r="F4126" s="9">
        <v>1</v>
      </c>
      <c r="G4126" s="9">
        <v>1</v>
      </c>
      <c r="H4126" t="s">
        <v>5559</v>
      </c>
      <c r="I4126" t="s">
        <v>10715</v>
      </c>
      <c r="J4126" t="s">
        <v>10716</v>
      </c>
      <c r="K4126" s="10">
        <v>52968.29224132793</v>
      </c>
      <c r="L4126" s="10">
        <v>0</v>
      </c>
      <c r="M4126" s="10">
        <v>0</v>
      </c>
      <c r="N4126" s="11">
        <v>12030.32262688284</v>
      </c>
      <c r="O4126" s="11">
        <v>0</v>
      </c>
      <c r="P4126" s="11">
        <v>0</v>
      </c>
      <c r="Q4126" s="12">
        <v>8476.2197981632689</v>
      </c>
      <c r="R4126" s="12">
        <v>0</v>
      </c>
      <c r="S4126" s="12">
        <v>0</v>
      </c>
      <c r="T4126" s="10">
        <v>52271.929300777381</v>
      </c>
      <c r="U4126" s="10">
        <v>0</v>
      </c>
      <c r="V4126" s="10">
        <v>0</v>
      </c>
      <c r="W4126" s="11">
        <v>10184.876780316301</v>
      </c>
      <c r="X4126" s="11">
        <v>0</v>
      </c>
      <c r="Y4126" s="11">
        <v>0</v>
      </c>
      <c r="Z4126" s="12">
        <v>8259.1828626439619</v>
      </c>
      <c r="AA4126" s="12">
        <v>0</v>
      </c>
      <c r="AB4126" s="12">
        <v>0</v>
      </c>
      <c r="AC4126">
        <v>-1.9092586632250254E-2</v>
      </c>
      <c r="AD4126">
        <v>-0.24024680669791657</v>
      </c>
      <c r="AE4126">
        <v>-3.7421945909080268E-2</v>
      </c>
      <c r="AF4126">
        <v>-9.8920446413082355E-2</v>
      </c>
    </row>
    <row r="4127" spans="1:32" x14ac:dyDescent="0.25">
      <c r="A4127" t="s">
        <v>10707</v>
      </c>
      <c r="B4127" t="s">
        <v>10708</v>
      </c>
      <c r="C4127" t="s">
        <v>10707</v>
      </c>
      <c r="D4127" t="s">
        <v>10707</v>
      </c>
      <c r="F4127" s="9" t="s">
        <v>104</v>
      </c>
      <c r="G4127" s="9" t="s">
        <v>10719</v>
      </c>
      <c r="H4127" t="s">
        <v>2134</v>
      </c>
      <c r="I4127" t="s">
        <v>10717</v>
      </c>
      <c r="J4127" t="s">
        <v>10718</v>
      </c>
      <c r="K4127" s="10">
        <v>115034.43027072834</v>
      </c>
      <c r="L4127" s="10">
        <v>48281.028292013718</v>
      </c>
      <c r="M4127" s="10">
        <v>0</v>
      </c>
      <c r="N4127" s="11">
        <v>228605.80998304422</v>
      </c>
      <c r="O4127" s="11">
        <v>0</v>
      </c>
      <c r="P4127" s="11">
        <v>0</v>
      </c>
      <c r="Q4127" s="12">
        <v>162237.60647632022</v>
      </c>
      <c r="R4127" s="12">
        <v>0</v>
      </c>
      <c r="S4127" s="12">
        <v>0</v>
      </c>
      <c r="T4127" s="10">
        <v>105489.14339392474</v>
      </c>
      <c r="U4127" s="10">
        <v>42110.601057233944</v>
      </c>
      <c r="V4127" s="10">
        <v>0</v>
      </c>
      <c r="W4127" s="11">
        <v>233715.33993203021</v>
      </c>
      <c r="X4127" s="11">
        <v>0</v>
      </c>
      <c r="Y4127" s="11">
        <v>0</v>
      </c>
      <c r="Z4127" s="12">
        <v>161195.19895550347</v>
      </c>
      <c r="AA4127" s="12">
        <v>0</v>
      </c>
      <c r="AB4127" s="12">
        <v>0</v>
      </c>
      <c r="AC4127">
        <v>-0.12497120126818144</v>
      </c>
      <c r="AD4127">
        <v>3.1890358775385215E-2</v>
      </c>
      <c r="AE4127">
        <v>-9.2994980271980561E-3</v>
      </c>
      <c r="AF4127">
        <v>-3.4126780173331421E-2</v>
      </c>
    </row>
    <row r="4128" spans="1:32" x14ac:dyDescent="0.25">
      <c r="A4128" t="s">
        <v>10707</v>
      </c>
      <c r="B4128" t="s">
        <v>10708</v>
      </c>
      <c r="C4128" t="s">
        <v>10707</v>
      </c>
      <c r="D4128" t="s">
        <v>10707</v>
      </c>
      <c r="F4128" s="9" t="s">
        <v>104</v>
      </c>
      <c r="G4128" s="9" t="s">
        <v>8010</v>
      </c>
      <c r="H4128" t="s">
        <v>1778</v>
      </c>
      <c r="I4128" t="s">
        <v>10720</v>
      </c>
      <c r="J4128" t="s">
        <v>10721</v>
      </c>
      <c r="K4128" s="10">
        <v>34481.508028035591</v>
      </c>
      <c r="L4128" s="10">
        <v>20290.021440769855</v>
      </c>
      <c r="M4128" s="10">
        <v>0</v>
      </c>
      <c r="N4128" s="11">
        <v>19077.36111958732</v>
      </c>
      <c r="O4128" s="11">
        <v>0</v>
      </c>
      <c r="P4128" s="11">
        <v>0</v>
      </c>
      <c r="Q4128" s="12">
        <v>32987.389648283191</v>
      </c>
      <c r="R4128" s="12">
        <v>0</v>
      </c>
      <c r="S4128" s="12">
        <v>0</v>
      </c>
      <c r="T4128" s="10">
        <v>27883.96827717917</v>
      </c>
      <c r="U4128" s="10">
        <v>23884.3890636547</v>
      </c>
      <c r="V4128" s="10">
        <v>0</v>
      </c>
      <c r="W4128" s="11">
        <v>18926.281193016472</v>
      </c>
      <c r="X4128" s="11">
        <v>0</v>
      </c>
      <c r="Y4128" s="11">
        <v>0</v>
      </c>
      <c r="Z4128" s="12">
        <v>27578.851655353043</v>
      </c>
      <c r="AA4128" s="12">
        <v>0</v>
      </c>
      <c r="AB4128" s="12">
        <v>0</v>
      </c>
      <c r="AC4128">
        <v>-0.30638697978552754</v>
      </c>
      <c r="AD4128">
        <v>-1.1470658905502881E-2</v>
      </c>
      <c r="AE4128">
        <v>-0.25835223304818267</v>
      </c>
      <c r="AF4128">
        <v>-0.19206995724640433</v>
      </c>
    </row>
    <row r="4129" spans="1:32" x14ac:dyDescent="0.25">
      <c r="A4129" t="s">
        <v>10707</v>
      </c>
      <c r="B4129" t="s">
        <v>10708</v>
      </c>
      <c r="C4129" t="s">
        <v>10707</v>
      </c>
      <c r="D4129" t="s">
        <v>10707</v>
      </c>
      <c r="F4129" s="9" t="s">
        <v>104</v>
      </c>
      <c r="G4129" s="9" t="s">
        <v>202</v>
      </c>
      <c r="H4129" t="s">
        <v>3952</v>
      </c>
      <c r="I4129" t="s">
        <v>10722</v>
      </c>
      <c r="J4129" t="s">
        <v>10723</v>
      </c>
      <c r="K4129" s="10">
        <v>11555.320922802073</v>
      </c>
      <c r="L4129" s="10">
        <v>68572.010434556345</v>
      </c>
      <c r="M4129" s="10">
        <v>0</v>
      </c>
      <c r="N4129" s="11">
        <v>8637.8903663909605</v>
      </c>
      <c r="O4129" s="11">
        <v>0</v>
      </c>
      <c r="P4129" s="11">
        <v>0</v>
      </c>
      <c r="Q4129" s="12">
        <v>42119.286727582279</v>
      </c>
      <c r="R4129" s="12">
        <v>0</v>
      </c>
      <c r="S4129" s="12">
        <v>0</v>
      </c>
      <c r="T4129" s="10">
        <v>10206.756040313772</v>
      </c>
      <c r="U4129" s="10">
        <v>65994.990120888644</v>
      </c>
      <c r="V4129" s="10">
        <v>0</v>
      </c>
      <c r="W4129" s="11">
        <v>7946.7125752964512</v>
      </c>
      <c r="X4129" s="11">
        <v>0</v>
      </c>
      <c r="Y4129" s="11">
        <v>0</v>
      </c>
      <c r="Z4129" s="12">
        <v>44537.784320696446</v>
      </c>
      <c r="AA4129" s="12">
        <v>0</v>
      </c>
      <c r="AB4129" s="12">
        <v>0</v>
      </c>
      <c r="AC4129">
        <v>-0.17903291306620886</v>
      </c>
      <c r="AD4129">
        <v>-0.1203208411992378</v>
      </c>
      <c r="AE4129">
        <v>8.0548783140819286E-2</v>
      </c>
      <c r="AF4129">
        <v>-7.2934990374875788E-2</v>
      </c>
    </row>
    <row r="4130" spans="1:32" x14ac:dyDescent="0.25">
      <c r="A4130" t="s">
        <v>10707</v>
      </c>
      <c r="B4130" t="s">
        <v>10708</v>
      </c>
      <c r="C4130" t="s">
        <v>10707</v>
      </c>
      <c r="D4130" t="s">
        <v>10707</v>
      </c>
      <c r="F4130" s="9" t="s">
        <v>104</v>
      </c>
      <c r="G4130" s="9">
        <v>1</v>
      </c>
      <c r="H4130" t="s">
        <v>8651</v>
      </c>
      <c r="I4130" t="s">
        <v>10709</v>
      </c>
      <c r="J4130" t="s">
        <v>10710</v>
      </c>
      <c r="K4130" s="10">
        <v>307126.749734835</v>
      </c>
      <c r="L4130" s="10">
        <v>35332.689798704247</v>
      </c>
      <c r="M4130" s="10">
        <v>0</v>
      </c>
      <c r="N4130" s="11">
        <v>170047.0273938012</v>
      </c>
      <c r="O4130" s="11">
        <v>197144.93337655786</v>
      </c>
      <c r="P4130" s="11">
        <v>0</v>
      </c>
      <c r="Q4130" s="12">
        <v>275265.97369514301</v>
      </c>
      <c r="R4130" s="12">
        <v>85237.091028447758</v>
      </c>
      <c r="S4130" s="12">
        <v>0</v>
      </c>
      <c r="T4130" s="10">
        <v>259035.09647766015</v>
      </c>
      <c r="U4130" s="10">
        <v>32530.168683030333</v>
      </c>
      <c r="V4130" s="10">
        <v>0</v>
      </c>
      <c r="W4130" s="11">
        <v>163486.51965130522</v>
      </c>
      <c r="X4130" s="11">
        <v>218743.48154251301</v>
      </c>
      <c r="Y4130" s="11">
        <v>0</v>
      </c>
      <c r="Z4130" s="12">
        <v>288085.26485775213</v>
      </c>
      <c r="AA4130" s="12">
        <v>84285.625856331215</v>
      </c>
      <c r="AB4130" s="12">
        <v>0</v>
      </c>
      <c r="AC4130">
        <v>-0.2456865909414831</v>
      </c>
      <c r="AD4130">
        <v>-5.6762103784155762E-2</v>
      </c>
      <c r="AE4130">
        <v>6.5669584763983102E-2</v>
      </c>
      <c r="AF4130">
        <v>-7.8926369987218581E-2</v>
      </c>
    </row>
    <row r="4131" spans="1:32" x14ac:dyDescent="0.25">
      <c r="A4131" t="s">
        <v>10707</v>
      </c>
      <c r="B4131" t="s">
        <v>10708</v>
      </c>
      <c r="C4131" t="s">
        <v>10707</v>
      </c>
      <c r="D4131" t="s">
        <v>10707</v>
      </c>
      <c r="F4131" s="9" t="s">
        <v>104</v>
      </c>
      <c r="G4131" s="9" t="s">
        <v>87</v>
      </c>
      <c r="H4131" t="s">
        <v>5722</v>
      </c>
      <c r="I4131" t="s">
        <v>10711</v>
      </c>
      <c r="J4131" t="s">
        <v>10712</v>
      </c>
      <c r="K4131" s="10">
        <v>568831.5196534011</v>
      </c>
      <c r="L4131" s="10">
        <v>35332.689798704247</v>
      </c>
      <c r="M4131" s="10">
        <v>0</v>
      </c>
      <c r="N4131" s="11">
        <v>564475.40115084487</v>
      </c>
      <c r="O4131" s="11">
        <v>174301.17108587324</v>
      </c>
      <c r="P4131" s="11">
        <v>0</v>
      </c>
      <c r="Q4131" s="12">
        <v>838554.10252402292</v>
      </c>
      <c r="R4131" s="12">
        <v>85237.091028447758</v>
      </c>
      <c r="S4131" s="12">
        <v>0</v>
      </c>
      <c r="T4131" s="10">
        <v>513556.40974431031</v>
      </c>
      <c r="U4131" s="10">
        <v>32530.168683030333</v>
      </c>
      <c r="V4131" s="10">
        <v>0</v>
      </c>
      <c r="W4131" s="11">
        <v>580270.12941694388</v>
      </c>
      <c r="X4131" s="11">
        <v>194994.30686003488</v>
      </c>
      <c r="Y4131" s="11">
        <v>0</v>
      </c>
      <c r="Z4131" s="12">
        <v>728392.69561459916</v>
      </c>
      <c r="AA4131" s="12">
        <v>84285.625856331215</v>
      </c>
      <c r="AB4131" s="12">
        <v>0</v>
      </c>
      <c r="AC4131">
        <v>-0.14747865581680542</v>
      </c>
      <c r="AD4131">
        <v>3.9813952900802793E-2</v>
      </c>
      <c r="AE4131">
        <v>-0.2031874128632514</v>
      </c>
      <c r="AF4131">
        <v>-0.10361737192641801</v>
      </c>
    </row>
    <row r="4132" spans="1:32" x14ac:dyDescent="0.25">
      <c r="A4132" t="s">
        <v>10707</v>
      </c>
      <c r="B4132" t="s">
        <v>10708</v>
      </c>
      <c r="C4132" t="s">
        <v>10707</v>
      </c>
      <c r="D4132" t="s">
        <v>10707</v>
      </c>
      <c r="F4132" s="9">
        <v>1</v>
      </c>
      <c r="G4132" s="9">
        <v>1</v>
      </c>
      <c r="H4132" t="s">
        <v>875</v>
      </c>
      <c r="I4132" t="s">
        <v>10736</v>
      </c>
      <c r="J4132" t="s">
        <v>10737</v>
      </c>
      <c r="K4132" s="10">
        <v>129550.6340571882</v>
      </c>
      <c r="L4132" s="10">
        <v>0</v>
      </c>
      <c r="M4132" s="10">
        <v>0</v>
      </c>
      <c r="N4132" s="11">
        <v>325926.76695726009</v>
      </c>
      <c r="O4132" s="11">
        <v>0</v>
      </c>
      <c r="P4132" s="11">
        <v>0</v>
      </c>
      <c r="Q4132" s="12">
        <v>530456.48881164484</v>
      </c>
      <c r="R4132" s="12">
        <v>0</v>
      </c>
      <c r="S4132" s="12">
        <v>0</v>
      </c>
      <c r="T4132" s="10">
        <v>123089.99827026126</v>
      </c>
      <c r="U4132" s="10">
        <v>0</v>
      </c>
      <c r="V4132" s="10">
        <v>0</v>
      </c>
      <c r="W4132" s="11">
        <v>316148.02553919324</v>
      </c>
      <c r="X4132" s="11">
        <v>0</v>
      </c>
      <c r="Y4132" s="11">
        <v>0</v>
      </c>
      <c r="Z4132" s="12">
        <v>490223.04623526643</v>
      </c>
      <c r="AA4132" s="12">
        <v>0</v>
      </c>
      <c r="AB4132" s="12">
        <v>0</v>
      </c>
      <c r="AC4132">
        <v>-7.3802536699430613E-2</v>
      </c>
      <c r="AD4132">
        <v>-4.3947629874359961E-2</v>
      </c>
      <c r="AE4132">
        <v>-0.11379610819255208</v>
      </c>
      <c r="AF4132">
        <v>-7.7182091588780879E-2</v>
      </c>
    </row>
    <row r="4133" spans="1:32" x14ac:dyDescent="0.25">
      <c r="A4133" t="s">
        <v>10707</v>
      </c>
      <c r="B4133" t="s">
        <v>10708</v>
      </c>
      <c r="C4133" t="s">
        <v>10707</v>
      </c>
      <c r="D4133" t="s">
        <v>10707</v>
      </c>
      <c r="F4133" s="9">
        <v>1</v>
      </c>
      <c r="G4133" s="9">
        <v>1</v>
      </c>
      <c r="H4133" t="s">
        <v>3802</v>
      </c>
      <c r="I4133" t="s">
        <v>10747</v>
      </c>
      <c r="J4133" t="s">
        <v>10748</v>
      </c>
      <c r="K4133" s="10">
        <v>2536348.750273508</v>
      </c>
      <c r="L4133" s="10">
        <v>0</v>
      </c>
      <c r="M4133" s="10">
        <v>0</v>
      </c>
      <c r="N4133" s="11">
        <v>865203.78675064549</v>
      </c>
      <c r="O4133" s="11">
        <v>0</v>
      </c>
      <c r="P4133" s="11">
        <v>0</v>
      </c>
      <c r="Q4133" s="12">
        <v>230356.57087762107</v>
      </c>
      <c r="R4133" s="12">
        <v>0</v>
      </c>
      <c r="S4133" s="12">
        <v>0</v>
      </c>
      <c r="T4133" s="10">
        <v>2169418.9330004035</v>
      </c>
      <c r="U4133" s="10">
        <v>0</v>
      </c>
      <c r="V4133" s="10">
        <v>0</v>
      </c>
      <c r="W4133" s="11">
        <v>830655.16734967369</v>
      </c>
      <c r="X4133" s="11">
        <v>0</v>
      </c>
      <c r="Y4133" s="11">
        <v>0</v>
      </c>
      <c r="Z4133" s="12">
        <v>227799.25856108085</v>
      </c>
      <c r="AA4133" s="12">
        <v>0</v>
      </c>
      <c r="AB4133" s="12">
        <v>0</v>
      </c>
      <c r="AC4133">
        <v>-0.22544445457275525</v>
      </c>
      <c r="AD4133">
        <v>-5.8790289108540443E-2</v>
      </c>
      <c r="AE4133">
        <v>-1.6105699749085118E-2</v>
      </c>
      <c r="AF4133">
        <v>-0.10011348114346026</v>
      </c>
    </row>
    <row r="4134" spans="1:32" x14ac:dyDescent="0.25">
      <c r="A4134" t="s">
        <v>10707</v>
      </c>
      <c r="B4134" t="s">
        <v>10708</v>
      </c>
      <c r="C4134" t="s">
        <v>10707</v>
      </c>
      <c r="D4134" t="s">
        <v>10707</v>
      </c>
      <c r="F4134" s="9" t="s">
        <v>104</v>
      </c>
      <c r="G4134" s="9" t="s">
        <v>10746</v>
      </c>
      <c r="H4134" t="s">
        <v>971</v>
      </c>
      <c r="I4134" t="s">
        <v>10744</v>
      </c>
      <c r="J4134" t="s">
        <v>10745</v>
      </c>
      <c r="K4134" s="10">
        <v>640144.41224565229</v>
      </c>
      <c r="L4134" s="10">
        <v>22077.887439883143</v>
      </c>
      <c r="M4134" s="10">
        <v>0</v>
      </c>
      <c r="N4134" s="11">
        <v>625547.09652563743</v>
      </c>
      <c r="O4134" s="11">
        <v>0</v>
      </c>
      <c r="P4134" s="11">
        <v>0</v>
      </c>
      <c r="Q4134" s="12">
        <v>291519.35543825041</v>
      </c>
      <c r="R4134" s="12">
        <v>0</v>
      </c>
      <c r="S4134" s="12">
        <v>0</v>
      </c>
      <c r="T4134" s="10">
        <v>627976.46467350959</v>
      </c>
      <c r="U4134" s="10">
        <v>17939.146979945417</v>
      </c>
      <c r="V4134" s="10">
        <v>0</v>
      </c>
      <c r="W4134" s="11">
        <v>601467.39971412974</v>
      </c>
      <c r="X4134" s="11">
        <v>0</v>
      </c>
      <c r="Y4134" s="11">
        <v>0</v>
      </c>
      <c r="Z4134" s="12">
        <v>277814.68530820333</v>
      </c>
      <c r="AA4134" s="12">
        <v>0</v>
      </c>
      <c r="AB4134" s="12">
        <v>0</v>
      </c>
      <c r="AC4134">
        <v>-2.7686913314491458E-2</v>
      </c>
      <c r="AD4134">
        <v>-5.6631963235414029E-2</v>
      </c>
      <c r="AE4134">
        <v>-6.9468812076626474E-2</v>
      </c>
      <c r="AF4134">
        <v>-5.1262562875510655E-2</v>
      </c>
    </row>
    <row r="4135" spans="1:32" x14ac:dyDescent="0.25">
      <c r="A4135" t="s">
        <v>10707</v>
      </c>
      <c r="B4135" t="s">
        <v>10708</v>
      </c>
      <c r="C4135" t="s">
        <v>10707</v>
      </c>
      <c r="D4135" t="s">
        <v>10707</v>
      </c>
      <c r="F4135" s="9">
        <v>1</v>
      </c>
      <c r="G4135" s="9" t="s">
        <v>2645</v>
      </c>
      <c r="H4135" t="s">
        <v>2104</v>
      </c>
      <c r="I4135" t="s">
        <v>10732</v>
      </c>
      <c r="J4135" t="s">
        <v>10733</v>
      </c>
      <c r="K4135" s="10">
        <v>45273.071041490497</v>
      </c>
      <c r="L4135" s="10">
        <v>0</v>
      </c>
      <c r="M4135" s="10">
        <v>0</v>
      </c>
      <c r="N4135" s="11">
        <v>8104.9352019911412</v>
      </c>
      <c r="O4135" s="11">
        <v>0</v>
      </c>
      <c r="P4135" s="11">
        <v>0</v>
      </c>
      <c r="Q4135" s="12">
        <v>131479.44314236211</v>
      </c>
      <c r="R4135" s="12">
        <v>0</v>
      </c>
      <c r="S4135" s="12">
        <v>0</v>
      </c>
      <c r="T4135" s="10">
        <v>43659.978891762636</v>
      </c>
      <c r="U4135" s="10">
        <v>0</v>
      </c>
      <c r="V4135" s="10">
        <v>0</v>
      </c>
      <c r="W4135" s="11">
        <v>10186.626069612672</v>
      </c>
      <c r="X4135" s="11">
        <v>0</v>
      </c>
      <c r="Y4135" s="11">
        <v>0</v>
      </c>
      <c r="Z4135" s="12">
        <v>132180.06314351285</v>
      </c>
      <c r="AA4135" s="12">
        <v>0</v>
      </c>
      <c r="AB4135" s="12">
        <v>0</v>
      </c>
      <c r="AC4135">
        <v>-5.2341740466951808E-2</v>
      </c>
      <c r="AD4135">
        <v>0.32980373632643256</v>
      </c>
      <c r="AE4135">
        <v>7.6673387928526803E-3</v>
      </c>
      <c r="AF4135">
        <v>9.5043111550777812E-2</v>
      </c>
    </row>
    <row r="4136" spans="1:32" x14ac:dyDescent="0.25">
      <c r="A4136" t="s">
        <v>10707</v>
      </c>
      <c r="B4136" t="s">
        <v>10708</v>
      </c>
      <c r="C4136" t="s">
        <v>10707</v>
      </c>
      <c r="D4136" t="s">
        <v>10707</v>
      </c>
      <c r="F4136" s="9" t="s">
        <v>104</v>
      </c>
      <c r="G4136" s="9" t="s">
        <v>87</v>
      </c>
      <c r="H4136" t="s">
        <v>2577</v>
      </c>
      <c r="I4136" t="s">
        <v>10738</v>
      </c>
      <c r="J4136" t="s">
        <v>10739</v>
      </c>
      <c r="K4136" s="10">
        <v>217512.4883714348</v>
      </c>
      <c r="L4136" s="10">
        <v>132980.33938595469</v>
      </c>
      <c r="M4136" s="10">
        <v>0</v>
      </c>
      <c r="N4136" s="11">
        <v>185579.59854857592</v>
      </c>
      <c r="O4136" s="11">
        <v>9809.0660181758194</v>
      </c>
      <c r="P4136" s="11">
        <v>0</v>
      </c>
      <c r="Q4136" s="12">
        <v>48462.978755359472</v>
      </c>
      <c r="R4136" s="12">
        <v>6992.9673302134961</v>
      </c>
      <c r="S4136" s="12">
        <v>0</v>
      </c>
      <c r="T4136" s="10">
        <v>236301.8671151431</v>
      </c>
      <c r="U4136" s="10">
        <v>122906.35398544501</v>
      </c>
      <c r="V4136" s="10">
        <v>0</v>
      </c>
      <c r="W4136" s="11">
        <v>180516.36544831621</v>
      </c>
      <c r="X4136" s="11">
        <v>10807.520870453543</v>
      </c>
      <c r="Y4136" s="11">
        <v>0</v>
      </c>
      <c r="Z4136" s="12">
        <v>52447.827365416968</v>
      </c>
      <c r="AA4136" s="12">
        <v>5504.1922239010491</v>
      </c>
      <c r="AB4136" s="12">
        <v>0</v>
      </c>
      <c r="AC4136">
        <v>0.11953279370656579</v>
      </c>
      <c r="AD4136">
        <v>-3.9908481930286469E-2</v>
      </c>
      <c r="AE4136">
        <v>0.11399992873536323</v>
      </c>
      <c r="AF4136">
        <v>6.454141350388086E-2</v>
      </c>
    </row>
    <row r="4137" spans="1:32" x14ac:dyDescent="0.25">
      <c r="A4137" t="s">
        <v>10707</v>
      </c>
      <c r="B4137" t="s">
        <v>10708</v>
      </c>
      <c r="C4137" t="s">
        <v>10707</v>
      </c>
      <c r="D4137" t="s">
        <v>10707</v>
      </c>
      <c r="F4137" s="9">
        <v>1</v>
      </c>
      <c r="G4137" s="9">
        <v>1</v>
      </c>
      <c r="H4137" t="s">
        <v>6801</v>
      </c>
      <c r="I4137" t="s">
        <v>10742</v>
      </c>
      <c r="J4137" t="s">
        <v>10743</v>
      </c>
      <c r="K4137" s="10">
        <v>162752.48732390252</v>
      </c>
      <c r="L4137" s="10">
        <v>0</v>
      </c>
      <c r="M4137" s="10">
        <v>0</v>
      </c>
      <c r="N4137" s="11">
        <v>633461.78246437607</v>
      </c>
      <c r="O4137" s="11">
        <v>0</v>
      </c>
      <c r="P4137" s="11">
        <v>0</v>
      </c>
      <c r="Q4137" s="12">
        <v>314279.82299385406</v>
      </c>
      <c r="R4137" s="12">
        <v>0</v>
      </c>
      <c r="S4137" s="12">
        <v>0</v>
      </c>
      <c r="T4137" s="10">
        <v>156174.96600321017</v>
      </c>
      <c r="U4137" s="10">
        <v>0</v>
      </c>
      <c r="V4137" s="10">
        <v>0</v>
      </c>
      <c r="W4137" s="11">
        <v>616861.14552218316</v>
      </c>
      <c r="X4137" s="11">
        <v>0</v>
      </c>
      <c r="Y4137" s="11">
        <v>0</v>
      </c>
      <c r="Z4137" s="12">
        <v>338759.44597831502</v>
      </c>
      <c r="AA4137" s="12">
        <v>0</v>
      </c>
      <c r="AB4137" s="12">
        <v>0</v>
      </c>
      <c r="AC4137">
        <v>-5.9516376217639479E-2</v>
      </c>
      <c r="AD4137">
        <v>-3.831180488398598E-2</v>
      </c>
      <c r="AE4137">
        <v>0.10821152219869025</v>
      </c>
      <c r="AF4137">
        <v>3.4611136990215972E-3</v>
      </c>
    </row>
    <row r="4138" spans="1:32" x14ac:dyDescent="0.25">
      <c r="A4138" t="s">
        <v>10707</v>
      </c>
      <c r="B4138" t="s">
        <v>10708</v>
      </c>
      <c r="C4138" t="s">
        <v>10707</v>
      </c>
      <c r="D4138" t="s">
        <v>10707</v>
      </c>
      <c r="F4138" s="9">
        <v>1</v>
      </c>
      <c r="G4138" s="9" t="s">
        <v>409</v>
      </c>
      <c r="H4138" t="s">
        <v>4998</v>
      </c>
      <c r="I4138" t="s">
        <v>10740</v>
      </c>
      <c r="J4138" t="s">
        <v>10741</v>
      </c>
      <c r="K4138" s="10">
        <v>415541.94479122123</v>
      </c>
      <c r="L4138" s="10">
        <v>0</v>
      </c>
      <c r="M4138" s="10">
        <v>0</v>
      </c>
      <c r="N4138" s="11">
        <v>71181.717325788937</v>
      </c>
      <c r="O4138" s="11">
        <v>0</v>
      </c>
      <c r="P4138" s="11">
        <v>0</v>
      </c>
      <c r="Q4138" s="12">
        <v>174936.45676238122</v>
      </c>
      <c r="R4138" s="12">
        <v>0</v>
      </c>
      <c r="S4138" s="12">
        <v>0</v>
      </c>
      <c r="T4138" s="10">
        <v>368187.46007923537</v>
      </c>
      <c r="U4138" s="10">
        <v>0</v>
      </c>
      <c r="V4138" s="10">
        <v>0</v>
      </c>
      <c r="W4138" s="11">
        <v>56990.816282021275</v>
      </c>
      <c r="X4138" s="11">
        <v>0</v>
      </c>
      <c r="Y4138" s="11">
        <v>0</v>
      </c>
      <c r="Z4138" s="12">
        <v>162372.97192620003</v>
      </c>
      <c r="AA4138" s="12">
        <v>0</v>
      </c>
      <c r="AB4138" s="12">
        <v>0</v>
      </c>
      <c r="AC4138">
        <v>-0.17455361847567483</v>
      </c>
      <c r="AD4138">
        <v>-0.32077728302714986</v>
      </c>
      <c r="AE4138">
        <v>-0.10751947206822425</v>
      </c>
      <c r="AF4138">
        <v>-0.20095012452368297</v>
      </c>
    </row>
    <row r="4139" spans="1:32" x14ac:dyDescent="0.25">
      <c r="A4139" t="s">
        <v>10707</v>
      </c>
      <c r="B4139" t="s">
        <v>10708</v>
      </c>
      <c r="C4139" t="s">
        <v>10707</v>
      </c>
      <c r="D4139" t="s">
        <v>10707</v>
      </c>
      <c r="F4139" s="9">
        <v>1</v>
      </c>
      <c r="G4139" s="9" t="s">
        <v>87</v>
      </c>
      <c r="H4139" t="s">
        <v>5195</v>
      </c>
      <c r="I4139" t="s">
        <v>10727</v>
      </c>
      <c r="J4139" t="s">
        <v>10728</v>
      </c>
      <c r="K4139" s="10">
        <v>520604.29066066211</v>
      </c>
      <c r="L4139" s="10">
        <v>0</v>
      </c>
      <c r="M4139" s="10">
        <v>0</v>
      </c>
      <c r="N4139" s="11">
        <v>223649.23791390911</v>
      </c>
      <c r="O4139" s="11">
        <v>0</v>
      </c>
      <c r="P4139" s="11">
        <v>0</v>
      </c>
      <c r="Q4139" s="12">
        <v>174143.37581900795</v>
      </c>
      <c r="R4139" s="12">
        <v>0</v>
      </c>
      <c r="S4139" s="12">
        <v>0</v>
      </c>
      <c r="T4139" s="10">
        <v>482868.48320264718</v>
      </c>
      <c r="U4139" s="10">
        <v>0</v>
      </c>
      <c r="V4139" s="10">
        <v>0</v>
      </c>
      <c r="W4139" s="11">
        <v>247112.83795481466</v>
      </c>
      <c r="X4139" s="11">
        <v>0</v>
      </c>
      <c r="Y4139" s="11">
        <v>0</v>
      </c>
      <c r="Z4139" s="12">
        <v>172952.96640872842</v>
      </c>
      <c r="AA4139" s="12">
        <v>0</v>
      </c>
      <c r="AB4139" s="12">
        <v>0</v>
      </c>
      <c r="AC4139">
        <v>-0.1085569000769689</v>
      </c>
      <c r="AD4139">
        <v>0.14393212084762086</v>
      </c>
      <c r="AE4139">
        <v>-9.8958374230301467E-3</v>
      </c>
      <c r="AF4139">
        <v>8.4931277825406031E-3</v>
      </c>
    </row>
    <row r="4140" spans="1:32" x14ac:dyDescent="0.25">
      <c r="A4140" t="s">
        <v>10707</v>
      </c>
      <c r="B4140" t="s">
        <v>10708</v>
      </c>
      <c r="C4140" t="s">
        <v>10707</v>
      </c>
      <c r="D4140" t="s">
        <v>10707</v>
      </c>
      <c r="F4140" s="9">
        <v>1</v>
      </c>
      <c r="G4140" s="9" t="s">
        <v>10726</v>
      </c>
      <c r="H4140" t="s">
        <v>5744</v>
      </c>
      <c r="I4140" t="s">
        <v>10724</v>
      </c>
      <c r="J4140" t="s">
        <v>10725</v>
      </c>
      <c r="K4140" s="10">
        <v>201689.73017401624</v>
      </c>
      <c r="L4140" s="10">
        <v>0</v>
      </c>
      <c r="M4140" s="10">
        <v>0</v>
      </c>
      <c r="N4140" s="11">
        <v>55140.62759945025</v>
      </c>
      <c r="O4140" s="11">
        <v>0</v>
      </c>
      <c r="P4140" s="11">
        <v>0</v>
      </c>
      <c r="Q4140" s="12">
        <v>81709.314109250074</v>
      </c>
      <c r="R4140" s="12">
        <v>0</v>
      </c>
      <c r="S4140" s="12">
        <v>0</v>
      </c>
      <c r="T4140" s="10">
        <v>202965.59667665616</v>
      </c>
      <c r="U4140" s="10">
        <v>0</v>
      </c>
      <c r="V4140" s="10">
        <v>0</v>
      </c>
      <c r="W4140" s="11">
        <v>55587.268870110522</v>
      </c>
      <c r="X4140" s="11">
        <v>0</v>
      </c>
      <c r="Y4140" s="11">
        <v>0</v>
      </c>
      <c r="Z4140" s="12">
        <v>76602.154391566713</v>
      </c>
      <c r="AA4140" s="12">
        <v>0</v>
      </c>
      <c r="AB4140" s="12">
        <v>0</v>
      </c>
      <c r="AC4140">
        <v>9.0975813422074208E-3</v>
      </c>
      <c r="AD4140">
        <v>1.163881301034452E-2</v>
      </c>
      <c r="AE4140">
        <v>-9.3115574002271481E-2</v>
      </c>
      <c r="AF4140">
        <v>-2.4126393216573182E-2</v>
      </c>
    </row>
    <row r="4141" spans="1:32" x14ac:dyDescent="0.25">
      <c r="A4141" t="s">
        <v>10707</v>
      </c>
      <c r="B4141" t="s">
        <v>10708</v>
      </c>
      <c r="C4141" t="s">
        <v>10707</v>
      </c>
      <c r="D4141" t="s">
        <v>10707</v>
      </c>
      <c r="F4141" s="9" t="s">
        <v>104</v>
      </c>
      <c r="G4141" s="9" t="s">
        <v>22648</v>
      </c>
      <c r="H4141" t="s">
        <v>22645</v>
      </c>
      <c r="I4141" t="s">
        <v>22646</v>
      </c>
      <c r="J4141" t="s">
        <v>22647</v>
      </c>
      <c r="K4141" s="10">
        <v>264596.4822545849</v>
      </c>
      <c r="L4141" s="10">
        <v>35332.689798704247</v>
      </c>
      <c r="M4141" s="10">
        <v>0</v>
      </c>
      <c r="N4141" s="11">
        <v>430272.00770210655</v>
      </c>
      <c r="O4141" s="11">
        <v>0</v>
      </c>
      <c r="P4141" s="11">
        <v>0</v>
      </c>
      <c r="Q4141" s="12">
        <v>156208.28026826569</v>
      </c>
      <c r="R4141" s="12">
        <v>0</v>
      </c>
      <c r="S4141" s="12">
        <v>0</v>
      </c>
      <c r="T4141" s="10">
        <v>241588.88942011623</v>
      </c>
      <c r="U4141" s="10">
        <v>32530.168683030333</v>
      </c>
      <c r="V4141" s="10">
        <v>0</v>
      </c>
      <c r="W4141" s="11">
        <v>431765.75809219334</v>
      </c>
      <c r="X4141" s="11">
        <v>0</v>
      </c>
      <c r="Y4141" s="11">
        <v>0</v>
      </c>
      <c r="Z4141" s="12">
        <v>154907.08902720828</v>
      </c>
      <c r="AA4141" s="12">
        <v>0</v>
      </c>
      <c r="AB4141" s="12">
        <v>0</v>
      </c>
      <c r="AC4141">
        <v>-0.13123977426702169</v>
      </c>
      <c r="AD4141">
        <v>4.9998469267669172E-3</v>
      </c>
      <c r="AE4141">
        <v>-1.2067761875864398E-2</v>
      </c>
      <c r="AF4141">
        <v>-4.6102563072039721E-2</v>
      </c>
    </row>
    <row r="4142" spans="1:32" x14ac:dyDescent="0.25">
      <c r="A4142" t="s">
        <v>14653</v>
      </c>
      <c r="B4142" t="s">
        <v>14654</v>
      </c>
      <c r="C4142" t="s">
        <v>14653</v>
      </c>
      <c r="D4142" t="s">
        <v>14653</v>
      </c>
      <c r="E4142" t="s">
        <v>14655</v>
      </c>
      <c r="F4142" s="9" t="s">
        <v>104</v>
      </c>
      <c r="G4142" s="9">
        <v>1</v>
      </c>
      <c r="H4142" t="s">
        <v>3219</v>
      </c>
      <c r="I4142" t="s">
        <v>14661</v>
      </c>
      <c r="J4142" t="s">
        <v>14662</v>
      </c>
      <c r="K4142" s="10">
        <v>1289165.7088716414</v>
      </c>
      <c r="L4142" s="10">
        <v>450184.85071708116</v>
      </c>
      <c r="M4142" s="10">
        <v>0</v>
      </c>
      <c r="N4142" s="11">
        <v>633323.27546044812</v>
      </c>
      <c r="O4142" s="11">
        <v>0</v>
      </c>
      <c r="P4142" s="11">
        <v>0</v>
      </c>
      <c r="Q4142" s="12">
        <v>498102.60839885136</v>
      </c>
      <c r="R4142" s="12">
        <v>169107.78958819219</v>
      </c>
      <c r="S4142" s="12">
        <v>0</v>
      </c>
      <c r="T4142" s="10">
        <v>1258736.5900852866</v>
      </c>
      <c r="U4142" s="10">
        <v>421231.66192510846</v>
      </c>
      <c r="V4142" s="10">
        <v>0</v>
      </c>
      <c r="W4142" s="11">
        <v>648214.58367535076</v>
      </c>
      <c r="X4142" s="11">
        <v>0</v>
      </c>
      <c r="Y4142" s="11">
        <v>0</v>
      </c>
      <c r="Z4142" s="12">
        <v>494365.21388644498</v>
      </c>
      <c r="AA4142" s="12">
        <v>183592.8476524787</v>
      </c>
      <c r="AB4142" s="12">
        <v>0</v>
      </c>
      <c r="AC4142">
        <v>-3.4461310489739501E-2</v>
      </c>
      <c r="AD4142">
        <v>3.3529377779434266E-2</v>
      </c>
      <c r="AE4142">
        <v>-1.0865734677817228E-2</v>
      </c>
      <c r="AF4142">
        <v>-3.9325557960408208E-3</v>
      </c>
    </row>
    <row r="4143" spans="1:32" x14ac:dyDescent="0.25">
      <c r="A4143" t="s">
        <v>14653</v>
      </c>
      <c r="B4143" t="s">
        <v>14654</v>
      </c>
      <c r="C4143" t="s">
        <v>14653</v>
      </c>
      <c r="D4143" t="s">
        <v>14653</v>
      </c>
      <c r="E4143" t="s">
        <v>14655</v>
      </c>
      <c r="F4143" s="9">
        <v>1</v>
      </c>
      <c r="G4143" s="9" t="s">
        <v>368</v>
      </c>
      <c r="H4143" t="s">
        <v>1223</v>
      </c>
      <c r="I4143" t="s">
        <v>14659</v>
      </c>
      <c r="J4143" t="s">
        <v>14660</v>
      </c>
      <c r="K4143" s="10">
        <v>9358.3881088459912</v>
      </c>
      <c r="L4143" s="10">
        <v>0</v>
      </c>
      <c r="M4143" s="10">
        <v>0</v>
      </c>
      <c r="N4143" s="11">
        <v>5294.8259594419624</v>
      </c>
      <c r="O4143" s="11">
        <v>0</v>
      </c>
      <c r="P4143" s="11">
        <v>0</v>
      </c>
      <c r="Q4143" s="12">
        <v>12289.888064658877</v>
      </c>
      <c r="R4143" s="12">
        <v>0</v>
      </c>
      <c r="S4143" s="12">
        <v>0</v>
      </c>
      <c r="T4143" s="10">
        <v>6054.5587606183244</v>
      </c>
      <c r="U4143" s="10">
        <v>0</v>
      </c>
      <c r="V4143" s="10">
        <v>0</v>
      </c>
      <c r="W4143" s="11">
        <v>4081.9151233935218</v>
      </c>
      <c r="X4143" s="11">
        <v>0</v>
      </c>
      <c r="Y4143" s="11">
        <v>0</v>
      </c>
      <c r="Z4143" s="12">
        <v>13089.249777724288</v>
      </c>
      <c r="AA4143" s="12">
        <v>0</v>
      </c>
      <c r="AB4143" s="12">
        <v>0</v>
      </c>
      <c r="AC4143">
        <v>-0.62823823689092484</v>
      </c>
      <c r="AD4143">
        <v>-0.3753370794630802</v>
      </c>
      <c r="AE4143">
        <v>9.0910634455564618E-2</v>
      </c>
      <c r="AF4143">
        <v>-0.30422156063281353</v>
      </c>
    </row>
    <row r="4144" spans="1:32" x14ac:dyDescent="0.25">
      <c r="A4144" t="s">
        <v>14653</v>
      </c>
      <c r="B4144" t="s">
        <v>14654</v>
      </c>
      <c r="C4144" t="s">
        <v>14653</v>
      </c>
      <c r="D4144" t="s">
        <v>14653</v>
      </c>
      <c r="E4144" t="s">
        <v>14655</v>
      </c>
      <c r="F4144" s="9">
        <v>1</v>
      </c>
      <c r="G4144" s="9" t="s">
        <v>14658</v>
      </c>
      <c r="H4144" t="s">
        <v>920</v>
      </c>
      <c r="I4144" t="s">
        <v>14656</v>
      </c>
      <c r="J4144" t="s">
        <v>14657</v>
      </c>
      <c r="K4144" s="10">
        <v>55096.246667999578</v>
      </c>
      <c r="L4144" s="10">
        <v>0</v>
      </c>
      <c r="M4144" s="10">
        <v>0</v>
      </c>
      <c r="N4144" s="11">
        <v>65528.652894044812</v>
      </c>
      <c r="O4144" s="11">
        <v>0</v>
      </c>
      <c r="P4144" s="11">
        <v>0</v>
      </c>
      <c r="Q4144" s="12">
        <v>235812.58556034553</v>
      </c>
      <c r="R4144" s="12">
        <v>0</v>
      </c>
      <c r="S4144" s="12">
        <v>0</v>
      </c>
      <c r="T4144" s="10">
        <v>51492.890913609495</v>
      </c>
      <c r="U4144" s="10">
        <v>0</v>
      </c>
      <c r="V4144" s="10">
        <v>0</v>
      </c>
      <c r="W4144" s="11">
        <v>54957.524723417431</v>
      </c>
      <c r="X4144" s="11">
        <v>0</v>
      </c>
      <c r="Y4144" s="11">
        <v>0</v>
      </c>
      <c r="Z4144" s="12">
        <v>184620.90372012061</v>
      </c>
      <c r="AA4144" s="12">
        <v>0</v>
      </c>
      <c r="AB4144" s="12">
        <v>0</v>
      </c>
      <c r="AC4144">
        <v>-9.7580772971143315E-2</v>
      </c>
      <c r="AD4144">
        <v>-0.2538088469089308</v>
      </c>
      <c r="AE4144">
        <v>-0.35307480697037869</v>
      </c>
      <c r="AF4144">
        <v>-0.23482147561681757</v>
      </c>
    </row>
    <row r="4145" spans="1:32" x14ac:dyDescent="0.25">
      <c r="A4145" t="s">
        <v>14754</v>
      </c>
      <c r="B4145" t="s">
        <v>14755</v>
      </c>
      <c r="C4145" t="s">
        <v>14754</v>
      </c>
      <c r="D4145" t="s">
        <v>14754</v>
      </c>
      <c r="E4145" t="s">
        <v>14756</v>
      </c>
      <c r="F4145" s="9">
        <v>1</v>
      </c>
      <c r="G4145" s="9">
        <v>1</v>
      </c>
      <c r="H4145" t="s">
        <v>1352</v>
      </c>
      <c r="I4145" t="s">
        <v>14757</v>
      </c>
      <c r="J4145" t="s">
        <v>14758</v>
      </c>
      <c r="K4145" s="10">
        <v>115678.10045848002</v>
      </c>
      <c r="L4145" s="10">
        <v>0</v>
      </c>
      <c r="M4145" s="10">
        <v>0</v>
      </c>
      <c r="N4145" s="11">
        <v>48210.330724342166</v>
      </c>
      <c r="O4145" s="11">
        <v>0</v>
      </c>
      <c r="P4145" s="11">
        <v>0</v>
      </c>
      <c r="Q4145" s="12">
        <v>96325.89144754014</v>
      </c>
      <c r="R4145" s="12">
        <v>0</v>
      </c>
      <c r="S4145" s="12">
        <v>0</v>
      </c>
      <c r="T4145" s="10">
        <v>114574.70274799192</v>
      </c>
      <c r="U4145" s="10">
        <v>0</v>
      </c>
      <c r="V4145" s="10">
        <v>0</v>
      </c>
      <c r="W4145" s="11">
        <v>51816.006945878187</v>
      </c>
      <c r="X4145" s="11">
        <v>0</v>
      </c>
      <c r="Y4145" s="11">
        <v>0</v>
      </c>
      <c r="Z4145" s="12">
        <v>90455.958487556738</v>
      </c>
      <c r="AA4145" s="12">
        <v>0</v>
      </c>
      <c r="AB4145" s="12">
        <v>0</v>
      </c>
      <c r="AC4145">
        <v>-1.3827224411130519E-2</v>
      </c>
      <c r="AD4145">
        <v>0.10405551588571145</v>
      </c>
      <c r="AE4145">
        <v>-9.0708093613227098E-2</v>
      </c>
      <c r="AF4145">
        <v>-1.5993404621538845E-4</v>
      </c>
    </row>
    <row r="4146" spans="1:32" x14ac:dyDescent="0.25">
      <c r="A4146" t="s">
        <v>13665</v>
      </c>
      <c r="B4146" t="s">
        <v>13666</v>
      </c>
      <c r="C4146" t="s">
        <v>13665</v>
      </c>
      <c r="D4146" t="s">
        <v>13665</v>
      </c>
      <c r="E4146" t="s">
        <v>13667</v>
      </c>
      <c r="F4146" s="9">
        <v>1</v>
      </c>
      <c r="G4146" s="9" t="s">
        <v>13673</v>
      </c>
      <c r="H4146" t="s">
        <v>13670</v>
      </c>
      <c r="I4146" t="s">
        <v>13671</v>
      </c>
      <c r="J4146" t="s">
        <v>13672</v>
      </c>
      <c r="K4146" s="10">
        <v>117580.2899685522</v>
      </c>
      <c r="L4146" s="10">
        <v>0</v>
      </c>
      <c r="M4146" s="10">
        <v>0</v>
      </c>
      <c r="N4146" s="11">
        <v>116019.40250448608</v>
      </c>
      <c r="O4146" s="11">
        <v>0</v>
      </c>
      <c r="P4146" s="11">
        <v>0</v>
      </c>
      <c r="Q4146" s="12">
        <v>79997.979206139833</v>
      </c>
      <c r="R4146" s="12">
        <v>0</v>
      </c>
      <c r="S4146" s="12">
        <v>0</v>
      </c>
      <c r="T4146" s="10">
        <v>111201.4472005776</v>
      </c>
      <c r="U4146" s="10">
        <v>0</v>
      </c>
      <c r="V4146" s="10">
        <v>0</v>
      </c>
      <c r="W4146" s="11">
        <v>109268.84140088182</v>
      </c>
      <c r="X4146" s="11">
        <v>0</v>
      </c>
      <c r="Y4146" s="11">
        <v>0</v>
      </c>
      <c r="Z4146" s="12">
        <v>85407.504516554036</v>
      </c>
      <c r="AA4146" s="12">
        <v>0</v>
      </c>
      <c r="AB4146" s="12">
        <v>0</v>
      </c>
      <c r="AC4146">
        <v>-8.0470677149580755E-2</v>
      </c>
      <c r="AD4146">
        <v>-8.6484027244400241E-2</v>
      </c>
      <c r="AE4146">
        <v>9.4399283786167437E-2</v>
      </c>
      <c r="AF4146">
        <v>-2.4185140202604521E-2</v>
      </c>
    </row>
    <row r="4147" spans="1:32" x14ac:dyDescent="0.25">
      <c r="A4147" t="s">
        <v>13665</v>
      </c>
      <c r="B4147" t="s">
        <v>13666</v>
      </c>
      <c r="C4147" t="s">
        <v>13665</v>
      </c>
      <c r="D4147" t="s">
        <v>13665</v>
      </c>
      <c r="E4147" t="s">
        <v>13667</v>
      </c>
      <c r="F4147" s="9">
        <v>1</v>
      </c>
      <c r="G4147" s="9">
        <v>1</v>
      </c>
      <c r="H4147" t="s">
        <v>2636</v>
      </c>
      <c r="I4147" t="s">
        <v>13668</v>
      </c>
      <c r="J4147" t="s">
        <v>13669</v>
      </c>
      <c r="K4147" s="10">
        <v>979531.52750989317</v>
      </c>
      <c r="L4147" s="10">
        <v>0</v>
      </c>
      <c r="M4147" s="10">
        <v>0</v>
      </c>
      <c r="N4147" s="11">
        <v>571341.39120270067</v>
      </c>
      <c r="O4147" s="11">
        <v>0</v>
      </c>
      <c r="P4147" s="11">
        <v>0</v>
      </c>
      <c r="Q4147" s="12">
        <v>126501.18806407935</v>
      </c>
      <c r="R4147" s="12">
        <v>0</v>
      </c>
      <c r="S4147" s="12">
        <v>0</v>
      </c>
      <c r="T4147" s="10">
        <v>977954.14408991241</v>
      </c>
      <c r="U4147" s="10">
        <v>0</v>
      </c>
      <c r="V4147" s="10">
        <v>0</v>
      </c>
      <c r="W4147" s="11">
        <v>566430.16410154826</v>
      </c>
      <c r="X4147" s="11">
        <v>0</v>
      </c>
      <c r="Y4147" s="11">
        <v>0</v>
      </c>
      <c r="Z4147" s="12">
        <v>104482.43607840312</v>
      </c>
      <c r="AA4147" s="12">
        <v>0</v>
      </c>
      <c r="AB4147" s="12">
        <v>0</v>
      </c>
      <c r="AC4147">
        <v>-2.325108952952877E-3</v>
      </c>
      <c r="AD4147">
        <v>-1.2454955403135695E-2</v>
      </c>
      <c r="AE4147">
        <v>-0.27589049457880316</v>
      </c>
      <c r="AF4147">
        <v>-9.6890186311630586E-2</v>
      </c>
    </row>
    <row r="4148" spans="1:32" x14ac:dyDescent="0.25">
      <c r="A4148" t="s">
        <v>20196</v>
      </c>
      <c r="B4148" t="s">
        <v>20197</v>
      </c>
      <c r="C4148" t="s">
        <v>20196</v>
      </c>
      <c r="D4148" t="s">
        <v>20196</v>
      </c>
      <c r="E4148" t="s">
        <v>20198</v>
      </c>
      <c r="F4148" s="9">
        <v>1</v>
      </c>
      <c r="G4148" s="9" t="s">
        <v>87</v>
      </c>
      <c r="H4148" t="s">
        <v>20199</v>
      </c>
      <c r="I4148" t="s">
        <v>20200</v>
      </c>
      <c r="J4148" t="s">
        <v>20201</v>
      </c>
      <c r="K4148" s="10">
        <v>201622.48104992279</v>
      </c>
      <c r="L4148" s="10">
        <v>0</v>
      </c>
      <c r="M4148" s="10">
        <v>0</v>
      </c>
      <c r="N4148" s="11">
        <v>481954.90688207035</v>
      </c>
      <c r="O4148" s="11">
        <v>0</v>
      </c>
      <c r="P4148" s="11">
        <v>0</v>
      </c>
      <c r="Q4148" s="12">
        <v>669666.08235387399</v>
      </c>
      <c r="R4148" s="12">
        <v>0</v>
      </c>
      <c r="S4148" s="12">
        <v>0</v>
      </c>
      <c r="T4148" s="10">
        <v>257401.62889166296</v>
      </c>
      <c r="U4148" s="10">
        <v>0</v>
      </c>
      <c r="V4148" s="10">
        <v>0</v>
      </c>
      <c r="W4148" s="11">
        <v>611757.33675159863</v>
      </c>
      <c r="X4148" s="11">
        <v>0</v>
      </c>
      <c r="Y4148" s="11">
        <v>0</v>
      </c>
      <c r="Z4148" s="12">
        <v>676500.81701585848</v>
      </c>
      <c r="AA4148" s="12">
        <v>0</v>
      </c>
      <c r="AB4148" s="12">
        <v>0</v>
      </c>
      <c r="AC4148">
        <v>0.35236467393633997</v>
      </c>
      <c r="AD4148">
        <v>0.34406132854205923</v>
      </c>
      <c r="AE4148">
        <v>1.4649777134312637E-2</v>
      </c>
      <c r="AF4148">
        <v>0.23702525987090395</v>
      </c>
    </row>
    <row r="4149" spans="1:32" x14ac:dyDescent="0.25">
      <c r="A4149" t="s">
        <v>20196</v>
      </c>
      <c r="B4149" t="s">
        <v>20197</v>
      </c>
      <c r="C4149" t="s">
        <v>20196</v>
      </c>
      <c r="D4149" t="s">
        <v>20196</v>
      </c>
      <c r="E4149" t="s">
        <v>20198</v>
      </c>
      <c r="F4149" s="9">
        <v>1</v>
      </c>
      <c r="G4149" s="9">
        <v>1</v>
      </c>
      <c r="H4149" t="s">
        <v>11077</v>
      </c>
      <c r="I4149" t="s">
        <v>20202</v>
      </c>
      <c r="J4149" t="s">
        <v>20203</v>
      </c>
      <c r="K4149" s="10">
        <v>1247951.6028200777</v>
      </c>
      <c r="L4149" s="10">
        <v>0</v>
      </c>
      <c r="M4149" s="10">
        <v>0</v>
      </c>
      <c r="N4149" s="11">
        <v>599359.37942583568</v>
      </c>
      <c r="O4149" s="11">
        <v>0</v>
      </c>
      <c r="P4149" s="11">
        <v>0</v>
      </c>
      <c r="Q4149" s="12">
        <v>395632.72843819065</v>
      </c>
      <c r="R4149" s="12">
        <v>0</v>
      </c>
      <c r="S4149" s="12">
        <v>0</v>
      </c>
      <c r="T4149" s="10">
        <v>1191368.1340237458</v>
      </c>
      <c r="U4149" s="10">
        <v>0</v>
      </c>
      <c r="V4149" s="10">
        <v>0</v>
      </c>
      <c r="W4149" s="11">
        <v>550995.25854534504</v>
      </c>
      <c r="X4149" s="11">
        <v>0</v>
      </c>
      <c r="Y4149" s="11">
        <v>0</v>
      </c>
      <c r="Z4149" s="12">
        <v>399913.81031270325</v>
      </c>
      <c r="AA4149" s="12">
        <v>0</v>
      </c>
      <c r="AB4149" s="12">
        <v>0</v>
      </c>
      <c r="AC4149">
        <v>-6.6942709304655651E-2</v>
      </c>
      <c r="AD4149">
        <v>-0.12138140684276921</v>
      </c>
      <c r="AE4149">
        <v>1.5527325954959724E-2</v>
      </c>
      <c r="AF4149">
        <v>-5.7598930064155042E-2</v>
      </c>
    </row>
    <row r="4150" spans="1:32" x14ac:dyDescent="0.25">
      <c r="A4150" t="s">
        <v>9052</v>
      </c>
      <c r="B4150" t="s">
        <v>9053</v>
      </c>
      <c r="C4150" t="s">
        <v>9052</v>
      </c>
      <c r="D4150" t="s">
        <v>9052</v>
      </c>
      <c r="E4150" t="s">
        <v>9054</v>
      </c>
      <c r="F4150" s="9">
        <v>1</v>
      </c>
      <c r="G4150" s="9">
        <v>1</v>
      </c>
      <c r="H4150" t="s">
        <v>1731</v>
      </c>
      <c r="I4150" t="s">
        <v>9055</v>
      </c>
      <c r="J4150" t="s">
        <v>9056</v>
      </c>
      <c r="K4150" s="10">
        <v>249004.29248262965</v>
      </c>
      <c r="L4150" s="10">
        <v>0</v>
      </c>
      <c r="M4150" s="10">
        <v>0</v>
      </c>
      <c r="N4150" s="11">
        <v>177002.05766246782</v>
      </c>
      <c r="O4150" s="11">
        <v>0</v>
      </c>
      <c r="P4150" s="11">
        <v>0</v>
      </c>
      <c r="Q4150" s="12">
        <v>195604.33725053014</v>
      </c>
      <c r="R4150" s="12">
        <v>0</v>
      </c>
      <c r="S4150" s="12">
        <v>0</v>
      </c>
      <c r="T4150" s="10">
        <v>241791.86468228156</v>
      </c>
      <c r="U4150" s="10">
        <v>0</v>
      </c>
      <c r="V4150" s="10">
        <v>0</v>
      </c>
      <c r="W4150" s="11">
        <v>163949.56681799135</v>
      </c>
      <c r="X4150" s="11">
        <v>0</v>
      </c>
      <c r="Y4150" s="11">
        <v>0</v>
      </c>
      <c r="Z4150" s="12">
        <v>197476.59512907962</v>
      </c>
      <c r="AA4150" s="12">
        <v>0</v>
      </c>
      <c r="AB4150" s="12">
        <v>0</v>
      </c>
      <c r="AC4150">
        <v>-4.2404907980363143E-2</v>
      </c>
      <c r="AD4150">
        <v>-0.11051404195013623</v>
      </c>
      <c r="AE4150">
        <v>1.3743315233918777E-2</v>
      </c>
      <c r="AF4150">
        <v>-4.6391878232193533E-2</v>
      </c>
    </row>
    <row r="4151" spans="1:32" x14ac:dyDescent="0.25">
      <c r="A4151" t="s">
        <v>9052</v>
      </c>
      <c r="B4151" t="s">
        <v>9053</v>
      </c>
      <c r="C4151" t="s">
        <v>9052</v>
      </c>
      <c r="D4151" t="s">
        <v>9052</v>
      </c>
      <c r="E4151" t="s">
        <v>9054</v>
      </c>
      <c r="F4151" s="9">
        <v>1</v>
      </c>
      <c r="G4151" s="9">
        <v>1</v>
      </c>
      <c r="H4151" t="s">
        <v>6674</v>
      </c>
      <c r="I4151" t="s">
        <v>9057</v>
      </c>
      <c r="J4151" t="s">
        <v>9058</v>
      </c>
      <c r="K4151" s="10">
        <v>22548.631308537369</v>
      </c>
      <c r="L4151" s="10">
        <v>0</v>
      </c>
      <c r="M4151" s="10">
        <v>0</v>
      </c>
      <c r="N4151" s="11">
        <v>3267.9738241052132</v>
      </c>
      <c r="O4151" s="11">
        <v>0</v>
      </c>
      <c r="P4151" s="11">
        <v>0</v>
      </c>
      <c r="Q4151" s="12">
        <v>5140.3111361093843</v>
      </c>
      <c r="R4151" s="12">
        <v>0</v>
      </c>
      <c r="S4151" s="12">
        <v>0</v>
      </c>
      <c r="T4151" s="10">
        <v>18984.952854530598</v>
      </c>
      <c r="U4151" s="10">
        <v>0</v>
      </c>
      <c r="V4151" s="10">
        <v>0</v>
      </c>
      <c r="W4151" s="11">
        <v>2272.9441922064966</v>
      </c>
      <c r="X4151" s="11">
        <v>0</v>
      </c>
      <c r="Y4151" s="11">
        <v>0</v>
      </c>
      <c r="Z4151" s="12">
        <v>4587.3259095943895</v>
      </c>
      <c r="AA4151" s="12">
        <v>0</v>
      </c>
      <c r="AB4151" s="12">
        <v>0</v>
      </c>
      <c r="AC4151">
        <v>-0.24818344891190705</v>
      </c>
      <c r="AD4151">
        <v>-0.52383416582101305</v>
      </c>
      <c r="AE4151">
        <v>-0.16420227816806457</v>
      </c>
      <c r="AF4151">
        <v>-0.31207329763366154</v>
      </c>
    </row>
    <row r="4152" spans="1:32" x14ac:dyDescent="0.25">
      <c r="A4152" t="s">
        <v>23688</v>
      </c>
      <c r="B4152" t="s">
        <v>23689</v>
      </c>
      <c r="C4152" t="s">
        <v>23688</v>
      </c>
      <c r="D4152" t="s">
        <v>23688</v>
      </c>
      <c r="E4152" t="s">
        <v>23690</v>
      </c>
      <c r="F4152" s="9">
        <v>1</v>
      </c>
      <c r="G4152" s="9">
        <v>1</v>
      </c>
      <c r="H4152" t="s">
        <v>23652</v>
      </c>
      <c r="I4152" t="s">
        <v>23691</v>
      </c>
      <c r="J4152" t="s">
        <v>23692</v>
      </c>
      <c r="K4152" s="10">
        <v>2219701.4459705846</v>
      </c>
      <c r="L4152" s="10">
        <v>0</v>
      </c>
      <c r="M4152" s="10">
        <v>0</v>
      </c>
      <c r="N4152" s="11">
        <v>707770.7900717092</v>
      </c>
      <c r="O4152" s="11">
        <v>0</v>
      </c>
      <c r="P4152" s="11">
        <v>0</v>
      </c>
      <c r="Q4152" s="12">
        <v>155873.84854515648</v>
      </c>
      <c r="R4152" s="12">
        <v>0</v>
      </c>
      <c r="S4152" s="12">
        <v>0</v>
      </c>
      <c r="T4152" s="10">
        <v>2155500.6293090666</v>
      </c>
      <c r="U4152" s="10">
        <v>0</v>
      </c>
      <c r="V4152" s="10">
        <v>0</v>
      </c>
      <c r="W4152" s="11">
        <v>669391.27409846173</v>
      </c>
      <c r="X4152" s="11">
        <v>0</v>
      </c>
      <c r="Y4152" s="11">
        <v>0</v>
      </c>
      <c r="Z4152" s="12">
        <v>140963.45478938549</v>
      </c>
      <c r="AA4152" s="12">
        <v>0</v>
      </c>
      <c r="AB4152" s="12">
        <v>0</v>
      </c>
      <c r="AC4152">
        <v>-4.2342660702519935E-2</v>
      </c>
      <c r="AD4152">
        <v>-8.0432477718457046E-2</v>
      </c>
      <c r="AE4152">
        <v>-0.14505771481170898</v>
      </c>
      <c r="AF4152">
        <v>-8.9277617744228654E-2</v>
      </c>
    </row>
    <row r="4153" spans="1:32" x14ac:dyDescent="0.25">
      <c r="A4153" t="s">
        <v>14227</v>
      </c>
      <c r="B4153" t="s">
        <v>14228</v>
      </c>
      <c r="C4153" t="s">
        <v>14227</v>
      </c>
      <c r="D4153" t="s">
        <v>14227</v>
      </c>
      <c r="E4153" t="s">
        <v>14229</v>
      </c>
      <c r="F4153" s="9">
        <v>1</v>
      </c>
      <c r="G4153" s="9">
        <v>1</v>
      </c>
      <c r="H4153" t="s">
        <v>14230</v>
      </c>
      <c r="I4153" t="s">
        <v>14231</v>
      </c>
      <c r="J4153" t="s">
        <v>14232</v>
      </c>
      <c r="K4153" s="10">
        <v>718777.85234636313</v>
      </c>
      <c r="L4153" s="10">
        <v>0</v>
      </c>
      <c r="M4153" s="10">
        <v>0</v>
      </c>
      <c r="N4153" s="11">
        <v>456449.83144448482</v>
      </c>
      <c r="O4153" s="11">
        <v>0</v>
      </c>
      <c r="P4153" s="11">
        <v>0</v>
      </c>
      <c r="Q4153" s="12">
        <v>750302.34839154792</v>
      </c>
      <c r="R4153" s="12">
        <v>0</v>
      </c>
      <c r="S4153" s="12">
        <v>0</v>
      </c>
      <c r="T4153" s="10">
        <v>674206.49700383225</v>
      </c>
      <c r="U4153" s="10">
        <v>0</v>
      </c>
      <c r="V4153" s="10">
        <v>0</v>
      </c>
      <c r="W4153" s="11">
        <v>452818.96927085461</v>
      </c>
      <c r="X4153" s="11">
        <v>0</v>
      </c>
      <c r="Y4153" s="11">
        <v>0</v>
      </c>
      <c r="Z4153" s="12">
        <v>754393.53111175622</v>
      </c>
      <c r="AA4153" s="12">
        <v>0</v>
      </c>
      <c r="AB4153" s="12">
        <v>0</v>
      </c>
      <c r="AC4153">
        <v>-9.2355425919893985E-2</v>
      </c>
      <c r="AD4153">
        <v>-1.1521905711571735E-2</v>
      </c>
      <c r="AE4153">
        <v>7.8452312482576673E-3</v>
      </c>
      <c r="AF4153">
        <v>-3.2010700127736012E-2</v>
      </c>
    </row>
    <row r="4154" spans="1:32" x14ac:dyDescent="0.25">
      <c r="A4154" t="s">
        <v>14227</v>
      </c>
      <c r="B4154" t="s">
        <v>14228</v>
      </c>
      <c r="C4154" t="s">
        <v>14227</v>
      </c>
      <c r="D4154" t="s">
        <v>14227</v>
      </c>
      <c r="E4154" t="s">
        <v>14229</v>
      </c>
      <c r="F4154" s="9">
        <v>1</v>
      </c>
      <c r="G4154" s="9" t="s">
        <v>1321</v>
      </c>
      <c r="H4154" t="s">
        <v>14252</v>
      </c>
      <c r="I4154" t="s">
        <v>14253</v>
      </c>
      <c r="J4154" t="s">
        <v>14254</v>
      </c>
      <c r="K4154" s="10">
        <v>349906.79967600363</v>
      </c>
      <c r="L4154" s="10">
        <v>0</v>
      </c>
      <c r="M4154" s="10">
        <v>0</v>
      </c>
      <c r="N4154" s="11">
        <v>30180.676155895388</v>
      </c>
      <c r="O4154" s="11">
        <v>0</v>
      </c>
      <c r="P4154" s="11">
        <v>0</v>
      </c>
      <c r="Q4154" s="12">
        <v>63374.811529194529</v>
      </c>
      <c r="R4154" s="12">
        <v>0</v>
      </c>
      <c r="S4154" s="12">
        <v>0</v>
      </c>
      <c r="T4154" s="10">
        <v>341404.39096208627</v>
      </c>
      <c r="U4154" s="10">
        <v>0</v>
      </c>
      <c r="V4154" s="10">
        <v>0</v>
      </c>
      <c r="W4154" s="11">
        <v>28784.04087491164</v>
      </c>
      <c r="X4154" s="11">
        <v>0</v>
      </c>
      <c r="Y4154" s="11">
        <v>0</v>
      </c>
      <c r="Z4154" s="12">
        <v>61992.77899149424</v>
      </c>
      <c r="AA4154" s="12">
        <v>0</v>
      </c>
      <c r="AB4154" s="12">
        <v>0</v>
      </c>
      <c r="AC4154">
        <v>-3.548908682090577E-2</v>
      </c>
      <c r="AD4154">
        <v>-6.8355987384698419E-2</v>
      </c>
      <c r="AE4154">
        <v>-3.1809373599047383E-2</v>
      </c>
      <c r="AF4154">
        <v>-4.5218149268217191E-2</v>
      </c>
    </row>
    <row r="4155" spans="1:32" x14ac:dyDescent="0.25">
      <c r="A4155" t="s">
        <v>14227</v>
      </c>
      <c r="B4155" t="s">
        <v>14228</v>
      </c>
      <c r="C4155" t="s">
        <v>14227</v>
      </c>
      <c r="D4155" t="s">
        <v>14227</v>
      </c>
      <c r="E4155" t="s">
        <v>14229</v>
      </c>
      <c r="F4155" s="9">
        <v>1</v>
      </c>
      <c r="G4155" s="9">
        <v>1</v>
      </c>
      <c r="H4155" t="s">
        <v>14249</v>
      </c>
      <c r="I4155" t="s">
        <v>14250</v>
      </c>
      <c r="J4155" t="s">
        <v>14251</v>
      </c>
      <c r="K4155" s="10">
        <v>258937.94881300657</v>
      </c>
      <c r="L4155" s="10">
        <v>0</v>
      </c>
      <c r="M4155" s="10">
        <v>0</v>
      </c>
      <c r="N4155" s="11">
        <v>369536.68647971039</v>
      </c>
      <c r="O4155" s="11">
        <v>0</v>
      </c>
      <c r="P4155" s="11">
        <v>0</v>
      </c>
      <c r="Q4155" s="12">
        <v>242539.44079088498</v>
      </c>
      <c r="R4155" s="12">
        <v>0</v>
      </c>
      <c r="S4155" s="12">
        <v>0</v>
      </c>
      <c r="T4155" s="10">
        <v>263075.27074361767</v>
      </c>
      <c r="U4155" s="10">
        <v>0</v>
      </c>
      <c r="V4155" s="10">
        <v>0</v>
      </c>
      <c r="W4155" s="11">
        <v>410969.79533946875</v>
      </c>
      <c r="X4155" s="11">
        <v>0</v>
      </c>
      <c r="Y4155" s="11">
        <v>0</v>
      </c>
      <c r="Z4155" s="12">
        <v>263851.08881663991</v>
      </c>
      <c r="AA4155" s="12">
        <v>0</v>
      </c>
      <c r="AB4155" s="12">
        <v>0</v>
      </c>
      <c r="AC4155">
        <v>2.2869224744355616E-2</v>
      </c>
      <c r="AD4155">
        <v>0.15331476753998971</v>
      </c>
      <c r="AE4155">
        <v>0.12150456535931989</v>
      </c>
      <c r="AF4155">
        <v>9.922951921455507E-2</v>
      </c>
    </row>
    <row r="4156" spans="1:32" x14ac:dyDescent="0.25">
      <c r="A4156" t="s">
        <v>14227</v>
      </c>
      <c r="B4156" t="s">
        <v>14228</v>
      </c>
      <c r="C4156" t="s">
        <v>14227</v>
      </c>
      <c r="D4156" t="s">
        <v>14227</v>
      </c>
      <c r="E4156" t="s">
        <v>14229</v>
      </c>
      <c r="F4156" s="9">
        <v>1</v>
      </c>
      <c r="G4156" s="9">
        <v>1</v>
      </c>
      <c r="H4156" t="s">
        <v>14233</v>
      </c>
      <c r="I4156" t="s">
        <v>14234</v>
      </c>
      <c r="J4156" t="s">
        <v>14235</v>
      </c>
      <c r="K4156" s="10">
        <v>1155820.3028120366</v>
      </c>
      <c r="L4156" s="10">
        <v>0</v>
      </c>
      <c r="M4156" s="10">
        <v>0</v>
      </c>
      <c r="N4156" s="11">
        <v>1113992.0458774734</v>
      </c>
      <c r="O4156" s="11">
        <v>0</v>
      </c>
      <c r="P4156" s="11">
        <v>0</v>
      </c>
      <c r="Q4156" s="12">
        <v>136629.69167824389</v>
      </c>
      <c r="R4156" s="12">
        <v>0</v>
      </c>
      <c r="S4156" s="12">
        <v>0</v>
      </c>
      <c r="T4156" s="10">
        <v>1165851.2439229614</v>
      </c>
      <c r="U4156" s="10">
        <v>0</v>
      </c>
      <c r="V4156" s="10">
        <v>0</v>
      </c>
      <c r="W4156" s="11">
        <v>1105756.6340464037</v>
      </c>
      <c r="X4156" s="11">
        <v>0</v>
      </c>
      <c r="Y4156" s="11">
        <v>0</v>
      </c>
      <c r="Z4156" s="12">
        <v>148738.75262135683</v>
      </c>
      <c r="AA4156" s="12">
        <v>0</v>
      </c>
      <c r="AB4156" s="12">
        <v>0</v>
      </c>
      <c r="AC4156">
        <v>1.2466603267891355E-2</v>
      </c>
      <c r="AD4156">
        <v>-1.0705033799065395E-2</v>
      </c>
      <c r="AE4156">
        <v>0.12250954139243714</v>
      </c>
      <c r="AF4156">
        <v>4.1423703620421033E-2</v>
      </c>
    </row>
    <row r="4157" spans="1:32" x14ac:dyDescent="0.25">
      <c r="A4157" t="s">
        <v>14227</v>
      </c>
      <c r="B4157" t="s">
        <v>14228</v>
      </c>
      <c r="C4157" t="s">
        <v>14227</v>
      </c>
      <c r="D4157" t="s">
        <v>14227</v>
      </c>
      <c r="E4157" t="s">
        <v>14229</v>
      </c>
      <c r="F4157" s="9">
        <v>1</v>
      </c>
      <c r="G4157" s="9" t="s">
        <v>9930</v>
      </c>
      <c r="H4157" t="s">
        <v>14255</v>
      </c>
      <c r="I4157" t="s">
        <v>14256</v>
      </c>
      <c r="J4157" t="s">
        <v>14257</v>
      </c>
      <c r="K4157" s="10">
        <v>6141574.2929239357</v>
      </c>
      <c r="L4157" s="10">
        <v>0</v>
      </c>
      <c r="M4157" s="10">
        <v>0</v>
      </c>
      <c r="N4157" s="11">
        <v>3089200.8554639528</v>
      </c>
      <c r="O4157" s="11">
        <v>0</v>
      </c>
      <c r="P4157" s="11">
        <v>0</v>
      </c>
      <c r="Q4157" s="12">
        <v>3592370.017718202</v>
      </c>
      <c r="R4157" s="12">
        <v>0</v>
      </c>
      <c r="S4157" s="12">
        <v>0</v>
      </c>
      <c r="T4157" s="10">
        <v>6056588.5132399779</v>
      </c>
      <c r="U4157" s="10">
        <v>0</v>
      </c>
      <c r="V4157" s="10">
        <v>0</v>
      </c>
      <c r="W4157" s="11">
        <v>3050657.6334983925</v>
      </c>
      <c r="X4157" s="11">
        <v>0</v>
      </c>
      <c r="Y4157" s="11">
        <v>0</v>
      </c>
      <c r="Z4157" s="12">
        <v>3431711.0405499195</v>
      </c>
      <c r="AA4157" s="12">
        <v>0</v>
      </c>
      <c r="AB4157" s="12">
        <v>0</v>
      </c>
      <c r="AC4157">
        <v>-2.0103116957305676E-2</v>
      </c>
      <c r="AD4157">
        <v>-1.8113396502609166E-2</v>
      </c>
      <c r="AE4157">
        <v>-6.6007877684445493E-2</v>
      </c>
      <c r="AF4157">
        <v>-3.4741463714786779E-2</v>
      </c>
    </row>
    <row r="4158" spans="1:32" x14ac:dyDescent="0.25">
      <c r="A4158" t="s">
        <v>14227</v>
      </c>
      <c r="B4158" t="s">
        <v>14228</v>
      </c>
      <c r="C4158" t="s">
        <v>14227</v>
      </c>
      <c r="D4158" t="s">
        <v>14227</v>
      </c>
      <c r="E4158" t="s">
        <v>14229</v>
      </c>
      <c r="F4158" s="9">
        <v>1</v>
      </c>
      <c r="G4158" s="9" t="s">
        <v>14261</v>
      </c>
      <c r="H4158" t="s">
        <v>14258</v>
      </c>
      <c r="I4158" t="s">
        <v>14259</v>
      </c>
      <c r="J4158" t="s">
        <v>14260</v>
      </c>
      <c r="K4158" s="10">
        <v>104418.67568168917</v>
      </c>
      <c r="L4158" s="10">
        <v>0</v>
      </c>
      <c r="M4158" s="10">
        <v>0</v>
      </c>
      <c r="N4158" s="11">
        <v>208215.60033336861</v>
      </c>
      <c r="O4158" s="11">
        <v>0</v>
      </c>
      <c r="P4158" s="11">
        <v>0</v>
      </c>
      <c r="Q4158" s="12">
        <v>119076.80381105498</v>
      </c>
      <c r="R4158" s="12">
        <v>0</v>
      </c>
      <c r="S4158" s="12">
        <v>0</v>
      </c>
      <c r="T4158" s="10">
        <v>96598.826911083248</v>
      </c>
      <c r="U4158" s="10">
        <v>0</v>
      </c>
      <c r="V4158" s="10">
        <v>0</v>
      </c>
      <c r="W4158" s="11">
        <v>213135.46585709249</v>
      </c>
      <c r="X4158" s="11">
        <v>0</v>
      </c>
      <c r="Y4158" s="11">
        <v>0</v>
      </c>
      <c r="Z4158" s="12">
        <v>117607.61791286051</v>
      </c>
      <c r="AA4158" s="12">
        <v>0</v>
      </c>
      <c r="AB4158" s="12">
        <v>0</v>
      </c>
      <c r="AC4158">
        <v>-0.11230219224190741</v>
      </c>
      <c r="AD4158">
        <v>3.3692513248330801E-2</v>
      </c>
      <c r="AE4158">
        <v>-1.7910890950697235E-2</v>
      </c>
      <c r="AF4158">
        <v>-3.2173523314757944E-2</v>
      </c>
    </row>
    <row r="4159" spans="1:32" x14ac:dyDescent="0.25">
      <c r="A4159" t="s">
        <v>14227</v>
      </c>
      <c r="B4159" t="s">
        <v>14228</v>
      </c>
      <c r="C4159" t="s">
        <v>14227</v>
      </c>
      <c r="D4159" t="s">
        <v>14227</v>
      </c>
      <c r="E4159" t="s">
        <v>14229</v>
      </c>
      <c r="F4159" s="9">
        <v>1</v>
      </c>
      <c r="G4159" s="9" t="s">
        <v>14265</v>
      </c>
      <c r="H4159" t="s">
        <v>14262</v>
      </c>
      <c r="I4159" t="s">
        <v>14263</v>
      </c>
      <c r="J4159" t="s">
        <v>14264</v>
      </c>
      <c r="K4159" s="10">
        <v>363769.72625698417</v>
      </c>
      <c r="L4159" s="10">
        <v>0</v>
      </c>
      <c r="M4159" s="10">
        <v>0</v>
      </c>
      <c r="N4159" s="11">
        <v>350106.13250010688</v>
      </c>
      <c r="O4159" s="11">
        <v>0</v>
      </c>
      <c r="P4159" s="11">
        <v>0</v>
      </c>
      <c r="Q4159" s="12">
        <v>1300557.1952112578</v>
      </c>
      <c r="R4159" s="12">
        <v>0</v>
      </c>
      <c r="S4159" s="12">
        <v>0</v>
      </c>
      <c r="T4159" s="10">
        <v>337915.14955057745</v>
      </c>
      <c r="U4159" s="10">
        <v>0</v>
      </c>
      <c r="V4159" s="10">
        <v>0</v>
      </c>
      <c r="W4159" s="11">
        <v>360147.79631141009</v>
      </c>
      <c r="X4159" s="11">
        <v>0</v>
      </c>
      <c r="Y4159" s="11">
        <v>0</v>
      </c>
      <c r="Z4159" s="12">
        <v>1218595.779596125</v>
      </c>
      <c r="AA4159" s="12">
        <v>0</v>
      </c>
      <c r="AB4159" s="12">
        <v>0</v>
      </c>
      <c r="AC4159">
        <v>-0.10636445217897204</v>
      </c>
      <c r="AD4159">
        <v>4.0796744285569432E-2</v>
      </c>
      <c r="AE4159">
        <v>-9.3910197807627854E-2</v>
      </c>
      <c r="AF4159">
        <v>-5.3159301900343486E-2</v>
      </c>
    </row>
    <row r="4160" spans="1:32" x14ac:dyDescent="0.25">
      <c r="A4160" t="s">
        <v>14227</v>
      </c>
      <c r="B4160" t="s">
        <v>14228</v>
      </c>
      <c r="C4160" t="s">
        <v>14227</v>
      </c>
      <c r="D4160" t="s">
        <v>14227</v>
      </c>
      <c r="E4160" t="s">
        <v>14229</v>
      </c>
      <c r="F4160" s="9" t="s">
        <v>104</v>
      </c>
      <c r="G4160" s="9" t="s">
        <v>14239</v>
      </c>
      <c r="H4160" t="s">
        <v>14236</v>
      </c>
      <c r="I4160" t="s">
        <v>14237</v>
      </c>
      <c r="J4160" t="s">
        <v>14238</v>
      </c>
      <c r="K4160" s="10">
        <v>88204.911862755805</v>
      </c>
      <c r="L4160" s="10">
        <v>1061383.3185493625</v>
      </c>
      <c r="M4160" s="10">
        <v>0</v>
      </c>
      <c r="N4160" s="11">
        <v>90169.048892823106</v>
      </c>
      <c r="O4160" s="11">
        <v>0</v>
      </c>
      <c r="P4160" s="11">
        <v>0</v>
      </c>
      <c r="Q4160" s="12">
        <v>33146.00583695784</v>
      </c>
      <c r="R4160" s="12">
        <v>0</v>
      </c>
      <c r="S4160" s="12">
        <v>0</v>
      </c>
      <c r="T4160" s="10">
        <v>76219.144040816594</v>
      </c>
      <c r="U4160" s="10">
        <v>1039426.652059984</v>
      </c>
      <c r="V4160" s="10">
        <v>0</v>
      </c>
      <c r="W4160" s="11">
        <v>93114.669245759447</v>
      </c>
      <c r="X4160" s="11">
        <v>0</v>
      </c>
      <c r="Y4160" s="11">
        <v>0</v>
      </c>
      <c r="Z4160" s="12">
        <v>31229.947864512371</v>
      </c>
      <c r="AA4160" s="12">
        <v>0</v>
      </c>
      <c r="AB4160" s="12">
        <v>0</v>
      </c>
      <c r="AC4160">
        <v>-0.21070559087899166</v>
      </c>
      <c r="AD4160">
        <v>4.6376163174797508E-2</v>
      </c>
      <c r="AE4160">
        <v>-8.5904872125530302E-2</v>
      </c>
      <c r="AF4160">
        <v>-8.3411433276574812E-2</v>
      </c>
    </row>
    <row r="4161" spans="1:32" x14ac:dyDescent="0.25">
      <c r="A4161" t="s">
        <v>14227</v>
      </c>
      <c r="B4161" t="s">
        <v>14228</v>
      </c>
      <c r="C4161" t="s">
        <v>14227</v>
      </c>
      <c r="D4161" t="s">
        <v>14227</v>
      </c>
      <c r="E4161" t="s">
        <v>14229</v>
      </c>
      <c r="F4161" s="9" t="s">
        <v>104</v>
      </c>
      <c r="G4161" s="9" t="s">
        <v>660</v>
      </c>
      <c r="H4161" t="s">
        <v>14240</v>
      </c>
      <c r="I4161" t="s">
        <v>14241</v>
      </c>
      <c r="J4161" t="s">
        <v>14242</v>
      </c>
      <c r="K4161" s="10">
        <v>200729.02840125252</v>
      </c>
      <c r="L4161" s="10">
        <v>147198.7256228578</v>
      </c>
      <c r="M4161" s="10">
        <v>0</v>
      </c>
      <c r="N4161" s="11">
        <v>27253.231694304406</v>
      </c>
      <c r="O4161" s="11">
        <v>0</v>
      </c>
      <c r="P4161" s="11">
        <v>0</v>
      </c>
      <c r="Q4161" s="12">
        <v>68900.579114167485</v>
      </c>
      <c r="R4161" s="12">
        <v>0</v>
      </c>
      <c r="S4161" s="12">
        <v>0</v>
      </c>
      <c r="T4161" s="10">
        <v>190796.74643541087</v>
      </c>
      <c r="U4161" s="10">
        <v>116536.79694892344</v>
      </c>
      <c r="V4161" s="10">
        <v>0</v>
      </c>
      <c r="W4161" s="11">
        <v>27315.666859664834</v>
      </c>
      <c r="X4161" s="11">
        <v>0</v>
      </c>
      <c r="Y4161" s="11">
        <v>0</v>
      </c>
      <c r="Z4161" s="12">
        <v>68098.234298062758</v>
      </c>
      <c r="AA4161" s="12">
        <v>0</v>
      </c>
      <c r="AB4161" s="12">
        <v>0</v>
      </c>
      <c r="AC4161">
        <v>-7.3212696962995427E-2</v>
      </c>
      <c r="AD4161">
        <v>3.3013289670409366E-3</v>
      </c>
      <c r="AE4161">
        <v>-1.6898717486303203E-2</v>
      </c>
      <c r="AF4161">
        <v>-2.8936695160752562E-2</v>
      </c>
    </row>
    <row r="4162" spans="1:32" x14ac:dyDescent="0.25">
      <c r="A4162" t="s">
        <v>14227</v>
      </c>
      <c r="B4162" t="s">
        <v>14228</v>
      </c>
      <c r="C4162" t="s">
        <v>14227</v>
      </c>
      <c r="D4162" t="s">
        <v>14227</v>
      </c>
      <c r="E4162" t="s">
        <v>14229</v>
      </c>
      <c r="F4162" s="9" t="s">
        <v>104</v>
      </c>
      <c r="G4162" s="9" t="s">
        <v>14246</v>
      </c>
      <c r="H4162" t="s">
        <v>14243</v>
      </c>
      <c r="I4162" t="s">
        <v>14244</v>
      </c>
      <c r="J4162" t="s">
        <v>14245</v>
      </c>
      <c r="K4162" s="10">
        <v>827269.90354457055</v>
      </c>
      <c r="L4162" s="10">
        <v>1477751.4668651605</v>
      </c>
      <c r="M4162" s="10">
        <v>0</v>
      </c>
      <c r="N4162" s="11">
        <v>278982.78598311613</v>
      </c>
      <c r="O4162" s="11">
        <v>254417.57950075585</v>
      </c>
      <c r="P4162" s="11">
        <v>0</v>
      </c>
      <c r="Q4162" s="12">
        <v>590109.55302223831</v>
      </c>
      <c r="R4162" s="12">
        <v>338387.57263398339</v>
      </c>
      <c r="S4162" s="12">
        <v>0</v>
      </c>
      <c r="T4162" s="10">
        <v>829550.23098103201</v>
      </c>
      <c r="U4162" s="10">
        <v>1418410.46298868</v>
      </c>
      <c r="V4162" s="10">
        <v>0</v>
      </c>
      <c r="W4162" s="11">
        <v>283919.94273784076</v>
      </c>
      <c r="X4162" s="11">
        <v>248327.05052523597</v>
      </c>
      <c r="Y4162" s="11">
        <v>0</v>
      </c>
      <c r="Z4162" s="12">
        <v>580632.09342653269</v>
      </c>
      <c r="AA4162" s="12">
        <v>318258.21138669865</v>
      </c>
      <c r="AB4162" s="12">
        <v>0</v>
      </c>
      <c r="AC4162">
        <v>3.9712447874208495E-3</v>
      </c>
      <c r="AD4162">
        <v>2.5308082054460355E-2</v>
      </c>
      <c r="AE4162">
        <v>-2.3358497056531626E-2</v>
      </c>
      <c r="AF4162">
        <v>1.9736099284498598E-3</v>
      </c>
    </row>
    <row r="4163" spans="1:32" x14ac:dyDescent="0.25">
      <c r="A4163" t="s">
        <v>14227</v>
      </c>
      <c r="B4163" t="s">
        <v>14228</v>
      </c>
      <c r="C4163" t="s">
        <v>14227</v>
      </c>
      <c r="D4163" t="s">
        <v>14227</v>
      </c>
      <c r="E4163" t="s">
        <v>14229</v>
      </c>
      <c r="F4163" s="9">
        <v>1</v>
      </c>
      <c r="G4163" s="9">
        <v>1</v>
      </c>
      <c r="H4163" t="s">
        <v>11556</v>
      </c>
      <c r="I4163" t="s">
        <v>14247</v>
      </c>
      <c r="J4163" t="s">
        <v>14248</v>
      </c>
      <c r="K4163" s="10">
        <v>2819755.7732388065</v>
      </c>
      <c r="L4163" s="10">
        <v>0</v>
      </c>
      <c r="M4163" s="10">
        <v>0</v>
      </c>
      <c r="N4163" s="11">
        <v>2429808.5831927839</v>
      </c>
      <c r="O4163" s="11">
        <v>0</v>
      </c>
      <c r="P4163" s="11">
        <v>0</v>
      </c>
      <c r="Q4163" s="12">
        <v>1420857.0636096834</v>
      </c>
      <c r="R4163" s="12">
        <v>0</v>
      </c>
      <c r="S4163" s="12">
        <v>0</v>
      </c>
      <c r="T4163" s="10">
        <v>2854315.4604782765</v>
      </c>
      <c r="U4163" s="10">
        <v>0</v>
      </c>
      <c r="V4163" s="10">
        <v>0</v>
      </c>
      <c r="W4163" s="11">
        <v>2499322.8070308114</v>
      </c>
      <c r="X4163" s="11">
        <v>0</v>
      </c>
      <c r="Y4163" s="11">
        <v>0</v>
      </c>
      <c r="Z4163" s="12">
        <v>1424306.8043932102</v>
      </c>
      <c r="AA4163" s="12">
        <v>0</v>
      </c>
      <c r="AB4163" s="12">
        <v>0</v>
      </c>
      <c r="AC4163">
        <v>1.7574578785458199E-2</v>
      </c>
      <c r="AD4163">
        <v>4.0694583895929608E-2</v>
      </c>
      <c r="AE4163">
        <v>3.4985164936494509E-3</v>
      </c>
      <c r="AF4163">
        <v>2.0589226391679084E-2</v>
      </c>
    </row>
    <row r="4164" spans="1:32" x14ac:dyDescent="0.25">
      <c r="A4164" t="s">
        <v>14227</v>
      </c>
      <c r="B4164" t="s">
        <v>14228</v>
      </c>
      <c r="C4164" t="s">
        <v>14227</v>
      </c>
      <c r="D4164" t="s">
        <v>14227</v>
      </c>
      <c r="E4164" t="s">
        <v>14229</v>
      </c>
      <c r="F4164" s="9">
        <v>1</v>
      </c>
      <c r="G4164" s="9">
        <v>1</v>
      </c>
      <c r="H4164" t="s">
        <v>23211</v>
      </c>
      <c r="I4164" t="s">
        <v>23212</v>
      </c>
      <c r="J4164" t="s">
        <v>23213</v>
      </c>
      <c r="K4164" s="10">
        <v>1402240.3075259319</v>
      </c>
      <c r="L4164" s="10">
        <v>0</v>
      </c>
      <c r="M4164" s="10">
        <v>0</v>
      </c>
      <c r="N4164" s="11">
        <v>626902.48649264639</v>
      </c>
      <c r="O4164" s="11">
        <v>0</v>
      </c>
      <c r="P4164" s="11">
        <v>0</v>
      </c>
      <c r="Q4164" s="12">
        <v>608895.06066888687</v>
      </c>
      <c r="R4164" s="12">
        <v>0</v>
      </c>
      <c r="S4164" s="12">
        <v>0</v>
      </c>
      <c r="T4164" s="10">
        <v>1081858.1473412127</v>
      </c>
      <c r="U4164" s="10">
        <v>0</v>
      </c>
      <c r="V4164" s="10">
        <v>0</v>
      </c>
      <c r="W4164" s="11">
        <v>606818.16697361355</v>
      </c>
      <c r="X4164" s="11">
        <v>0</v>
      </c>
      <c r="Y4164" s="11">
        <v>0</v>
      </c>
      <c r="Z4164" s="12">
        <v>643583.06059757667</v>
      </c>
      <c r="AA4164" s="12">
        <v>0</v>
      </c>
      <c r="AB4164" s="12">
        <v>0</v>
      </c>
      <c r="AC4164">
        <v>-0.37422226478456722</v>
      </c>
      <c r="AD4164">
        <v>-4.6976774210090909E-2</v>
      </c>
      <c r="AE4164">
        <v>7.9932744254979843E-2</v>
      </c>
      <c r="AF4164">
        <v>-0.11375543157989276</v>
      </c>
    </row>
    <row r="4165" spans="1:32" x14ac:dyDescent="0.25">
      <c r="A4165" t="s">
        <v>1537</v>
      </c>
      <c r="B4165" t="s">
        <v>1538</v>
      </c>
      <c r="C4165" t="s">
        <v>1537</v>
      </c>
      <c r="D4165" t="s">
        <v>1537</v>
      </c>
      <c r="F4165" s="9">
        <v>1</v>
      </c>
      <c r="G4165" s="9">
        <v>1</v>
      </c>
      <c r="H4165" t="s">
        <v>1539</v>
      </c>
      <c r="I4165" t="s">
        <v>1540</v>
      </c>
      <c r="J4165" t="s">
        <v>1541</v>
      </c>
      <c r="K4165" s="10">
        <v>139474.68336983747</v>
      </c>
      <c r="L4165" s="10">
        <v>0</v>
      </c>
      <c r="M4165" s="10">
        <v>0</v>
      </c>
      <c r="N4165" s="11">
        <v>102801.87698679243</v>
      </c>
      <c r="O4165" s="11">
        <v>0</v>
      </c>
      <c r="P4165" s="11">
        <v>0</v>
      </c>
      <c r="Q4165" s="12">
        <v>117547.97307684147</v>
      </c>
      <c r="R4165" s="12">
        <v>0</v>
      </c>
      <c r="S4165" s="12">
        <v>0</v>
      </c>
      <c r="T4165" s="10">
        <v>132571.84265998457</v>
      </c>
      <c r="U4165" s="10">
        <v>0</v>
      </c>
      <c r="V4165" s="10">
        <v>0</v>
      </c>
      <c r="W4165" s="11">
        <v>85958.018036199865</v>
      </c>
      <c r="X4165" s="11">
        <v>0</v>
      </c>
      <c r="Y4165" s="11">
        <v>0</v>
      </c>
      <c r="Z4165" s="12">
        <v>112297.6584178557</v>
      </c>
      <c r="AA4165" s="12">
        <v>0</v>
      </c>
      <c r="AB4165" s="12">
        <v>0</v>
      </c>
      <c r="AC4165">
        <v>-7.3228886673217183E-2</v>
      </c>
      <c r="AD4165">
        <v>-0.25816248237857453</v>
      </c>
      <c r="AE4165">
        <v>-6.5921816681552448E-2</v>
      </c>
      <c r="AF4165">
        <v>-0.13243772857778138</v>
      </c>
    </row>
    <row r="4166" spans="1:32" x14ac:dyDescent="0.25">
      <c r="A4166" t="s">
        <v>1537</v>
      </c>
      <c r="B4166" t="s">
        <v>1538</v>
      </c>
      <c r="C4166" t="s">
        <v>1537</v>
      </c>
      <c r="D4166" t="s">
        <v>1537</v>
      </c>
      <c r="F4166" s="9">
        <v>1</v>
      </c>
      <c r="G4166" s="9">
        <v>1</v>
      </c>
      <c r="H4166" t="s">
        <v>1542</v>
      </c>
      <c r="I4166" t="s">
        <v>1543</v>
      </c>
      <c r="J4166" t="s">
        <v>1544</v>
      </c>
      <c r="K4166" s="10">
        <v>186318.50180979667</v>
      </c>
      <c r="L4166" s="10">
        <v>0</v>
      </c>
      <c r="M4166" s="10">
        <v>0</v>
      </c>
      <c r="N4166" s="11">
        <v>412256.20383405255</v>
      </c>
      <c r="O4166" s="11">
        <v>0</v>
      </c>
      <c r="P4166" s="11">
        <v>0</v>
      </c>
      <c r="Q4166" s="12">
        <v>68499.261046436441</v>
      </c>
      <c r="R4166" s="12">
        <v>0</v>
      </c>
      <c r="S4166" s="12">
        <v>0</v>
      </c>
      <c r="T4166" s="10">
        <v>216690.59059450234</v>
      </c>
      <c r="U4166" s="10">
        <v>0</v>
      </c>
      <c r="V4166" s="10">
        <v>0</v>
      </c>
      <c r="W4166" s="11">
        <v>397263.59920556023</v>
      </c>
      <c r="X4166" s="11">
        <v>0</v>
      </c>
      <c r="Y4166" s="11">
        <v>0</v>
      </c>
      <c r="Z4166" s="12">
        <v>72825.295983841483</v>
      </c>
      <c r="AA4166" s="12">
        <v>0</v>
      </c>
      <c r="AB4166" s="12">
        <v>0</v>
      </c>
      <c r="AC4166">
        <v>0.21786556433917281</v>
      </c>
      <c r="AD4166">
        <v>-5.3444597171274796E-2</v>
      </c>
      <c r="AE4166">
        <v>8.835123521303731E-2</v>
      </c>
      <c r="AF4166">
        <v>8.4257400793645118E-2</v>
      </c>
    </row>
    <row r="4167" spans="1:32" x14ac:dyDescent="0.25">
      <c r="A4167" t="s">
        <v>1537</v>
      </c>
      <c r="B4167" t="s">
        <v>1538</v>
      </c>
      <c r="C4167" t="s">
        <v>1537</v>
      </c>
      <c r="D4167" t="s">
        <v>1537</v>
      </c>
      <c r="F4167" s="9">
        <v>1</v>
      </c>
      <c r="G4167" s="9" t="s">
        <v>1547</v>
      </c>
      <c r="H4167" t="s">
        <v>174</v>
      </c>
      <c r="I4167" t="s">
        <v>1545</v>
      </c>
      <c r="J4167" t="s">
        <v>1546</v>
      </c>
      <c r="K4167" s="10">
        <v>104495.53182351027</v>
      </c>
      <c r="L4167" s="10">
        <v>0</v>
      </c>
      <c r="M4167" s="10">
        <v>0</v>
      </c>
      <c r="N4167" s="11">
        <v>78872.81338675828</v>
      </c>
      <c r="O4167" s="11">
        <v>0</v>
      </c>
      <c r="P4167" s="11">
        <v>0</v>
      </c>
      <c r="Q4167" s="12">
        <v>83454.092184671244</v>
      </c>
      <c r="R4167" s="12">
        <v>0</v>
      </c>
      <c r="S4167" s="12">
        <v>0</v>
      </c>
      <c r="T4167" s="10">
        <v>103362.73588552602</v>
      </c>
      <c r="U4167" s="10">
        <v>0</v>
      </c>
      <c r="V4167" s="10">
        <v>0</v>
      </c>
      <c r="W4167" s="11">
        <v>80952.992661175012</v>
      </c>
      <c r="X4167" s="11">
        <v>0</v>
      </c>
      <c r="Y4167" s="11">
        <v>0</v>
      </c>
      <c r="Z4167" s="12">
        <v>79547.584930995145</v>
      </c>
      <c r="AA4167" s="12">
        <v>0</v>
      </c>
      <c r="AB4167" s="12">
        <v>0</v>
      </c>
      <c r="AC4167">
        <v>-1.5725092681582401E-2</v>
      </c>
      <c r="AD4167">
        <v>3.7556310494287835E-2</v>
      </c>
      <c r="AE4167">
        <v>-6.9164663181654609E-2</v>
      </c>
      <c r="AF4167">
        <v>-1.5777815122983058E-2</v>
      </c>
    </row>
    <row r="4168" spans="1:32" x14ac:dyDescent="0.25">
      <c r="A4168" t="s">
        <v>10417</v>
      </c>
      <c r="B4168" t="s">
        <v>10418</v>
      </c>
      <c r="C4168" t="s">
        <v>10417</v>
      </c>
      <c r="D4168" t="s">
        <v>10417</v>
      </c>
      <c r="F4168" s="9">
        <v>1</v>
      </c>
      <c r="G4168" s="9" t="s">
        <v>2029</v>
      </c>
      <c r="H4168" t="s">
        <v>966</v>
      </c>
      <c r="I4168" t="s">
        <v>10419</v>
      </c>
      <c r="J4168" t="s">
        <v>10420</v>
      </c>
      <c r="K4168" s="10">
        <v>132672.91481867031</v>
      </c>
      <c r="L4168" s="10">
        <v>0</v>
      </c>
      <c r="M4168" s="10">
        <v>0</v>
      </c>
      <c r="N4168" s="11">
        <v>111132.08393731492</v>
      </c>
      <c r="O4168" s="11">
        <v>0</v>
      </c>
      <c r="P4168" s="11">
        <v>0</v>
      </c>
      <c r="Q4168" s="12">
        <v>125832.32461786094</v>
      </c>
      <c r="R4168" s="12">
        <v>0</v>
      </c>
      <c r="S4168" s="12">
        <v>0</v>
      </c>
      <c r="T4168" s="10">
        <v>129652.86508027362</v>
      </c>
      <c r="U4168" s="10">
        <v>0</v>
      </c>
      <c r="V4168" s="10">
        <v>0</v>
      </c>
      <c r="W4168" s="11">
        <v>103187.48861173772</v>
      </c>
      <c r="X4168" s="11">
        <v>0</v>
      </c>
      <c r="Y4168" s="11">
        <v>0</v>
      </c>
      <c r="Z4168" s="12">
        <v>126590.63209613935</v>
      </c>
      <c r="AA4168" s="12">
        <v>0</v>
      </c>
      <c r="AB4168" s="12">
        <v>0</v>
      </c>
      <c r="AC4168">
        <v>-3.3219787168669371E-2</v>
      </c>
      <c r="AD4168">
        <v>-0.10700732836303778</v>
      </c>
      <c r="AE4168">
        <v>8.6680684171434944E-3</v>
      </c>
      <c r="AF4168">
        <v>-4.3853015704854552E-2</v>
      </c>
    </row>
    <row r="4169" spans="1:32" x14ac:dyDescent="0.25">
      <c r="A4169" t="s">
        <v>9597</v>
      </c>
      <c r="B4169" t="s">
        <v>9598</v>
      </c>
      <c r="C4169" t="s">
        <v>9597</v>
      </c>
      <c r="D4169" t="s">
        <v>9597</v>
      </c>
      <c r="F4169" s="9">
        <v>1</v>
      </c>
      <c r="G4169" s="9" t="s">
        <v>9607</v>
      </c>
      <c r="H4169" t="s">
        <v>2593</v>
      </c>
      <c r="I4169" t="s">
        <v>9605</v>
      </c>
      <c r="J4169" t="s">
        <v>9606</v>
      </c>
      <c r="K4169" s="10">
        <v>136227.51137789609</v>
      </c>
      <c r="L4169" s="10">
        <v>0</v>
      </c>
      <c r="M4169" s="10">
        <v>0</v>
      </c>
      <c r="N4169" s="11">
        <v>382467.30463212472</v>
      </c>
      <c r="O4169" s="11">
        <v>0</v>
      </c>
      <c r="P4169" s="11">
        <v>0</v>
      </c>
      <c r="Q4169" s="12">
        <v>162868.24915418329</v>
      </c>
      <c r="R4169" s="12">
        <v>0</v>
      </c>
      <c r="S4169" s="12">
        <v>0</v>
      </c>
      <c r="T4169" s="10">
        <v>141473.75772923551</v>
      </c>
      <c r="U4169" s="10">
        <v>0</v>
      </c>
      <c r="V4169" s="10">
        <v>0</v>
      </c>
      <c r="W4169" s="11">
        <v>398488.10171301902</v>
      </c>
      <c r="X4169" s="11">
        <v>0</v>
      </c>
      <c r="Y4169" s="11">
        <v>0</v>
      </c>
      <c r="Z4169" s="12">
        <v>171006.64666901802</v>
      </c>
      <c r="AA4169" s="12">
        <v>0</v>
      </c>
      <c r="AB4169" s="12">
        <v>0</v>
      </c>
      <c r="AC4169">
        <v>5.4516381782283158E-2</v>
      </c>
      <c r="AD4169">
        <v>5.9200224316605293E-2</v>
      </c>
      <c r="AE4169">
        <v>7.0347020020499751E-2</v>
      </c>
      <c r="AF4169">
        <v>6.1354542039796067E-2</v>
      </c>
    </row>
    <row r="4170" spans="1:32" x14ac:dyDescent="0.25">
      <c r="A4170" t="s">
        <v>9597</v>
      </c>
      <c r="B4170" t="s">
        <v>9598</v>
      </c>
      <c r="C4170" t="s">
        <v>9597</v>
      </c>
      <c r="D4170" t="s">
        <v>9597</v>
      </c>
      <c r="F4170" s="9">
        <v>1</v>
      </c>
      <c r="G4170" s="9">
        <v>1</v>
      </c>
      <c r="H4170" t="s">
        <v>991</v>
      </c>
      <c r="I4170" t="s">
        <v>9599</v>
      </c>
      <c r="J4170" t="s">
        <v>9600</v>
      </c>
      <c r="K4170" s="10">
        <v>154279.09768812647</v>
      </c>
      <c r="L4170" s="10">
        <v>0</v>
      </c>
      <c r="M4170" s="10">
        <v>0</v>
      </c>
      <c r="N4170" s="11">
        <v>41806.360464160207</v>
      </c>
      <c r="O4170" s="11">
        <v>0</v>
      </c>
      <c r="P4170" s="11">
        <v>0</v>
      </c>
      <c r="Q4170" s="12">
        <v>44889.336914135391</v>
      </c>
      <c r="R4170" s="12">
        <v>0</v>
      </c>
      <c r="S4170" s="12">
        <v>0</v>
      </c>
      <c r="T4170" s="10">
        <v>135471.48926234644</v>
      </c>
      <c r="U4170" s="10">
        <v>0</v>
      </c>
      <c r="V4170" s="10">
        <v>0</v>
      </c>
      <c r="W4170" s="11">
        <v>40811.948278008989</v>
      </c>
      <c r="X4170" s="11">
        <v>0</v>
      </c>
      <c r="Y4170" s="11">
        <v>0</v>
      </c>
      <c r="Z4170" s="12">
        <v>35876.162422641588</v>
      </c>
      <c r="AA4170" s="12">
        <v>0</v>
      </c>
      <c r="AB4170" s="12">
        <v>0</v>
      </c>
      <c r="AC4170">
        <v>-0.18755335317299848</v>
      </c>
      <c r="AD4170">
        <v>-3.4730868645650129E-2</v>
      </c>
      <c r="AE4170">
        <v>-0.32334720827228181</v>
      </c>
      <c r="AF4170">
        <v>-0.18187714336364347</v>
      </c>
    </row>
    <row r="4171" spans="1:32" x14ac:dyDescent="0.25">
      <c r="A4171" t="s">
        <v>9597</v>
      </c>
      <c r="B4171" t="s">
        <v>9598</v>
      </c>
      <c r="C4171" t="s">
        <v>9597</v>
      </c>
      <c r="D4171" t="s">
        <v>9597</v>
      </c>
      <c r="F4171" s="9">
        <v>1</v>
      </c>
      <c r="G4171" s="9" t="s">
        <v>864</v>
      </c>
      <c r="H4171" t="s">
        <v>1593</v>
      </c>
      <c r="I4171" t="s">
        <v>9608</v>
      </c>
      <c r="J4171" t="s">
        <v>9609</v>
      </c>
      <c r="K4171" s="10">
        <v>185857.36495887008</v>
      </c>
      <c r="L4171" s="10">
        <v>0</v>
      </c>
      <c r="M4171" s="10">
        <v>0</v>
      </c>
      <c r="N4171" s="11">
        <v>24968.855465235945</v>
      </c>
      <c r="O4171" s="11">
        <v>0</v>
      </c>
      <c r="P4171" s="11">
        <v>0</v>
      </c>
      <c r="Q4171" s="12">
        <v>40644.920588275127</v>
      </c>
      <c r="R4171" s="12">
        <v>0</v>
      </c>
      <c r="S4171" s="12">
        <v>0</v>
      </c>
      <c r="T4171" s="10">
        <v>175138.65478265678</v>
      </c>
      <c r="U4171" s="10">
        <v>0</v>
      </c>
      <c r="V4171" s="10">
        <v>0</v>
      </c>
      <c r="W4171" s="11">
        <v>25364.694797360738</v>
      </c>
      <c r="X4171" s="11">
        <v>0</v>
      </c>
      <c r="Y4171" s="11">
        <v>0</v>
      </c>
      <c r="Z4171" s="12">
        <v>43860.065806202409</v>
      </c>
      <c r="AA4171" s="12">
        <v>0</v>
      </c>
      <c r="AB4171" s="12">
        <v>0</v>
      </c>
      <c r="AC4171">
        <v>-8.5698323361345766E-2</v>
      </c>
      <c r="AD4171">
        <v>2.2692109422658917E-2</v>
      </c>
      <c r="AE4171">
        <v>0.10983290718745606</v>
      </c>
      <c r="AF4171">
        <v>1.5608897749589734E-2</v>
      </c>
    </row>
    <row r="4172" spans="1:32" x14ac:dyDescent="0.25">
      <c r="A4172" t="s">
        <v>9597</v>
      </c>
      <c r="B4172" t="s">
        <v>9598</v>
      </c>
      <c r="C4172" t="s">
        <v>9597</v>
      </c>
      <c r="D4172" t="s">
        <v>9597</v>
      </c>
      <c r="F4172" s="9">
        <v>1</v>
      </c>
      <c r="G4172" s="9" t="s">
        <v>5929</v>
      </c>
      <c r="H4172" t="s">
        <v>4328</v>
      </c>
      <c r="I4172" t="s">
        <v>9601</v>
      </c>
      <c r="J4172" t="s">
        <v>9602</v>
      </c>
      <c r="K4172" s="10">
        <v>194532.5019669265</v>
      </c>
      <c r="L4172" s="10">
        <v>0</v>
      </c>
      <c r="M4172" s="10">
        <v>0</v>
      </c>
      <c r="N4172" s="11">
        <v>154850.83039142287</v>
      </c>
      <c r="O4172" s="11">
        <v>0</v>
      </c>
      <c r="P4172" s="11">
        <v>0</v>
      </c>
      <c r="Q4172" s="12">
        <v>85736.827574693802</v>
      </c>
      <c r="R4172" s="12">
        <v>0</v>
      </c>
      <c r="S4172" s="12">
        <v>0</v>
      </c>
      <c r="T4172" s="10">
        <v>190158.82418289126</v>
      </c>
      <c r="U4172" s="10">
        <v>0</v>
      </c>
      <c r="V4172" s="10">
        <v>0</v>
      </c>
      <c r="W4172" s="11">
        <v>150459.45936186967</v>
      </c>
      <c r="X4172" s="11">
        <v>0</v>
      </c>
      <c r="Y4172" s="11">
        <v>0</v>
      </c>
      <c r="Z4172" s="12">
        <v>79480.711380964072</v>
      </c>
      <c r="AA4172" s="12">
        <v>0</v>
      </c>
      <c r="AB4172" s="12">
        <v>0</v>
      </c>
      <c r="AC4172">
        <v>-3.2806329211792586E-2</v>
      </c>
      <c r="AD4172">
        <v>-4.1504307994888398E-2</v>
      </c>
      <c r="AE4172">
        <v>-0.10931025040338703</v>
      </c>
      <c r="AF4172">
        <v>-6.1206962536689336E-2</v>
      </c>
    </row>
    <row r="4173" spans="1:32" x14ac:dyDescent="0.25">
      <c r="A4173" t="s">
        <v>9597</v>
      </c>
      <c r="B4173" t="s">
        <v>9598</v>
      </c>
      <c r="C4173" t="s">
        <v>9597</v>
      </c>
      <c r="D4173" t="s">
        <v>9597</v>
      </c>
      <c r="F4173" s="9">
        <v>1</v>
      </c>
      <c r="G4173" s="9" t="s">
        <v>409</v>
      </c>
      <c r="H4173" t="s">
        <v>4627</v>
      </c>
      <c r="I4173" t="s">
        <v>9603</v>
      </c>
      <c r="J4173" t="s">
        <v>9604</v>
      </c>
      <c r="K4173" s="10">
        <v>529317.85573962913</v>
      </c>
      <c r="L4173" s="10">
        <v>0</v>
      </c>
      <c r="M4173" s="10">
        <v>0</v>
      </c>
      <c r="N4173" s="11">
        <v>400008.22734385444</v>
      </c>
      <c r="O4173" s="11">
        <v>0</v>
      </c>
      <c r="P4173" s="11">
        <v>0</v>
      </c>
      <c r="Q4173" s="12">
        <v>542333.59257806605</v>
      </c>
      <c r="R4173" s="12">
        <v>0</v>
      </c>
      <c r="S4173" s="12">
        <v>0</v>
      </c>
      <c r="T4173" s="10">
        <v>442080.12099609029</v>
      </c>
      <c r="U4173" s="10">
        <v>0</v>
      </c>
      <c r="V4173" s="10">
        <v>0</v>
      </c>
      <c r="W4173" s="11">
        <v>382970.87666051602</v>
      </c>
      <c r="X4173" s="11">
        <v>0</v>
      </c>
      <c r="Y4173" s="11">
        <v>0</v>
      </c>
      <c r="Z4173" s="12">
        <v>492658.441191622</v>
      </c>
      <c r="AA4173" s="12">
        <v>0</v>
      </c>
      <c r="AB4173" s="12">
        <v>0</v>
      </c>
      <c r="AC4173">
        <v>-0.25982645981053465</v>
      </c>
      <c r="AD4173">
        <v>-6.2794988190455772E-2</v>
      </c>
      <c r="AE4173">
        <v>-0.13859275834033943</v>
      </c>
      <c r="AF4173">
        <v>-0.15373806878044327</v>
      </c>
    </row>
    <row r="4174" spans="1:32" x14ac:dyDescent="0.25">
      <c r="A4174" t="s">
        <v>9597</v>
      </c>
      <c r="B4174" t="s">
        <v>9598</v>
      </c>
      <c r="C4174" t="s">
        <v>9597</v>
      </c>
      <c r="D4174" t="s">
        <v>9597</v>
      </c>
      <c r="F4174" s="9">
        <v>1</v>
      </c>
      <c r="G4174" s="9" t="s">
        <v>22450</v>
      </c>
      <c r="H4174" t="s">
        <v>22447</v>
      </c>
      <c r="I4174" t="s">
        <v>22448</v>
      </c>
      <c r="J4174" t="s">
        <v>22449</v>
      </c>
      <c r="K4174" s="10">
        <v>538905.65943181107</v>
      </c>
      <c r="L4174" s="10">
        <v>0</v>
      </c>
      <c r="M4174" s="10">
        <v>0</v>
      </c>
      <c r="N4174" s="11">
        <v>49484.595160479104</v>
      </c>
      <c r="O4174" s="11">
        <v>0</v>
      </c>
      <c r="P4174" s="11">
        <v>0</v>
      </c>
      <c r="Q4174" s="12">
        <v>216740.42215103196</v>
      </c>
      <c r="R4174" s="12">
        <v>0</v>
      </c>
      <c r="S4174" s="12">
        <v>0</v>
      </c>
      <c r="T4174" s="10">
        <v>533109.69333290379</v>
      </c>
      <c r="U4174" s="10">
        <v>0</v>
      </c>
      <c r="V4174" s="10">
        <v>0</v>
      </c>
      <c r="W4174" s="11">
        <v>46007.337488227015</v>
      </c>
      <c r="X4174" s="11">
        <v>0</v>
      </c>
      <c r="Y4174" s="11">
        <v>0</v>
      </c>
      <c r="Z4174" s="12">
        <v>209354.13610474832</v>
      </c>
      <c r="AA4174" s="12">
        <v>0</v>
      </c>
      <c r="AB4174" s="12">
        <v>0</v>
      </c>
      <c r="AC4174">
        <v>-1.5600323267285554E-2</v>
      </c>
      <c r="AD4174">
        <v>-0.10511550781867506</v>
      </c>
      <c r="AE4174">
        <v>-5.0022820602009042E-2</v>
      </c>
      <c r="AF4174">
        <v>-5.6912883895989884E-2</v>
      </c>
    </row>
    <row r="4175" spans="1:32" x14ac:dyDescent="0.25">
      <c r="A4175" t="s">
        <v>2560</v>
      </c>
      <c r="B4175" t="s">
        <v>2561</v>
      </c>
      <c r="C4175" t="s">
        <v>2560</v>
      </c>
      <c r="D4175" t="s">
        <v>2560</v>
      </c>
      <c r="F4175" s="9" t="s">
        <v>104</v>
      </c>
      <c r="G4175" s="9" t="s">
        <v>108</v>
      </c>
      <c r="H4175" t="s">
        <v>2593</v>
      </c>
      <c r="I4175" t="s">
        <v>2594</v>
      </c>
      <c r="J4175" t="s">
        <v>2595</v>
      </c>
      <c r="K4175" s="10">
        <v>2570165.4526747912</v>
      </c>
      <c r="L4175" s="10">
        <v>327801.05188471032</v>
      </c>
      <c r="M4175" s="10">
        <v>0</v>
      </c>
      <c r="N4175" s="11">
        <v>1842736.7536868402</v>
      </c>
      <c r="O4175" s="11">
        <v>0</v>
      </c>
      <c r="P4175" s="11">
        <v>0</v>
      </c>
      <c r="Q4175" s="12">
        <v>2212122.5204860647</v>
      </c>
      <c r="R4175" s="12">
        <v>0</v>
      </c>
      <c r="S4175" s="12">
        <v>0</v>
      </c>
      <c r="T4175" s="10">
        <v>2405450.1664326596</v>
      </c>
      <c r="U4175" s="10">
        <v>300645.02522155293</v>
      </c>
      <c r="V4175" s="10">
        <v>0</v>
      </c>
      <c r="W4175" s="11">
        <v>1755051.6611106887</v>
      </c>
      <c r="X4175" s="11">
        <v>0</v>
      </c>
      <c r="Y4175" s="11">
        <v>0</v>
      </c>
      <c r="Z4175" s="12">
        <v>2052119.6845356973</v>
      </c>
      <c r="AA4175" s="12">
        <v>0</v>
      </c>
      <c r="AB4175" s="12">
        <v>0</v>
      </c>
      <c r="AC4175">
        <v>-9.5554323430086269E-2</v>
      </c>
      <c r="AD4175">
        <v>-7.0336489960694887E-2</v>
      </c>
      <c r="AE4175">
        <v>-0.10831641797767386</v>
      </c>
      <c r="AF4175">
        <v>-9.1402410456151675E-2</v>
      </c>
    </row>
    <row r="4176" spans="1:32" x14ac:dyDescent="0.25">
      <c r="A4176" t="s">
        <v>2560</v>
      </c>
      <c r="B4176" t="s">
        <v>2561</v>
      </c>
      <c r="C4176" t="s">
        <v>2560</v>
      </c>
      <c r="D4176" t="s">
        <v>2560</v>
      </c>
      <c r="F4176" s="9">
        <v>1</v>
      </c>
      <c r="G4176" s="9">
        <v>1</v>
      </c>
      <c r="H4176" t="s">
        <v>875</v>
      </c>
      <c r="I4176" t="s">
        <v>2562</v>
      </c>
      <c r="J4176" t="s">
        <v>2563</v>
      </c>
      <c r="K4176" s="10">
        <v>131116.57794679308</v>
      </c>
      <c r="L4176" s="10">
        <v>0</v>
      </c>
      <c r="M4176" s="10">
        <v>0</v>
      </c>
      <c r="N4176" s="11">
        <v>135835.79742360313</v>
      </c>
      <c r="O4176" s="11">
        <v>0</v>
      </c>
      <c r="P4176" s="11">
        <v>0</v>
      </c>
      <c r="Q4176" s="12">
        <v>333600.42139747733</v>
      </c>
      <c r="R4176" s="12">
        <v>0</v>
      </c>
      <c r="S4176" s="12">
        <v>0</v>
      </c>
      <c r="T4176" s="10">
        <v>144489.39019569184</v>
      </c>
      <c r="U4176" s="10">
        <v>0</v>
      </c>
      <c r="V4176" s="10">
        <v>0</v>
      </c>
      <c r="W4176" s="11">
        <v>125784.19034601934</v>
      </c>
      <c r="X4176" s="11">
        <v>0</v>
      </c>
      <c r="Y4176" s="11">
        <v>0</v>
      </c>
      <c r="Z4176" s="12">
        <v>323667.98215040658</v>
      </c>
      <c r="AA4176" s="12">
        <v>0</v>
      </c>
      <c r="AB4176" s="12">
        <v>0</v>
      </c>
      <c r="AC4176">
        <v>0.14011345334837638</v>
      </c>
      <c r="AD4176">
        <v>-0.11091312653730534</v>
      </c>
      <c r="AE4176">
        <v>-4.3606452687165329E-2</v>
      </c>
      <c r="AF4176">
        <v>-4.8020419586980957E-3</v>
      </c>
    </row>
    <row r="4177" spans="1:32" x14ac:dyDescent="0.25">
      <c r="A4177" t="s">
        <v>2560</v>
      </c>
      <c r="B4177" t="s">
        <v>2561</v>
      </c>
      <c r="C4177" t="s">
        <v>2560</v>
      </c>
      <c r="D4177" t="s">
        <v>2560</v>
      </c>
      <c r="F4177" s="9" t="s">
        <v>104</v>
      </c>
      <c r="G4177" s="9" t="s">
        <v>2580</v>
      </c>
      <c r="H4177" t="s">
        <v>2577</v>
      </c>
      <c r="I4177" t="s">
        <v>2578</v>
      </c>
      <c r="J4177" t="s">
        <v>2579</v>
      </c>
      <c r="K4177" s="10">
        <v>54962.709121585423</v>
      </c>
      <c r="L4177" s="10">
        <v>400795.17257929809</v>
      </c>
      <c r="M4177" s="10">
        <v>0</v>
      </c>
      <c r="N4177" s="11">
        <v>16094.513856425167</v>
      </c>
      <c r="O4177" s="11">
        <v>582441.73823178164</v>
      </c>
      <c r="P4177" s="11">
        <v>0</v>
      </c>
      <c r="Q4177" s="12">
        <v>95359.861527358982</v>
      </c>
      <c r="R4177" s="12">
        <v>360928.2707715439</v>
      </c>
      <c r="S4177" s="12">
        <v>0</v>
      </c>
      <c r="T4177" s="10">
        <v>51028.947457231596</v>
      </c>
      <c r="U4177" s="10">
        <v>389287.2218557552</v>
      </c>
      <c r="V4177" s="10">
        <v>0</v>
      </c>
      <c r="W4177" s="11">
        <v>17872.591640379662</v>
      </c>
      <c r="X4177" s="11">
        <v>573293.55210554006</v>
      </c>
      <c r="Y4177" s="11">
        <v>0</v>
      </c>
      <c r="Z4177" s="12">
        <v>82020.908169457907</v>
      </c>
      <c r="AA4177" s="12">
        <v>348381.25228129368</v>
      </c>
      <c r="AB4177" s="12">
        <v>0</v>
      </c>
      <c r="AC4177">
        <v>-0.10713723215601409</v>
      </c>
      <c r="AD4177">
        <v>0.15117984949681026</v>
      </c>
      <c r="AE4177">
        <v>-0.21739042298481995</v>
      </c>
      <c r="AF4177">
        <v>-5.778260188134126E-2</v>
      </c>
    </row>
    <row r="4178" spans="1:32" x14ac:dyDescent="0.25">
      <c r="A4178" t="s">
        <v>2560</v>
      </c>
      <c r="B4178" t="s">
        <v>2561</v>
      </c>
      <c r="C4178" t="s">
        <v>2560</v>
      </c>
      <c r="D4178" t="s">
        <v>2560</v>
      </c>
      <c r="F4178" s="9" t="s">
        <v>104</v>
      </c>
      <c r="G4178" s="9" t="s">
        <v>2584</v>
      </c>
      <c r="H4178" t="s">
        <v>2581</v>
      </c>
      <c r="I4178" t="s">
        <v>2582</v>
      </c>
      <c r="J4178" t="s">
        <v>2583</v>
      </c>
      <c r="K4178" s="10">
        <v>153039.79240126125</v>
      </c>
      <c r="L4178" s="10">
        <v>319414.12540848303</v>
      </c>
      <c r="M4178" s="10">
        <v>0</v>
      </c>
      <c r="N4178" s="11">
        <v>98171.785712630284</v>
      </c>
      <c r="O4178" s="11">
        <v>33102.184603032314</v>
      </c>
      <c r="P4178" s="11">
        <v>0</v>
      </c>
      <c r="Q4178" s="12">
        <v>85215.114086643443</v>
      </c>
      <c r="R4178" s="12">
        <v>0</v>
      </c>
      <c r="S4178" s="12">
        <v>0</v>
      </c>
      <c r="T4178" s="10">
        <v>153420.3017309664</v>
      </c>
      <c r="U4178" s="10">
        <v>321899.43481686543</v>
      </c>
      <c r="V4178" s="10">
        <v>0</v>
      </c>
      <c r="W4178" s="11">
        <v>97128.773684076063</v>
      </c>
      <c r="X4178" s="11">
        <v>34018.53184587205</v>
      </c>
      <c r="Y4178" s="11">
        <v>0</v>
      </c>
      <c r="Z4178" s="12">
        <v>78157.213957960979</v>
      </c>
      <c r="AA4178" s="12">
        <v>0</v>
      </c>
      <c r="AB4178" s="12">
        <v>0</v>
      </c>
      <c r="AC4178">
        <v>3.582581977801418E-3</v>
      </c>
      <c r="AD4178">
        <v>-1.5409710980300141E-2</v>
      </c>
      <c r="AE4178">
        <v>-0.12473029420046777</v>
      </c>
      <c r="AF4178">
        <v>-4.5519141067655498E-2</v>
      </c>
    </row>
    <row r="4179" spans="1:32" x14ac:dyDescent="0.25">
      <c r="A4179" t="s">
        <v>2560</v>
      </c>
      <c r="B4179" t="s">
        <v>2561</v>
      </c>
      <c r="C4179" t="s">
        <v>2560</v>
      </c>
      <c r="D4179" t="s">
        <v>2560</v>
      </c>
      <c r="F4179" s="9" t="s">
        <v>104</v>
      </c>
      <c r="G4179" s="9" t="s">
        <v>2587</v>
      </c>
      <c r="H4179" t="s">
        <v>2369</v>
      </c>
      <c r="I4179" t="s">
        <v>2585</v>
      </c>
      <c r="J4179" t="s">
        <v>2586</v>
      </c>
      <c r="K4179" s="10">
        <v>528875.93292415782</v>
      </c>
      <c r="L4179" s="10">
        <v>2442776.3976063216</v>
      </c>
      <c r="M4179" s="10">
        <v>0</v>
      </c>
      <c r="N4179" s="11">
        <v>256485.29120225133</v>
      </c>
      <c r="O4179" s="11">
        <v>1208176.8085484642</v>
      </c>
      <c r="P4179" s="11">
        <v>0</v>
      </c>
      <c r="Q4179" s="12">
        <v>309416.23022063734</v>
      </c>
      <c r="R4179" s="12">
        <v>991064.52345390967</v>
      </c>
      <c r="S4179" s="12">
        <v>0</v>
      </c>
      <c r="T4179" s="10">
        <v>520438.23768058245</v>
      </c>
      <c r="U4179" s="10">
        <v>2342721.1449348978</v>
      </c>
      <c r="V4179" s="10">
        <v>0</v>
      </c>
      <c r="W4179" s="11">
        <v>249860.25114381884</v>
      </c>
      <c r="X4179" s="11">
        <v>1179741.2813458047</v>
      </c>
      <c r="Y4179" s="11">
        <v>0</v>
      </c>
      <c r="Z4179" s="12">
        <v>344867.89562294463</v>
      </c>
      <c r="AA4179" s="12">
        <v>981094.86571710301</v>
      </c>
      <c r="AB4179" s="12">
        <v>0</v>
      </c>
      <c r="AC4179">
        <v>-2.3202361705119742E-2</v>
      </c>
      <c r="AD4179">
        <v>-3.7754683735961497E-2</v>
      </c>
      <c r="AE4179">
        <v>0.15649495758353182</v>
      </c>
      <c r="AF4179">
        <v>3.1845970714150192E-2</v>
      </c>
    </row>
    <row r="4180" spans="1:32" x14ac:dyDescent="0.25">
      <c r="A4180" t="s">
        <v>2560</v>
      </c>
      <c r="B4180" t="s">
        <v>2561</v>
      </c>
      <c r="C4180" t="s">
        <v>2560</v>
      </c>
      <c r="D4180" t="s">
        <v>2560</v>
      </c>
      <c r="F4180" s="9" t="s">
        <v>104</v>
      </c>
      <c r="G4180" s="9" t="s">
        <v>2570</v>
      </c>
      <c r="H4180" t="s">
        <v>2567</v>
      </c>
      <c r="I4180" t="s">
        <v>2568</v>
      </c>
      <c r="J4180" t="s">
        <v>2569</v>
      </c>
      <c r="K4180" s="10">
        <v>339137.33280332224</v>
      </c>
      <c r="L4180" s="10">
        <v>133230.12184687325</v>
      </c>
      <c r="M4180" s="10">
        <v>0</v>
      </c>
      <c r="N4180" s="11">
        <v>78833.239957064579</v>
      </c>
      <c r="O4180" s="11">
        <v>51522.626789704322</v>
      </c>
      <c r="P4180" s="11">
        <v>0</v>
      </c>
      <c r="Q4180" s="12">
        <v>57902.553019919033</v>
      </c>
      <c r="R4180" s="12">
        <v>43228.64452909596</v>
      </c>
      <c r="S4180" s="12">
        <v>0</v>
      </c>
      <c r="T4180" s="10">
        <v>373145.85576927417</v>
      </c>
      <c r="U4180" s="10">
        <v>140748.84607864503</v>
      </c>
      <c r="V4180" s="10">
        <v>0</v>
      </c>
      <c r="W4180" s="11">
        <v>74500.173144978282</v>
      </c>
      <c r="X4180" s="11">
        <v>50446.41632619108</v>
      </c>
      <c r="Y4180" s="11">
        <v>0</v>
      </c>
      <c r="Z4180" s="12">
        <v>53830.21343695488</v>
      </c>
      <c r="AA4180" s="12">
        <v>46970.184938990948</v>
      </c>
      <c r="AB4180" s="12">
        <v>0</v>
      </c>
      <c r="AC4180">
        <v>0.13787005597782725</v>
      </c>
      <c r="AD4180">
        <v>-8.1560290361483892E-2</v>
      </c>
      <c r="AE4180">
        <v>-0.10521081478329507</v>
      </c>
      <c r="AF4180">
        <v>-1.6300349722317236E-2</v>
      </c>
    </row>
    <row r="4181" spans="1:32" x14ac:dyDescent="0.25">
      <c r="A4181" t="s">
        <v>2560</v>
      </c>
      <c r="B4181" t="s">
        <v>2561</v>
      </c>
      <c r="C4181" t="s">
        <v>2560</v>
      </c>
      <c r="D4181" t="s">
        <v>2560</v>
      </c>
      <c r="F4181" s="9">
        <v>1</v>
      </c>
      <c r="G4181" s="9">
        <v>1</v>
      </c>
      <c r="H4181" t="s">
        <v>1132</v>
      </c>
      <c r="I4181" t="s">
        <v>2600</v>
      </c>
      <c r="J4181" t="s">
        <v>2601</v>
      </c>
      <c r="K4181" s="10">
        <v>750874.89857439918</v>
      </c>
      <c r="L4181" s="10">
        <v>0</v>
      </c>
      <c r="M4181" s="10">
        <v>0</v>
      </c>
      <c r="N4181" s="11">
        <v>258572.78961859367</v>
      </c>
      <c r="O4181" s="11">
        <v>0</v>
      </c>
      <c r="P4181" s="11">
        <v>0</v>
      </c>
      <c r="Q4181" s="12">
        <v>138760.49951405395</v>
      </c>
      <c r="R4181" s="12">
        <v>0</v>
      </c>
      <c r="S4181" s="12">
        <v>0</v>
      </c>
      <c r="T4181" s="10">
        <v>696591.76877406589</v>
      </c>
      <c r="U4181" s="10">
        <v>0</v>
      </c>
      <c r="V4181" s="10">
        <v>0</v>
      </c>
      <c r="W4181" s="11">
        <v>237615.22606923091</v>
      </c>
      <c r="X4181" s="11">
        <v>0</v>
      </c>
      <c r="Y4181" s="11">
        <v>0</v>
      </c>
      <c r="Z4181" s="12">
        <v>129734.68706028693</v>
      </c>
      <c r="AA4181" s="12">
        <v>0</v>
      </c>
      <c r="AB4181" s="12">
        <v>0</v>
      </c>
      <c r="AC4181">
        <v>-0.10825913835305878</v>
      </c>
      <c r="AD4181">
        <v>-0.12194317896886912</v>
      </c>
      <c r="AE4181">
        <v>-9.703267580852136E-2</v>
      </c>
      <c r="AF4181">
        <v>-0.10907833104348309</v>
      </c>
    </row>
    <row r="4182" spans="1:32" x14ac:dyDescent="0.25">
      <c r="A4182" t="s">
        <v>2560</v>
      </c>
      <c r="B4182" t="s">
        <v>2561</v>
      </c>
      <c r="C4182" t="s">
        <v>2560</v>
      </c>
      <c r="D4182" t="s">
        <v>2560</v>
      </c>
      <c r="F4182" s="9">
        <v>1</v>
      </c>
      <c r="G4182" s="9" t="s">
        <v>2599</v>
      </c>
      <c r="H4182" t="s">
        <v>2596</v>
      </c>
      <c r="I4182" t="s">
        <v>2597</v>
      </c>
      <c r="J4182" t="s">
        <v>2598</v>
      </c>
      <c r="K4182" s="10">
        <v>337158.28715142899</v>
      </c>
      <c r="L4182" s="10">
        <v>0</v>
      </c>
      <c r="M4182" s="10">
        <v>0</v>
      </c>
      <c r="N4182" s="11">
        <v>89178.72381473842</v>
      </c>
      <c r="O4182" s="11">
        <v>0</v>
      </c>
      <c r="P4182" s="11">
        <v>0</v>
      </c>
      <c r="Q4182" s="12">
        <v>124446.82176497995</v>
      </c>
      <c r="R4182" s="12">
        <v>0</v>
      </c>
      <c r="S4182" s="12">
        <v>0</v>
      </c>
      <c r="T4182" s="10">
        <v>326587.1968240171</v>
      </c>
      <c r="U4182" s="10">
        <v>0</v>
      </c>
      <c r="V4182" s="10">
        <v>0</v>
      </c>
      <c r="W4182" s="11">
        <v>82515.005103462783</v>
      </c>
      <c r="X4182" s="11">
        <v>0</v>
      </c>
      <c r="Y4182" s="11">
        <v>0</v>
      </c>
      <c r="Z4182" s="12">
        <v>127538.83914881878</v>
      </c>
      <c r="AA4182" s="12">
        <v>0</v>
      </c>
      <c r="AB4182" s="12">
        <v>0</v>
      </c>
      <c r="AC4182">
        <v>-4.5957824562008705E-2</v>
      </c>
      <c r="AD4182">
        <v>-0.11204306128971558</v>
      </c>
      <c r="AE4182">
        <v>3.5407269098570136E-2</v>
      </c>
      <c r="AF4182">
        <v>-4.0864538917718046E-2</v>
      </c>
    </row>
    <row r="4183" spans="1:32" x14ac:dyDescent="0.25">
      <c r="A4183" t="s">
        <v>2560</v>
      </c>
      <c r="B4183" t="s">
        <v>2561</v>
      </c>
      <c r="C4183" t="s">
        <v>2560</v>
      </c>
      <c r="D4183" t="s">
        <v>2560</v>
      </c>
      <c r="F4183" s="9" t="s">
        <v>104</v>
      </c>
      <c r="G4183" s="9">
        <v>1</v>
      </c>
      <c r="H4183" t="s">
        <v>2388</v>
      </c>
      <c r="I4183" t="s">
        <v>2588</v>
      </c>
      <c r="J4183" t="s">
        <v>2589</v>
      </c>
      <c r="K4183" s="10">
        <v>217743.05679689808</v>
      </c>
      <c r="L4183" s="10">
        <v>114342.72499433845</v>
      </c>
      <c r="M4183" s="10">
        <v>0</v>
      </c>
      <c r="N4183" s="11">
        <v>261728.77063666572</v>
      </c>
      <c r="O4183" s="11">
        <v>0</v>
      </c>
      <c r="P4183" s="11">
        <v>0</v>
      </c>
      <c r="Q4183" s="12">
        <v>181730.1983375425</v>
      </c>
      <c r="R4183" s="12">
        <v>0</v>
      </c>
      <c r="S4183" s="12">
        <v>0</v>
      </c>
      <c r="T4183" s="10">
        <v>223698.0698835435</v>
      </c>
      <c r="U4183" s="10">
        <v>115357.60733062962</v>
      </c>
      <c r="V4183" s="10">
        <v>0</v>
      </c>
      <c r="W4183" s="11">
        <v>260973.38314428521</v>
      </c>
      <c r="X4183" s="11">
        <v>0</v>
      </c>
      <c r="Y4183" s="11">
        <v>0</v>
      </c>
      <c r="Z4183" s="12">
        <v>183602.82877934899</v>
      </c>
      <c r="AA4183" s="12">
        <v>0</v>
      </c>
      <c r="AB4183" s="12">
        <v>0</v>
      </c>
      <c r="AC4183">
        <v>3.8926092418230147E-2</v>
      </c>
      <c r="AD4183">
        <v>-4.1698490813434847E-3</v>
      </c>
      <c r="AE4183">
        <v>1.4790112651062406E-2</v>
      </c>
      <c r="AF4183">
        <v>1.6515451995983022E-2</v>
      </c>
    </row>
    <row r="4184" spans="1:32" x14ac:dyDescent="0.25">
      <c r="A4184" t="s">
        <v>2560</v>
      </c>
      <c r="B4184" t="s">
        <v>2561</v>
      </c>
      <c r="C4184" t="s">
        <v>2560</v>
      </c>
      <c r="D4184" t="s">
        <v>2560</v>
      </c>
      <c r="F4184" s="9" t="s">
        <v>104</v>
      </c>
      <c r="G4184" s="9">
        <v>1</v>
      </c>
      <c r="H4184" t="s">
        <v>2590</v>
      </c>
      <c r="I4184" t="s">
        <v>2591</v>
      </c>
      <c r="J4184" t="s">
        <v>2592</v>
      </c>
      <c r="K4184" s="10">
        <v>901657.04180966562</v>
      </c>
      <c r="L4184" s="10">
        <v>114342.72499433845</v>
      </c>
      <c r="M4184" s="10">
        <v>0</v>
      </c>
      <c r="N4184" s="11">
        <v>452373.7681860344</v>
      </c>
      <c r="O4184" s="11">
        <v>0</v>
      </c>
      <c r="P4184" s="11">
        <v>0</v>
      </c>
      <c r="Q4184" s="12">
        <v>231971.39834063407</v>
      </c>
      <c r="R4184" s="12">
        <v>0</v>
      </c>
      <c r="S4184" s="12">
        <v>0</v>
      </c>
      <c r="T4184" s="10">
        <v>737293.14158255199</v>
      </c>
      <c r="U4184" s="10">
        <v>115357.60733062962</v>
      </c>
      <c r="V4184" s="10">
        <v>0</v>
      </c>
      <c r="W4184" s="11">
        <v>388620.05209408642</v>
      </c>
      <c r="X4184" s="11">
        <v>0</v>
      </c>
      <c r="Y4184" s="11">
        <v>0</v>
      </c>
      <c r="Z4184" s="12">
        <v>217897.9807057335</v>
      </c>
      <c r="AA4184" s="12">
        <v>0</v>
      </c>
      <c r="AB4184" s="12">
        <v>0</v>
      </c>
      <c r="AC4184">
        <v>-0.29034045120739133</v>
      </c>
      <c r="AD4184">
        <v>-0.21915493083689566</v>
      </c>
      <c r="AE4184">
        <v>-9.0294107756908118E-2</v>
      </c>
      <c r="AF4184">
        <v>-0.19992982993373173</v>
      </c>
    </row>
    <row r="4185" spans="1:32" x14ac:dyDescent="0.25">
      <c r="A4185" t="s">
        <v>2560</v>
      </c>
      <c r="B4185" t="s">
        <v>2561</v>
      </c>
      <c r="C4185" t="s">
        <v>2560</v>
      </c>
      <c r="D4185" t="s">
        <v>2560</v>
      </c>
      <c r="F4185" s="9" t="s">
        <v>104</v>
      </c>
      <c r="G4185" s="9" t="s">
        <v>87</v>
      </c>
      <c r="H4185" t="s">
        <v>2571</v>
      </c>
      <c r="I4185" t="s">
        <v>2572</v>
      </c>
      <c r="J4185" t="s">
        <v>2573</v>
      </c>
      <c r="K4185" s="10">
        <v>183186.61403058693</v>
      </c>
      <c r="L4185" s="10">
        <v>227782.39032227898</v>
      </c>
      <c r="M4185" s="10">
        <v>0</v>
      </c>
      <c r="N4185" s="11">
        <v>64398.831476289859</v>
      </c>
      <c r="O4185" s="11">
        <v>0</v>
      </c>
      <c r="P4185" s="11">
        <v>0</v>
      </c>
      <c r="Q4185" s="12">
        <v>22450.879331925436</v>
      </c>
      <c r="R4185" s="12">
        <v>0</v>
      </c>
      <c r="S4185" s="12">
        <v>0</v>
      </c>
      <c r="T4185" s="10">
        <v>170644.20254899588</v>
      </c>
      <c r="U4185" s="10">
        <v>203613.18441785031</v>
      </c>
      <c r="V4185" s="10">
        <v>0</v>
      </c>
      <c r="W4185" s="11">
        <v>67207.694766524102</v>
      </c>
      <c r="X4185" s="11">
        <v>0</v>
      </c>
      <c r="Y4185" s="11">
        <v>0</v>
      </c>
      <c r="Z4185" s="12">
        <v>24812.083286903162</v>
      </c>
      <c r="AA4185" s="12">
        <v>0</v>
      </c>
      <c r="AB4185" s="12">
        <v>0</v>
      </c>
      <c r="AC4185">
        <v>-0.10232268416073448</v>
      </c>
      <c r="AD4185">
        <v>6.1591909276775395E-2</v>
      </c>
      <c r="AE4185">
        <v>0.1442709207328445</v>
      </c>
      <c r="AF4185">
        <v>3.4513381949628476E-2</v>
      </c>
    </row>
    <row r="4186" spans="1:32" x14ac:dyDescent="0.25">
      <c r="A4186" t="s">
        <v>2560</v>
      </c>
      <c r="B4186" t="s">
        <v>2561</v>
      </c>
      <c r="C4186" t="s">
        <v>2560</v>
      </c>
      <c r="D4186" t="s">
        <v>2560</v>
      </c>
      <c r="F4186" s="9">
        <v>1</v>
      </c>
      <c r="G4186" s="9">
        <v>1</v>
      </c>
      <c r="H4186" t="s">
        <v>2564</v>
      </c>
      <c r="I4186" t="s">
        <v>2565</v>
      </c>
      <c r="J4186" t="s">
        <v>2566</v>
      </c>
      <c r="K4186" s="10">
        <v>192178.78262365537</v>
      </c>
      <c r="L4186" s="10">
        <v>0</v>
      </c>
      <c r="M4186" s="10">
        <v>0</v>
      </c>
      <c r="N4186" s="11">
        <v>153030.45262551296</v>
      </c>
      <c r="O4186" s="11">
        <v>0</v>
      </c>
      <c r="P4186" s="11">
        <v>0</v>
      </c>
      <c r="Q4186" s="12">
        <v>192326.90636405992</v>
      </c>
      <c r="R4186" s="12">
        <v>0</v>
      </c>
      <c r="S4186" s="12">
        <v>0</v>
      </c>
      <c r="T4186" s="10">
        <v>195784.13859147328</v>
      </c>
      <c r="U4186" s="10">
        <v>0</v>
      </c>
      <c r="V4186" s="10">
        <v>0</v>
      </c>
      <c r="W4186" s="11">
        <v>150644.6782285441</v>
      </c>
      <c r="X4186" s="11">
        <v>0</v>
      </c>
      <c r="Y4186" s="11">
        <v>0</v>
      </c>
      <c r="Z4186" s="12">
        <v>189821.070819552</v>
      </c>
      <c r="AA4186" s="12">
        <v>0</v>
      </c>
      <c r="AB4186" s="12">
        <v>0</v>
      </c>
      <c r="AC4186">
        <v>2.6814824982746673E-2</v>
      </c>
      <c r="AD4186">
        <v>-2.2669065449993291E-2</v>
      </c>
      <c r="AE4186">
        <v>-1.8920462986156902E-2</v>
      </c>
      <c r="AF4186">
        <v>-4.9249011511345066E-3</v>
      </c>
    </row>
    <row r="4187" spans="1:32" x14ac:dyDescent="0.25">
      <c r="A4187" t="s">
        <v>2560</v>
      </c>
      <c r="B4187" t="s">
        <v>2561</v>
      </c>
      <c r="C4187" t="s">
        <v>2560</v>
      </c>
      <c r="D4187" t="s">
        <v>2560</v>
      </c>
      <c r="F4187" s="9">
        <v>1</v>
      </c>
      <c r="G4187" s="9">
        <v>1</v>
      </c>
      <c r="H4187" t="s">
        <v>2574</v>
      </c>
      <c r="I4187" t="s">
        <v>2575</v>
      </c>
      <c r="J4187" t="s">
        <v>2576</v>
      </c>
      <c r="K4187" s="10">
        <v>605808.93088707677</v>
      </c>
      <c r="L4187" s="10">
        <v>0</v>
      </c>
      <c r="M4187" s="10">
        <v>0</v>
      </c>
      <c r="N4187" s="11">
        <v>1305032.7777237792</v>
      </c>
      <c r="O4187" s="11">
        <v>0</v>
      </c>
      <c r="P4187" s="11">
        <v>0</v>
      </c>
      <c r="Q4187" s="12">
        <v>1385311.7490392195</v>
      </c>
      <c r="R4187" s="12">
        <v>0</v>
      </c>
      <c r="S4187" s="12">
        <v>0</v>
      </c>
      <c r="T4187" s="10">
        <v>525850.91133832466</v>
      </c>
      <c r="U4187" s="10">
        <v>0</v>
      </c>
      <c r="V4187" s="10">
        <v>0</v>
      </c>
      <c r="W4187" s="11">
        <v>1121397.3383433563</v>
      </c>
      <c r="X4187" s="11">
        <v>0</v>
      </c>
      <c r="Y4187" s="11">
        <v>0</v>
      </c>
      <c r="Z4187" s="12">
        <v>1377794.7531775665</v>
      </c>
      <c r="AA4187" s="12">
        <v>0</v>
      </c>
      <c r="AB4187" s="12">
        <v>0</v>
      </c>
      <c r="AC4187">
        <v>-0.20420902041593236</v>
      </c>
      <c r="AD4187">
        <v>-0.2187884918958673</v>
      </c>
      <c r="AE4187">
        <v>-7.8496861395289646E-3</v>
      </c>
      <c r="AF4187">
        <v>-0.14361573281710954</v>
      </c>
    </row>
    <row r="4188" spans="1:32" x14ac:dyDescent="0.25">
      <c r="A4188" t="s">
        <v>2560</v>
      </c>
      <c r="B4188" t="s">
        <v>2561</v>
      </c>
      <c r="C4188" t="s">
        <v>2560</v>
      </c>
      <c r="D4188" t="s">
        <v>2560</v>
      </c>
      <c r="F4188" s="9">
        <v>1</v>
      </c>
      <c r="G4188" s="9">
        <v>1</v>
      </c>
      <c r="H4188" t="s">
        <v>21609</v>
      </c>
      <c r="I4188" t="s">
        <v>21610</v>
      </c>
      <c r="J4188" t="s">
        <v>21611</v>
      </c>
      <c r="K4188" s="10">
        <v>194542.10898465413</v>
      </c>
      <c r="L4188" s="10">
        <v>0</v>
      </c>
      <c r="M4188" s="10">
        <v>0</v>
      </c>
      <c r="N4188" s="11">
        <v>291161.50897135033</v>
      </c>
      <c r="O4188" s="11">
        <v>0</v>
      </c>
      <c r="P4188" s="11">
        <v>0</v>
      </c>
      <c r="Q4188" s="12">
        <v>153102.84283939449</v>
      </c>
      <c r="R4188" s="12">
        <v>0</v>
      </c>
      <c r="S4188" s="12">
        <v>0</v>
      </c>
      <c r="T4188" s="10">
        <v>177680.67830406068</v>
      </c>
      <c r="U4188" s="10">
        <v>0</v>
      </c>
      <c r="V4188" s="10">
        <v>0</v>
      </c>
      <c r="W4188" s="11">
        <v>283220.22701929288</v>
      </c>
      <c r="X4188" s="11">
        <v>0</v>
      </c>
      <c r="Y4188" s="11">
        <v>0</v>
      </c>
      <c r="Z4188" s="12">
        <v>152491.65632459332</v>
      </c>
      <c r="AA4188" s="12">
        <v>0</v>
      </c>
      <c r="AB4188" s="12">
        <v>0</v>
      </c>
      <c r="AC4188">
        <v>-0.13079565735185472</v>
      </c>
      <c r="AD4188">
        <v>-3.9895342968163529E-2</v>
      </c>
      <c r="AE4188">
        <v>-5.7707644086635607E-3</v>
      </c>
      <c r="AF4188">
        <v>-5.8820588242893934E-2</v>
      </c>
    </row>
    <row r="4189" spans="1:32" x14ac:dyDescent="0.25">
      <c r="A4189" t="s">
        <v>2560</v>
      </c>
      <c r="B4189" t="s">
        <v>2561</v>
      </c>
      <c r="C4189" t="s">
        <v>2560</v>
      </c>
      <c r="D4189" t="s">
        <v>2560</v>
      </c>
      <c r="F4189" s="9" t="s">
        <v>104</v>
      </c>
      <c r="G4189" s="9" t="s">
        <v>21605</v>
      </c>
      <c r="H4189" t="s">
        <v>21593</v>
      </c>
      <c r="I4189" t="s">
        <v>21603</v>
      </c>
      <c r="J4189" t="s">
        <v>21604</v>
      </c>
      <c r="K4189" s="10">
        <v>15157.952570666039</v>
      </c>
      <c r="L4189" s="10">
        <v>14058.909742624339</v>
      </c>
      <c r="M4189" s="10">
        <v>0</v>
      </c>
      <c r="N4189" s="11">
        <v>62818.86229576914</v>
      </c>
      <c r="O4189" s="11">
        <v>0</v>
      </c>
      <c r="P4189" s="11">
        <v>0</v>
      </c>
      <c r="Q4189" s="12">
        <v>169060.01362774803</v>
      </c>
      <c r="R4189" s="12">
        <v>0</v>
      </c>
      <c r="S4189" s="12">
        <v>0</v>
      </c>
      <c r="T4189" s="10">
        <v>16031.17951559131</v>
      </c>
      <c r="U4189" s="10">
        <v>14496.299914074429</v>
      </c>
      <c r="V4189" s="10">
        <v>0</v>
      </c>
      <c r="W4189" s="11">
        <v>61917.63813556137</v>
      </c>
      <c r="X4189" s="11">
        <v>0</v>
      </c>
      <c r="Y4189" s="11">
        <v>0</v>
      </c>
      <c r="Z4189" s="12">
        <v>152850.97689192445</v>
      </c>
      <c r="AA4189" s="12">
        <v>0</v>
      </c>
      <c r="AB4189" s="12">
        <v>0</v>
      </c>
      <c r="AC4189">
        <v>8.0805680028530252E-2</v>
      </c>
      <c r="AD4189">
        <v>-2.0847374210862871E-2</v>
      </c>
      <c r="AE4189">
        <v>-0.14540969860322975</v>
      </c>
      <c r="AF4189">
        <v>-2.8483797595187457E-2</v>
      </c>
    </row>
    <row r="4190" spans="1:32" x14ac:dyDescent="0.25">
      <c r="A4190" t="s">
        <v>2560</v>
      </c>
      <c r="B4190" t="s">
        <v>2561</v>
      </c>
      <c r="C4190" t="s">
        <v>2560</v>
      </c>
      <c r="D4190" t="s">
        <v>2560</v>
      </c>
      <c r="F4190" s="9">
        <v>1</v>
      </c>
      <c r="G4190" s="9">
        <v>1</v>
      </c>
      <c r="H4190" t="s">
        <v>21606</v>
      </c>
      <c r="I4190" t="s">
        <v>21607</v>
      </c>
      <c r="J4190" t="s">
        <v>21608</v>
      </c>
      <c r="K4190" s="10">
        <v>199922.03891213099</v>
      </c>
      <c r="L4190" s="10">
        <v>0</v>
      </c>
      <c r="M4190" s="10">
        <v>0</v>
      </c>
      <c r="N4190" s="11">
        <v>224559.42679686405</v>
      </c>
      <c r="O4190" s="11">
        <v>0</v>
      </c>
      <c r="P4190" s="11">
        <v>0</v>
      </c>
      <c r="Q4190" s="12">
        <v>345448.85958763206</v>
      </c>
      <c r="R4190" s="12">
        <v>0</v>
      </c>
      <c r="S4190" s="12">
        <v>0</v>
      </c>
      <c r="T4190" s="10">
        <v>192923.15394380956</v>
      </c>
      <c r="U4190" s="10">
        <v>0</v>
      </c>
      <c r="V4190" s="10">
        <v>0</v>
      </c>
      <c r="W4190" s="11">
        <v>213927.7910089776</v>
      </c>
      <c r="X4190" s="11">
        <v>0</v>
      </c>
      <c r="Y4190" s="11">
        <v>0</v>
      </c>
      <c r="Z4190" s="12">
        <v>332451.37379627925</v>
      </c>
      <c r="AA4190" s="12">
        <v>0</v>
      </c>
      <c r="AB4190" s="12">
        <v>0</v>
      </c>
      <c r="AC4190">
        <v>-5.141121913609583E-2</v>
      </c>
      <c r="AD4190">
        <v>-6.9973373563390853E-2</v>
      </c>
      <c r="AE4190">
        <v>-5.5328809794445467E-2</v>
      </c>
      <c r="AF4190">
        <v>-5.8904467497977377E-2</v>
      </c>
    </row>
    <row r="4191" spans="1:32" x14ac:dyDescent="0.25">
      <c r="A4191" t="s">
        <v>3773</v>
      </c>
      <c r="B4191" t="s">
        <v>3774</v>
      </c>
      <c r="C4191" t="s">
        <v>3773</v>
      </c>
      <c r="D4191" t="s">
        <v>3773</v>
      </c>
      <c r="F4191" s="9">
        <v>1</v>
      </c>
      <c r="G4191" s="9" t="s">
        <v>3778</v>
      </c>
      <c r="H4191" t="s">
        <v>3775</v>
      </c>
      <c r="I4191" t="s">
        <v>3776</v>
      </c>
      <c r="J4191" t="s">
        <v>3777</v>
      </c>
      <c r="K4191" s="10">
        <v>21256.487424170162</v>
      </c>
      <c r="L4191" s="10">
        <v>0</v>
      </c>
      <c r="M4191" s="10">
        <v>0</v>
      </c>
      <c r="N4191" s="11">
        <v>350511.76015446719</v>
      </c>
      <c r="O4191" s="11">
        <v>0</v>
      </c>
      <c r="P4191" s="11">
        <v>0</v>
      </c>
      <c r="Q4191" s="12">
        <v>37902.580458779637</v>
      </c>
      <c r="R4191" s="12">
        <v>0</v>
      </c>
      <c r="S4191" s="12">
        <v>0</v>
      </c>
      <c r="T4191" s="10">
        <v>21679.691096992228</v>
      </c>
      <c r="U4191" s="10">
        <v>0</v>
      </c>
      <c r="V4191" s="10">
        <v>0</v>
      </c>
      <c r="W4191" s="11">
        <v>313215.39348351461</v>
      </c>
      <c r="X4191" s="11">
        <v>0</v>
      </c>
      <c r="Y4191" s="11">
        <v>0</v>
      </c>
      <c r="Z4191" s="12">
        <v>37681.748273480633</v>
      </c>
      <c r="AA4191" s="12">
        <v>0</v>
      </c>
      <c r="AB4191" s="12">
        <v>0</v>
      </c>
      <c r="AC4191">
        <v>2.8440985408558075E-2</v>
      </c>
      <c r="AD4191">
        <v>-0.16230773148038671</v>
      </c>
      <c r="AE4191">
        <v>-8.4301709221141878E-3</v>
      </c>
      <c r="AF4191">
        <v>-4.7432305664647602E-2</v>
      </c>
    </row>
    <row r="4192" spans="1:32" x14ac:dyDescent="0.25">
      <c r="A4192" t="s">
        <v>3773</v>
      </c>
      <c r="B4192" t="s">
        <v>3774</v>
      </c>
      <c r="C4192" t="s">
        <v>3773</v>
      </c>
      <c r="D4192" t="s">
        <v>3773</v>
      </c>
      <c r="F4192" s="9" t="s">
        <v>104</v>
      </c>
      <c r="G4192" s="9" t="s">
        <v>3781</v>
      </c>
      <c r="H4192" t="s">
        <v>587</v>
      </c>
      <c r="I4192" t="s">
        <v>3779</v>
      </c>
      <c r="J4192" t="s">
        <v>3780</v>
      </c>
      <c r="K4192" s="10">
        <v>87729.364485237762</v>
      </c>
      <c r="L4192" s="10">
        <v>0</v>
      </c>
      <c r="M4192" s="10">
        <v>0</v>
      </c>
      <c r="N4192" s="11">
        <v>15520.699125866611</v>
      </c>
      <c r="O4192" s="11">
        <v>0</v>
      </c>
      <c r="P4192" s="11">
        <v>0</v>
      </c>
      <c r="Q4192" s="12">
        <v>43882.21966797224</v>
      </c>
      <c r="R4192" s="12">
        <v>340680.81873530365</v>
      </c>
      <c r="S4192" s="12">
        <v>0</v>
      </c>
      <c r="T4192" s="10">
        <v>86287.683593084439</v>
      </c>
      <c r="U4192" s="10">
        <v>0</v>
      </c>
      <c r="V4192" s="10">
        <v>0</v>
      </c>
      <c r="W4192" s="11">
        <v>13980.937452808939</v>
      </c>
      <c r="X4192" s="11">
        <v>0</v>
      </c>
      <c r="Y4192" s="11">
        <v>0</v>
      </c>
      <c r="Z4192" s="12">
        <v>47177.792377893391</v>
      </c>
      <c r="AA4192" s="12">
        <v>343989.55645835737</v>
      </c>
      <c r="AB4192" s="12">
        <v>0</v>
      </c>
      <c r="AC4192">
        <v>-2.3905168882640892E-2</v>
      </c>
      <c r="AD4192">
        <v>-0.15073244495947216</v>
      </c>
      <c r="AE4192">
        <v>0.10447140859546609</v>
      </c>
      <c r="AF4192">
        <v>-2.3388735082215648E-2</v>
      </c>
    </row>
    <row r="4193" spans="1:32" x14ac:dyDescent="0.25">
      <c r="A4193" t="s">
        <v>4750</v>
      </c>
      <c r="B4193" t="s">
        <v>4751</v>
      </c>
      <c r="C4193" t="s">
        <v>4750</v>
      </c>
      <c r="D4193" t="s">
        <v>4750</v>
      </c>
      <c r="F4193" s="9">
        <v>1</v>
      </c>
      <c r="G4193" s="9">
        <v>1</v>
      </c>
      <c r="H4193" t="s">
        <v>4752</v>
      </c>
      <c r="I4193" t="s">
        <v>4753</v>
      </c>
      <c r="J4193" t="s">
        <v>4754</v>
      </c>
      <c r="K4193" s="10">
        <v>55975.28879007839</v>
      </c>
      <c r="L4193" s="10">
        <v>0</v>
      </c>
      <c r="M4193" s="10">
        <v>0</v>
      </c>
      <c r="N4193" s="11">
        <v>20488.153888167493</v>
      </c>
      <c r="O4193" s="11">
        <v>0</v>
      </c>
      <c r="P4193" s="11">
        <v>0</v>
      </c>
      <c r="Q4193" s="12">
        <v>18096.578297043576</v>
      </c>
      <c r="R4193" s="12">
        <v>0</v>
      </c>
      <c r="S4193" s="12">
        <v>0</v>
      </c>
      <c r="T4193" s="10">
        <v>55975.744560860941</v>
      </c>
      <c r="U4193" s="10">
        <v>0</v>
      </c>
      <c r="V4193" s="10">
        <v>0</v>
      </c>
      <c r="W4193" s="11">
        <v>18643.307924486078</v>
      </c>
      <c r="X4193" s="11">
        <v>0</v>
      </c>
      <c r="Y4193" s="11">
        <v>0</v>
      </c>
      <c r="Z4193" s="12">
        <v>18498.022428745175</v>
      </c>
      <c r="AA4193" s="12">
        <v>0</v>
      </c>
      <c r="AB4193" s="12">
        <v>0</v>
      </c>
      <c r="AC4193">
        <v>1.1746890191094402E-5</v>
      </c>
      <c r="AD4193">
        <v>-0.13613213092323659</v>
      </c>
      <c r="AE4193">
        <v>3.1654106377356259E-2</v>
      </c>
      <c r="AF4193">
        <v>-3.4822092551896409E-2</v>
      </c>
    </row>
    <row r="4194" spans="1:32" x14ac:dyDescent="0.25">
      <c r="A4194" t="s">
        <v>4750</v>
      </c>
      <c r="B4194" t="s">
        <v>4751</v>
      </c>
      <c r="C4194" t="s">
        <v>4750</v>
      </c>
      <c r="D4194" t="s">
        <v>4750</v>
      </c>
      <c r="F4194" s="9" t="s">
        <v>104</v>
      </c>
      <c r="G4194" s="9" t="s">
        <v>4793</v>
      </c>
      <c r="H4194" t="s">
        <v>4790</v>
      </c>
      <c r="I4194" t="s">
        <v>4791</v>
      </c>
      <c r="J4194" t="s">
        <v>4792</v>
      </c>
      <c r="K4194" s="10">
        <v>103544.43706847419</v>
      </c>
      <c r="L4194" s="10">
        <v>850163.42678953009</v>
      </c>
      <c r="M4194" s="10">
        <v>0</v>
      </c>
      <c r="N4194" s="11">
        <v>52885.931442652065</v>
      </c>
      <c r="O4194" s="11">
        <v>508676.86528273689</v>
      </c>
      <c r="P4194" s="11">
        <v>0</v>
      </c>
      <c r="Q4194" s="12">
        <v>48585.285214096555</v>
      </c>
      <c r="R4194" s="12">
        <v>371133.2159224191</v>
      </c>
      <c r="S4194" s="12">
        <v>0</v>
      </c>
      <c r="T4194" s="10">
        <v>99235.572221497641</v>
      </c>
      <c r="U4194" s="10">
        <v>847015.76901592501</v>
      </c>
      <c r="V4194" s="10">
        <v>0</v>
      </c>
      <c r="W4194" s="11">
        <v>54883.437176747655</v>
      </c>
      <c r="X4194" s="11">
        <v>542043.01332274708</v>
      </c>
      <c r="Y4194" s="11">
        <v>0</v>
      </c>
      <c r="Z4194" s="12">
        <v>45444.070640520578</v>
      </c>
      <c r="AA4194" s="12">
        <v>405393.4489645033</v>
      </c>
      <c r="AB4194" s="12">
        <v>0</v>
      </c>
      <c r="AC4194">
        <v>-6.1320776391603007E-2</v>
      </c>
      <c r="AD4194">
        <v>5.348684382945499E-2</v>
      </c>
      <c r="AE4194">
        <v>-9.6427368392825424E-2</v>
      </c>
      <c r="AF4194">
        <v>-3.4753766984991143E-2</v>
      </c>
    </row>
    <row r="4195" spans="1:32" x14ac:dyDescent="0.25">
      <c r="A4195" t="s">
        <v>4750</v>
      </c>
      <c r="B4195" t="s">
        <v>4751</v>
      </c>
      <c r="C4195" t="s">
        <v>4750</v>
      </c>
      <c r="D4195" t="s">
        <v>4750</v>
      </c>
      <c r="F4195" s="9" t="s">
        <v>104</v>
      </c>
      <c r="G4195" s="9">
        <v>1</v>
      </c>
      <c r="H4195" t="s">
        <v>2899</v>
      </c>
      <c r="I4195" t="s">
        <v>4794</v>
      </c>
      <c r="J4195" t="s">
        <v>4795</v>
      </c>
      <c r="K4195" s="10">
        <v>2660279.2789600287</v>
      </c>
      <c r="L4195" s="10">
        <v>2126321.2336579505</v>
      </c>
      <c r="M4195" s="10">
        <v>0</v>
      </c>
      <c r="N4195" s="11">
        <v>2124301.70595747</v>
      </c>
      <c r="O4195" s="11">
        <v>1429095.4798135085</v>
      </c>
      <c r="P4195" s="11">
        <v>0</v>
      </c>
      <c r="Q4195" s="12">
        <v>2253114.2945471648</v>
      </c>
      <c r="R4195" s="12">
        <v>1065499.4698259302</v>
      </c>
      <c r="S4195" s="12">
        <v>0</v>
      </c>
      <c r="T4195" s="10">
        <v>2895200.4775715792</v>
      </c>
      <c r="U4195" s="10">
        <v>2120221.5956469974</v>
      </c>
      <c r="V4195" s="10">
        <v>0</v>
      </c>
      <c r="W4195" s="11">
        <v>2105732.7153476272</v>
      </c>
      <c r="X4195" s="11">
        <v>1433182.4305786628</v>
      </c>
      <c r="Y4195" s="11">
        <v>0</v>
      </c>
      <c r="Z4195" s="12">
        <v>2347361.4173594615</v>
      </c>
      <c r="AA4195" s="12">
        <v>1107505.8375295768</v>
      </c>
      <c r="AB4195" s="12">
        <v>0</v>
      </c>
      <c r="AC4195">
        <v>0.12208554145649259</v>
      </c>
      <c r="AD4195">
        <v>-1.2666356857137741E-2</v>
      </c>
      <c r="AE4195">
        <v>5.9119487560967181E-2</v>
      </c>
      <c r="AF4195">
        <v>5.6179557386774014E-2</v>
      </c>
    </row>
    <row r="4196" spans="1:32" x14ac:dyDescent="0.25">
      <c r="A4196" t="s">
        <v>4750</v>
      </c>
      <c r="B4196" t="s">
        <v>4751</v>
      </c>
      <c r="C4196" t="s">
        <v>4750</v>
      </c>
      <c r="D4196" t="s">
        <v>4750</v>
      </c>
      <c r="F4196" s="9" t="s">
        <v>104</v>
      </c>
      <c r="G4196" s="9">
        <v>1</v>
      </c>
      <c r="H4196" t="s">
        <v>1601</v>
      </c>
      <c r="I4196" t="s">
        <v>4763</v>
      </c>
      <c r="J4196" t="s">
        <v>4764</v>
      </c>
      <c r="K4196" s="10">
        <v>60055.389219005927</v>
      </c>
      <c r="L4196" s="10">
        <v>0</v>
      </c>
      <c r="M4196" s="10">
        <v>0</v>
      </c>
      <c r="N4196" s="11">
        <v>36052.383786697166</v>
      </c>
      <c r="O4196" s="11">
        <v>0</v>
      </c>
      <c r="P4196" s="11">
        <v>0</v>
      </c>
      <c r="Q4196" s="12">
        <v>59968.385549525039</v>
      </c>
      <c r="R4196" s="12">
        <v>86867.206798802916</v>
      </c>
      <c r="S4196" s="12">
        <v>0</v>
      </c>
      <c r="T4196" s="10">
        <v>62780.248587736787</v>
      </c>
      <c r="U4196" s="10">
        <v>0</v>
      </c>
      <c r="V4196" s="10">
        <v>0</v>
      </c>
      <c r="W4196" s="11">
        <v>34969.322028134171</v>
      </c>
      <c r="X4196" s="11">
        <v>0</v>
      </c>
      <c r="Y4196" s="11">
        <v>0</v>
      </c>
      <c r="Z4196" s="12">
        <v>58768.875012384175</v>
      </c>
      <c r="AA4196" s="12">
        <v>85599.142152463974</v>
      </c>
      <c r="AB4196" s="12">
        <v>0</v>
      </c>
      <c r="AC4196">
        <v>6.4017025946329978E-2</v>
      </c>
      <c r="AD4196">
        <v>-4.4004827853207237E-2</v>
      </c>
      <c r="AE4196">
        <v>-2.9149851840780144E-2</v>
      </c>
      <c r="AF4196">
        <v>-3.0458845825524681E-3</v>
      </c>
    </row>
    <row r="4197" spans="1:32" x14ac:dyDescent="0.25">
      <c r="A4197" t="s">
        <v>4750</v>
      </c>
      <c r="B4197" t="s">
        <v>4751</v>
      </c>
      <c r="C4197" t="s">
        <v>4750</v>
      </c>
      <c r="D4197" t="s">
        <v>4750</v>
      </c>
      <c r="F4197" s="9">
        <v>1</v>
      </c>
      <c r="G4197" s="9" t="s">
        <v>4809</v>
      </c>
      <c r="H4197" t="s">
        <v>4806</v>
      </c>
      <c r="I4197" t="s">
        <v>4807</v>
      </c>
      <c r="J4197" t="s">
        <v>4808</v>
      </c>
      <c r="K4197" s="10">
        <v>1963386.212997223</v>
      </c>
      <c r="L4197" s="10">
        <v>0</v>
      </c>
      <c r="M4197" s="10">
        <v>0</v>
      </c>
      <c r="N4197" s="11">
        <v>3669545.2019219687</v>
      </c>
      <c r="O4197" s="11">
        <v>0</v>
      </c>
      <c r="P4197" s="11">
        <v>0</v>
      </c>
      <c r="Q4197" s="12">
        <v>3237012.4239344485</v>
      </c>
      <c r="R4197" s="12">
        <v>0</v>
      </c>
      <c r="S4197" s="12">
        <v>0</v>
      </c>
      <c r="T4197" s="10">
        <v>1961997.5460447848</v>
      </c>
      <c r="U4197" s="10">
        <v>0</v>
      </c>
      <c r="V4197" s="10">
        <v>0</v>
      </c>
      <c r="W4197" s="11">
        <v>3470795.762738246</v>
      </c>
      <c r="X4197" s="11">
        <v>0</v>
      </c>
      <c r="Y4197" s="11">
        <v>0</v>
      </c>
      <c r="Z4197" s="12">
        <v>3150442.8853445891</v>
      </c>
      <c r="AA4197" s="12">
        <v>0</v>
      </c>
      <c r="AB4197" s="12">
        <v>0</v>
      </c>
      <c r="AC4197">
        <v>-1.0207526867610517E-3</v>
      </c>
      <c r="AD4197">
        <v>-8.0334795642311232E-2</v>
      </c>
      <c r="AE4197">
        <v>-3.9108247601501674E-2</v>
      </c>
      <c r="AF4197">
        <v>-4.0154598643524657E-2</v>
      </c>
    </row>
    <row r="4198" spans="1:32" x14ac:dyDescent="0.25">
      <c r="A4198" t="s">
        <v>4750</v>
      </c>
      <c r="B4198" t="s">
        <v>4751</v>
      </c>
      <c r="C4198" t="s">
        <v>4750</v>
      </c>
      <c r="D4198" t="s">
        <v>4750</v>
      </c>
      <c r="F4198" s="9">
        <v>1</v>
      </c>
      <c r="G4198" s="9">
        <v>1</v>
      </c>
      <c r="H4198" t="s">
        <v>4785</v>
      </c>
      <c r="I4198" t="s">
        <v>4786</v>
      </c>
      <c r="J4198" t="s">
        <v>4787</v>
      </c>
      <c r="K4198" s="10">
        <v>1323366.6919820299</v>
      </c>
      <c r="L4198" s="10">
        <v>0</v>
      </c>
      <c r="M4198" s="10">
        <v>0</v>
      </c>
      <c r="N4198" s="11">
        <v>551792.116934016</v>
      </c>
      <c r="O4198" s="11">
        <v>0</v>
      </c>
      <c r="P4198" s="11">
        <v>0</v>
      </c>
      <c r="Q4198" s="12">
        <v>658496.06280202651</v>
      </c>
      <c r="R4198" s="12">
        <v>0</v>
      </c>
      <c r="S4198" s="12">
        <v>0</v>
      </c>
      <c r="T4198" s="10">
        <v>1264052.6088562834</v>
      </c>
      <c r="U4198" s="10">
        <v>0</v>
      </c>
      <c r="V4198" s="10">
        <v>0</v>
      </c>
      <c r="W4198" s="11">
        <v>570659.32822394802</v>
      </c>
      <c r="X4198" s="11">
        <v>0</v>
      </c>
      <c r="Y4198" s="11">
        <v>0</v>
      </c>
      <c r="Z4198" s="12">
        <v>692370.80873965099</v>
      </c>
      <c r="AA4198" s="12">
        <v>0</v>
      </c>
      <c r="AB4198" s="12">
        <v>0</v>
      </c>
      <c r="AC4198">
        <v>-6.6156365137284817E-2</v>
      </c>
      <c r="AD4198">
        <v>4.8504897494789478E-2</v>
      </c>
      <c r="AE4198">
        <v>7.2370085549461421E-2</v>
      </c>
      <c r="AF4198">
        <v>1.8239539302322028E-2</v>
      </c>
    </row>
    <row r="4199" spans="1:32" x14ac:dyDescent="0.25">
      <c r="A4199" t="s">
        <v>4750</v>
      </c>
      <c r="B4199" t="s">
        <v>4751</v>
      </c>
      <c r="C4199" t="s">
        <v>4750</v>
      </c>
      <c r="D4199" t="s">
        <v>4750</v>
      </c>
      <c r="F4199" s="9">
        <v>1</v>
      </c>
      <c r="G4199" s="9">
        <v>1</v>
      </c>
      <c r="H4199" t="s">
        <v>2199</v>
      </c>
      <c r="I4199" t="s">
        <v>4788</v>
      </c>
      <c r="J4199" t="s">
        <v>4789</v>
      </c>
      <c r="K4199" s="10">
        <v>44390.18611232064</v>
      </c>
      <c r="L4199" s="10">
        <v>0</v>
      </c>
      <c r="M4199" s="10">
        <v>0</v>
      </c>
      <c r="N4199" s="11">
        <v>24428.678149917028</v>
      </c>
      <c r="O4199" s="11">
        <v>0</v>
      </c>
      <c r="P4199" s="11">
        <v>0</v>
      </c>
      <c r="Q4199" s="12">
        <v>27628.837924864827</v>
      </c>
      <c r="R4199" s="12">
        <v>0</v>
      </c>
      <c r="S4199" s="12">
        <v>0</v>
      </c>
      <c r="T4199" s="10">
        <v>39811.181301560981</v>
      </c>
      <c r="U4199" s="10">
        <v>0</v>
      </c>
      <c r="V4199" s="10">
        <v>0</v>
      </c>
      <c r="W4199" s="11">
        <v>26930.823214463497</v>
      </c>
      <c r="X4199" s="11">
        <v>0</v>
      </c>
      <c r="Y4199" s="11">
        <v>0</v>
      </c>
      <c r="Z4199" s="12">
        <v>27247.478243258756</v>
      </c>
      <c r="AA4199" s="12">
        <v>0</v>
      </c>
      <c r="AB4199" s="12">
        <v>0</v>
      </c>
      <c r="AC4199">
        <v>-0.157067076796537</v>
      </c>
      <c r="AD4199">
        <v>0.14068252980032575</v>
      </c>
      <c r="AE4199">
        <v>-2.0052168846061553E-2</v>
      </c>
      <c r="AF4199">
        <v>-1.2145571947424267E-2</v>
      </c>
    </row>
    <row r="4200" spans="1:32" x14ac:dyDescent="0.25">
      <c r="A4200" t="s">
        <v>4750</v>
      </c>
      <c r="B4200" t="s">
        <v>4751</v>
      </c>
      <c r="C4200" t="s">
        <v>4750</v>
      </c>
      <c r="D4200" t="s">
        <v>4750</v>
      </c>
      <c r="F4200" s="9">
        <v>1</v>
      </c>
      <c r="G4200" s="9">
        <v>1</v>
      </c>
      <c r="H4200" t="s">
        <v>4755</v>
      </c>
      <c r="I4200" t="s">
        <v>4756</v>
      </c>
      <c r="J4200" t="s">
        <v>4757</v>
      </c>
      <c r="K4200" s="10">
        <v>412755.90965020645</v>
      </c>
      <c r="L4200" s="10">
        <v>0</v>
      </c>
      <c r="M4200" s="10">
        <v>0</v>
      </c>
      <c r="N4200" s="11">
        <v>255505.84881733241</v>
      </c>
      <c r="O4200" s="11">
        <v>0</v>
      </c>
      <c r="P4200" s="11">
        <v>0</v>
      </c>
      <c r="Q4200" s="12">
        <v>474883.49162298359</v>
      </c>
      <c r="R4200" s="12">
        <v>0</v>
      </c>
      <c r="S4200" s="12">
        <v>0</v>
      </c>
      <c r="T4200" s="10">
        <v>368216.45654525899</v>
      </c>
      <c r="U4200" s="10">
        <v>0</v>
      </c>
      <c r="V4200" s="10">
        <v>0</v>
      </c>
      <c r="W4200" s="11">
        <v>244715.28262508442</v>
      </c>
      <c r="X4200" s="11">
        <v>0</v>
      </c>
      <c r="Y4200" s="11">
        <v>0</v>
      </c>
      <c r="Z4200" s="12">
        <v>492239.23386306898</v>
      </c>
      <c r="AA4200" s="12">
        <v>0</v>
      </c>
      <c r="AB4200" s="12">
        <v>0</v>
      </c>
      <c r="AC4200">
        <v>-0.16473476523436251</v>
      </c>
      <c r="AD4200">
        <v>-6.2252115005245488E-2</v>
      </c>
      <c r="AE4200">
        <v>5.1786047542900344E-2</v>
      </c>
      <c r="AF4200">
        <v>-5.8400277565569224E-2</v>
      </c>
    </row>
    <row r="4201" spans="1:32" x14ac:dyDescent="0.25">
      <c r="A4201" t="s">
        <v>4750</v>
      </c>
      <c r="B4201" t="s">
        <v>4751</v>
      </c>
      <c r="C4201" t="s">
        <v>4750</v>
      </c>
      <c r="D4201" t="s">
        <v>4750</v>
      </c>
      <c r="F4201" s="9" t="s">
        <v>104</v>
      </c>
      <c r="G4201" s="9">
        <v>0.999</v>
      </c>
      <c r="H4201" t="s">
        <v>4777</v>
      </c>
      <c r="I4201" t="s">
        <v>4778</v>
      </c>
      <c r="J4201" t="s">
        <v>4779</v>
      </c>
      <c r="K4201" s="10">
        <v>517856.68359055789</v>
      </c>
      <c r="L4201" s="10">
        <v>69389.567643178263</v>
      </c>
      <c r="M4201" s="10">
        <v>0</v>
      </c>
      <c r="N4201" s="11">
        <v>369714.76691333199</v>
      </c>
      <c r="O4201" s="11">
        <v>0</v>
      </c>
      <c r="P4201" s="11">
        <v>0</v>
      </c>
      <c r="Q4201" s="12">
        <v>65537.151498897758</v>
      </c>
      <c r="R4201" s="12">
        <v>0</v>
      </c>
      <c r="S4201" s="12">
        <v>0</v>
      </c>
      <c r="T4201" s="10">
        <v>482104.90959735861</v>
      </c>
      <c r="U4201" s="10">
        <v>64155.647626123769</v>
      </c>
      <c r="V4201" s="10">
        <v>0</v>
      </c>
      <c r="W4201" s="11">
        <v>366198.27928944177</v>
      </c>
      <c r="X4201" s="11">
        <v>0</v>
      </c>
      <c r="Y4201" s="11">
        <v>0</v>
      </c>
      <c r="Z4201" s="12">
        <v>62651.533364934694</v>
      </c>
      <c r="AA4201" s="12">
        <v>0</v>
      </c>
      <c r="AB4201" s="12">
        <v>0</v>
      </c>
      <c r="AC4201">
        <v>-0.10320576674945764</v>
      </c>
      <c r="AD4201">
        <v>-1.3787655744134741E-2</v>
      </c>
      <c r="AE4201">
        <v>-6.4963149851889238E-2</v>
      </c>
      <c r="AF4201">
        <v>-6.0652190781827209E-2</v>
      </c>
    </row>
    <row r="4202" spans="1:32" x14ac:dyDescent="0.25">
      <c r="A4202" t="s">
        <v>4750</v>
      </c>
      <c r="B4202" t="s">
        <v>4751</v>
      </c>
      <c r="C4202" t="s">
        <v>4750</v>
      </c>
      <c r="D4202" t="s">
        <v>4750</v>
      </c>
      <c r="F4202" s="9" t="s">
        <v>104</v>
      </c>
      <c r="G4202" s="9" t="s">
        <v>4771</v>
      </c>
      <c r="H4202" t="s">
        <v>4768</v>
      </c>
      <c r="I4202" t="s">
        <v>4769</v>
      </c>
      <c r="J4202" t="s">
        <v>4770</v>
      </c>
      <c r="K4202" s="10">
        <v>55874.415103938198</v>
      </c>
      <c r="L4202" s="10">
        <v>63359.242615540374</v>
      </c>
      <c r="M4202" s="10">
        <v>0</v>
      </c>
      <c r="N4202" s="11">
        <v>110241.68176920681</v>
      </c>
      <c r="O4202" s="11">
        <v>0</v>
      </c>
      <c r="P4202" s="11">
        <v>0</v>
      </c>
      <c r="Q4202" s="12">
        <v>24365.739826527861</v>
      </c>
      <c r="R4202" s="12">
        <v>0</v>
      </c>
      <c r="S4202" s="12">
        <v>0</v>
      </c>
      <c r="T4202" s="10">
        <v>55685.779900624751</v>
      </c>
      <c r="U4202" s="10">
        <v>63082.778383249875</v>
      </c>
      <c r="V4202" s="10">
        <v>0</v>
      </c>
      <c r="W4202" s="11">
        <v>102477.48295615237</v>
      </c>
      <c r="X4202" s="11">
        <v>0</v>
      </c>
      <c r="Y4202" s="11">
        <v>0</v>
      </c>
      <c r="Z4202" s="12">
        <v>23149.227550309548</v>
      </c>
      <c r="AA4202" s="12">
        <v>0</v>
      </c>
      <c r="AB4202" s="12">
        <v>0</v>
      </c>
      <c r="AC4202">
        <v>-4.8788608106447818E-3</v>
      </c>
      <c r="AD4202">
        <v>-0.10536285619328865</v>
      </c>
      <c r="AE4202">
        <v>-7.3889974261345956E-2</v>
      </c>
      <c r="AF4202">
        <v>-6.1377230421759799E-2</v>
      </c>
    </row>
    <row r="4203" spans="1:32" x14ac:dyDescent="0.25">
      <c r="A4203" t="s">
        <v>4750</v>
      </c>
      <c r="B4203" t="s">
        <v>4751</v>
      </c>
      <c r="C4203" t="s">
        <v>4750</v>
      </c>
      <c r="D4203" t="s">
        <v>4750</v>
      </c>
      <c r="F4203" s="9" t="s">
        <v>104</v>
      </c>
      <c r="G4203" s="9" t="s">
        <v>3314</v>
      </c>
      <c r="H4203" t="s">
        <v>4772</v>
      </c>
      <c r="I4203" t="s">
        <v>4773</v>
      </c>
      <c r="J4203" t="s">
        <v>4774</v>
      </c>
      <c r="K4203" s="10">
        <v>315456.03410469647</v>
      </c>
      <c r="L4203" s="10">
        <v>71583.810492170611</v>
      </c>
      <c r="M4203" s="10">
        <v>0</v>
      </c>
      <c r="N4203" s="11">
        <v>114584.86567808969</v>
      </c>
      <c r="O4203" s="11">
        <v>0</v>
      </c>
      <c r="P4203" s="11">
        <v>0</v>
      </c>
      <c r="Q4203" s="12">
        <v>336084.77134057431</v>
      </c>
      <c r="R4203" s="12">
        <v>0</v>
      </c>
      <c r="S4203" s="12">
        <v>0</v>
      </c>
      <c r="T4203" s="10">
        <v>305796.7306850825</v>
      </c>
      <c r="U4203" s="10">
        <v>70879.928097000942</v>
      </c>
      <c r="V4203" s="10">
        <v>0</v>
      </c>
      <c r="W4203" s="11">
        <v>117068.61367528321</v>
      </c>
      <c r="X4203" s="11">
        <v>0</v>
      </c>
      <c r="Y4203" s="11">
        <v>0</v>
      </c>
      <c r="Z4203" s="12">
        <v>348520.98805747804</v>
      </c>
      <c r="AA4203" s="12">
        <v>0</v>
      </c>
      <c r="AB4203" s="12">
        <v>0</v>
      </c>
      <c r="AC4203">
        <v>-4.4865964477586062E-2</v>
      </c>
      <c r="AD4203">
        <v>3.0937832201742919E-2</v>
      </c>
      <c r="AE4203">
        <v>5.242036552849013E-2</v>
      </c>
      <c r="AF4203">
        <v>1.2830744417548995E-2</v>
      </c>
    </row>
    <row r="4204" spans="1:32" x14ac:dyDescent="0.25">
      <c r="A4204" t="s">
        <v>4750</v>
      </c>
      <c r="B4204" t="s">
        <v>4751</v>
      </c>
      <c r="C4204" t="s">
        <v>4750</v>
      </c>
      <c r="D4204" t="s">
        <v>4750</v>
      </c>
      <c r="F4204" s="9" t="s">
        <v>104</v>
      </c>
      <c r="G4204" s="9" t="s">
        <v>108</v>
      </c>
      <c r="H4204" t="s">
        <v>4780</v>
      </c>
      <c r="I4204" t="s">
        <v>4781</v>
      </c>
      <c r="J4204" t="s">
        <v>4782</v>
      </c>
      <c r="K4204" s="10">
        <v>1007872.229806423</v>
      </c>
      <c r="L4204" s="10">
        <v>1487646.6951246269</v>
      </c>
      <c r="M4204" s="10">
        <v>0</v>
      </c>
      <c r="N4204" s="11">
        <v>535596.69083187194</v>
      </c>
      <c r="O4204" s="11">
        <v>98878.171432662712</v>
      </c>
      <c r="P4204" s="11">
        <v>0</v>
      </c>
      <c r="Q4204" s="12">
        <v>1282975.6417678024</v>
      </c>
      <c r="R4204" s="12">
        <v>86218.409255971055</v>
      </c>
      <c r="S4204" s="12">
        <v>0</v>
      </c>
      <c r="T4204" s="10">
        <v>1103025.5675384542</v>
      </c>
      <c r="U4204" s="10">
        <v>1617519.5296841948</v>
      </c>
      <c r="V4204" s="10">
        <v>0</v>
      </c>
      <c r="W4204" s="11">
        <v>626111.79891886772</v>
      </c>
      <c r="X4204" s="11">
        <v>111429.72817875027</v>
      </c>
      <c r="Y4204" s="11">
        <v>0</v>
      </c>
      <c r="Z4204" s="12">
        <v>1330384.400543595</v>
      </c>
      <c r="AA4204" s="12">
        <v>85623.096856952718</v>
      </c>
      <c r="AB4204" s="12">
        <v>0</v>
      </c>
      <c r="AC4204">
        <v>0.13015347542482517</v>
      </c>
      <c r="AD4204">
        <v>0.2252732416574765</v>
      </c>
      <c r="AE4204">
        <v>5.2349377413655973E-2</v>
      </c>
      <c r="AF4204">
        <v>0.13592536483198589</v>
      </c>
    </row>
    <row r="4205" spans="1:32" x14ac:dyDescent="0.25">
      <c r="A4205" t="s">
        <v>4750</v>
      </c>
      <c r="B4205" t="s">
        <v>4751</v>
      </c>
      <c r="C4205" t="s">
        <v>4750</v>
      </c>
      <c r="D4205" t="s">
        <v>4750</v>
      </c>
      <c r="F4205" s="9" t="s">
        <v>104</v>
      </c>
      <c r="G4205" s="9" t="s">
        <v>108</v>
      </c>
      <c r="H4205" t="s">
        <v>4783</v>
      </c>
      <c r="I4205" t="s">
        <v>4784</v>
      </c>
      <c r="J4205" t="s">
        <v>4782</v>
      </c>
      <c r="K4205" s="10">
        <v>30002.716363411106</v>
      </c>
      <c r="L4205" s="10">
        <v>1487646.6951246269</v>
      </c>
      <c r="M4205" s="10">
        <v>0</v>
      </c>
      <c r="N4205" s="11">
        <v>690665.17508661014</v>
      </c>
      <c r="O4205" s="11">
        <v>98878.171432662712</v>
      </c>
      <c r="P4205" s="11">
        <v>0</v>
      </c>
      <c r="Q4205" s="12">
        <v>333093.9962167691</v>
      </c>
      <c r="R4205" s="12">
        <v>86218.409255971055</v>
      </c>
      <c r="S4205" s="12">
        <v>0</v>
      </c>
      <c r="T4205" s="10">
        <v>31510.45962786641</v>
      </c>
      <c r="U4205" s="10">
        <v>1617519.5296841948</v>
      </c>
      <c r="V4205" s="10">
        <v>0</v>
      </c>
      <c r="W4205" s="11">
        <v>836088.25410545722</v>
      </c>
      <c r="X4205" s="11">
        <v>111429.72817875027</v>
      </c>
      <c r="Y4205" s="11">
        <v>0</v>
      </c>
      <c r="Z4205" s="12">
        <v>343610.27363728557</v>
      </c>
      <c r="AA4205" s="12">
        <v>85623.096856952718</v>
      </c>
      <c r="AB4205" s="12">
        <v>0</v>
      </c>
      <c r="AC4205">
        <v>7.0737674130216449E-2</v>
      </c>
      <c r="AD4205">
        <v>0.2756687539073876</v>
      </c>
      <c r="AE4205">
        <v>4.4843821710943706E-2</v>
      </c>
      <c r="AF4205">
        <v>0.13041674991618257</v>
      </c>
    </row>
    <row r="4206" spans="1:32" x14ac:dyDescent="0.25">
      <c r="A4206" t="s">
        <v>4750</v>
      </c>
      <c r="B4206" t="s">
        <v>4751</v>
      </c>
      <c r="C4206" t="s">
        <v>4750</v>
      </c>
      <c r="D4206" t="s">
        <v>4750</v>
      </c>
      <c r="F4206" s="9" t="s">
        <v>220</v>
      </c>
      <c r="G4206" s="9" t="s">
        <v>409</v>
      </c>
      <c r="H4206" t="s">
        <v>4796</v>
      </c>
      <c r="I4206" t="s">
        <v>4797</v>
      </c>
      <c r="J4206" t="s">
        <v>4798</v>
      </c>
      <c r="K4206" s="10">
        <v>258774.62951163674</v>
      </c>
      <c r="L4206" s="10">
        <v>0</v>
      </c>
      <c r="M4206" s="10">
        <v>292629.75998383039</v>
      </c>
      <c r="N4206" s="11">
        <v>95757.806501314975</v>
      </c>
      <c r="O4206" s="11">
        <v>0</v>
      </c>
      <c r="P4206" s="11">
        <v>0</v>
      </c>
      <c r="Q4206" s="12">
        <v>108518.31655289291</v>
      </c>
      <c r="R4206" s="12">
        <v>0</v>
      </c>
      <c r="S4206" s="12">
        <v>54616.522460568864</v>
      </c>
      <c r="T4206" s="10">
        <v>281555.68508933729</v>
      </c>
      <c r="U4206" s="10">
        <v>0</v>
      </c>
      <c r="V4206" s="10">
        <v>287577.28453357547</v>
      </c>
      <c r="W4206" s="11">
        <v>90406.357817497657</v>
      </c>
      <c r="X4206" s="11">
        <v>0</v>
      </c>
      <c r="Y4206" s="11">
        <v>0</v>
      </c>
      <c r="Z4206" s="12">
        <v>80681.440943462338</v>
      </c>
      <c r="AA4206" s="12">
        <v>0</v>
      </c>
      <c r="AB4206" s="12">
        <v>45027.857650028658</v>
      </c>
      <c r="AC4206">
        <v>0.12172410046204288</v>
      </c>
      <c r="AD4206">
        <v>-8.2965871643695635E-2</v>
      </c>
      <c r="AE4206">
        <v>-0.42762981700217362</v>
      </c>
      <c r="AF4206">
        <v>-0.12962386272794213</v>
      </c>
    </row>
    <row r="4207" spans="1:32" x14ac:dyDescent="0.25">
      <c r="A4207" t="s">
        <v>4750</v>
      </c>
      <c r="B4207" t="s">
        <v>4751</v>
      </c>
      <c r="C4207" t="s">
        <v>4750</v>
      </c>
      <c r="D4207" t="s">
        <v>4750</v>
      </c>
      <c r="F4207" s="9" t="s">
        <v>410</v>
      </c>
      <c r="G4207" s="9" t="s">
        <v>4802</v>
      </c>
      <c r="H4207" t="s">
        <v>4799</v>
      </c>
      <c r="I4207" t="s">
        <v>4800</v>
      </c>
      <c r="J4207" t="s">
        <v>4801</v>
      </c>
      <c r="K4207" s="10">
        <v>108597.72839321138</v>
      </c>
      <c r="L4207" s="10">
        <v>91872.871231167708</v>
      </c>
      <c r="M4207" s="10">
        <v>264279.45066957286</v>
      </c>
      <c r="N4207" s="11">
        <v>172055.37895075613</v>
      </c>
      <c r="O4207" s="11">
        <v>0</v>
      </c>
      <c r="P4207" s="11">
        <v>0</v>
      </c>
      <c r="Q4207" s="12">
        <v>107782.56676205265</v>
      </c>
      <c r="R4207" s="12">
        <v>84348.458164186159</v>
      </c>
      <c r="S4207" s="12">
        <v>54616.522460568864</v>
      </c>
      <c r="T4207" s="10">
        <v>105527.80534862289</v>
      </c>
      <c r="U4207" s="10">
        <v>102589.49679156287</v>
      </c>
      <c r="V4207" s="10">
        <v>258194.19896297521</v>
      </c>
      <c r="W4207" s="11">
        <v>167046.83786626946</v>
      </c>
      <c r="X4207" s="11">
        <v>0</v>
      </c>
      <c r="Y4207" s="11">
        <v>0</v>
      </c>
      <c r="Z4207" s="12">
        <v>125422.84025231309</v>
      </c>
      <c r="AA4207" s="12">
        <v>80564.66175907971</v>
      </c>
      <c r="AB4207" s="12">
        <v>45027.857650028658</v>
      </c>
      <c r="AC4207">
        <v>-4.1370743325543705E-2</v>
      </c>
      <c r="AD4207">
        <v>-4.262032235861235E-2</v>
      </c>
      <c r="AE4207">
        <v>0.21867624653025325</v>
      </c>
      <c r="AF4207">
        <v>4.4895060282032405E-2</v>
      </c>
    </row>
    <row r="4208" spans="1:32" x14ac:dyDescent="0.25">
      <c r="A4208" t="s">
        <v>4750</v>
      </c>
      <c r="B4208" t="s">
        <v>4751</v>
      </c>
      <c r="C4208" t="s">
        <v>4750</v>
      </c>
      <c r="D4208" t="s">
        <v>4750</v>
      </c>
      <c r="F4208" s="9" t="s">
        <v>410</v>
      </c>
      <c r="G4208" s="9" t="s">
        <v>4805</v>
      </c>
      <c r="H4208" t="s">
        <v>2839</v>
      </c>
      <c r="I4208" t="s">
        <v>4803</v>
      </c>
      <c r="J4208" t="s">
        <v>4804</v>
      </c>
      <c r="K4208" s="10">
        <v>516454.05900232284</v>
      </c>
      <c r="L4208" s="10">
        <v>53498.59961989351</v>
      </c>
      <c r="M4208" s="10">
        <v>292629.75998383039</v>
      </c>
      <c r="N4208" s="11">
        <v>105512.65692081043</v>
      </c>
      <c r="O4208" s="11">
        <v>0</v>
      </c>
      <c r="P4208" s="11">
        <v>0</v>
      </c>
      <c r="Q4208" s="12">
        <v>13455.621499496679</v>
      </c>
      <c r="R4208" s="12">
        <v>0</v>
      </c>
      <c r="S4208" s="12">
        <v>54616.522460568864</v>
      </c>
      <c r="T4208" s="10">
        <v>463063.89690851566</v>
      </c>
      <c r="U4208" s="10">
        <v>61194.141896244844</v>
      </c>
      <c r="V4208" s="10">
        <v>287577.28453357547</v>
      </c>
      <c r="W4208" s="11">
        <v>109680.43888238056</v>
      </c>
      <c r="X4208" s="11">
        <v>0</v>
      </c>
      <c r="Y4208" s="11">
        <v>0</v>
      </c>
      <c r="Z4208" s="12">
        <v>17141.587287070073</v>
      </c>
      <c r="AA4208" s="12">
        <v>0</v>
      </c>
      <c r="AB4208" s="12">
        <v>45027.857650028658</v>
      </c>
      <c r="AC4208">
        <v>-0.15742873961759349</v>
      </c>
      <c r="AD4208">
        <v>5.5890179285853332E-2</v>
      </c>
      <c r="AE4208">
        <v>0.34929167826204172</v>
      </c>
      <c r="AF4208">
        <v>8.2584372643433851E-2</v>
      </c>
    </row>
    <row r="4209" spans="1:32" x14ac:dyDescent="0.25">
      <c r="A4209" t="s">
        <v>4750</v>
      </c>
      <c r="B4209" t="s">
        <v>4751</v>
      </c>
      <c r="C4209" t="s">
        <v>4750</v>
      </c>
      <c r="D4209" t="s">
        <v>4750</v>
      </c>
      <c r="F4209" s="9">
        <v>1</v>
      </c>
      <c r="G4209" s="9">
        <v>1</v>
      </c>
      <c r="H4209" t="s">
        <v>2008</v>
      </c>
      <c r="I4209" t="s">
        <v>4758</v>
      </c>
      <c r="J4209" t="s">
        <v>4759</v>
      </c>
      <c r="K4209" s="10">
        <v>183839.89123606627</v>
      </c>
      <c r="L4209" s="10">
        <v>0</v>
      </c>
      <c r="M4209" s="10">
        <v>0</v>
      </c>
      <c r="N4209" s="11">
        <v>227289.99344572891</v>
      </c>
      <c r="O4209" s="11">
        <v>0</v>
      </c>
      <c r="P4209" s="11">
        <v>0</v>
      </c>
      <c r="Q4209" s="12">
        <v>488958.28956983675</v>
      </c>
      <c r="R4209" s="12">
        <v>0</v>
      </c>
      <c r="S4209" s="12">
        <v>0</v>
      </c>
      <c r="T4209" s="10">
        <v>198374.48955624987</v>
      </c>
      <c r="U4209" s="10">
        <v>0</v>
      </c>
      <c r="V4209" s="10">
        <v>0</v>
      </c>
      <c r="W4209" s="11">
        <v>234054.90785426667</v>
      </c>
      <c r="X4209" s="11">
        <v>0</v>
      </c>
      <c r="Y4209" s="11">
        <v>0</v>
      </c>
      <c r="Z4209" s="12">
        <v>492548.6487960486</v>
      </c>
      <c r="AA4209" s="12">
        <v>0</v>
      </c>
      <c r="AB4209" s="12">
        <v>0</v>
      </c>
      <c r="AC4209">
        <v>0.10977666125528908</v>
      </c>
      <c r="AD4209">
        <v>4.2312846781892392E-2</v>
      </c>
      <c r="AE4209">
        <v>1.0554824121990382E-2</v>
      </c>
      <c r="AF4209">
        <v>5.4214777386390613E-2</v>
      </c>
    </row>
    <row r="4210" spans="1:32" x14ac:dyDescent="0.25">
      <c r="A4210" t="s">
        <v>4750</v>
      </c>
      <c r="B4210" t="s">
        <v>4751</v>
      </c>
      <c r="C4210" t="s">
        <v>4750</v>
      </c>
      <c r="D4210" t="s">
        <v>4750</v>
      </c>
      <c r="F4210" s="9">
        <v>1</v>
      </c>
      <c r="G4210" s="9" t="s">
        <v>87</v>
      </c>
      <c r="H4210" t="s">
        <v>4760</v>
      </c>
      <c r="I4210" t="s">
        <v>4761</v>
      </c>
      <c r="J4210" t="s">
        <v>4762</v>
      </c>
      <c r="K4210" s="10">
        <v>148217.06950198737</v>
      </c>
      <c r="L4210" s="10">
        <v>0</v>
      </c>
      <c r="M4210" s="10">
        <v>0</v>
      </c>
      <c r="N4210" s="11">
        <v>2895.7857178360255</v>
      </c>
      <c r="O4210" s="11">
        <v>0</v>
      </c>
      <c r="P4210" s="11">
        <v>0</v>
      </c>
      <c r="Q4210" s="12">
        <v>34510.487267243399</v>
      </c>
      <c r="R4210" s="12">
        <v>0</v>
      </c>
      <c r="S4210" s="12">
        <v>0</v>
      </c>
      <c r="T4210" s="10">
        <v>134012.00047249097</v>
      </c>
      <c r="U4210" s="10">
        <v>0</v>
      </c>
      <c r="V4210" s="10">
        <v>0</v>
      </c>
      <c r="W4210" s="11">
        <v>2876.5518988244198</v>
      </c>
      <c r="X4210" s="11">
        <v>0</v>
      </c>
      <c r="Y4210" s="11">
        <v>0</v>
      </c>
      <c r="Z4210" s="12">
        <v>25176.394417669471</v>
      </c>
      <c r="AA4210" s="12">
        <v>0</v>
      </c>
      <c r="AB4210" s="12">
        <v>0</v>
      </c>
      <c r="AC4210">
        <v>-0.14534940943994254</v>
      </c>
      <c r="AD4210">
        <v>-9.6143503180794159E-3</v>
      </c>
      <c r="AE4210">
        <v>-0.45496315846866831</v>
      </c>
      <c r="AF4210">
        <v>-0.20330897274223006</v>
      </c>
    </row>
    <row r="4211" spans="1:32" x14ac:dyDescent="0.25">
      <c r="A4211" t="s">
        <v>4750</v>
      </c>
      <c r="B4211" t="s">
        <v>4751</v>
      </c>
      <c r="C4211" t="s">
        <v>4750</v>
      </c>
      <c r="D4211" t="s">
        <v>4750</v>
      </c>
      <c r="F4211" s="9">
        <v>1</v>
      </c>
      <c r="G4211" s="9" t="s">
        <v>450</v>
      </c>
      <c r="H4211" t="s">
        <v>4000</v>
      </c>
      <c r="I4211" t="s">
        <v>4775</v>
      </c>
      <c r="J4211" t="s">
        <v>4776</v>
      </c>
      <c r="K4211" s="10">
        <v>91496.276136244327</v>
      </c>
      <c r="L4211" s="10">
        <v>0</v>
      </c>
      <c r="M4211" s="10">
        <v>0</v>
      </c>
      <c r="N4211" s="11">
        <v>63092.908296397974</v>
      </c>
      <c r="O4211" s="11">
        <v>0</v>
      </c>
      <c r="P4211" s="11">
        <v>0</v>
      </c>
      <c r="Q4211" s="12">
        <v>44838.694396064566</v>
      </c>
      <c r="R4211" s="12">
        <v>0</v>
      </c>
      <c r="S4211" s="12">
        <v>0</v>
      </c>
      <c r="T4211" s="10">
        <v>79689.054474976292</v>
      </c>
      <c r="U4211" s="10">
        <v>0</v>
      </c>
      <c r="V4211" s="10">
        <v>0</v>
      </c>
      <c r="W4211" s="11">
        <v>55272.396796763976</v>
      </c>
      <c r="X4211" s="11">
        <v>0</v>
      </c>
      <c r="Y4211" s="11">
        <v>0</v>
      </c>
      <c r="Z4211" s="12">
        <v>48879.574509281214</v>
      </c>
      <c r="AA4211" s="12">
        <v>0</v>
      </c>
      <c r="AB4211" s="12">
        <v>0</v>
      </c>
      <c r="AC4211">
        <v>-0.1993314480161234</v>
      </c>
      <c r="AD4211">
        <v>-0.19091867999888143</v>
      </c>
      <c r="AE4211">
        <v>0.12448745607169254</v>
      </c>
      <c r="AF4211">
        <v>-8.8587557314437418E-2</v>
      </c>
    </row>
    <row r="4212" spans="1:32" x14ac:dyDescent="0.25">
      <c r="A4212" t="s">
        <v>4750</v>
      </c>
      <c r="B4212" t="s">
        <v>4751</v>
      </c>
      <c r="C4212" t="s">
        <v>4750</v>
      </c>
      <c r="D4212" t="s">
        <v>4750</v>
      </c>
      <c r="F4212" s="9">
        <v>1</v>
      </c>
      <c r="G4212" s="9">
        <v>1</v>
      </c>
      <c r="H4212" t="s">
        <v>4765</v>
      </c>
      <c r="I4212" t="s">
        <v>4766</v>
      </c>
      <c r="J4212" t="s">
        <v>4767</v>
      </c>
      <c r="K4212" s="10">
        <v>2287430.9209504272</v>
      </c>
      <c r="L4212" s="10">
        <v>0</v>
      </c>
      <c r="M4212" s="10">
        <v>0</v>
      </c>
      <c r="N4212" s="11">
        <v>966541.44683877134</v>
      </c>
      <c r="O4212" s="11">
        <v>0</v>
      </c>
      <c r="P4212" s="11">
        <v>0</v>
      </c>
      <c r="Q4212" s="12">
        <v>331431.39279331191</v>
      </c>
      <c r="R4212" s="12">
        <v>0</v>
      </c>
      <c r="S4212" s="12">
        <v>0</v>
      </c>
      <c r="T4212" s="10">
        <v>2298453.2068055067</v>
      </c>
      <c r="U4212" s="10">
        <v>0</v>
      </c>
      <c r="V4212" s="10">
        <v>0</v>
      </c>
      <c r="W4212" s="11">
        <v>961162.43879589124</v>
      </c>
      <c r="X4212" s="11">
        <v>0</v>
      </c>
      <c r="Y4212" s="11">
        <v>0</v>
      </c>
      <c r="Z4212" s="12">
        <v>336074.5228502017</v>
      </c>
      <c r="AA4212" s="12">
        <v>0</v>
      </c>
      <c r="AB4212" s="12">
        <v>0</v>
      </c>
      <c r="AC4212">
        <v>6.935119737299913E-3</v>
      </c>
      <c r="AD4212">
        <v>-8.0513282431032528E-3</v>
      </c>
      <c r="AE4212">
        <v>2.0070919496559994E-2</v>
      </c>
      <c r="AF4212">
        <v>6.3182369969188848E-3</v>
      </c>
    </row>
    <row r="4213" spans="1:32" x14ac:dyDescent="0.25">
      <c r="A4213" t="s">
        <v>9007</v>
      </c>
      <c r="B4213" t="s">
        <v>9008</v>
      </c>
      <c r="C4213" t="s">
        <v>9007</v>
      </c>
      <c r="D4213" t="s">
        <v>9007</v>
      </c>
      <c r="F4213" s="9">
        <v>1</v>
      </c>
      <c r="G4213" s="9">
        <v>1</v>
      </c>
      <c r="H4213" t="s">
        <v>2482</v>
      </c>
      <c r="I4213" t="s">
        <v>9009</v>
      </c>
      <c r="J4213" t="s">
        <v>9010</v>
      </c>
      <c r="K4213" s="10">
        <v>79824.710298937833</v>
      </c>
      <c r="L4213" s="10">
        <v>0</v>
      </c>
      <c r="M4213" s="10">
        <v>0</v>
      </c>
      <c r="N4213" s="11">
        <v>73570.963143545683</v>
      </c>
      <c r="O4213" s="11">
        <v>0</v>
      </c>
      <c r="P4213" s="11">
        <v>0</v>
      </c>
      <c r="Q4213" s="12">
        <v>70220.151141635535</v>
      </c>
      <c r="R4213" s="12">
        <v>0</v>
      </c>
      <c r="S4213" s="12">
        <v>0</v>
      </c>
      <c r="T4213" s="10">
        <v>69954.940830847496</v>
      </c>
      <c r="U4213" s="10">
        <v>0</v>
      </c>
      <c r="V4213" s="10">
        <v>0</v>
      </c>
      <c r="W4213" s="11">
        <v>76196.983762456905</v>
      </c>
      <c r="X4213" s="11">
        <v>0</v>
      </c>
      <c r="Y4213" s="11">
        <v>0</v>
      </c>
      <c r="Z4213" s="12">
        <v>72127.615215606827</v>
      </c>
      <c r="AA4213" s="12">
        <v>0</v>
      </c>
      <c r="AB4213" s="12">
        <v>0</v>
      </c>
      <c r="AC4213">
        <v>-0.19040945520104374</v>
      </c>
      <c r="AD4213">
        <v>5.0597411832215215E-2</v>
      </c>
      <c r="AE4213">
        <v>3.8666622719629069E-2</v>
      </c>
      <c r="AF4213">
        <v>-3.3715140216399819E-2</v>
      </c>
    </row>
    <row r="4214" spans="1:32" x14ac:dyDescent="0.25">
      <c r="A4214" t="s">
        <v>1680</v>
      </c>
      <c r="B4214" t="s">
        <v>1681</v>
      </c>
      <c r="C4214" t="s">
        <v>1680</v>
      </c>
      <c r="D4214" t="s">
        <v>1680</v>
      </c>
      <c r="F4214" s="9">
        <v>1</v>
      </c>
      <c r="G4214" s="9" t="s">
        <v>1688</v>
      </c>
      <c r="H4214" t="s">
        <v>1685</v>
      </c>
      <c r="I4214" t="s">
        <v>1686</v>
      </c>
      <c r="J4214" t="s">
        <v>1687</v>
      </c>
      <c r="K4214" s="10">
        <v>15276.118888715977</v>
      </c>
      <c r="L4214" s="10">
        <v>0</v>
      </c>
      <c r="M4214" s="10">
        <v>0</v>
      </c>
      <c r="N4214" s="11">
        <v>9900.2827736197851</v>
      </c>
      <c r="O4214" s="11">
        <v>0</v>
      </c>
      <c r="P4214" s="11">
        <v>0</v>
      </c>
      <c r="Q4214" s="12">
        <v>16459.773892226232</v>
      </c>
      <c r="R4214" s="12">
        <v>0</v>
      </c>
      <c r="S4214" s="12">
        <v>0</v>
      </c>
      <c r="T4214" s="10">
        <v>14053.620532780516</v>
      </c>
      <c r="U4214" s="10">
        <v>0</v>
      </c>
      <c r="V4214" s="10">
        <v>0</v>
      </c>
      <c r="W4214" s="11">
        <v>7519.6801882414929</v>
      </c>
      <c r="X4214" s="11">
        <v>0</v>
      </c>
      <c r="Y4214" s="11">
        <v>0</v>
      </c>
      <c r="Z4214" s="12">
        <v>17409.081487194373</v>
      </c>
      <c r="AA4214" s="12">
        <v>0</v>
      </c>
      <c r="AB4214" s="12">
        <v>0</v>
      </c>
      <c r="AC4214">
        <v>-0.12033620367410888</v>
      </c>
      <c r="AD4214">
        <v>-0.39679842685692968</v>
      </c>
      <c r="AE4214">
        <v>8.0895569999359873E-2</v>
      </c>
      <c r="AF4214">
        <v>-0.14541302017722624</v>
      </c>
    </row>
    <row r="4215" spans="1:32" x14ac:dyDescent="0.25">
      <c r="A4215" t="s">
        <v>1680</v>
      </c>
      <c r="B4215" t="s">
        <v>1681</v>
      </c>
      <c r="C4215" t="s">
        <v>1680</v>
      </c>
      <c r="D4215" t="s">
        <v>1680</v>
      </c>
      <c r="F4215" s="9">
        <v>1</v>
      </c>
      <c r="G4215" s="9">
        <v>1</v>
      </c>
      <c r="H4215" t="s">
        <v>1682</v>
      </c>
      <c r="I4215" t="s">
        <v>1683</v>
      </c>
      <c r="J4215" t="s">
        <v>1684</v>
      </c>
      <c r="K4215" s="10">
        <v>31759.839905795958</v>
      </c>
      <c r="L4215" s="10">
        <v>0</v>
      </c>
      <c r="M4215" s="10">
        <v>0</v>
      </c>
      <c r="N4215" s="11">
        <v>21911.808021398119</v>
      </c>
      <c r="O4215" s="11">
        <v>0</v>
      </c>
      <c r="P4215" s="11">
        <v>0</v>
      </c>
      <c r="Q4215" s="12">
        <v>45062.285890943291</v>
      </c>
      <c r="R4215" s="12">
        <v>0</v>
      </c>
      <c r="S4215" s="12">
        <v>0</v>
      </c>
      <c r="T4215" s="10">
        <v>25838.750873646597</v>
      </c>
      <c r="U4215" s="10">
        <v>0</v>
      </c>
      <c r="V4215" s="10">
        <v>0</v>
      </c>
      <c r="W4215" s="11">
        <v>19892.506280834798</v>
      </c>
      <c r="X4215" s="11">
        <v>0</v>
      </c>
      <c r="Y4215" s="11">
        <v>0</v>
      </c>
      <c r="Z4215" s="12">
        <v>50455.594442103131</v>
      </c>
      <c r="AA4215" s="12">
        <v>0</v>
      </c>
      <c r="AB4215" s="12">
        <v>0</v>
      </c>
      <c r="AC4215">
        <v>-0.29766731288910231</v>
      </c>
      <c r="AD4215">
        <v>-0.13948347664126198</v>
      </c>
      <c r="AE4215">
        <v>0.16309374255987241</v>
      </c>
      <c r="AF4215">
        <v>-9.1352348990163965E-2</v>
      </c>
    </row>
    <row r="4216" spans="1:32" x14ac:dyDescent="0.25">
      <c r="A4216" t="s">
        <v>8848</v>
      </c>
      <c r="B4216" t="s">
        <v>8849</v>
      </c>
      <c r="C4216" t="s">
        <v>8848</v>
      </c>
      <c r="D4216" t="s">
        <v>8848</v>
      </c>
      <c r="F4216" s="9">
        <v>1</v>
      </c>
      <c r="G4216" s="9" t="s">
        <v>87</v>
      </c>
      <c r="H4216" t="s">
        <v>3241</v>
      </c>
      <c r="I4216" t="s">
        <v>8850</v>
      </c>
      <c r="J4216" t="s">
        <v>8851</v>
      </c>
      <c r="K4216" s="10">
        <v>193869.61774371954</v>
      </c>
      <c r="L4216" s="10">
        <v>0</v>
      </c>
      <c r="M4216" s="10">
        <v>0</v>
      </c>
      <c r="N4216" s="11">
        <v>221027.4981967019</v>
      </c>
      <c r="O4216" s="11">
        <v>0</v>
      </c>
      <c r="P4216" s="11">
        <v>0</v>
      </c>
      <c r="Q4216" s="12">
        <v>60588.517516090396</v>
      </c>
      <c r="R4216" s="12">
        <v>0</v>
      </c>
      <c r="S4216" s="12">
        <v>0</v>
      </c>
      <c r="T4216" s="10">
        <v>173901.47223231572</v>
      </c>
      <c r="U4216" s="10">
        <v>0</v>
      </c>
      <c r="V4216" s="10">
        <v>0</v>
      </c>
      <c r="W4216" s="11">
        <v>232583.44685790862</v>
      </c>
      <c r="X4216" s="11">
        <v>0</v>
      </c>
      <c r="Y4216" s="11">
        <v>0</v>
      </c>
      <c r="Z4216" s="12">
        <v>55960.185911078996</v>
      </c>
      <c r="AA4216" s="12">
        <v>0</v>
      </c>
      <c r="AB4216" s="12">
        <v>0</v>
      </c>
      <c r="AC4216">
        <v>-0.1568165829539247</v>
      </c>
      <c r="AD4216">
        <v>7.3522555199543843E-2</v>
      </c>
      <c r="AE4216">
        <v>-0.11464365060175892</v>
      </c>
      <c r="AF4216">
        <v>-6.5979226118713263E-2</v>
      </c>
    </row>
    <row r="4217" spans="1:32" x14ac:dyDescent="0.25">
      <c r="A4217" t="s">
        <v>4739</v>
      </c>
      <c r="B4217" t="s">
        <v>4740</v>
      </c>
      <c r="C4217" t="s">
        <v>4739</v>
      </c>
      <c r="D4217" t="s">
        <v>4739</v>
      </c>
      <c r="F4217" s="9">
        <v>1</v>
      </c>
      <c r="G4217" s="9" t="s">
        <v>4745</v>
      </c>
      <c r="H4217" t="s">
        <v>3092</v>
      </c>
      <c r="I4217" t="s">
        <v>4743</v>
      </c>
      <c r="J4217" t="s">
        <v>4744</v>
      </c>
      <c r="K4217" s="10">
        <v>153712.28364219586</v>
      </c>
      <c r="L4217" s="10">
        <v>0</v>
      </c>
      <c r="M4217" s="10">
        <v>0</v>
      </c>
      <c r="N4217" s="11">
        <v>32987.421656920604</v>
      </c>
      <c r="O4217" s="11">
        <v>0</v>
      </c>
      <c r="P4217" s="11">
        <v>0</v>
      </c>
      <c r="Q4217" s="12">
        <v>102488.99034483837</v>
      </c>
      <c r="R4217" s="12">
        <v>0</v>
      </c>
      <c r="S4217" s="12">
        <v>0</v>
      </c>
      <c r="T4217" s="10">
        <v>152540.74226158331</v>
      </c>
      <c r="U4217" s="10">
        <v>0</v>
      </c>
      <c r="V4217" s="10">
        <v>0</v>
      </c>
      <c r="W4217" s="11">
        <v>33581.209521779623</v>
      </c>
      <c r="X4217" s="11">
        <v>0</v>
      </c>
      <c r="Y4217" s="11">
        <v>0</v>
      </c>
      <c r="Z4217" s="12">
        <v>100629.72110646352</v>
      </c>
      <c r="AA4217" s="12">
        <v>0</v>
      </c>
      <c r="AB4217" s="12">
        <v>0</v>
      </c>
      <c r="AC4217">
        <v>-1.1037835003334523E-2</v>
      </c>
      <c r="AD4217">
        <v>2.5738174688891727E-2</v>
      </c>
      <c r="AE4217">
        <v>-2.6412469943931302E-2</v>
      </c>
      <c r="AF4217">
        <v>-3.9040434194580324E-3</v>
      </c>
    </row>
    <row r="4218" spans="1:32" x14ac:dyDescent="0.25">
      <c r="A4218" t="s">
        <v>4739</v>
      </c>
      <c r="B4218" t="s">
        <v>4740</v>
      </c>
      <c r="C4218" t="s">
        <v>4739</v>
      </c>
      <c r="D4218" t="s">
        <v>4739</v>
      </c>
      <c r="F4218" s="9">
        <v>1</v>
      </c>
      <c r="G4218" s="9">
        <v>1</v>
      </c>
      <c r="H4218" t="s">
        <v>4732</v>
      </c>
      <c r="I4218" t="s">
        <v>4741</v>
      </c>
      <c r="J4218" t="s">
        <v>4742</v>
      </c>
      <c r="K4218" s="10">
        <v>20657.970219738359</v>
      </c>
      <c r="L4218" s="10">
        <v>0</v>
      </c>
      <c r="M4218" s="10">
        <v>0</v>
      </c>
      <c r="N4218" s="11">
        <v>12533.894519735089</v>
      </c>
      <c r="O4218" s="11">
        <v>0</v>
      </c>
      <c r="P4218" s="11">
        <v>0</v>
      </c>
      <c r="Q4218" s="12">
        <v>25545.806049498915</v>
      </c>
      <c r="R4218" s="12">
        <v>0</v>
      </c>
      <c r="S4218" s="12">
        <v>0</v>
      </c>
      <c r="T4218" s="10">
        <v>16233.188228889187</v>
      </c>
      <c r="U4218" s="10">
        <v>0</v>
      </c>
      <c r="V4218" s="10">
        <v>0</v>
      </c>
      <c r="W4218" s="11">
        <v>11371.409420106836</v>
      </c>
      <c r="X4218" s="11">
        <v>0</v>
      </c>
      <c r="Y4218" s="11">
        <v>0</v>
      </c>
      <c r="Z4218" s="12">
        <v>24353.949563555943</v>
      </c>
      <c r="AA4218" s="12">
        <v>0</v>
      </c>
      <c r="AB4218" s="12">
        <v>0</v>
      </c>
      <c r="AC4218">
        <v>-0.34775213122180298</v>
      </c>
      <c r="AD4218">
        <v>-0.14042367816507312</v>
      </c>
      <c r="AE4218">
        <v>-6.8930699878064869E-2</v>
      </c>
      <c r="AF4218">
        <v>-0.18570216975498033</v>
      </c>
    </row>
    <row r="4219" spans="1:32" x14ac:dyDescent="0.25">
      <c r="A4219" t="s">
        <v>4739</v>
      </c>
      <c r="B4219" t="s">
        <v>4740</v>
      </c>
      <c r="C4219" t="s">
        <v>4739</v>
      </c>
      <c r="D4219" t="s">
        <v>4739</v>
      </c>
      <c r="F4219" s="9">
        <v>1</v>
      </c>
      <c r="G4219" s="9" t="s">
        <v>21822</v>
      </c>
      <c r="H4219" t="s">
        <v>21819</v>
      </c>
      <c r="I4219" t="s">
        <v>21820</v>
      </c>
      <c r="J4219" t="s">
        <v>21821</v>
      </c>
      <c r="K4219" s="10">
        <v>114506.04429570829</v>
      </c>
      <c r="L4219" s="10">
        <v>0</v>
      </c>
      <c r="M4219" s="10">
        <v>0</v>
      </c>
      <c r="N4219" s="11">
        <v>18630.181364048582</v>
      </c>
      <c r="O4219" s="11">
        <v>0</v>
      </c>
      <c r="P4219" s="11">
        <v>0</v>
      </c>
      <c r="Q4219" s="12">
        <v>24275.921020892816</v>
      </c>
      <c r="R4219" s="12">
        <v>0</v>
      </c>
      <c r="S4219" s="12">
        <v>0</v>
      </c>
      <c r="T4219" s="10">
        <v>119639.41881345064</v>
      </c>
      <c r="U4219" s="10">
        <v>0</v>
      </c>
      <c r="V4219" s="10">
        <v>0</v>
      </c>
      <c r="W4219" s="11">
        <v>20407.003132708243</v>
      </c>
      <c r="X4219" s="11">
        <v>0</v>
      </c>
      <c r="Y4219" s="11">
        <v>0</v>
      </c>
      <c r="Z4219" s="12">
        <v>23495.572652709299</v>
      </c>
      <c r="AA4219" s="12">
        <v>0</v>
      </c>
      <c r="AB4219" s="12">
        <v>0</v>
      </c>
      <c r="AC4219">
        <v>6.3269053060364053E-2</v>
      </c>
      <c r="AD4219">
        <v>0.13142261224389468</v>
      </c>
      <c r="AE4219">
        <v>-4.7137101409991777E-2</v>
      </c>
      <c r="AF4219">
        <v>4.9184854631422324E-2</v>
      </c>
    </row>
    <row r="4220" spans="1:32" x14ac:dyDescent="0.25">
      <c r="A4220" t="s">
        <v>15219</v>
      </c>
      <c r="B4220" t="s">
        <v>15220</v>
      </c>
      <c r="C4220" t="s">
        <v>15219</v>
      </c>
      <c r="D4220" t="s">
        <v>15219</v>
      </c>
      <c r="E4220" t="s">
        <v>15221</v>
      </c>
      <c r="F4220" s="9">
        <v>1</v>
      </c>
      <c r="G4220" s="9" t="s">
        <v>15226</v>
      </c>
      <c r="H4220" t="s">
        <v>5564</v>
      </c>
      <c r="I4220" t="s">
        <v>15224</v>
      </c>
      <c r="J4220" t="s">
        <v>15225</v>
      </c>
      <c r="K4220" s="10">
        <v>21662.864274049214</v>
      </c>
      <c r="L4220" s="10">
        <v>0</v>
      </c>
      <c r="M4220" s="10">
        <v>0</v>
      </c>
      <c r="N4220" s="11">
        <v>6086.3934868900678</v>
      </c>
      <c r="O4220" s="11">
        <v>0</v>
      </c>
      <c r="P4220" s="11">
        <v>0</v>
      </c>
      <c r="Q4220" s="12">
        <v>23634.767631732026</v>
      </c>
      <c r="R4220" s="12">
        <v>0</v>
      </c>
      <c r="S4220" s="12">
        <v>0</v>
      </c>
      <c r="T4220" s="10">
        <v>20204.737525257489</v>
      </c>
      <c r="U4220" s="10">
        <v>0</v>
      </c>
      <c r="V4220" s="10">
        <v>0</v>
      </c>
      <c r="W4220" s="11">
        <v>5432.6751583020596</v>
      </c>
      <c r="X4220" s="11">
        <v>0</v>
      </c>
      <c r="Y4220" s="11">
        <v>0</v>
      </c>
      <c r="Z4220" s="12">
        <v>27276.423511182653</v>
      </c>
      <c r="AA4220" s="12">
        <v>0</v>
      </c>
      <c r="AB4220" s="12">
        <v>0</v>
      </c>
      <c r="AC4220">
        <v>-0.10053039942235772</v>
      </c>
      <c r="AD4220">
        <v>-0.16392482247363083</v>
      </c>
      <c r="AE4220">
        <v>0.20674380964480915</v>
      </c>
      <c r="AF4220">
        <v>-1.9237137417059808E-2</v>
      </c>
    </row>
    <row r="4221" spans="1:32" x14ac:dyDescent="0.25">
      <c r="A4221" t="s">
        <v>15219</v>
      </c>
      <c r="B4221" t="s">
        <v>15220</v>
      </c>
      <c r="C4221" t="s">
        <v>15219</v>
      </c>
      <c r="D4221" t="s">
        <v>15219</v>
      </c>
      <c r="E4221" t="s">
        <v>15221</v>
      </c>
      <c r="F4221" s="9">
        <v>1</v>
      </c>
      <c r="G4221" s="9">
        <v>1</v>
      </c>
      <c r="H4221" t="s">
        <v>554</v>
      </c>
      <c r="I4221" t="s">
        <v>15222</v>
      </c>
      <c r="J4221" t="s">
        <v>15223</v>
      </c>
      <c r="K4221" s="10">
        <v>258505.63301526289</v>
      </c>
      <c r="L4221" s="10">
        <v>0</v>
      </c>
      <c r="M4221" s="10">
        <v>0</v>
      </c>
      <c r="N4221" s="11">
        <v>296474.24190772866</v>
      </c>
      <c r="O4221" s="11">
        <v>0</v>
      </c>
      <c r="P4221" s="11">
        <v>0</v>
      </c>
      <c r="Q4221" s="12">
        <v>100597.06231124914</v>
      </c>
      <c r="R4221" s="12">
        <v>0</v>
      </c>
      <c r="S4221" s="12">
        <v>0</v>
      </c>
      <c r="T4221" s="10">
        <v>331390.94469526329</v>
      </c>
      <c r="U4221" s="10">
        <v>0</v>
      </c>
      <c r="V4221" s="10">
        <v>0</v>
      </c>
      <c r="W4221" s="11">
        <v>315129.32177248382</v>
      </c>
      <c r="X4221" s="11">
        <v>0</v>
      </c>
      <c r="Y4221" s="11">
        <v>0</v>
      </c>
      <c r="Z4221" s="12">
        <v>101587.90928601327</v>
      </c>
      <c r="AA4221" s="12">
        <v>0</v>
      </c>
      <c r="AB4221" s="12">
        <v>0</v>
      </c>
      <c r="AC4221">
        <v>0.35833846305220601</v>
      </c>
      <c r="AD4221">
        <v>8.8037231871542998E-2</v>
      </c>
      <c r="AE4221">
        <v>1.4140531312261628E-2</v>
      </c>
      <c r="AF4221">
        <v>0.15350540874533689</v>
      </c>
    </row>
    <row r="4222" spans="1:32" x14ac:dyDescent="0.25">
      <c r="A4222" t="s">
        <v>18334</v>
      </c>
      <c r="B4222" t="s">
        <v>18335</v>
      </c>
      <c r="C4222" t="s">
        <v>18334</v>
      </c>
      <c r="D4222" t="s">
        <v>18334</v>
      </c>
      <c r="E4222" t="s">
        <v>18336</v>
      </c>
      <c r="F4222" s="9">
        <v>1</v>
      </c>
      <c r="G4222" s="9">
        <v>1</v>
      </c>
      <c r="H4222" t="s">
        <v>5879</v>
      </c>
      <c r="I4222" t="s">
        <v>18337</v>
      </c>
      <c r="J4222" t="s">
        <v>18338</v>
      </c>
      <c r="K4222" s="10">
        <v>537685.56818040111</v>
      </c>
      <c r="L4222" s="10">
        <v>0</v>
      </c>
      <c r="M4222" s="10">
        <v>0</v>
      </c>
      <c r="N4222" s="11">
        <v>150576.89998450395</v>
      </c>
      <c r="O4222" s="11">
        <v>0</v>
      </c>
      <c r="P4222" s="11">
        <v>0</v>
      </c>
      <c r="Q4222" s="12">
        <v>26174.537688944223</v>
      </c>
      <c r="R4222" s="12">
        <v>0</v>
      </c>
      <c r="S4222" s="12">
        <v>0</v>
      </c>
      <c r="T4222" s="10">
        <v>528354.2729050304</v>
      </c>
      <c r="U4222" s="10">
        <v>0</v>
      </c>
      <c r="V4222" s="10">
        <v>0</v>
      </c>
      <c r="W4222" s="11">
        <v>137164.8607094599</v>
      </c>
      <c r="X4222" s="11">
        <v>0</v>
      </c>
      <c r="Y4222" s="11">
        <v>0</v>
      </c>
      <c r="Z4222" s="12">
        <v>28591.936032689489</v>
      </c>
      <c r="AA4222" s="12">
        <v>0</v>
      </c>
      <c r="AB4222" s="12">
        <v>0</v>
      </c>
      <c r="AC4222">
        <v>-2.5257137185036173E-2</v>
      </c>
      <c r="AD4222">
        <v>-0.13458952795316301</v>
      </c>
      <c r="AE4222">
        <v>0.12744425622713057</v>
      </c>
      <c r="AF4222">
        <v>-1.0800802970356202E-2</v>
      </c>
    </row>
    <row r="4223" spans="1:32" x14ac:dyDescent="0.25">
      <c r="A4223" t="s">
        <v>4409</v>
      </c>
      <c r="B4223" t="s">
        <v>4410</v>
      </c>
      <c r="C4223" t="s">
        <v>4409</v>
      </c>
      <c r="D4223" t="s">
        <v>4409</v>
      </c>
      <c r="F4223" s="9">
        <v>1</v>
      </c>
      <c r="G4223" s="9">
        <v>1</v>
      </c>
      <c r="H4223" t="s">
        <v>199</v>
      </c>
      <c r="I4223" t="s">
        <v>4413</v>
      </c>
      <c r="J4223" t="s">
        <v>4414</v>
      </c>
      <c r="K4223" s="10">
        <v>342009.83110388578</v>
      </c>
      <c r="L4223" s="10">
        <v>0</v>
      </c>
      <c r="M4223" s="10">
        <v>0</v>
      </c>
      <c r="N4223" s="11">
        <v>508063.47712248465</v>
      </c>
      <c r="O4223" s="11">
        <v>0</v>
      </c>
      <c r="P4223" s="11">
        <v>0</v>
      </c>
      <c r="Q4223" s="12">
        <v>499287.45221786678</v>
      </c>
      <c r="R4223" s="12">
        <v>0</v>
      </c>
      <c r="S4223" s="12">
        <v>0</v>
      </c>
      <c r="T4223" s="10">
        <v>549444.36919287569</v>
      </c>
      <c r="U4223" s="10">
        <v>0</v>
      </c>
      <c r="V4223" s="10">
        <v>0</v>
      </c>
      <c r="W4223" s="11">
        <v>727622.02779349801</v>
      </c>
      <c r="X4223" s="11">
        <v>0</v>
      </c>
      <c r="Y4223" s="11">
        <v>0</v>
      </c>
      <c r="Z4223" s="12">
        <v>606822.57033422566</v>
      </c>
      <c r="AA4223" s="12">
        <v>0</v>
      </c>
      <c r="AB4223" s="12">
        <v>0</v>
      </c>
      <c r="AC4223">
        <v>0.68393562073064551</v>
      </c>
      <c r="AD4223">
        <v>0.51818046168817988</v>
      </c>
      <c r="AE4223">
        <v>0.2814040963916894</v>
      </c>
      <c r="AF4223">
        <v>0.49450672627017161</v>
      </c>
    </row>
    <row r="4224" spans="1:32" x14ac:dyDescent="0.25">
      <c r="A4224" t="s">
        <v>4409</v>
      </c>
      <c r="B4224" t="s">
        <v>4410</v>
      </c>
      <c r="C4224" t="s">
        <v>4409</v>
      </c>
      <c r="D4224" t="s">
        <v>4409</v>
      </c>
      <c r="F4224" s="9" t="s">
        <v>104</v>
      </c>
      <c r="G4224" s="9">
        <v>1</v>
      </c>
      <c r="H4224" t="s">
        <v>2829</v>
      </c>
      <c r="I4224" t="s">
        <v>4411</v>
      </c>
      <c r="J4224" t="s">
        <v>4412</v>
      </c>
      <c r="K4224" s="10">
        <v>1791324.52549524</v>
      </c>
      <c r="L4224" s="10">
        <v>14355.76659040833</v>
      </c>
      <c r="M4224" s="10">
        <v>0</v>
      </c>
      <c r="N4224" s="11">
        <v>1443144.0473547697</v>
      </c>
      <c r="O4224" s="11">
        <v>0</v>
      </c>
      <c r="P4224" s="11">
        <v>0</v>
      </c>
      <c r="Q4224" s="12">
        <v>1179875.1191292785</v>
      </c>
      <c r="R4224" s="12">
        <v>0</v>
      </c>
      <c r="S4224" s="12">
        <v>0</v>
      </c>
      <c r="T4224" s="10">
        <v>1652895.2182330098</v>
      </c>
      <c r="U4224" s="10">
        <v>13595.476369607342</v>
      </c>
      <c r="V4224" s="10">
        <v>0</v>
      </c>
      <c r="W4224" s="11">
        <v>1443369.4682457568</v>
      </c>
      <c r="X4224" s="11">
        <v>0</v>
      </c>
      <c r="Y4224" s="11">
        <v>0</v>
      </c>
      <c r="Z4224" s="12">
        <v>1160106.3761361095</v>
      </c>
      <c r="AA4224" s="12">
        <v>0</v>
      </c>
      <c r="AB4224" s="12">
        <v>0</v>
      </c>
      <c r="AC4224">
        <v>-0.11603145604620808</v>
      </c>
      <c r="AD4224">
        <v>2.2533315741878689E-4</v>
      </c>
      <c r="AE4224">
        <v>-2.4377069726602613E-2</v>
      </c>
      <c r="AF4224">
        <v>-4.6727730871797303E-2</v>
      </c>
    </row>
    <row r="4225" spans="1:32" x14ac:dyDescent="0.25">
      <c r="A4225" t="s">
        <v>4720</v>
      </c>
      <c r="B4225" t="s">
        <v>4721</v>
      </c>
      <c r="C4225" t="s">
        <v>4720</v>
      </c>
      <c r="D4225" t="s">
        <v>4720</v>
      </c>
      <c r="F4225" s="9">
        <v>1</v>
      </c>
      <c r="G4225" s="9" t="s">
        <v>4725</v>
      </c>
      <c r="H4225" t="s">
        <v>4722</v>
      </c>
      <c r="I4225" t="s">
        <v>4723</v>
      </c>
      <c r="J4225" t="s">
        <v>4724</v>
      </c>
      <c r="K4225" s="10">
        <v>122777.68655920394</v>
      </c>
      <c r="L4225" s="10">
        <v>0</v>
      </c>
      <c r="M4225" s="10">
        <v>0</v>
      </c>
      <c r="N4225" s="11">
        <v>98893.011468797849</v>
      </c>
      <c r="O4225" s="11">
        <v>0</v>
      </c>
      <c r="P4225" s="11">
        <v>0</v>
      </c>
      <c r="Q4225" s="12">
        <v>53840.640862955508</v>
      </c>
      <c r="R4225" s="12">
        <v>0</v>
      </c>
      <c r="S4225" s="12">
        <v>0</v>
      </c>
      <c r="T4225" s="10">
        <v>124665.47292421121</v>
      </c>
      <c r="U4225" s="10">
        <v>0</v>
      </c>
      <c r="V4225" s="10">
        <v>0</v>
      </c>
      <c r="W4225" s="11">
        <v>98672.264239696378</v>
      </c>
      <c r="X4225" s="11">
        <v>0</v>
      </c>
      <c r="Y4225" s="11">
        <v>0</v>
      </c>
      <c r="Z4225" s="12">
        <v>56165.797124607372</v>
      </c>
      <c r="AA4225" s="12">
        <v>0</v>
      </c>
      <c r="AB4225" s="12">
        <v>0</v>
      </c>
      <c r="AC4225">
        <v>2.2013563635015082E-2</v>
      </c>
      <c r="AD4225">
        <v>-3.2239578954733751E-3</v>
      </c>
      <c r="AE4225">
        <v>6.0996267982694724E-2</v>
      </c>
      <c r="AF4225">
        <v>2.6595291240745476E-2</v>
      </c>
    </row>
    <row r="4226" spans="1:32" x14ac:dyDescent="0.25">
      <c r="A4226" t="s">
        <v>6444</v>
      </c>
      <c r="B4226" t="s">
        <v>6445</v>
      </c>
      <c r="C4226" t="s">
        <v>6444</v>
      </c>
      <c r="D4226" t="s">
        <v>6444</v>
      </c>
      <c r="F4226" s="9">
        <v>1</v>
      </c>
      <c r="G4226" s="9">
        <v>1</v>
      </c>
      <c r="H4226" t="s">
        <v>6446</v>
      </c>
      <c r="I4226" t="s">
        <v>6447</v>
      </c>
      <c r="J4226" t="s">
        <v>6448</v>
      </c>
      <c r="K4226" s="10">
        <v>104966.27569216451</v>
      </c>
      <c r="L4226" s="10">
        <v>0</v>
      </c>
      <c r="M4226" s="10">
        <v>0</v>
      </c>
      <c r="N4226" s="11">
        <v>26417.242992025131</v>
      </c>
      <c r="O4226" s="11">
        <v>0</v>
      </c>
      <c r="P4226" s="11">
        <v>0</v>
      </c>
      <c r="Q4226" s="12">
        <v>26084.718883309179</v>
      </c>
      <c r="R4226" s="12">
        <v>0</v>
      </c>
      <c r="S4226" s="12">
        <v>0</v>
      </c>
      <c r="T4226" s="10">
        <v>102077.22589181227</v>
      </c>
      <c r="U4226" s="10">
        <v>0</v>
      </c>
      <c r="V4226" s="10">
        <v>0</v>
      </c>
      <c r="W4226" s="11">
        <v>23221.300912455976</v>
      </c>
      <c r="X4226" s="11">
        <v>0</v>
      </c>
      <c r="Y4226" s="11">
        <v>0</v>
      </c>
      <c r="Z4226" s="12">
        <v>24447.772156136853</v>
      </c>
      <c r="AA4226" s="12">
        <v>0</v>
      </c>
      <c r="AB4226" s="12">
        <v>0</v>
      </c>
      <c r="AC4226">
        <v>-4.026485580991869E-2</v>
      </c>
      <c r="AD4226">
        <v>-0.18603111140792547</v>
      </c>
      <c r="AE4226">
        <v>-9.3501882248012883E-2</v>
      </c>
      <c r="AF4226">
        <v>-0.10659928315528568</v>
      </c>
    </row>
    <row r="4227" spans="1:32" x14ac:dyDescent="0.25">
      <c r="A4227" t="s">
        <v>10593</v>
      </c>
      <c r="B4227" t="s">
        <v>10594</v>
      </c>
      <c r="C4227" t="s">
        <v>10593</v>
      </c>
      <c r="D4227" t="s">
        <v>10593</v>
      </c>
      <c r="F4227" s="9">
        <v>1</v>
      </c>
      <c r="G4227" s="9" t="s">
        <v>244</v>
      </c>
      <c r="H4227" t="s">
        <v>3153</v>
      </c>
      <c r="I4227" t="s">
        <v>10595</v>
      </c>
      <c r="J4227" t="s">
        <v>10596</v>
      </c>
      <c r="K4227" s="10">
        <v>98933.068559208317</v>
      </c>
      <c r="L4227" s="10">
        <v>0</v>
      </c>
      <c r="M4227" s="10">
        <v>0</v>
      </c>
      <c r="N4227" s="11">
        <v>143532.8294990265</v>
      </c>
      <c r="O4227" s="11">
        <v>0</v>
      </c>
      <c r="P4227" s="11">
        <v>0</v>
      </c>
      <c r="Q4227" s="12">
        <v>109502.50133804286</v>
      </c>
      <c r="R4227" s="12">
        <v>0</v>
      </c>
      <c r="S4227" s="12">
        <v>0</v>
      </c>
      <c r="T4227" s="10">
        <v>94506.248613045434</v>
      </c>
      <c r="U4227" s="10">
        <v>0</v>
      </c>
      <c r="V4227" s="10">
        <v>0</v>
      </c>
      <c r="W4227" s="11">
        <v>131742.06389071379</v>
      </c>
      <c r="X4227" s="11">
        <v>0</v>
      </c>
      <c r="Y4227" s="11">
        <v>0</v>
      </c>
      <c r="Z4227" s="12">
        <v>106199.1899000964</v>
      </c>
      <c r="AA4227" s="12">
        <v>0</v>
      </c>
      <c r="AB4227" s="12">
        <v>0</v>
      </c>
      <c r="AC4227">
        <v>-6.6043103707330145E-2</v>
      </c>
      <c r="AD4227">
        <v>-0.12366469770255022</v>
      </c>
      <c r="AE4227">
        <v>-4.4191064185410682E-2</v>
      </c>
      <c r="AF4227">
        <v>-7.7966288531763683E-2</v>
      </c>
    </row>
    <row r="4228" spans="1:32" x14ac:dyDescent="0.25">
      <c r="A4228" t="s">
        <v>10593</v>
      </c>
      <c r="B4228" t="s">
        <v>10594</v>
      </c>
      <c r="C4228" t="s">
        <v>10593</v>
      </c>
      <c r="D4228" t="s">
        <v>10593</v>
      </c>
      <c r="F4228" s="9">
        <v>1</v>
      </c>
      <c r="G4228" s="9" t="s">
        <v>244</v>
      </c>
      <c r="H4228" t="s">
        <v>22240</v>
      </c>
      <c r="I4228" t="s">
        <v>22605</v>
      </c>
      <c r="J4228" t="s">
        <v>10596</v>
      </c>
      <c r="K4228" s="10">
        <v>98933.068559208317</v>
      </c>
      <c r="L4228" s="10">
        <v>0</v>
      </c>
      <c r="M4228" s="10">
        <v>0</v>
      </c>
      <c r="N4228" s="11">
        <v>143532.8294990265</v>
      </c>
      <c r="O4228" s="11">
        <v>0</v>
      </c>
      <c r="P4228" s="11">
        <v>0</v>
      </c>
      <c r="Q4228" s="12">
        <v>109502.50133804286</v>
      </c>
      <c r="R4228" s="12">
        <v>0</v>
      </c>
      <c r="S4228" s="12">
        <v>0</v>
      </c>
      <c r="T4228" s="10">
        <v>94506.248613045434</v>
      </c>
      <c r="U4228" s="10">
        <v>0</v>
      </c>
      <c r="V4228" s="10">
        <v>0</v>
      </c>
      <c r="W4228" s="11">
        <v>131742.06389071379</v>
      </c>
      <c r="X4228" s="11">
        <v>0</v>
      </c>
      <c r="Y4228" s="11">
        <v>0</v>
      </c>
      <c r="Z4228" s="12">
        <v>106199.1899000964</v>
      </c>
      <c r="AA4228" s="12">
        <v>0</v>
      </c>
      <c r="AB4228" s="12">
        <v>0</v>
      </c>
      <c r="AC4228">
        <v>-6.6043103707330145E-2</v>
      </c>
      <c r="AD4228">
        <v>-0.12366469770255022</v>
      </c>
      <c r="AE4228">
        <v>-4.4191064185410682E-2</v>
      </c>
      <c r="AF4228">
        <v>-7.7966288531763683E-2</v>
      </c>
    </row>
    <row r="4229" spans="1:32" x14ac:dyDescent="0.25">
      <c r="A4229" t="s">
        <v>10928</v>
      </c>
      <c r="B4229" t="s">
        <v>10929</v>
      </c>
      <c r="C4229" t="s">
        <v>10928</v>
      </c>
      <c r="D4229" t="s">
        <v>10928</v>
      </c>
      <c r="F4229" s="9">
        <v>1</v>
      </c>
      <c r="G4229" s="9" t="s">
        <v>1259</v>
      </c>
      <c r="H4229" t="s">
        <v>1338</v>
      </c>
      <c r="I4229" t="s">
        <v>10940</v>
      </c>
      <c r="J4229" t="s">
        <v>10941</v>
      </c>
      <c r="K4229" s="10">
        <v>520863.68013930833</v>
      </c>
      <c r="L4229" s="10">
        <v>0</v>
      </c>
      <c r="M4229" s="10">
        <v>0</v>
      </c>
      <c r="N4229" s="11">
        <v>42681.922596133183</v>
      </c>
      <c r="O4229" s="11">
        <v>0</v>
      </c>
      <c r="P4229" s="11">
        <v>0</v>
      </c>
      <c r="Q4229" s="12">
        <v>151851.11267575718</v>
      </c>
      <c r="R4229" s="12">
        <v>0</v>
      </c>
      <c r="S4229" s="12">
        <v>0</v>
      </c>
      <c r="T4229" s="10">
        <v>495278.97066075599</v>
      </c>
      <c r="U4229" s="10">
        <v>0</v>
      </c>
      <c r="V4229" s="10">
        <v>0</v>
      </c>
      <c r="W4229" s="11">
        <v>41147.400225430472</v>
      </c>
      <c r="X4229" s="11">
        <v>0</v>
      </c>
      <c r="Y4229" s="11">
        <v>0</v>
      </c>
      <c r="Z4229" s="12">
        <v>164638.68772576036</v>
      </c>
      <c r="AA4229" s="12">
        <v>0</v>
      </c>
      <c r="AB4229" s="12">
        <v>0</v>
      </c>
      <c r="AC4229">
        <v>-7.2664475329238837E-2</v>
      </c>
      <c r="AD4229">
        <v>-5.2823882265118638E-2</v>
      </c>
      <c r="AE4229">
        <v>0.11664590843449871</v>
      </c>
      <c r="AF4229">
        <v>-2.9474830532862559E-3</v>
      </c>
    </row>
    <row r="4230" spans="1:32" x14ac:dyDescent="0.25">
      <c r="A4230" t="s">
        <v>10928</v>
      </c>
      <c r="B4230" t="s">
        <v>10929</v>
      </c>
      <c r="C4230" t="s">
        <v>10928</v>
      </c>
      <c r="D4230" t="s">
        <v>10928</v>
      </c>
      <c r="F4230" s="9">
        <v>1</v>
      </c>
      <c r="G4230" s="9" t="s">
        <v>202</v>
      </c>
      <c r="H4230" t="s">
        <v>9466</v>
      </c>
      <c r="I4230" t="s">
        <v>10934</v>
      </c>
      <c r="J4230" t="s">
        <v>10935</v>
      </c>
      <c r="K4230" s="10">
        <v>130886.00952132978</v>
      </c>
      <c r="L4230" s="10">
        <v>0</v>
      </c>
      <c r="M4230" s="10">
        <v>0</v>
      </c>
      <c r="N4230" s="11">
        <v>107016.44724917079</v>
      </c>
      <c r="O4230" s="11">
        <v>0</v>
      </c>
      <c r="P4230" s="11">
        <v>0</v>
      </c>
      <c r="Q4230" s="12">
        <v>213644.53991424959</v>
      </c>
      <c r="R4230" s="12">
        <v>0</v>
      </c>
      <c r="S4230" s="12">
        <v>0</v>
      </c>
      <c r="T4230" s="10">
        <v>131518.30439445976</v>
      </c>
      <c r="U4230" s="10">
        <v>0</v>
      </c>
      <c r="V4230" s="10">
        <v>0</v>
      </c>
      <c r="W4230" s="11">
        <v>103352.12760433722</v>
      </c>
      <c r="X4230" s="11">
        <v>0</v>
      </c>
      <c r="Y4230" s="11">
        <v>0</v>
      </c>
      <c r="Z4230" s="12">
        <v>209384.07948535925</v>
      </c>
      <c r="AA4230" s="12">
        <v>0</v>
      </c>
      <c r="AB4230" s="12">
        <v>0</v>
      </c>
      <c r="AC4230">
        <v>6.9527091971026706E-3</v>
      </c>
      <c r="AD4230">
        <v>-5.0264451649900933E-2</v>
      </c>
      <c r="AE4230">
        <v>-2.9060695572544572E-2</v>
      </c>
      <c r="AF4230">
        <v>-2.4124146008447613E-2</v>
      </c>
    </row>
    <row r="4231" spans="1:32" x14ac:dyDescent="0.25">
      <c r="A4231" t="s">
        <v>10928</v>
      </c>
      <c r="B4231" t="s">
        <v>10929</v>
      </c>
      <c r="C4231" t="s">
        <v>10928</v>
      </c>
      <c r="D4231" t="s">
        <v>10928</v>
      </c>
      <c r="F4231" s="9" t="s">
        <v>410</v>
      </c>
      <c r="G4231" s="9" t="s">
        <v>619</v>
      </c>
      <c r="H4231" t="s">
        <v>8838</v>
      </c>
      <c r="I4231" t="s">
        <v>10938</v>
      </c>
      <c r="J4231" t="s">
        <v>10939</v>
      </c>
      <c r="K4231" s="10">
        <v>507413.85532061616</v>
      </c>
      <c r="L4231" s="10">
        <v>25520.081891695569</v>
      </c>
      <c r="M4231" s="10">
        <v>55159.652985001987</v>
      </c>
      <c r="N4231" s="11">
        <v>146283.18286273821</v>
      </c>
      <c r="O4231" s="11">
        <v>13749.788147073825</v>
      </c>
      <c r="P4231" s="11">
        <v>0</v>
      </c>
      <c r="Q4231" s="12">
        <v>411322.35384805681</v>
      </c>
      <c r="R4231" s="12">
        <v>28914.011260813062</v>
      </c>
      <c r="S4231" s="12">
        <v>0</v>
      </c>
      <c r="T4231" s="10">
        <v>450663.07493908139</v>
      </c>
      <c r="U4231" s="10">
        <v>30904.433487972779</v>
      </c>
      <c r="V4231" s="10">
        <v>55468.306405447613</v>
      </c>
      <c r="W4231" s="11">
        <v>149842.06313962152</v>
      </c>
      <c r="X4231" s="11">
        <v>14432.665688753821</v>
      </c>
      <c r="Y4231" s="11">
        <v>0</v>
      </c>
      <c r="Z4231" s="12">
        <v>394903.2846238077</v>
      </c>
      <c r="AA4231" s="12">
        <v>29917.429681066631</v>
      </c>
      <c r="AB4231" s="12">
        <v>0</v>
      </c>
      <c r="AC4231">
        <v>-0.17111366608777134</v>
      </c>
      <c r="AD4231">
        <v>3.4678746334200206E-2</v>
      </c>
      <c r="AE4231">
        <v>-5.8770111584787003E-2</v>
      </c>
      <c r="AF4231">
        <v>-6.5068343779452711E-2</v>
      </c>
    </row>
    <row r="4232" spans="1:32" x14ac:dyDescent="0.25">
      <c r="A4232" t="s">
        <v>10928</v>
      </c>
      <c r="B4232" t="s">
        <v>10929</v>
      </c>
      <c r="C4232" t="s">
        <v>10928</v>
      </c>
      <c r="D4232" t="s">
        <v>10928</v>
      </c>
      <c r="F4232" s="9" t="s">
        <v>104</v>
      </c>
      <c r="G4232" s="9" t="s">
        <v>8453</v>
      </c>
      <c r="H4232" t="s">
        <v>1223</v>
      </c>
      <c r="I4232" t="s">
        <v>10936</v>
      </c>
      <c r="J4232" t="s">
        <v>10937</v>
      </c>
      <c r="K4232" s="10">
        <v>172397.93312245031</v>
      </c>
      <c r="L4232" s="10">
        <v>61593.472757200645</v>
      </c>
      <c r="M4232" s="10">
        <v>0</v>
      </c>
      <c r="N4232" s="11">
        <v>150181.16568756703</v>
      </c>
      <c r="O4232" s="11">
        <v>0</v>
      </c>
      <c r="P4232" s="11">
        <v>0</v>
      </c>
      <c r="Q4232" s="12">
        <v>862442.08274610911</v>
      </c>
      <c r="R4232" s="12">
        <v>58891.5154011134</v>
      </c>
      <c r="S4232" s="12">
        <v>0</v>
      </c>
      <c r="T4232" s="10">
        <v>160166.812825795</v>
      </c>
      <c r="U4232" s="10">
        <v>60487.594674136002</v>
      </c>
      <c r="V4232" s="10">
        <v>0</v>
      </c>
      <c r="W4232" s="11">
        <v>150850.47696929346</v>
      </c>
      <c r="X4232" s="11">
        <v>0</v>
      </c>
      <c r="Y4232" s="11">
        <v>0</v>
      </c>
      <c r="Z4232" s="12">
        <v>839033.48697198345</v>
      </c>
      <c r="AA4232" s="12">
        <v>65392.350803521767</v>
      </c>
      <c r="AB4232" s="12">
        <v>0</v>
      </c>
      <c r="AC4232">
        <v>-0.10616723127052961</v>
      </c>
      <c r="AD4232">
        <v>6.4153631797545527E-3</v>
      </c>
      <c r="AE4232">
        <v>-3.9699184176628738E-2</v>
      </c>
      <c r="AF4232">
        <v>-4.6483684089134593E-2</v>
      </c>
    </row>
    <row r="4233" spans="1:32" x14ac:dyDescent="0.25">
      <c r="A4233" t="s">
        <v>10928</v>
      </c>
      <c r="B4233" t="s">
        <v>10929</v>
      </c>
      <c r="C4233" t="s">
        <v>10928</v>
      </c>
      <c r="D4233" t="s">
        <v>10928</v>
      </c>
      <c r="F4233" s="9">
        <v>1</v>
      </c>
      <c r="G4233" s="9">
        <v>1</v>
      </c>
      <c r="H4233" t="s">
        <v>9508</v>
      </c>
      <c r="I4233" t="s">
        <v>10930</v>
      </c>
      <c r="J4233" t="s">
        <v>10931</v>
      </c>
      <c r="K4233" s="10">
        <v>443728.93480410893</v>
      </c>
      <c r="L4233" s="10">
        <v>0</v>
      </c>
      <c r="M4233" s="10">
        <v>0</v>
      </c>
      <c r="N4233" s="11">
        <v>237104.20400976492</v>
      </c>
      <c r="O4233" s="11">
        <v>0</v>
      </c>
      <c r="P4233" s="11">
        <v>0</v>
      </c>
      <c r="Q4233" s="12">
        <v>147130.84778387295</v>
      </c>
      <c r="R4233" s="12">
        <v>0</v>
      </c>
      <c r="S4233" s="12">
        <v>0</v>
      </c>
      <c r="T4233" s="10">
        <v>403060.54321697407</v>
      </c>
      <c r="U4233" s="10">
        <v>0</v>
      </c>
      <c r="V4233" s="10">
        <v>0</v>
      </c>
      <c r="W4233" s="11">
        <v>215265.48282384855</v>
      </c>
      <c r="X4233" s="11">
        <v>0</v>
      </c>
      <c r="Y4233" s="11">
        <v>0</v>
      </c>
      <c r="Z4233" s="12">
        <v>151204.09095832336</v>
      </c>
      <c r="AA4233" s="12">
        <v>0</v>
      </c>
      <c r="AB4233" s="12">
        <v>0</v>
      </c>
      <c r="AC4233">
        <v>-0.13868207146207545</v>
      </c>
      <c r="AD4233">
        <v>-0.13940423673980834</v>
      </c>
      <c r="AE4233">
        <v>3.9397416469764163E-2</v>
      </c>
      <c r="AF4233">
        <v>-7.9562963910706538E-2</v>
      </c>
    </row>
    <row r="4234" spans="1:32" x14ac:dyDescent="0.25">
      <c r="A4234" t="s">
        <v>10928</v>
      </c>
      <c r="B4234" t="s">
        <v>10929</v>
      </c>
      <c r="C4234" t="s">
        <v>10928</v>
      </c>
      <c r="D4234" t="s">
        <v>10928</v>
      </c>
      <c r="F4234" s="9">
        <v>1</v>
      </c>
      <c r="G4234" s="9">
        <v>1</v>
      </c>
      <c r="H4234" t="s">
        <v>10242</v>
      </c>
      <c r="I4234" t="s">
        <v>10932</v>
      </c>
      <c r="J4234" t="s">
        <v>10933</v>
      </c>
      <c r="K4234" s="10">
        <v>589159.96916508151</v>
      </c>
      <c r="L4234" s="10">
        <v>0</v>
      </c>
      <c r="M4234" s="10">
        <v>0</v>
      </c>
      <c r="N4234" s="11">
        <v>448030.58427715156</v>
      </c>
      <c r="O4234" s="11">
        <v>0</v>
      </c>
      <c r="P4234" s="11">
        <v>0</v>
      </c>
      <c r="Q4234" s="12">
        <v>599855.8489528494</v>
      </c>
      <c r="R4234" s="12">
        <v>0</v>
      </c>
      <c r="S4234" s="12">
        <v>0</v>
      </c>
      <c r="T4234" s="10">
        <v>643866.52805445262</v>
      </c>
      <c r="U4234" s="10">
        <v>0</v>
      </c>
      <c r="V4234" s="10">
        <v>0</v>
      </c>
      <c r="W4234" s="11">
        <v>425221.35813636315</v>
      </c>
      <c r="X4234" s="11">
        <v>0</v>
      </c>
      <c r="Y4234" s="11">
        <v>0</v>
      </c>
      <c r="Z4234" s="12">
        <v>565770.19551664137</v>
      </c>
      <c r="AA4234" s="12">
        <v>0</v>
      </c>
      <c r="AB4234" s="12">
        <v>0</v>
      </c>
      <c r="AC4234">
        <v>0.12810224329895045</v>
      </c>
      <c r="AD4234">
        <v>-7.5383156736822943E-2</v>
      </c>
      <c r="AE4234">
        <v>-8.4399670774175053E-2</v>
      </c>
      <c r="AF4234">
        <v>-1.0560194737349182E-2</v>
      </c>
    </row>
    <row r="4235" spans="1:32" x14ac:dyDescent="0.25">
      <c r="A4235" t="s">
        <v>17229</v>
      </c>
      <c r="B4235" t="s">
        <v>17230</v>
      </c>
      <c r="C4235" t="s">
        <v>17229</v>
      </c>
      <c r="D4235" t="s">
        <v>17229</v>
      </c>
      <c r="E4235" t="s">
        <v>17231</v>
      </c>
      <c r="F4235" s="9">
        <v>1</v>
      </c>
      <c r="G4235" s="9" t="s">
        <v>5324</v>
      </c>
      <c r="H4235" t="s">
        <v>3304</v>
      </c>
      <c r="I4235" t="s">
        <v>17232</v>
      </c>
      <c r="J4235" t="s">
        <v>17233</v>
      </c>
      <c r="K4235" s="10">
        <v>48220.504080329607</v>
      </c>
      <c r="L4235" s="10">
        <v>0</v>
      </c>
      <c r="M4235" s="10">
        <v>0</v>
      </c>
      <c r="N4235" s="11">
        <v>35319.286001621498</v>
      </c>
      <c r="O4235" s="11">
        <v>0</v>
      </c>
      <c r="P4235" s="11">
        <v>0</v>
      </c>
      <c r="Q4235" s="12">
        <v>50342.485039233216</v>
      </c>
      <c r="R4235" s="12">
        <v>0</v>
      </c>
      <c r="S4235" s="12">
        <v>0</v>
      </c>
      <c r="T4235" s="10">
        <v>46892.11830452866</v>
      </c>
      <c r="U4235" s="10">
        <v>0</v>
      </c>
      <c r="V4235" s="10">
        <v>0</v>
      </c>
      <c r="W4235" s="11">
        <v>33632.659206966964</v>
      </c>
      <c r="X4235" s="11">
        <v>0</v>
      </c>
      <c r="Y4235" s="11">
        <v>0</v>
      </c>
      <c r="Z4235" s="12">
        <v>48836.655663738879</v>
      </c>
      <c r="AA4235" s="12">
        <v>0</v>
      </c>
      <c r="AB4235" s="12">
        <v>0</v>
      </c>
      <c r="AC4235">
        <v>-4.0301279614116212E-2</v>
      </c>
      <c r="AD4235">
        <v>-7.0593326617990254E-2</v>
      </c>
      <c r="AE4235">
        <v>-4.3812025638845953E-2</v>
      </c>
      <c r="AF4235">
        <v>-5.1568877290317471E-2</v>
      </c>
    </row>
    <row r="4236" spans="1:32" x14ac:dyDescent="0.25">
      <c r="A4236" t="s">
        <v>11361</v>
      </c>
      <c r="B4236" t="s">
        <v>11362</v>
      </c>
      <c r="C4236" t="s">
        <v>11361</v>
      </c>
      <c r="D4236" t="s">
        <v>11361</v>
      </c>
      <c r="F4236" s="9">
        <v>1</v>
      </c>
      <c r="G4236" s="9">
        <v>1</v>
      </c>
      <c r="H4236" t="s">
        <v>411</v>
      </c>
      <c r="I4236" t="s">
        <v>11367</v>
      </c>
      <c r="J4236" t="s">
        <v>11368</v>
      </c>
      <c r="K4236" s="10">
        <v>275951.97720865213</v>
      </c>
      <c r="L4236" s="10">
        <v>0</v>
      </c>
      <c r="M4236" s="10">
        <v>0</v>
      </c>
      <c r="N4236" s="11">
        <v>154425.41602221565</v>
      </c>
      <c r="O4236" s="11">
        <v>0</v>
      </c>
      <c r="P4236" s="11">
        <v>0</v>
      </c>
      <c r="Q4236" s="12">
        <v>30772.496122091365</v>
      </c>
      <c r="R4236" s="12">
        <v>0</v>
      </c>
      <c r="S4236" s="12">
        <v>0</v>
      </c>
      <c r="T4236" s="10">
        <v>265279.00216141267</v>
      </c>
      <c r="U4236" s="10">
        <v>0</v>
      </c>
      <c r="V4236" s="10">
        <v>0</v>
      </c>
      <c r="W4236" s="11">
        <v>153639.04990644753</v>
      </c>
      <c r="X4236" s="11">
        <v>0</v>
      </c>
      <c r="Y4236" s="11">
        <v>0</v>
      </c>
      <c r="Z4236" s="12">
        <v>33488.676875263482</v>
      </c>
      <c r="AA4236" s="12">
        <v>0</v>
      </c>
      <c r="AB4236" s="12">
        <v>0</v>
      </c>
      <c r="AC4236">
        <v>-5.6906737238510169E-2</v>
      </c>
      <c r="AD4236">
        <v>-7.3652698382640353E-3</v>
      </c>
      <c r="AE4236">
        <v>0.12203190369960525</v>
      </c>
      <c r="AF4236">
        <v>1.9253298874277014E-2</v>
      </c>
    </row>
    <row r="4237" spans="1:32" x14ac:dyDescent="0.25">
      <c r="A4237" t="s">
        <v>11361</v>
      </c>
      <c r="B4237" t="s">
        <v>11362</v>
      </c>
      <c r="C4237" t="s">
        <v>11361</v>
      </c>
      <c r="D4237" t="s">
        <v>11361</v>
      </c>
      <c r="F4237" s="9" t="s">
        <v>104</v>
      </c>
      <c r="G4237" s="9">
        <v>1</v>
      </c>
      <c r="H4237" t="s">
        <v>1625</v>
      </c>
      <c r="I4237" t="s">
        <v>11363</v>
      </c>
      <c r="J4237" t="s">
        <v>11364</v>
      </c>
      <c r="K4237" s="10">
        <v>1222300.8654872861</v>
      </c>
      <c r="L4237" s="10">
        <v>0</v>
      </c>
      <c r="M4237" s="10">
        <v>0</v>
      </c>
      <c r="N4237" s="11">
        <v>365005.52877978247</v>
      </c>
      <c r="O4237" s="11">
        <v>0</v>
      </c>
      <c r="P4237" s="11">
        <v>0</v>
      </c>
      <c r="Q4237" s="12">
        <v>399301.92220030306</v>
      </c>
      <c r="R4237" s="12">
        <v>18087.978624163625</v>
      </c>
      <c r="S4237" s="12">
        <v>0</v>
      </c>
      <c r="T4237" s="10">
        <v>1093940.0081843871</v>
      </c>
      <c r="U4237" s="10">
        <v>0</v>
      </c>
      <c r="V4237" s="10">
        <v>0</v>
      </c>
      <c r="W4237" s="11">
        <v>355260.07621861238</v>
      </c>
      <c r="X4237" s="11">
        <v>0</v>
      </c>
      <c r="Y4237" s="11">
        <v>0</v>
      </c>
      <c r="Z4237" s="12">
        <v>418299.04600781394</v>
      </c>
      <c r="AA4237" s="12">
        <v>19572.989792677541</v>
      </c>
      <c r="AB4237" s="12">
        <v>0</v>
      </c>
      <c r="AC4237">
        <v>-0.16006582097284489</v>
      </c>
      <c r="AD4237">
        <v>-3.9042747707458872E-2</v>
      </c>
      <c r="AE4237">
        <v>6.7054690728391167E-2</v>
      </c>
      <c r="AF4237">
        <v>-4.4017959317304199E-2</v>
      </c>
    </row>
    <row r="4238" spans="1:32" x14ac:dyDescent="0.25">
      <c r="A4238" t="s">
        <v>11361</v>
      </c>
      <c r="B4238" t="s">
        <v>11362</v>
      </c>
      <c r="C4238" t="s">
        <v>11361</v>
      </c>
      <c r="D4238" t="s">
        <v>11361</v>
      </c>
      <c r="F4238" s="9">
        <v>1</v>
      </c>
      <c r="G4238" s="9">
        <v>1</v>
      </c>
      <c r="H4238" t="s">
        <v>2850</v>
      </c>
      <c r="I4238" t="s">
        <v>11365</v>
      </c>
      <c r="J4238" t="s">
        <v>11366</v>
      </c>
      <c r="K4238" s="10">
        <v>108107.77048910188</v>
      </c>
      <c r="L4238" s="10">
        <v>0</v>
      </c>
      <c r="M4238" s="10">
        <v>0</v>
      </c>
      <c r="N4238" s="11">
        <v>111409.09794517077</v>
      </c>
      <c r="O4238" s="11">
        <v>0</v>
      </c>
      <c r="P4238" s="11">
        <v>0</v>
      </c>
      <c r="Q4238" s="12">
        <v>16393.843066813275</v>
      </c>
      <c r="R4238" s="12">
        <v>0</v>
      </c>
      <c r="S4238" s="12">
        <v>0</v>
      </c>
      <c r="T4238" s="10">
        <v>106233.38602186428</v>
      </c>
      <c r="U4238" s="10">
        <v>0</v>
      </c>
      <c r="V4238" s="10">
        <v>0</v>
      </c>
      <c r="W4238" s="11">
        <v>104977.9376562573</v>
      </c>
      <c r="X4238" s="11">
        <v>0</v>
      </c>
      <c r="Y4238" s="11">
        <v>0</v>
      </c>
      <c r="Z4238" s="12">
        <v>15259.14675932964</v>
      </c>
      <c r="AA4238" s="12">
        <v>0</v>
      </c>
      <c r="AB4238" s="12">
        <v>0</v>
      </c>
      <c r="AC4238">
        <v>-2.5232989821983885E-2</v>
      </c>
      <c r="AD4238">
        <v>-8.5780891089865946E-2</v>
      </c>
      <c r="AE4238">
        <v>-0.10347979887668274</v>
      </c>
      <c r="AF4238">
        <v>-7.1497893262844184E-2</v>
      </c>
    </row>
    <row r="4239" spans="1:32" x14ac:dyDescent="0.25">
      <c r="A4239" t="s">
        <v>4877</v>
      </c>
      <c r="B4239" t="s">
        <v>4878</v>
      </c>
      <c r="C4239" t="s">
        <v>4877</v>
      </c>
      <c r="D4239" t="s">
        <v>4877</v>
      </c>
      <c r="F4239" s="9" t="s">
        <v>104</v>
      </c>
      <c r="G4239" s="9" t="s">
        <v>108</v>
      </c>
      <c r="H4239" t="s">
        <v>3520</v>
      </c>
      <c r="I4239" t="s">
        <v>4881</v>
      </c>
      <c r="J4239" t="s">
        <v>4882</v>
      </c>
      <c r="K4239" s="10">
        <v>1596878.4866878623</v>
      </c>
      <c r="L4239" s="10">
        <v>1203951.4616274992</v>
      </c>
      <c r="M4239" s="10">
        <v>0</v>
      </c>
      <c r="N4239" s="11">
        <v>588931.7807015474</v>
      </c>
      <c r="O4239" s="11">
        <v>281772.71277652151</v>
      </c>
      <c r="P4239" s="11">
        <v>0</v>
      </c>
      <c r="Q4239" s="12">
        <v>506224.52167436061</v>
      </c>
      <c r="R4239" s="12">
        <v>229850.14569691283</v>
      </c>
      <c r="S4239" s="12">
        <v>0</v>
      </c>
      <c r="T4239" s="10">
        <v>1428849.1907571827</v>
      </c>
      <c r="U4239" s="10">
        <v>1085434.3781507923</v>
      </c>
      <c r="V4239" s="10">
        <v>0</v>
      </c>
      <c r="W4239" s="11">
        <v>564814.64398666564</v>
      </c>
      <c r="X4239" s="11">
        <v>242945.41345463975</v>
      </c>
      <c r="Y4239" s="11">
        <v>0</v>
      </c>
      <c r="Z4239" s="12">
        <v>581919.65879280271</v>
      </c>
      <c r="AA4239" s="12">
        <v>199313.12247321664</v>
      </c>
      <c r="AB4239" s="12">
        <v>0</v>
      </c>
      <c r="AC4239">
        <v>-0.16040088223856791</v>
      </c>
      <c r="AD4239">
        <v>-6.032303426537957E-2</v>
      </c>
      <c r="AE4239">
        <v>0.20104259124478915</v>
      </c>
      <c r="AF4239">
        <v>-6.5604417530527774E-3</v>
      </c>
    </row>
    <row r="4240" spans="1:32" x14ac:dyDescent="0.25">
      <c r="A4240" t="s">
        <v>4877</v>
      </c>
      <c r="B4240" t="s">
        <v>4878</v>
      </c>
      <c r="C4240" t="s">
        <v>4877</v>
      </c>
      <c r="D4240" t="s">
        <v>4877</v>
      </c>
      <c r="F4240" s="9">
        <v>1</v>
      </c>
      <c r="G4240" s="9">
        <v>1</v>
      </c>
      <c r="H4240" t="s">
        <v>3491</v>
      </c>
      <c r="I4240" t="s">
        <v>4879</v>
      </c>
      <c r="J4240" t="s">
        <v>4880</v>
      </c>
      <c r="K4240" s="10">
        <v>2685065.3846973325</v>
      </c>
      <c r="L4240" s="10">
        <v>0</v>
      </c>
      <c r="M4240" s="10">
        <v>0</v>
      </c>
      <c r="N4240" s="11">
        <v>635470.13402133109</v>
      </c>
      <c r="O4240" s="11">
        <v>0</v>
      </c>
      <c r="P4240" s="11">
        <v>0</v>
      </c>
      <c r="Q4240" s="12">
        <v>1010079.3557106903</v>
      </c>
      <c r="R4240" s="12">
        <v>0</v>
      </c>
      <c r="S4240" s="12">
        <v>0</v>
      </c>
      <c r="T4240" s="10">
        <v>2162749.7458149712</v>
      </c>
      <c r="U4240" s="10">
        <v>0</v>
      </c>
      <c r="V4240" s="10">
        <v>0</v>
      </c>
      <c r="W4240" s="11">
        <v>631236.18756352714</v>
      </c>
      <c r="X4240" s="11">
        <v>0</v>
      </c>
      <c r="Y4240" s="11">
        <v>0</v>
      </c>
      <c r="Z4240" s="12">
        <v>1096027.5416287205</v>
      </c>
      <c r="AA4240" s="12">
        <v>0</v>
      </c>
      <c r="AB4240" s="12">
        <v>0</v>
      </c>
      <c r="AC4240">
        <v>-0.31209048096024572</v>
      </c>
      <c r="AD4240">
        <v>-9.6444080239107208E-3</v>
      </c>
      <c r="AE4240">
        <v>0.11781541055986718</v>
      </c>
      <c r="AF4240">
        <v>-6.7973159474763081E-2</v>
      </c>
    </row>
    <row r="4241" spans="1:32" x14ac:dyDescent="0.25">
      <c r="A4241" t="s">
        <v>4877</v>
      </c>
      <c r="B4241" t="s">
        <v>4878</v>
      </c>
      <c r="C4241" t="s">
        <v>4877</v>
      </c>
      <c r="D4241" t="s">
        <v>4877</v>
      </c>
      <c r="F4241" s="9">
        <v>1</v>
      </c>
      <c r="G4241" s="9">
        <v>1</v>
      </c>
      <c r="H4241" t="s">
        <v>1947</v>
      </c>
      <c r="I4241" t="s">
        <v>4889</v>
      </c>
      <c r="J4241" t="s">
        <v>4890</v>
      </c>
      <c r="K4241" s="10">
        <v>1238536.7254469933</v>
      </c>
      <c r="L4241" s="10">
        <v>0</v>
      </c>
      <c r="M4241" s="10">
        <v>0</v>
      </c>
      <c r="N4241" s="11">
        <v>1150696.4019183742</v>
      </c>
      <c r="O4241" s="11">
        <v>0</v>
      </c>
      <c r="P4241" s="11">
        <v>0</v>
      </c>
      <c r="Q4241" s="12">
        <v>1582053.1541483209</v>
      </c>
      <c r="R4241" s="12">
        <v>0</v>
      </c>
      <c r="S4241" s="12">
        <v>0</v>
      </c>
      <c r="T4241" s="10">
        <v>1144877.1334992105</v>
      </c>
      <c r="U4241" s="10">
        <v>0</v>
      </c>
      <c r="V4241" s="10">
        <v>0</v>
      </c>
      <c r="W4241" s="11">
        <v>1165746.966974847</v>
      </c>
      <c r="X4241" s="11">
        <v>0</v>
      </c>
      <c r="Y4241" s="11">
        <v>0</v>
      </c>
      <c r="Z4241" s="12">
        <v>1643192.9166591044</v>
      </c>
      <c r="AA4241" s="12">
        <v>0</v>
      </c>
      <c r="AB4241" s="12">
        <v>0</v>
      </c>
      <c r="AC4241">
        <v>-0.11344386966997365</v>
      </c>
      <c r="AD4241">
        <v>1.874743100483443E-2</v>
      </c>
      <c r="AE4241">
        <v>5.4703795140324536E-2</v>
      </c>
      <c r="AF4241">
        <v>-1.3330881174938226E-2</v>
      </c>
    </row>
    <row r="4242" spans="1:32" x14ac:dyDescent="0.25">
      <c r="A4242" t="s">
        <v>4877</v>
      </c>
      <c r="B4242" t="s">
        <v>4878</v>
      </c>
      <c r="C4242" t="s">
        <v>4877</v>
      </c>
      <c r="D4242" t="s">
        <v>4877</v>
      </c>
      <c r="F4242" s="9">
        <v>1</v>
      </c>
      <c r="G4242" s="9" t="s">
        <v>2349</v>
      </c>
      <c r="H4242" t="s">
        <v>4883</v>
      </c>
      <c r="I4242" t="s">
        <v>4884</v>
      </c>
      <c r="J4242" t="s">
        <v>4885</v>
      </c>
      <c r="K4242" s="10">
        <v>1301654.8319175697</v>
      </c>
      <c r="L4242" s="10">
        <v>0</v>
      </c>
      <c r="M4242" s="10">
        <v>0</v>
      </c>
      <c r="N4242" s="11">
        <v>764528.98160988919</v>
      </c>
      <c r="O4242" s="11">
        <v>0</v>
      </c>
      <c r="P4242" s="11">
        <v>0</v>
      </c>
      <c r="Q4242" s="12">
        <v>977018.39108332305</v>
      </c>
      <c r="R4242" s="12">
        <v>0</v>
      </c>
      <c r="S4242" s="12">
        <v>0</v>
      </c>
      <c r="T4242" s="10">
        <v>1233702.9744182292</v>
      </c>
      <c r="U4242" s="10">
        <v>0</v>
      </c>
      <c r="V4242" s="10">
        <v>0</v>
      </c>
      <c r="W4242" s="11">
        <v>738014.86420134152</v>
      </c>
      <c r="X4242" s="11">
        <v>0</v>
      </c>
      <c r="Y4242" s="11">
        <v>0</v>
      </c>
      <c r="Z4242" s="12">
        <v>883219.93562684499</v>
      </c>
      <c r="AA4242" s="12">
        <v>0</v>
      </c>
      <c r="AB4242" s="12">
        <v>0</v>
      </c>
      <c r="AC4242">
        <v>-7.7351836699520823E-2</v>
      </c>
      <c r="AD4242">
        <v>-5.0921318420201811E-2</v>
      </c>
      <c r="AE4242">
        <v>-0.14561298296110964</v>
      </c>
      <c r="AF4242">
        <v>-9.1295379360277429E-2</v>
      </c>
    </row>
    <row r="4243" spans="1:32" x14ac:dyDescent="0.25">
      <c r="A4243" t="s">
        <v>4877</v>
      </c>
      <c r="B4243" t="s">
        <v>4878</v>
      </c>
      <c r="C4243" t="s">
        <v>4877</v>
      </c>
      <c r="D4243" t="s">
        <v>4877</v>
      </c>
      <c r="F4243" s="9" t="s">
        <v>104</v>
      </c>
      <c r="G4243" s="9">
        <v>1</v>
      </c>
      <c r="H4243" t="s">
        <v>4886</v>
      </c>
      <c r="I4243" t="s">
        <v>4887</v>
      </c>
      <c r="J4243" t="s">
        <v>4888</v>
      </c>
      <c r="K4243" s="10">
        <v>1568441.714214056</v>
      </c>
      <c r="L4243" s="10">
        <v>636791.56305870693</v>
      </c>
      <c r="M4243" s="10">
        <v>0</v>
      </c>
      <c r="N4243" s="11">
        <v>819753.70274743845</v>
      </c>
      <c r="O4243" s="11">
        <v>238894.90170340455</v>
      </c>
      <c r="P4243" s="11">
        <v>0</v>
      </c>
      <c r="Q4243" s="12">
        <v>966412.12786471681</v>
      </c>
      <c r="R4243" s="12">
        <v>144149.62785215658</v>
      </c>
      <c r="S4243" s="12">
        <v>0</v>
      </c>
      <c r="T4243" s="10">
        <v>1529370.2729723942</v>
      </c>
      <c r="U4243" s="10">
        <v>621558.58019361529</v>
      </c>
      <c r="V4243" s="10">
        <v>0</v>
      </c>
      <c r="W4243" s="11">
        <v>791728.33553692896</v>
      </c>
      <c r="X4243" s="11">
        <v>225061.5028835189</v>
      </c>
      <c r="Y4243" s="11">
        <v>0</v>
      </c>
      <c r="Z4243" s="12">
        <v>988251.33368311508</v>
      </c>
      <c r="AA4243" s="12">
        <v>140434.45506525907</v>
      </c>
      <c r="AB4243" s="12">
        <v>0</v>
      </c>
      <c r="AC4243">
        <v>-3.6394180155286213E-2</v>
      </c>
      <c r="AD4243">
        <v>-5.0185027546550513E-2</v>
      </c>
      <c r="AE4243">
        <v>3.2239437326068709E-2</v>
      </c>
      <c r="AF4243">
        <v>-1.8113256791922671E-2</v>
      </c>
    </row>
    <row r="4244" spans="1:32" x14ac:dyDescent="0.25">
      <c r="A4244" t="s">
        <v>12256</v>
      </c>
      <c r="B4244" t="s">
        <v>12257</v>
      </c>
      <c r="C4244" t="s">
        <v>12256</v>
      </c>
      <c r="D4244" t="s">
        <v>12256</v>
      </c>
      <c r="F4244" s="9">
        <v>1</v>
      </c>
      <c r="G4244" s="9">
        <v>1</v>
      </c>
      <c r="H4244" t="s">
        <v>12258</v>
      </c>
      <c r="I4244" t="s">
        <v>12259</v>
      </c>
      <c r="J4244" t="s">
        <v>12260</v>
      </c>
      <c r="K4244" s="10">
        <v>211930.81107167754</v>
      </c>
      <c r="L4244" s="10">
        <v>0</v>
      </c>
      <c r="M4244" s="10">
        <v>0</v>
      </c>
      <c r="N4244" s="11">
        <v>95404.613641298754</v>
      </c>
      <c r="O4244" s="11">
        <v>0</v>
      </c>
      <c r="P4244" s="11">
        <v>0</v>
      </c>
      <c r="Q4244" s="12">
        <v>99536.435989388527</v>
      </c>
      <c r="R4244" s="12">
        <v>0</v>
      </c>
      <c r="S4244" s="12">
        <v>0</v>
      </c>
      <c r="T4244" s="10">
        <v>191482.99613130317</v>
      </c>
      <c r="U4244" s="10">
        <v>0</v>
      </c>
      <c r="V4244" s="10">
        <v>0</v>
      </c>
      <c r="W4244" s="11">
        <v>97923.156823368656</v>
      </c>
      <c r="X4244" s="11">
        <v>0</v>
      </c>
      <c r="Y4244" s="11">
        <v>0</v>
      </c>
      <c r="Z4244" s="12">
        <v>90073.681328423874</v>
      </c>
      <c r="AA4244" s="12">
        <v>0</v>
      </c>
      <c r="AB4244" s="12">
        <v>0</v>
      </c>
      <c r="AC4244">
        <v>-0.14637706067319353</v>
      </c>
      <c r="AD4244">
        <v>3.7591033291461434E-2</v>
      </c>
      <c r="AE4244">
        <v>-0.14411910480559079</v>
      </c>
      <c r="AF4244">
        <v>-8.4301710729107637E-2</v>
      </c>
    </row>
    <row r="4245" spans="1:32" x14ac:dyDescent="0.25">
      <c r="A4245" t="s">
        <v>12256</v>
      </c>
      <c r="B4245" t="s">
        <v>12257</v>
      </c>
      <c r="C4245" t="s">
        <v>12256</v>
      </c>
      <c r="D4245" t="s">
        <v>12256</v>
      </c>
      <c r="F4245" s="9">
        <v>1</v>
      </c>
      <c r="G4245" s="9">
        <v>1</v>
      </c>
      <c r="H4245" t="s">
        <v>3809</v>
      </c>
      <c r="I4245" t="s">
        <v>12261</v>
      </c>
      <c r="J4245" t="s">
        <v>12262</v>
      </c>
      <c r="K4245" s="10">
        <v>531210.43823197368</v>
      </c>
      <c r="L4245" s="10">
        <v>0</v>
      </c>
      <c r="M4245" s="10">
        <v>0</v>
      </c>
      <c r="N4245" s="11">
        <v>179287.42322727863</v>
      </c>
      <c r="O4245" s="11">
        <v>0</v>
      </c>
      <c r="P4245" s="11">
        <v>0</v>
      </c>
      <c r="Q4245" s="12">
        <v>115665.60023534109</v>
      </c>
      <c r="R4245" s="12">
        <v>0</v>
      </c>
      <c r="S4245" s="12">
        <v>0</v>
      </c>
      <c r="T4245" s="10">
        <v>487304.94250426086</v>
      </c>
      <c r="U4245" s="10">
        <v>0</v>
      </c>
      <c r="V4245" s="10">
        <v>0</v>
      </c>
      <c r="W4245" s="11">
        <v>167201.18692183148</v>
      </c>
      <c r="X4245" s="11">
        <v>0</v>
      </c>
      <c r="Y4245" s="11">
        <v>0</v>
      </c>
      <c r="Z4245" s="12">
        <v>109213.49021492996</v>
      </c>
      <c r="AA4245" s="12">
        <v>0</v>
      </c>
      <c r="AB4245" s="12">
        <v>0</v>
      </c>
      <c r="AC4245">
        <v>-0.12445864059662215</v>
      </c>
      <c r="AD4245">
        <v>-0.10068919982269255</v>
      </c>
      <c r="AE4245">
        <v>-8.2808789433414715E-2</v>
      </c>
      <c r="AF4245">
        <v>-0.1026522099509098</v>
      </c>
    </row>
    <row r="4246" spans="1:32" x14ac:dyDescent="0.25">
      <c r="A4246" t="s">
        <v>12256</v>
      </c>
      <c r="B4246" t="s">
        <v>12257</v>
      </c>
      <c r="C4246" t="s">
        <v>12256</v>
      </c>
      <c r="D4246" t="s">
        <v>12256</v>
      </c>
      <c r="F4246" s="9">
        <v>1</v>
      </c>
      <c r="G4246" s="9" t="s">
        <v>12265</v>
      </c>
      <c r="H4246" t="s">
        <v>3214</v>
      </c>
      <c r="I4246" t="s">
        <v>12263</v>
      </c>
      <c r="J4246" t="s">
        <v>12264</v>
      </c>
      <c r="K4246" s="10">
        <v>504944.85176461341</v>
      </c>
      <c r="L4246" s="10">
        <v>0</v>
      </c>
      <c r="M4246" s="10">
        <v>0</v>
      </c>
      <c r="N4246" s="11">
        <v>18577.746569704439</v>
      </c>
      <c r="O4246" s="11">
        <v>0</v>
      </c>
      <c r="P4246" s="11">
        <v>0</v>
      </c>
      <c r="Q4246" s="12">
        <v>641134.27877661434</v>
      </c>
      <c r="R4246" s="12">
        <v>0</v>
      </c>
      <c r="S4246" s="12">
        <v>0</v>
      </c>
      <c r="T4246" s="10">
        <v>512096.92095445481</v>
      </c>
      <c r="U4246" s="10">
        <v>0</v>
      </c>
      <c r="V4246" s="10">
        <v>0</v>
      </c>
      <c r="W4246" s="11">
        <v>17784.098181857429</v>
      </c>
      <c r="X4246" s="11">
        <v>0</v>
      </c>
      <c r="Y4246" s="11">
        <v>0</v>
      </c>
      <c r="Z4246" s="12">
        <v>615516.13183826546</v>
      </c>
      <c r="AA4246" s="12">
        <v>0</v>
      </c>
      <c r="AB4246" s="12">
        <v>0</v>
      </c>
      <c r="AC4246">
        <v>2.0291054155274456E-2</v>
      </c>
      <c r="AD4246">
        <v>-6.2987699053232718E-2</v>
      </c>
      <c r="AE4246">
        <v>-5.8829877394924901E-2</v>
      </c>
      <c r="AF4246">
        <v>-3.3842174097627721E-2</v>
      </c>
    </row>
    <row r="4247" spans="1:32" x14ac:dyDescent="0.25">
      <c r="A4247" t="s">
        <v>12256</v>
      </c>
      <c r="B4247" t="s">
        <v>12257</v>
      </c>
      <c r="C4247" t="s">
        <v>12256</v>
      </c>
      <c r="D4247" t="s">
        <v>12256</v>
      </c>
      <c r="F4247" s="9">
        <v>1</v>
      </c>
      <c r="G4247" s="9" t="s">
        <v>22907</v>
      </c>
      <c r="H4247" t="s">
        <v>22904</v>
      </c>
      <c r="I4247" t="s">
        <v>22905</v>
      </c>
      <c r="J4247" t="s">
        <v>22906</v>
      </c>
      <c r="K4247" s="10">
        <v>937990.78285558976</v>
      </c>
      <c r="L4247" s="10">
        <v>0</v>
      </c>
      <c r="M4247" s="10">
        <v>0</v>
      </c>
      <c r="N4247" s="11">
        <v>800392.40226979891</v>
      </c>
      <c r="O4247" s="11">
        <v>0</v>
      </c>
      <c r="P4247" s="11">
        <v>0</v>
      </c>
      <c r="Q4247" s="12">
        <v>246275.52089761925</v>
      </c>
      <c r="R4247" s="12">
        <v>0</v>
      </c>
      <c r="S4247" s="12">
        <v>0</v>
      </c>
      <c r="T4247" s="10">
        <v>833716.05659975857</v>
      </c>
      <c r="U4247" s="10">
        <v>0</v>
      </c>
      <c r="V4247" s="10">
        <v>0</v>
      </c>
      <c r="W4247" s="11">
        <v>738714.57991988945</v>
      </c>
      <c r="X4247" s="11">
        <v>0</v>
      </c>
      <c r="Y4247" s="11">
        <v>0</v>
      </c>
      <c r="Z4247" s="12">
        <v>230544.06845041603</v>
      </c>
      <c r="AA4247" s="12">
        <v>0</v>
      </c>
      <c r="AB4247" s="12">
        <v>0</v>
      </c>
      <c r="AC4247">
        <v>-0.17001762570269052</v>
      </c>
      <c r="AD4247">
        <v>-0.11569042028745295</v>
      </c>
      <c r="AE4247">
        <v>-9.5230687215586141E-2</v>
      </c>
      <c r="AF4247">
        <v>-0.12697957773524321</v>
      </c>
    </row>
    <row r="4248" spans="1:32" x14ac:dyDescent="0.25">
      <c r="A4248" t="s">
        <v>16622</v>
      </c>
      <c r="B4248" t="s">
        <v>16623</v>
      </c>
      <c r="C4248" t="s">
        <v>16622</v>
      </c>
      <c r="D4248" t="s">
        <v>16622</v>
      </c>
      <c r="E4248" t="s">
        <v>16624</v>
      </c>
      <c r="F4248" s="9">
        <v>1</v>
      </c>
      <c r="G4248" s="9">
        <v>1</v>
      </c>
      <c r="H4248" t="s">
        <v>3602</v>
      </c>
      <c r="I4248" t="s">
        <v>16630</v>
      </c>
      <c r="J4248" t="s">
        <v>16631</v>
      </c>
      <c r="K4248" s="10">
        <v>73290.016840598983</v>
      </c>
      <c r="L4248" s="10">
        <v>0</v>
      </c>
      <c r="M4248" s="10">
        <v>0</v>
      </c>
      <c r="N4248" s="11">
        <v>49915.945544140362</v>
      </c>
      <c r="O4248" s="11">
        <v>0</v>
      </c>
      <c r="P4248" s="11">
        <v>0</v>
      </c>
      <c r="Q4248" s="12">
        <v>58491.152852591236</v>
      </c>
      <c r="R4248" s="12">
        <v>0</v>
      </c>
      <c r="S4248" s="12">
        <v>0</v>
      </c>
      <c r="T4248" s="10">
        <v>73273.103092816935</v>
      </c>
      <c r="U4248" s="10">
        <v>0</v>
      </c>
      <c r="V4248" s="10">
        <v>0</v>
      </c>
      <c r="W4248" s="11">
        <v>56452.652574961656</v>
      </c>
      <c r="X4248" s="11">
        <v>0</v>
      </c>
      <c r="Y4248" s="11">
        <v>0</v>
      </c>
      <c r="Z4248" s="12">
        <v>56199.732955966429</v>
      </c>
      <c r="AA4248" s="12">
        <v>0</v>
      </c>
      <c r="AB4248" s="12">
        <v>0</v>
      </c>
      <c r="AC4248">
        <v>-3.3298117790360774E-4</v>
      </c>
      <c r="AD4248">
        <v>0.17754061628089227</v>
      </c>
      <c r="AE4248">
        <v>-5.7655149465399951E-2</v>
      </c>
      <c r="AF4248">
        <v>3.9850828545862894E-2</v>
      </c>
    </row>
    <row r="4249" spans="1:32" x14ac:dyDescent="0.25">
      <c r="A4249" t="s">
        <v>16622</v>
      </c>
      <c r="B4249" t="s">
        <v>16623</v>
      </c>
      <c r="C4249" t="s">
        <v>16622</v>
      </c>
      <c r="D4249" t="s">
        <v>16622</v>
      </c>
      <c r="E4249" t="s">
        <v>16624</v>
      </c>
      <c r="F4249" s="9">
        <v>1</v>
      </c>
      <c r="G4249" s="9" t="s">
        <v>16627</v>
      </c>
      <c r="H4249" t="s">
        <v>1550</v>
      </c>
      <c r="I4249" t="s">
        <v>16625</v>
      </c>
      <c r="J4249" t="s">
        <v>16626</v>
      </c>
      <c r="K4249" s="10">
        <v>38543.355123280613</v>
      </c>
      <c r="L4249" s="10">
        <v>0</v>
      </c>
      <c r="M4249" s="10">
        <v>0</v>
      </c>
      <c r="N4249" s="11">
        <v>25082.629075605317</v>
      </c>
      <c r="O4249" s="11">
        <v>0</v>
      </c>
      <c r="P4249" s="11">
        <v>0</v>
      </c>
      <c r="Q4249" s="12">
        <v>44624.658093274673</v>
      </c>
      <c r="R4249" s="12">
        <v>0</v>
      </c>
      <c r="S4249" s="12">
        <v>0</v>
      </c>
      <c r="T4249" s="10">
        <v>40064.417104833919</v>
      </c>
      <c r="U4249" s="10">
        <v>0</v>
      </c>
      <c r="V4249" s="10">
        <v>0</v>
      </c>
      <c r="W4249" s="11">
        <v>20823.745582725729</v>
      </c>
      <c r="X4249" s="11">
        <v>0</v>
      </c>
      <c r="Y4249" s="11">
        <v>0</v>
      </c>
      <c r="Z4249" s="12">
        <v>49074.206483252252</v>
      </c>
      <c r="AA4249" s="12">
        <v>0</v>
      </c>
      <c r="AB4249" s="12">
        <v>0</v>
      </c>
      <c r="AC4249">
        <v>5.5839326283533601E-2</v>
      </c>
      <c r="AD4249">
        <v>-0.26845898382118066</v>
      </c>
      <c r="AE4249">
        <v>0.13712382439436427</v>
      </c>
      <c r="AF4249">
        <v>-2.5165277714427597E-2</v>
      </c>
    </row>
    <row r="4250" spans="1:32" x14ac:dyDescent="0.25">
      <c r="A4250" t="s">
        <v>16622</v>
      </c>
      <c r="B4250" t="s">
        <v>16623</v>
      </c>
      <c r="C4250" t="s">
        <v>16622</v>
      </c>
      <c r="D4250" t="s">
        <v>16622</v>
      </c>
      <c r="E4250" t="s">
        <v>16624</v>
      </c>
      <c r="F4250" s="9">
        <v>1</v>
      </c>
      <c r="G4250" s="9" t="s">
        <v>11968</v>
      </c>
      <c r="H4250" t="s">
        <v>5230</v>
      </c>
      <c r="I4250" t="s">
        <v>16628</v>
      </c>
      <c r="J4250" t="s">
        <v>16629</v>
      </c>
      <c r="K4250" s="10">
        <v>33641.854678640091</v>
      </c>
      <c r="L4250" s="10">
        <v>0</v>
      </c>
      <c r="M4250" s="10">
        <v>0</v>
      </c>
      <c r="N4250" s="11">
        <v>19389.991214167498</v>
      </c>
      <c r="O4250" s="11">
        <v>0</v>
      </c>
      <c r="P4250" s="11">
        <v>0</v>
      </c>
      <c r="Q4250" s="12">
        <v>49016.224377302991</v>
      </c>
      <c r="R4250" s="12">
        <v>0</v>
      </c>
      <c r="S4250" s="12">
        <v>0</v>
      </c>
      <c r="T4250" s="10">
        <v>28973.268850799777</v>
      </c>
      <c r="U4250" s="10">
        <v>0</v>
      </c>
      <c r="V4250" s="10">
        <v>0</v>
      </c>
      <c r="W4250" s="11">
        <v>18457.060064107893</v>
      </c>
      <c r="X4250" s="11">
        <v>0</v>
      </c>
      <c r="Y4250" s="11">
        <v>0</v>
      </c>
      <c r="Z4250" s="12">
        <v>46742.615246347879</v>
      </c>
      <c r="AA4250" s="12">
        <v>0</v>
      </c>
      <c r="AB4250" s="12">
        <v>0</v>
      </c>
      <c r="AC4250">
        <v>-0.21553478074189156</v>
      </c>
      <c r="AD4250">
        <v>-7.1139378379521598E-2</v>
      </c>
      <c r="AE4250">
        <v>-6.8520905467847087E-2</v>
      </c>
      <c r="AF4250">
        <v>-0.11839835486308674</v>
      </c>
    </row>
    <row r="4251" spans="1:32" x14ac:dyDescent="0.25">
      <c r="A4251" t="s">
        <v>16321</v>
      </c>
      <c r="B4251" t="s">
        <v>16322</v>
      </c>
      <c r="C4251" t="s">
        <v>16321</v>
      </c>
      <c r="D4251" t="s">
        <v>16321</v>
      </c>
      <c r="E4251" t="s">
        <v>16323</v>
      </c>
      <c r="F4251" s="9">
        <v>1</v>
      </c>
      <c r="G4251" s="9">
        <v>1</v>
      </c>
      <c r="H4251" t="s">
        <v>5257</v>
      </c>
      <c r="I4251" t="s">
        <v>16324</v>
      </c>
      <c r="J4251" t="s">
        <v>16325</v>
      </c>
      <c r="K4251" s="10">
        <v>140195.20969941028</v>
      </c>
      <c r="L4251" s="10">
        <v>0</v>
      </c>
      <c r="M4251" s="10">
        <v>0</v>
      </c>
      <c r="N4251" s="11">
        <v>140970.44992635984</v>
      </c>
      <c r="O4251" s="11">
        <v>0</v>
      </c>
      <c r="P4251" s="11">
        <v>0</v>
      </c>
      <c r="Q4251" s="12">
        <v>194830.36669133455</v>
      </c>
      <c r="R4251" s="12">
        <v>0</v>
      </c>
      <c r="S4251" s="12">
        <v>0</v>
      </c>
      <c r="T4251" s="10">
        <v>146905.76236432674</v>
      </c>
      <c r="U4251" s="10">
        <v>0</v>
      </c>
      <c r="V4251" s="10">
        <v>0</v>
      </c>
      <c r="W4251" s="11">
        <v>122676.62936070374</v>
      </c>
      <c r="X4251" s="11">
        <v>0</v>
      </c>
      <c r="Y4251" s="11">
        <v>0</v>
      </c>
      <c r="Z4251" s="12">
        <v>192056.8432385014</v>
      </c>
      <c r="AA4251" s="12">
        <v>0</v>
      </c>
      <c r="AB4251" s="12">
        <v>0</v>
      </c>
      <c r="AC4251">
        <v>6.7453931529860164E-2</v>
      </c>
      <c r="AD4251">
        <v>-0.20053234508482942</v>
      </c>
      <c r="AE4251">
        <v>-2.0685186670851525E-2</v>
      </c>
      <c r="AF4251">
        <v>-5.1254533408606924E-2</v>
      </c>
    </row>
    <row r="4252" spans="1:32" x14ac:dyDescent="0.25">
      <c r="A4252" t="s">
        <v>7262</v>
      </c>
      <c r="B4252" t="s">
        <v>7263</v>
      </c>
      <c r="C4252" t="s">
        <v>7262</v>
      </c>
      <c r="D4252" t="s">
        <v>7262</v>
      </c>
      <c r="F4252" s="9">
        <v>1</v>
      </c>
      <c r="G4252" s="9">
        <v>1</v>
      </c>
      <c r="H4252" t="s">
        <v>4054</v>
      </c>
      <c r="I4252" t="s">
        <v>7264</v>
      </c>
      <c r="J4252" t="s">
        <v>7265</v>
      </c>
      <c r="K4252" s="10">
        <v>301458.60927552899</v>
      </c>
      <c r="L4252" s="10">
        <v>0</v>
      </c>
      <c r="M4252" s="10">
        <v>0</v>
      </c>
      <c r="N4252" s="11">
        <v>458329.56935493532</v>
      </c>
      <c r="O4252" s="11">
        <v>0</v>
      </c>
      <c r="P4252" s="11">
        <v>0</v>
      </c>
      <c r="Q4252" s="12">
        <v>368954.63212616486</v>
      </c>
      <c r="R4252" s="12">
        <v>0</v>
      </c>
      <c r="S4252" s="12">
        <v>0</v>
      </c>
      <c r="T4252" s="10">
        <v>283392.12793749984</v>
      </c>
      <c r="U4252" s="10">
        <v>0</v>
      </c>
      <c r="V4252" s="10">
        <v>0</v>
      </c>
      <c r="W4252" s="11">
        <v>470219.25280121446</v>
      </c>
      <c r="X4252" s="11">
        <v>0</v>
      </c>
      <c r="Y4252" s="11">
        <v>0</v>
      </c>
      <c r="Z4252" s="12">
        <v>343440.59448049031</v>
      </c>
      <c r="AA4252" s="12">
        <v>0</v>
      </c>
      <c r="AB4252" s="12">
        <v>0</v>
      </c>
      <c r="AC4252">
        <v>-8.9160247854370045E-2</v>
      </c>
      <c r="AD4252">
        <v>3.6948245461659292E-2</v>
      </c>
      <c r="AE4252">
        <v>-0.1033828535271699</v>
      </c>
      <c r="AF4252">
        <v>-5.1864951973293549E-2</v>
      </c>
    </row>
    <row r="4253" spans="1:32" x14ac:dyDescent="0.25">
      <c r="A4253" t="s">
        <v>939</v>
      </c>
      <c r="B4253" t="s">
        <v>940</v>
      </c>
      <c r="C4253" t="s">
        <v>939</v>
      </c>
      <c r="D4253" t="s">
        <v>939</v>
      </c>
      <c r="F4253" s="9">
        <v>1</v>
      </c>
      <c r="G4253" s="9">
        <v>1</v>
      </c>
      <c r="H4253" t="s">
        <v>237</v>
      </c>
      <c r="I4253" t="s">
        <v>941</v>
      </c>
      <c r="J4253" t="s">
        <v>942</v>
      </c>
      <c r="K4253" s="10">
        <v>90803.610158081676</v>
      </c>
      <c r="L4253" s="10">
        <v>0</v>
      </c>
      <c r="M4253" s="10">
        <v>0</v>
      </c>
      <c r="N4253" s="11">
        <v>368893.61824718787</v>
      </c>
      <c r="O4253" s="11">
        <v>0</v>
      </c>
      <c r="P4253" s="11">
        <v>0</v>
      </c>
      <c r="Q4253" s="12">
        <v>201786.54653200603</v>
      </c>
      <c r="R4253" s="12">
        <v>0</v>
      </c>
      <c r="S4253" s="12">
        <v>0</v>
      </c>
      <c r="T4253" s="10">
        <v>87921.151179081629</v>
      </c>
      <c r="U4253" s="10">
        <v>0</v>
      </c>
      <c r="V4253" s="10">
        <v>0</v>
      </c>
      <c r="W4253" s="11">
        <v>349580.03097392956</v>
      </c>
      <c r="X4253" s="11">
        <v>0</v>
      </c>
      <c r="Y4253" s="11">
        <v>0</v>
      </c>
      <c r="Z4253" s="12">
        <v>187884.73220671189</v>
      </c>
      <c r="AA4253" s="12">
        <v>0</v>
      </c>
      <c r="AB4253" s="12">
        <v>0</v>
      </c>
      <c r="AC4253">
        <v>-4.6539381070198935E-2</v>
      </c>
      <c r="AD4253">
        <v>-7.7582054778170248E-2</v>
      </c>
      <c r="AE4253">
        <v>-0.10298215463354098</v>
      </c>
      <c r="AF4253">
        <v>-7.5701196827303377E-2</v>
      </c>
    </row>
    <row r="4254" spans="1:32" x14ac:dyDescent="0.25">
      <c r="A4254" t="s">
        <v>11401</v>
      </c>
      <c r="B4254" t="s">
        <v>11402</v>
      </c>
      <c r="C4254" t="s">
        <v>11401</v>
      </c>
      <c r="D4254" t="s">
        <v>11401</v>
      </c>
      <c r="F4254" s="9">
        <v>1</v>
      </c>
      <c r="G4254" s="9">
        <v>1</v>
      </c>
      <c r="H4254" t="s">
        <v>4103</v>
      </c>
      <c r="I4254" t="s">
        <v>11405</v>
      </c>
      <c r="J4254" t="s">
        <v>11406</v>
      </c>
      <c r="K4254" s="10">
        <v>729451.24904176814</v>
      </c>
      <c r="L4254" s="10">
        <v>0</v>
      </c>
      <c r="M4254" s="10">
        <v>0</v>
      </c>
      <c r="N4254" s="11">
        <v>99042.401165891541</v>
      </c>
      <c r="O4254" s="11">
        <v>0</v>
      </c>
      <c r="P4254" s="11">
        <v>0</v>
      </c>
      <c r="Q4254" s="12">
        <v>472628.4662900187</v>
      </c>
      <c r="R4254" s="12">
        <v>0</v>
      </c>
      <c r="S4254" s="12">
        <v>0</v>
      </c>
      <c r="T4254" s="10">
        <v>665923.17320975184</v>
      </c>
      <c r="U4254" s="10">
        <v>0</v>
      </c>
      <c r="V4254" s="10">
        <v>0</v>
      </c>
      <c r="W4254" s="11">
        <v>101798.34711167942</v>
      </c>
      <c r="X4254" s="11">
        <v>0</v>
      </c>
      <c r="Y4254" s="11">
        <v>0</v>
      </c>
      <c r="Z4254" s="12">
        <v>490113.25383969303</v>
      </c>
      <c r="AA4254" s="12">
        <v>0</v>
      </c>
      <c r="AB4254" s="12">
        <v>0</v>
      </c>
      <c r="AC4254">
        <v>-0.13145581780125112</v>
      </c>
      <c r="AD4254">
        <v>3.9595940202570908E-2</v>
      </c>
      <c r="AE4254">
        <v>5.2408636137616676E-2</v>
      </c>
      <c r="AF4254">
        <v>-1.3150413820354515E-2</v>
      </c>
    </row>
    <row r="4255" spans="1:32" x14ac:dyDescent="0.25">
      <c r="A4255" t="s">
        <v>11401</v>
      </c>
      <c r="B4255" t="s">
        <v>11402</v>
      </c>
      <c r="C4255" t="s">
        <v>11401</v>
      </c>
      <c r="D4255" t="s">
        <v>11401</v>
      </c>
      <c r="F4255" s="9">
        <v>1</v>
      </c>
      <c r="G4255" s="9" t="s">
        <v>798</v>
      </c>
      <c r="H4255" t="s">
        <v>1473</v>
      </c>
      <c r="I4255" t="s">
        <v>11403</v>
      </c>
      <c r="J4255" t="s">
        <v>11404</v>
      </c>
      <c r="K4255" s="10">
        <v>233171.92726748349</v>
      </c>
      <c r="L4255" s="10">
        <v>0</v>
      </c>
      <c r="M4255" s="10">
        <v>0</v>
      </c>
      <c r="N4255" s="11">
        <v>125675.3193497473</v>
      </c>
      <c r="O4255" s="11">
        <v>0</v>
      </c>
      <c r="P4255" s="11">
        <v>0</v>
      </c>
      <c r="Q4255" s="12">
        <v>161979.61628992169</v>
      </c>
      <c r="R4255" s="12">
        <v>0</v>
      </c>
      <c r="S4255" s="12">
        <v>0</v>
      </c>
      <c r="T4255" s="10">
        <v>224548.63288690301</v>
      </c>
      <c r="U4255" s="10">
        <v>0</v>
      </c>
      <c r="V4255" s="10">
        <v>0</v>
      </c>
      <c r="W4255" s="11">
        <v>119301.53001241396</v>
      </c>
      <c r="X4255" s="11">
        <v>0</v>
      </c>
      <c r="Y4255" s="11">
        <v>0</v>
      </c>
      <c r="Z4255" s="12">
        <v>154917.0701540786</v>
      </c>
      <c r="AA4255" s="12">
        <v>0</v>
      </c>
      <c r="AB4255" s="12">
        <v>0</v>
      </c>
      <c r="AC4255">
        <v>-5.4366167109565301E-2</v>
      </c>
      <c r="AD4255">
        <v>-7.5088809670182166E-2</v>
      </c>
      <c r="AE4255">
        <v>-6.4316152067303803E-2</v>
      </c>
      <c r="AF4255">
        <v>-6.4590376282350426E-2</v>
      </c>
    </row>
    <row r="4256" spans="1:32" x14ac:dyDescent="0.25">
      <c r="A4256" t="s">
        <v>2231</v>
      </c>
      <c r="B4256" t="s">
        <v>2232</v>
      </c>
      <c r="C4256" t="s">
        <v>2231</v>
      </c>
      <c r="D4256" t="s">
        <v>2231</v>
      </c>
      <c r="F4256" s="9">
        <v>1</v>
      </c>
      <c r="G4256" s="9">
        <v>1</v>
      </c>
      <c r="H4256" t="s">
        <v>2233</v>
      </c>
      <c r="I4256" t="s">
        <v>2234</v>
      </c>
      <c r="J4256" t="s">
        <v>2235</v>
      </c>
      <c r="K4256" s="10">
        <v>75183.560034716284</v>
      </c>
      <c r="L4256" s="10">
        <v>0</v>
      </c>
      <c r="M4256" s="10">
        <v>0</v>
      </c>
      <c r="N4256" s="11">
        <v>53712.026787507915</v>
      </c>
      <c r="O4256" s="11">
        <v>0</v>
      </c>
      <c r="P4256" s="11">
        <v>0</v>
      </c>
      <c r="Q4256" s="12">
        <v>38363.140717461458</v>
      </c>
      <c r="R4256" s="12">
        <v>0</v>
      </c>
      <c r="S4256" s="12">
        <v>0</v>
      </c>
      <c r="T4256" s="10">
        <v>72990.870823520381</v>
      </c>
      <c r="U4256" s="10">
        <v>0</v>
      </c>
      <c r="V4256" s="10">
        <v>0</v>
      </c>
      <c r="W4256" s="11">
        <v>48587.024703520459</v>
      </c>
      <c r="X4256" s="11">
        <v>0</v>
      </c>
      <c r="Y4256" s="11">
        <v>0</v>
      </c>
      <c r="Z4256" s="12">
        <v>34545.67821082929</v>
      </c>
      <c r="AA4256" s="12">
        <v>0</v>
      </c>
      <c r="AB4256" s="12">
        <v>0</v>
      </c>
      <c r="AC4256">
        <v>-4.2701197105267069E-2</v>
      </c>
      <c r="AD4256">
        <v>-0.14467407200567328</v>
      </c>
      <c r="AE4256">
        <v>-0.15121560035399445</v>
      </c>
      <c r="AF4256">
        <v>-0.11286362315497826</v>
      </c>
    </row>
    <row r="4257" spans="1:32" x14ac:dyDescent="0.25">
      <c r="A4257" t="s">
        <v>8322</v>
      </c>
      <c r="B4257" t="s">
        <v>8323</v>
      </c>
      <c r="C4257" t="s">
        <v>8322</v>
      </c>
      <c r="D4257" t="s">
        <v>8322</v>
      </c>
      <c r="E4257" t="s">
        <v>8324</v>
      </c>
      <c r="F4257" s="9">
        <v>1</v>
      </c>
      <c r="G4257" s="9" t="s">
        <v>8328</v>
      </c>
      <c r="H4257" t="s">
        <v>8325</v>
      </c>
      <c r="I4257" t="s">
        <v>8326</v>
      </c>
      <c r="J4257" t="s">
        <v>8327</v>
      </c>
      <c r="K4257" s="10">
        <v>241827.85024008463</v>
      </c>
      <c r="L4257" s="10">
        <v>0</v>
      </c>
      <c r="M4257" s="10">
        <v>0</v>
      </c>
      <c r="N4257" s="11">
        <v>89265.785360064547</v>
      </c>
      <c r="O4257" s="11">
        <v>0</v>
      </c>
      <c r="P4257" s="11">
        <v>0</v>
      </c>
      <c r="Q4257" s="12">
        <v>159323.27288922571</v>
      </c>
      <c r="R4257" s="12">
        <v>0</v>
      </c>
      <c r="S4257" s="12">
        <v>0</v>
      </c>
      <c r="T4257" s="10">
        <v>205594.60959613093</v>
      </c>
      <c r="U4257" s="10">
        <v>0</v>
      </c>
      <c r="V4257" s="10">
        <v>0</v>
      </c>
      <c r="W4257" s="11">
        <v>97407.630977791458</v>
      </c>
      <c r="X4257" s="11">
        <v>0</v>
      </c>
      <c r="Y4257" s="11">
        <v>0</v>
      </c>
      <c r="Z4257" s="12">
        <v>168561.27058579211</v>
      </c>
      <c r="AA4257" s="12">
        <v>0</v>
      </c>
      <c r="AB4257" s="12">
        <v>0</v>
      </c>
      <c r="AC4257">
        <v>-0.23417796336292679</v>
      </c>
      <c r="AD4257">
        <v>0.12592748700716383</v>
      </c>
      <c r="AE4257">
        <v>8.1316072495742256E-2</v>
      </c>
      <c r="AF4257">
        <v>-8.9781346200069004E-3</v>
      </c>
    </row>
    <row r="4258" spans="1:32" x14ac:dyDescent="0.25">
      <c r="A4258" t="s">
        <v>8322</v>
      </c>
      <c r="B4258" t="s">
        <v>8323</v>
      </c>
      <c r="C4258" t="s">
        <v>8322</v>
      </c>
      <c r="D4258" t="s">
        <v>8322</v>
      </c>
      <c r="E4258" t="s">
        <v>8324</v>
      </c>
      <c r="F4258" s="9">
        <v>1</v>
      </c>
      <c r="G4258" s="9" t="s">
        <v>864</v>
      </c>
      <c r="H4258" t="s">
        <v>8329</v>
      </c>
      <c r="I4258" t="s">
        <v>8330</v>
      </c>
      <c r="J4258" t="s">
        <v>8331</v>
      </c>
      <c r="K4258" s="10">
        <v>39356.108823038725</v>
      </c>
      <c r="L4258" s="10">
        <v>0</v>
      </c>
      <c r="M4258" s="10">
        <v>0</v>
      </c>
      <c r="N4258" s="11">
        <v>133055.76398762115</v>
      </c>
      <c r="O4258" s="11">
        <v>0</v>
      </c>
      <c r="P4258" s="11">
        <v>0</v>
      </c>
      <c r="Q4258" s="12">
        <v>193158.20807578851</v>
      </c>
      <c r="R4258" s="12">
        <v>0</v>
      </c>
      <c r="S4258" s="12">
        <v>0</v>
      </c>
      <c r="T4258" s="10">
        <v>34660.442386898852</v>
      </c>
      <c r="U4258" s="10">
        <v>0</v>
      </c>
      <c r="V4258" s="10">
        <v>0</v>
      </c>
      <c r="W4258" s="11">
        <v>127626.08907572627</v>
      </c>
      <c r="X4258" s="11">
        <v>0</v>
      </c>
      <c r="Y4258" s="11">
        <v>0</v>
      </c>
      <c r="Z4258" s="12">
        <v>165796.49844271629</v>
      </c>
      <c r="AA4258" s="12">
        <v>0</v>
      </c>
      <c r="AB4258" s="12">
        <v>0</v>
      </c>
      <c r="AC4258">
        <v>-0.18329751867410007</v>
      </c>
      <c r="AD4258">
        <v>-6.010773724170556E-2</v>
      </c>
      <c r="AE4258">
        <v>-0.22036944683720036</v>
      </c>
      <c r="AF4258">
        <v>-0.15459156758433534</v>
      </c>
    </row>
    <row r="4259" spans="1:32" x14ac:dyDescent="0.25">
      <c r="A4259" t="s">
        <v>8322</v>
      </c>
      <c r="B4259" t="s">
        <v>8323</v>
      </c>
      <c r="C4259" t="s">
        <v>8322</v>
      </c>
      <c r="D4259" t="s">
        <v>8322</v>
      </c>
      <c r="E4259" t="s">
        <v>8324</v>
      </c>
      <c r="F4259" s="9">
        <v>1</v>
      </c>
      <c r="G4259" s="9" t="s">
        <v>8338</v>
      </c>
      <c r="H4259" t="s">
        <v>8336</v>
      </c>
      <c r="I4259" t="s">
        <v>8333</v>
      </c>
      <c r="J4259" t="s">
        <v>8337</v>
      </c>
      <c r="K4259" s="10">
        <v>268756.32093065185</v>
      </c>
      <c r="L4259" s="10">
        <v>0</v>
      </c>
      <c r="M4259" s="10">
        <v>0</v>
      </c>
      <c r="N4259" s="11">
        <v>96992.497507758206</v>
      </c>
      <c r="O4259" s="11">
        <v>0</v>
      </c>
      <c r="P4259" s="11">
        <v>0</v>
      </c>
      <c r="Q4259" s="12">
        <v>178271.21880138444</v>
      </c>
      <c r="R4259" s="12">
        <v>0</v>
      </c>
      <c r="S4259" s="12">
        <v>0</v>
      </c>
      <c r="T4259" s="10">
        <v>246721.26390629675</v>
      </c>
      <c r="U4259" s="10">
        <v>0</v>
      </c>
      <c r="V4259" s="10">
        <v>0</v>
      </c>
      <c r="W4259" s="11">
        <v>97904.634936701215</v>
      </c>
      <c r="X4259" s="11">
        <v>0</v>
      </c>
      <c r="Y4259" s="11">
        <v>0</v>
      </c>
      <c r="Z4259" s="12">
        <v>183193.60257766629</v>
      </c>
      <c r="AA4259" s="12">
        <v>0</v>
      </c>
      <c r="AB4259" s="12">
        <v>0</v>
      </c>
      <c r="AC4259">
        <v>-0.12341662508025023</v>
      </c>
      <c r="AD4259">
        <v>1.3504003232374443E-2</v>
      </c>
      <c r="AE4259">
        <v>3.9295318797935935E-2</v>
      </c>
      <c r="AF4259">
        <v>-2.3539101016646618E-2</v>
      </c>
    </row>
    <row r="4260" spans="1:32" x14ac:dyDescent="0.25">
      <c r="A4260" t="s">
        <v>8322</v>
      </c>
      <c r="B4260" t="s">
        <v>8323</v>
      </c>
      <c r="C4260" t="s">
        <v>8322</v>
      </c>
      <c r="D4260" t="s">
        <v>8322</v>
      </c>
      <c r="E4260" t="s">
        <v>8324</v>
      </c>
      <c r="F4260" s="9">
        <v>1</v>
      </c>
      <c r="G4260" s="9" t="s">
        <v>8335</v>
      </c>
      <c r="H4260" t="s">
        <v>8332</v>
      </c>
      <c r="I4260" t="s">
        <v>8333</v>
      </c>
      <c r="J4260" t="s">
        <v>8334</v>
      </c>
      <c r="K4260" s="10">
        <v>265883.82263008831</v>
      </c>
      <c r="L4260" s="10">
        <v>0</v>
      </c>
      <c r="M4260" s="10">
        <v>0</v>
      </c>
      <c r="N4260" s="11">
        <v>135014.64875745898</v>
      </c>
      <c r="O4260" s="11">
        <v>0</v>
      </c>
      <c r="P4260" s="11">
        <v>0</v>
      </c>
      <c r="Q4260" s="12">
        <v>231894.95680392339</v>
      </c>
      <c r="R4260" s="12">
        <v>0</v>
      </c>
      <c r="S4260" s="12">
        <v>0</v>
      </c>
      <c r="T4260" s="10">
        <v>259073.7584323583</v>
      </c>
      <c r="U4260" s="10">
        <v>0</v>
      </c>
      <c r="V4260" s="10">
        <v>0</v>
      </c>
      <c r="W4260" s="11">
        <v>137422.1091353966</v>
      </c>
      <c r="X4260" s="11">
        <v>0</v>
      </c>
      <c r="Y4260" s="11">
        <v>0</v>
      </c>
      <c r="Z4260" s="12">
        <v>200121.59374971173</v>
      </c>
      <c r="AA4260" s="12">
        <v>0</v>
      </c>
      <c r="AB4260" s="12">
        <v>0</v>
      </c>
      <c r="AC4260">
        <v>-3.7433108471694572E-2</v>
      </c>
      <c r="AD4260">
        <v>2.5498185971070432E-2</v>
      </c>
      <c r="AE4260">
        <v>-0.21259459796048802</v>
      </c>
      <c r="AF4260">
        <v>-7.4843173487037382E-2</v>
      </c>
    </row>
    <row r="4261" spans="1:32" x14ac:dyDescent="0.25">
      <c r="A4261" t="s">
        <v>8322</v>
      </c>
      <c r="B4261" t="s">
        <v>8323</v>
      </c>
      <c r="C4261" t="s">
        <v>8322</v>
      </c>
      <c r="D4261" t="s">
        <v>8322</v>
      </c>
      <c r="E4261" t="s">
        <v>8324</v>
      </c>
      <c r="F4261" s="9">
        <v>1</v>
      </c>
      <c r="G4261" s="9" t="s">
        <v>22286</v>
      </c>
      <c r="H4261" t="s">
        <v>22283</v>
      </c>
      <c r="I4261" t="s">
        <v>22284</v>
      </c>
      <c r="J4261" t="s">
        <v>22285</v>
      </c>
      <c r="K4261" s="10">
        <v>86218.180596680424</v>
      </c>
      <c r="L4261" s="10">
        <v>0</v>
      </c>
      <c r="M4261" s="10">
        <v>0</v>
      </c>
      <c r="N4261" s="11">
        <v>97658.320462354604</v>
      </c>
      <c r="O4261" s="11">
        <v>0</v>
      </c>
      <c r="P4261" s="11">
        <v>0</v>
      </c>
      <c r="Q4261" s="12">
        <v>106607.27813512602</v>
      </c>
      <c r="R4261" s="12">
        <v>0</v>
      </c>
      <c r="S4261" s="12">
        <v>0</v>
      </c>
      <c r="T4261" s="10">
        <v>76323.531318501613</v>
      </c>
      <c r="U4261" s="10">
        <v>0</v>
      </c>
      <c r="V4261" s="10">
        <v>0</v>
      </c>
      <c r="W4261" s="11">
        <v>95125.32294288087</v>
      </c>
      <c r="X4261" s="11">
        <v>0</v>
      </c>
      <c r="Y4261" s="11">
        <v>0</v>
      </c>
      <c r="Z4261" s="12">
        <v>108434.96231904579</v>
      </c>
      <c r="AA4261" s="12">
        <v>0</v>
      </c>
      <c r="AB4261" s="12">
        <v>0</v>
      </c>
      <c r="AC4261">
        <v>-0.17586419548114135</v>
      </c>
      <c r="AD4261">
        <v>-3.7913520114862105E-2</v>
      </c>
      <c r="AE4261">
        <v>2.4524059981892273E-2</v>
      </c>
      <c r="AF4261">
        <v>-6.3084551871370395E-2</v>
      </c>
    </row>
    <row r="4262" spans="1:32" x14ac:dyDescent="0.25">
      <c r="A4262" t="s">
        <v>20056</v>
      </c>
      <c r="B4262" t="s">
        <v>20057</v>
      </c>
      <c r="C4262" t="s">
        <v>20056</v>
      </c>
      <c r="D4262" t="s">
        <v>20058</v>
      </c>
      <c r="E4262" t="s">
        <v>20059</v>
      </c>
      <c r="F4262" s="9" t="s">
        <v>104</v>
      </c>
      <c r="G4262" s="9" t="s">
        <v>108</v>
      </c>
      <c r="H4262" t="s">
        <v>7774</v>
      </c>
      <c r="I4262" t="s">
        <v>20060</v>
      </c>
      <c r="J4262" t="s">
        <v>20061</v>
      </c>
      <c r="K4262" s="10">
        <v>131913.96041818697</v>
      </c>
      <c r="L4262" s="10">
        <v>40095.849188066793</v>
      </c>
      <c r="M4262" s="10">
        <v>0</v>
      </c>
      <c r="N4262" s="11">
        <v>35981.151613248519</v>
      </c>
      <c r="O4262" s="11">
        <v>0</v>
      </c>
      <c r="P4262" s="11">
        <v>0</v>
      </c>
      <c r="Q4262" s="12">
        <v>83279.232169445575</v>
      </c>
      <c r="R4262" s="12">
        <v>0</v>
      </c>
      <c r="S4262" s="12">
        <v>0</v>
      </c>
      <c r="T4262" s="10">
        <v>132890.80378624439</v>
      </c>
      <c r="U4262" s="10">
        <v>35737.177825242557</v>
      </c>
      <c r="V4262" s="10">
        <v>0</v>
      </c>
      <c r="W4262" s="11">
        <v>35008.423788876557</v>
      </c>
      <c r="X4262" s="11">
        <v>0</v>
      </c>
      <c r="Y4262" s="11">
        <v>0</v>
      </c>
      <c r="Z4262" s="12">
        <v>93128.904263425706</v>
      </c>
      <c r="AA4262" s="12">
        <v>0</v>
      </c>
      <c r="AB4262" s="12">
        <v>0</v>
      </c>
      <c r="AC4262">
        <v>1.0644019035629318E-2</v>
      </c>
      <c r="AD4262">
        <v>-3.9539254583321852E-2</v>
      </c>
      <c r="AE4262">
        <v>0.16127223703071861</v>
      </c>
      <c r="AF4262">
        <v>4.4125667161008686E-2</v>
      </c>
    </row>
    <row r="4263" spans="1:32" x14ac:dyDescent="0.25">
      <c r="A4263" t="s">
        <v>20056</v>
      </c>
      <c r="B4263" t="s">
        <v>20057</v>
      </c>
      <c r="C4263" t="s">
        <v>20056</v>
      </c>
      <c r="D4263" t="s">
        <v>20058</v>
      </c>
      <c r="E4263" t="s">
        <v>20059</v>
      </c>
      <c r="F4263" s="9" t="s">
        <v>104</v>
      </c>
      <c r="G4263" s="9" t="s">
        <v>108</v>
      </c>
      <c r="H4263" t="s">
        <v>11713</v>
      </c>
      <c r="I4263" t="s">
        <v>20062</v>
      </c>
      <c r="J4263" t="s">
        <v>20061</v>
      </c>
      <c r="K4263" s="10">
        <v>24074.225723686162</v>
      </c>
      <c r="L4263" s="10">
        <v>40095.849188066793</v>
      </c>
      <c r="M4263" s="10">
        <v>0</v>
      </c>
      <c r="N4263" s="11">
        <v>38661.262139253915</v>
      </c>
      <c r="O4263" s="11">
        <v>0</v>
      </c>
      <c r="P4263" s="11">
        <v>0</v>
      </c>
      <c r="Q4263" s="12">
        <v>53467.032852282078</v>
      </c>
      <c r="R4263" s="12">
        <v>0</v>
      </c>
      <c r="S4263" s="12">
        <v>0</v>
      </c>
      <c r="T4263" s="10">
        <v>22801.854332106272</v>
      </c>
      <c r="U4263" s="10">
        <v>35737.177825242557</v>
      </c>
      <c r="V4263" s="10">
        <v>0</v>
      </c>
      <c r="W4263" s="11">
        <v>39319.907407576007</v>
      </c>
      <c r="X4263" s="11">
        <v>0</v>
      </c>
      <c r="Y4263" s="11">
        <v>0</v>
      </c>
      <c r="Z4263" s="12">
        <v>61319.052927748329</v>
      </c>
      <c r="AA4263" s="12">
        <v>0</v>
      </c>
      <c r="AB4263" s="12">
        <v>0</v>
      </c>
      <c r="AC4263">
        <v>-7.8338244273644664E-2</v>
      </c>
      <c r="AD4263">
        <v>2.4371187676316332E-2</v>
      </c>
      <c r="AE4263">
        <v>0.19768579801722816</v>
      </c>
      <c r="AF4263">
        <v>4.7906247139966607E-2</v>
      </c>
    </row>
    <row r="4264" spans="1:32" x14ac:dyDescent="0.25">
      <c r="A4264" t="s">
        <v>17740</v>
      </c>
      <c r="B4264" t="s">
        <v>17741</v>
      </c>
      <c r="C4264" t="s">
        <v>17740</v>
      </c>
      <c r="D4264" t="s">
        <v>17740</v>
      </c>
      <c r="E4264" t="s">
        <v>17742</v>
      </c>
      <c r="F4264" s="9">
        <v>1</v>
      </c>
      <c r="G4264" s="9" t="s">
        <v>17745</v>
      </c>
      <c r="H4264" t="s">
        <v>255</v>
      </c>
      <c r="I4264" t="s">
        <v>17743</v>
      </c>
      <c r="J4264" t="s">
        <v>17744</v>
      </c>
      <c r="K4264" s="10">
        <v>273473.36663492169</v>
      </c>
      <c r="L4264" s="10">
        <v>0</v>
      </c>
      <c r="M4264" s="10">
        <v>0</v>
      </c>
      <c r="N4264" s="11">
        <v>42647.295845151195</v>
      </c>
      <c r="O4264" s="11">
        <v>0</v>
      </c>
      <c r="P4264" s="11">
        <v>0</v>
      </c>
      <c r="Q4264" s="12">
        <v>43386.305198561728</v>
      </c>
      <c r="R4264" s="12">
        <v>0</v>
      </c>
      <c r="S4264" s="12">
        <v>0</v>
      </c>
      <c r="T4264" s="10">
        <v>260069.30376583588</v>
      </c>
      <c r="U4264" s="10">
        <v>0</v>
      </c>
      <c r="V4264" s="10">
        <v>0</v>
      </c>
      <c r="W4264" s="11">
        <v>38483.335526429786</v>
      </c>
      <c r="X4264" s="11">
        <v>0</v>
      </c>
      <c r="Y4264" s="11">
        <v>0</v>
      </c>
      <c r="Z4264" s="12">
        <v>45075.767059006146</v>
      </c>
      <c r="AA4264" s="12">
        <v>0</v>
      </c>
      <c r="AB4264" s="12">
        <v>0</v>
      </c>
      <c r="AC4264">
        <v>-7.2504210252963372E-2</v>
      </c>
      <c r="AD4264">
        <v>-0.14822041738348332</v>
      </c>
      <c r="AE4264">
        <v>5.5112311669294714E-2</v>
      </c>
      <c r="AF4264">
        <v>-5.5204105322383991E-2</v>
      </c>
    </row>
    <row r="4265" spans="1:32" x14ac:dyDescent="0.25">
      <c r="A4265" t="s">
        <v>6383</v>
      </c>
      <c r="B4265" t="s">
        <v>6384</v>
      </c>
      <c r="C4265" t="s">
        <v>6383</v>
      </c>
      <c r="D4265" t="s">
        <v>6383</v>
      </c>
      <c r="F4265" s="9">
        <v>1</v>
      </c>
      <c r="G4265" s="9" t="s">
        <v>6387</v>
      </c>
      <c r="H4265" t="s">
        <v>4111</v>
      </c>
      <c r="I4265" t="s">
        <v>6385</v>
      </c>
      <c r="J4265" t="s">
        <v>6386</v>
      </c>
      <c r="K4265" s="10">
        <v>170831.98923284543</v>
      </c>
      <c r="L4265" s="10">
        <v>0</v>
      </c>
      <c r="M4265" s="10">
        <v>0</v>
      </c>
      <c r="N4265" s="11">
        <v>53714.0054589926</v>
      </c>
      <c r="O4265" s="11">
        <v>0</v>
      </c>
      <c r="P4265" s="11">
        <v>0</v>
      </c>
      <c r="Q4265" s="12">
        <v>177478.13785801118</v>
      </c>
      <c r="R4265" s="12">
        <v>0</v>
      </c>
      <c r="S4265" s="12">
        <v>0</v>
      </c>
      <c r="T4265" s="10">
        <v>166072.42640593866</v>
      </c>
      <c r="U4265" s="10">
        <v>0</v>
      </c>
      <c r="V4265" s="10">
        <v>0</v>
      </c>
      <c r="W4265" s="11">
        <v>56706.81401978714</v>
      </c>
      <c r="X4265" s="11">
        <v>0</v>
      </c>
      <c r="Y4265" s="11">
        <v>0</v>
      </c>
      <c r="Z4265" s="12">
        <v>182135.60312941344</v>
      </c>
      <c r="AA4265" s="12">
        <v>0</v>
      </c>
      <c r="AB4265" s="12">
        <v>0</v>
      </c>
      <c r="AC4265">
        <v>-4.0765595456026184E-2</v>
      </c>
      <c r="AD4265">
        <v>7.82237956776652E-2</v>
      </c>
      <c r="AE4265">
        <v>3.7371640802719916E-2</v>
      </c>
      <c r="AF4265">
        <v>2.4943280341452979E-2</v>
      </c>
    </row>
    <row r="4266" spans="1:32" x14ac:dyDescent="0.25">
      <c r="A4266" t="s">
        <v>23272</v>
      </c>
      <c r="B4266" t="s">
        <v>23273</v>
      </c>
      <c r="C4266" t="s">
        <v>23272</v>
      </c>
      <c r="D4266" t="s">
        <v>23272</v>
      </c>
      <c r="E4266" t="s">
        <v>23274</v>
      </c>
      <c r="F4266" s="9">
        <v>1</v>
      </c>
      <c r="G4266" s="9" t="s">
        <v>409</v>
      </c>
      <c r="H4266" t="s">
        <v>21449</v>
      </c>
      <c r="I4266" t="s">
        <v>23275</v>
      </c>
      <c r="J4266" t="s">
        <v>23276</v>
      </c>
      <c r="K4266" s="10">
        <v>109683.32139643439</v>
      </c>
      <c r="L4266" s="10">
        <v>0</v>
      </c>
      <c r="M4266" s="10">
        <v>0</v>
      </c>
      <c r="N4266" s="11">
        <v>42810.536242637681</v>
      </c>
      <c r="O4266" s="11">
        <v>0</v>
      </c>
      <c r="P4266" s="11">
        <v>0</v>
      </c>
      <c r="Q4266" s="12">
        <v>106530.83659841535</v>
      </c>
      <c r="R4266" s="12">
        <v>0</v>
      </c>
      <c r="S4266" s="12">
        <v>0</v>
      </c>
      <c r="T4266" s="10">
        <v>103565.71114769136</v>
      </c>
      <c r="U4266" s="10">
        <v>0</v>
      </c>
      <c r="V4266" s="10">
        <v>0</v>
      </c>
      <c r="W4266" s="11">
        <v>40645.251298001996</v>
      </c>
      <c r="X4266" s="11">
        <v>0</v>
      </c>
      <c r="Y4266" s="11">
        <v>0</v>
      </c>
      <c r="Z4266" s="12">
        <v>121789.71007152033</v>
      </c>
      <c r="AA4266" s="12">
        <v>0</v>
      </c>
      <c r="AB4266" s="12">
        <v>0</v>
      </c>
      <c r="AC4266">
        <v>-8.2797733943600488E-2</v>
      </c>
      <c r="AD4266">
        <v>-7.487909885289866E-2</v>
      </c>
      <c r="AE4266">
        <v>0.19312115020524662</v>
      </c>
      <c r="AF4266">
        <v>1.1814772469582494E-2</v>
      </c>
    </row>
    <row r="4267" spans="1:32" x14ac:dyDescent="0.25">
      <c r="A4267" t="s">
        <v>14272</v>
      </c>
      <c r="B4267" t="s">
        <v>14273</v>
      </c>
      <c r="C4267" t="s">
        <v>14272</v>
      </c>
      <c r="D4267" t="s">
        <v>14278</v>
      </c>
      <c r="E4267" t="s">
        <v>14279</v>
      </c>
      <c r="F4267" s="9">
        <v>1</v>
      </c>
      <c r="G4267" s="9" t="s">
        <v>14282</v>
      </c>
      <c r="H4267" t="s">
        <v>1691</v>
      </c>
      <c r="I4267" t="s">
        <v>14280</v>
      </c>
      <c r="J4267" t="s">
        <v>14281</v>
      </c>
      <c r="K4267" s="10">
        <v>369850.96847857855</v>
      </c>
      <c r="L4267" s="10">
        <v>0</v>
      </c>
      <c r="M4267" s="10">
        <v>0</v>
      </c>
      <c r="N4267" s="11">
        <v>117503.40611799958</v>
      </c>
      <c r="O4267" s="11">
        <v>0</v>
      </c>
      <c r="P4267" s="11">
        <v>0</v>
      </c>
      <c r="Q4267" s="12">
        <v>29316.284847752991</v>
      </c>
      <c r="R4267" s="12">
        <v>0</v>
      </c>
      <c r="S4267" s="12">
        <v>0</v>
      </c>
      <c r="T4267" s="10">
        <v>354288.48736524745</v>
      </c>
      <c r="U4267" s="10">
        <v>0</v>
      </c>
      <c r="V4267" s="10">
        <v>0</v>
      </c>
      <c r="W4267" s="11">
        <v>114887.14702333981</v>
      </c>
      <c r="X4267" s="11">
        <v>0</v>
      </c>
      <c r="Y4267" s="11">
        <v>0</v>
      </c>
      <c r="Z4267" s="12">
        <v>29597.035508529687</v>
      </c>
      <c r="AA4267" s="12">
        <v>0</v>
      </c>
      <c r="AB4267" s="12">
        <v>0</v>
      </c>
      <c r="AC4267">
        <v>-6.2019467861465977E-2</v>
      </c>
      <c r="AD4267">
        <v>-3.2485171580007979E-2</v>
      </c>
      <c r="AE4267">
        <v>1.3750392941275499E-2</v>
      </c>
      <c r="AF4267">
        <v>-2.6918082166732818E-2</v>
      </c>
    </row>
    <row r="4268" spans="1:32" x14ac:dyDescent="0.25">
      <c r="A4268" t="s">
        <v>14272</v>
      </c>
      <c r="B4268" t="s">
        <v>14273</v>
      </c>
      <c r="C4268" t="s">
        <v>14272</v>
      </c>
      <c r="D4268" t="s">
        <v>14272</v>
      </c>
      <c r="E4268" t="s">
        <v>14274</v>
      </c>
      <c r="F4268" s="9">
        <v>1</v>
      </c>
      <c r="G4268" s="9" t="s">
        <v>14277</v>
      </c>
      <c r="H4268" t="s">
        <v>988</v>
      </c>
      <c r="I4268" t="s">
        <v>14275</v>
      </c>
      <c r="J4268" t="s">
        <v>14276</v>
      </c>
      <c r="K4268" s="10">
        <v>22208.54288097901</v>
      </c>
      <c r="L4268" s="10">
        <v>0</v>
      </c>
      <c r="M4268" s="10">
        <v>0</v>
      </c>
      <c r="N4268" s="11">
        <v>123014.0062028464</v>
      </c>
      <c r="O4268" s="11">
        <v>0</v>
      </c>
      <c r="P4268" s="11">
        <v>0</v>
      </c>
      <c r="Q4268" s="12">
        <v>9548.9812139767128</v>
      </c>
      <c r="R4268" s="12">
        <v>0</v>
      </c>
      <c r="S4268" s="12">
        <v>0</v>
      </c>
      <c r="T4268" s="10">
        <v>21066.899115026419</v>
      </c>
      <c r="U4268" s="10">
        <v>0</v>
      </c>
      <c r="V4268" s="10">
        <v>0</v>
      </c>
      <c r="W4268" s="11">
        <v>122758.94885700349</v>
      </c>
      <c r="X4268" s="11">
        <v>0</v>
      </c>
      <c r="Y4268" s="11">
        <v>0</v>
      </c>
      <c r="Z4268" s="12">
        <v>7548.9258745527168</v>
      </c>
      <c r="AA4268" s="12">
        <v>0</v>
      </c>
      <c r="AB4268" s="12">
        <v>0</v>
      </c>
      <c r="AC4268">
        <v>-7.6136763489486822E-2</v>
      </c>
      <c r="AD4268">
        <v>-2.9943904934459729E-3</v>
      </c>
      <c r="AE4268">
        <v>-0.3390754393298212</v>
      </c>
      <c r="AF4268">
        <v>-0.139402197770918</v>
      </c>
    </row>
    <row r="4269" spans="1:32" x14ac:dyDescent="0.25">
      <c r="A4269" t="s">
        <v>14272</v>
      </c>
      <c r="B4269" t="s">
        <v>14273</v>
      </c>
      <c r="C4269" t="s">
        <v>14272</v>
      </c>
      <c r="D4269" t="s">
        <v>14272</v>
      </c>
      <c r="E4269" t="s">
        <v>14274</v>
      </c>
      <c r="F4269" s="9">
        <v>1</v>
      </c>
      <c r="G4269" s="9" t="s">
        <v>23216</v>
      </c>
      <c r="H4269" t="s">
        <v>22206</v>
      </c>
      <c r="I4269" t="s">
        <v>23214</v>
      </c>
      <c r="J4269" t="s">
        <v>23215</v>
      </c>
      <c r="K4269" s="10">
        <v>22080.769545201434</v>
      </c>
      <c r="L4269" s="10">
        <v>0</v>
      </c>
      <c r="M4269" s="10">
        <v>0</v>
      </c>
      <c r="N4269" s="11">
        <v>28359.309054243142</v>
      </c>
      <c r="O4269" s="11">
        <v>0</v>
      </c>
      <c r="P4269" s="11">
        <v>0</v>
      </c>
      <c r="Q4269" s="12">
        <v>12787.713572487151</v>
      </c>
      <c r="R4269" s="12">
        <v>0</v>
      </c>
      <c r="S4269" s="12">
        <v>0</v>
      </c>
      <c r="T4269" s="10">
        <v>19838.415504492441</v>
      </c>
      <c r="U4269" s="10">
        <v>0</v>
      </c>
      <c r="V4269" s="10">
        <v>0</v>
      </c>
      <c r="W4269" s="11">
        <v>27551.306417822871</v>
      </c>
      <c r="X4269" s="11">
        <v>0</v>
      </c>
      <c r="Y4269" s="11">
        <v>0</v>
      </c>
      <c r="Z4269" s="12">
        <v>18838.37885502274</v>
      </c>
      <c r="AA4269" s="12">
        <v>0</v>
      </c>
      <c r="AB4269" s="12">
        <v>0</v>
      </c>
      <c r="AC4269">
        <v>-0.15449365071801602</v>
      </c>
      <c r="AD4269">
        <v>-4.1701653599585498E-2</v>
      </c>
      <c r="AE4269">
        <v>0.55891648336357003</v>
      </c>
      <c r="AF4269">
        <v>0.1209070596819895</v>
      </c>
    </row>
    <row r="4270" spans="1:32" x14ac:dyDescent="0.25">
      <c r="A4270" t="s">
        <v>3413</v>
      </c>
      <c r="B4270" t="s">
        <v>3414</v>
      </c>
      <c r="C4270" t="s">
        <v>3413</v>
      </c>
      <c r="D4270" t="s">
        <v>3413</v>
      </c>
      <c r="F4270" s="9">
        <v>1</v>
      </c>
      <c r="G4270" s="9">
        <v>1</v>
      </c>
      <c r="H4270" t="s">
        <v>3321</v>
      </c>
      <c r="I4270" t="s">
        <v>3418</v>
      </c>
      <c r="J4270" t="s">
        <v>3419</v>
      </c>
      <c r="K4270" s="10">
        <v>30405.250406199106</v>
      </c>
      <c r="L4270" s="10">
        <v>0</v>
      </c>
      <c r="M4270" s="10">
        <v>0</v>
      </c>
      <c r="N4270" s="11">
        <v>29497.045157936831</v>
      </c>
      <c r="O4270" s="11">
        <v>0</v>
      </c>
      <c r="P4270" s="11">
        <v>0</v>
      </c>
      <c r="Q4270" s="12">
        <v>33153.64999062891</v>
      </c>
      <c r="R4270" s="12">
        <v>0</v>
      </c>
      <c r="S4270" s="12">
        <v>0</v>
      </c>
      <c r="T4270" s="10">
        <v>28929.774151764348</v>
      </c>
      <c r="U4270" s="10">
        <v>0</v>
      </c>
      <c r="V4270" s="10">
        <v>0</v>
      </c>
      <c r="W4270" s="11">
        <v>27110.897112619205</v>
      </c>
      <c r="X4270" s="11">
        <v>0</v>
      </c>
      <c r="Y4270" s="11">
        <v>0</v>
      </c>
      <c r="Z4270" s="12">
        <v>31708.043841600211</v>
      </c>
      <c r="AA4270" s="12">
        <v>0</v>
      </c>
      <c r="AB4270" s="12">
        <v>0</v>
      </c>
      <c r="AC4270">
        <v>-7.1765410552287051E-2</v>
      </c>
      <c r="AD4270">
        <v>-0.12169758749404472</v>
      </c>
      <c r="AE4270">
        <v>-6.431883368828592E-2</v>
      </c>
      <c r="AF4270">
        <v>-8.5927277244872549E-2</v>
      </c>
    </row>
    <row r="4271" spans="1:32" x14ac:dyDescent="0.25">
      <c r="A4271" t="s">
        <v>3413</v>
      </c>
      <c r="B4271" t="s">
        <v>3414</v>
      </c>
      <c r="C4271" t="s">
        <v>3413</v>
      </c>
      <c r="D4271" t="s">
        <v>3413</v>
      </c>
      <c r="F4271" s="9" t="s">
        <v>104</v>
      </c>
      <c r="G4271" s="9" t="s">
        <v>3422</v>
      </c>
      <c r="H4271" t="s">
        <v>3304</v>
      </c>
      <c r="I4271" t="s">
        <v>3420</v>
      </c>
      <c r="J4271" t="s">
        <v>3421</v>
      </c>
      <c r="K4271" s="10">
        <v>310229.81646086182</v>
      </c>
      <c r="L4271" s="10">
        <v>146651.12561238249</v>
      </c>
      <c r="M4271" s="10">
        <v>0</v>
      </c>
      <c r="N4271" s="11">
        <v>185124.50410709844</v>
      </c>
      <c r="O4271" s="11">
        <v>0</v>
      </c>
      <c r="P4271" s="11">
        <v>0</v>
      </c>
      <c r="Q4271" s="12">
        <v>72546.840415266721</v>
      </c>
      <c r="R4271" s="12">
        <v>61594.679243044666</v>
      </c>
      <c r="S4271" s="12">
        <v>0</v>
      </c>
      <c r="T4271" s="10">
        <v>286446.42235865432</v>
      </c>
      <c r="U4271" s="10">
        <v>147273.05093395922</v>
      </c>
      <c r="V4271" s="10">
        <v>0</v>
      </c>
      <c r="W4271" s="11">
        <v>173992.54536656095</v>
      </c>
      <c r="X4271" s="11">
        <v>0</v>
      </c>
      <c r="Y4271" s="11">
        <v>0</v>
      </c>
      <c r="Z4271" s="12">
        <v>75258.69471482301</v>
      </c>
      <c r="AA4271" s="12">
        <v>55287.45796002011</v>
      </c>
      <c r="AB4271" s="12">
        <v>0</v>
      </c>
      <c r="AC4271">
        <v>-0.11507203273197177</v>
      </c>
      <c r="AD4271">
        <v>-8.9470375203999017E-2</v>
      </c>
      <c r="AE4271">
        <v>5.2945484637292158E-2</v>
      </c>
      <c r="AF4271">
        <v>-5.0532307766226213E-2</v>
      </c>
    </row>
    <row r="4272" spans="1:32" x14ac:dyDescent="0.25">
      <c r="A4272" t="s">
        <v>3413</v>
      </c>
      <c r="B4272" t="s">
        <v>3414</v>
      </c>
      <c r="C4272" t="s">
        <v>3413</v>
      </c>
      <c r="D4272" t="s">
        <v>3413</v>
      </c>
      <c r="F4272" s="9" t="s">
        <v>104</v>
      </c>
      <c r="G4272" s="9" t="s">
        <v>108</v>
      </c>
      <c r="H4272" t="s">
        <v>3426</v>
      </c>
      <c r="I4272" t="s">
        <v>3427</v>
      </c>
      <c r="J4272" t="s">
        <v>3428</v>
      </c>
      <c r="K4272" s="10">
        <v>105273.70025944889</v>
      </c>
      <c r="L4272" s="10">
        <v>113353.20216839181</v>
      </c>
      <c r="M4272" s="10">
        <v>0</v>
      </c>
      <c r="N4272" s="11">
        <v>311225.23782605294</v>
      </c>
      <c r="O4272" s="11">
        <v>0</v>
      </c>
      <c r="P4272" s="11">
        <v>0</v>
      </c>
      <c r="Q4272" s="12">
        <v>254120.33360255233</v>
      </c>
      <c r="R4272" s="12">
        <v>0</v>
      </c>
      <c r="S4272" s="12">
        <v>0</v>
      </c>
      <c r="T4272" s="10">
        <v>109239.35299964607</v>
      </c>
      <c r="U4272" s="10">
        <v>114275.07259908119</v>
      </c>
      <c r="V4272" s="10">
        <v>0</v>
      </c>
      <c r="W4272" s="11">
        <v>295876.84957537957</v>
      </c>
      <c r="X4272" s="11">
        <v>0</v>
      </c>
      <c r="Y4272" s="11">
        <v>0</v>
      </c>
      <c r="Z4272" s="12">
        <v>256594.80958192464</v>
      </c>
      <c r="AA4272" s="12">
        <v>0</v>
      </c>
      <c r="AB4272" s="12">
        <v>0</v>
      </c>
      <c r="AC4272">
        <v>5.3347610806764797E-2</v>
      </c>
      <c r="AD4272">
        <v>-7.2962236343371914E-2</v>
      </c>
      <c r="AE4272">
        <v>1.3980169599716097E-2</v>
      </c>
      <c r="AF4272">
        <v>-1.8781519789636731E-3</v>
      </c>
    </row>
    <row r="4273" spans="1:32" x14ac:dyDescent="0.25">
      <c r="A4273" t="s">
        <v>3413</v>
      </c>
      <c r="B4273" t="s">
        <v>3414</v>
      </c>
      <c r="C4273" t="s">
        <v>3413</v>
      </c>
      <c r="D4273" t="s">
        <v>3413</v>
      </c>
      <c r="F4273" s="9">
        <v>1</v>
      </c>
      <c r="G4273" s="9">
        <v>1</v>
      </c>
      <c r="H4273" t="s">
        <v>3423</v>
      </c>
      <c r="I4273" t="s">
        <v>3424</v>
      </c>
      <c r="J4273" t="s">
        <v>3425</v>
      </c>
      <c r="K4273" s="10">
        <v>1113357.2844558798</v>
      </c>
      <c r="L4273" s="10">
        <v>0</v>
      </c>
      <c r="M4273" s="10">
        <v>0</v>
      </c>
      <c r="N4273" s="11">
        <v>1415244.7794207155</v>
      </c>
      <c r="O4273" s="11">
        <v>0</v>
      </c>
      <c r="P4273" s="11">
        <v>0</v>
      </c>
      <c r="Q4273" s="12">
        <v>1275140.384254958</v>
      </c>
      <c r="R4273" s="12">
        <v>0</v>
      </c>
      <c r="S4273" s="12">
        <v>0</v>
      </c>
      <c r="T4273" s="10">
        <v>1032564.1551010609</v>
      </c>
      <c r="U4273" s="10">
        <v>0</v>
      </c>
      <c r="V4273" s="10">
        <v>0</v>
      </c>
      <c r="W4273" s="11">
        <v>1466521.8265800618</v>
      </c>
      <c r="X4273" s="11">
        <v>0</v>
      </c>
      <c r="Y4273" s="11">
        <v>0</v>
      </c>
      <c r="Z4273" s="12">
        <v>1239456.3347550724</v>
      </c>
      <c r="AA4273" s="12">
        <v>0</v>
      </c>
      <c r="AB4273" s="12">
        <v>0</v>
      </c>
      <c r="AC4273">
        <v>-0.10868521660689008</v>
      </c>
      <c r="AD4273">
        <v>5.1346941384163375E-2</v>
      </c>
      <c r="AE4273">
        <v>-4.0948639600356371E-2</v>
      </c>
      <c r="AF4273">
        <v>-3.2762304941027692E-2</v>
      </c>
    </row>
    <row r="4274" spans="1:32" x14ac:dyDescent="0.25">
      <c r="A4274" t="s">
        <v>3413</v>
      </c>
      <c r="B4274" t="s">
        <v>3414</v>
      </c>
      <c r="C4274" t="s">
        <v>3413</v>
      </c>
      <c r="D4274" t="s">
        <v>3413</v>
      </c>
      <c r="F4274" s="9">
        <v>1</v>
      </c>
      <c r="G4274" s="9">
        <v>1</v>
      </c>
      <c r="H4274" t="s">
        <v>3415</v>
      </c>
      <c r="I4274" t="s">
        <v>3416</v>
      </c>
      <c r="J4274" t="s">
        <v>3417</v>
      </c>
      <c r="K4274" s="10">
        <v>521305.60295477964</v>
      </c>
      <c r="L4274" s="10">
        <v>0</v>
      </c>
      <c r="M4274" s="10">
        <v>0</v>
      </c>
      <c r="N4274" s="11">
        <v>764271.75431688013</v>
      </c>
      <c r="O4274" s="11">
        <v>0</v>
      </c>
      <c r="P4274" s="11">
        <v>0</v>
      </c>
      <c r="Q4274" s="12">
        <v>1070181.513949459</v>
      </c>
      <c r="R4274" s="12">
        <v>0</v>
      </c>
      <c r="S4274" s="12">
        <v>0</v>
      </c>
      <c r="T4274" s="10">
        <v>487005.31235535012</v>
      </c>
      <c r="U4274" s="10">
        <v>0</v>
      </c>
      <c r="V4274" s="10">
        <v>0</v>
      </c>
      <c r="W4274" s="11">
        <v>764758.41056172305</v>
      </c>
      <c r="X4274" s="11">
        <v>0</v>
      </c>
      <c r="Y4274" s="11">
        <v>0</v>
      </c>
      <c r="Z4274" s="12">
        <v>1087443.7725202541</v>
      </c>
      <c r="AA4274" s="12">
        <v>0</v>
      </c>
      <c r="AB4274" s="12">
        <v>0</v>
      </c>
      <c r="AC4274">
        <v>-9.8191856387479931E-2</v>
      </c>
      <c r="AD4274">
        <v>9.1835542671046843E-4</v>
      </c>
      <c r="AE4274">
        <v>2.3085293241245027E-2</v>
      </c>
      <c r="AF4274">
        <v>-2.4729402573174811E-2</v>
      </c>
    </row>
    <row r="4275" spans="1:32" x14ac:dyDescent="0.25">
      <c r="A4275" t="s">
        <v>3413</v>
      </c>
      <c r="B4275" t="s">
        <v>3414</v>
      </c>
      <c r="C4275" t="s">
        <v>3413</v>
      </c>
      <c r="D4275" t="s">
        <v>3413</v>
      </c>
      <c r="F4275" s="9">
        <v>1</v>
      </c>
      <c r="G4275" s="9">
        <v>1</v>
      </c>
      <c r="H4275" t="s">
        <v>21703</v>
      </c>
      <c r="I4275" t="s">
        <v>21704</v>
      </c>
      <c r="J4275" t="s">
        <v>21705</v>
      </c>
      <c r="K4275" s="10">
        <v>202429.47053904433</v>
      </c>
      <c r="L4275" s="10">
        <v>0</v>
      </c>
      <c r="M4275" s="10">
        <v>0</v>
      </c>
      <c r="N4275" s="11">
        <v>88222.036151893379</v>
      </c>
      <c r="O4275" s="11">
        <v>0</v>
      </c>
      <c r="P4275" s="11">
        <v>0</v>
      </c>
      <c r="Q4275" s="12">
        <v>77854.749620614253</v>
      </c>
      <c r="R4275" s="12">
        <v>0</v>
      </c>
      <c r="S4275" s="12">
        <v>0</v>
      </c>
      <c r="T4275" s="10">
        <v>152038.13685050723</v>
      </c>
      <c r="U4275" s="10">
        <v>0</v>
      </c>
      <c r="V4275" s="10">
        <v>0</v>
      </c>
      <c r="W4275" s="11">
        <v>65174.403207920259</v>
      </c>
      <c r="X4275" s="11">
        <v>0</v>
      </c>
      <c r="Y4275" s="11">
        <v>0</v>
      </c>
      <c r="Z4275" s="12">
        <v>38984.285330056067</v>
      </c>
      <c r="AA4275" s="12">
        <v>0</v>
      </c>
      <c r="AB4275" s="12">
        <v>0</v>
      </c>
      <c r="AC4275">
        <v>-0.41298608804026848</v>
      </c>
      <c r="AD4275">
        <v>-0.43683359072558331</v>
      </c>
      <c r="AE4275">
        <v>-0.99789236838052842</v>
      </c>
      <c r="AF4275">
        <v>-0.61590401571546005</v>
      </c>
    </row>
    <row r="4276" spans="1:32" x14ac:dyDescent="0.25">
      <c r="A4276" t="s">
        <v>3413</v>
      </c>
      <c r="B4276" t="s">
        <v>3414</v>
      </c>
      <c r="C4276" t="s">
        <v>3413</v>
      </c>
      <c r="D4276" t="s">
        <v>3413</v>
      </c>
      <c r="F4276" s="9">
        <v>1</v>
      </c>
      <c r="G4276" s="9" t="s">
        <v>21702</v>
      </c>
      <c r="H4276" t="s">
        <v>21699</v>
      </c>
      <c r="I4276" t="s">
        <v>21700</v>
      </c>
      <c r="J4276" t="s">
        <v>21701</v>
      </c>
      <c r="K4276" s="10">
        <v>749203.27748979023</v>
      </c>
      <c r="L4276" s="10">
        <v>0</v>
      </c>
      <c r="M4276" s="10">
        <v>0</v>
      </c>
      <c r="N4276" s="11">
        <v>235125.53252508023</v>
      </c>
      <c r="O4276" s="11">
        <v>0</v>
      </c>
      <c r="P4276" s="11">
        <v>0</v>
      </c>
      <c r="Q4276" s="12">
        <v>864458.22827685322</v>
      </c>
      <c r="R4276" s="12">
        <v>0</v>
      </c>
      <c r="S4276" s="12">
        <v>0</v>
      </c>
      <c r="T4276" s="10">
        <v>740666.3971299663</v>
      </c>
      <c r="U4276" s="10">
        <v>0</v>
      </c>
      <c r="V4276" s="10">
        <v>0</v>
      </c>
      <c r="W4276" s="11">
        <v>225339.33118353054</v>
      </c>
      <c r="X4276" s="11">
        <v>0</v>
      </c>
      <c r="Y4276" s="11">
        <v>0</v>
      </c>
      <c r="Z4276" s="12">
        <v>880814.48405110033</v>
      </c>
      <c r="AA4276" s="12">
        <v>0</v>
      </c>
      <c r="AB4276" s="12">
        <v>0</v>
      </c>
      <c r="AC4276">
        <v>-1.6533324976273182E-2</v>
      </c>
      <c r="AD4276">
        <v>-6.133206477842925E-2</v>
      </c>
      <c r="AE4276">
        <v>2.7041939983543449E-2</v>
      </c>
      <c r="AF4276">
        <v>-1.6941149923719662E-2</v>
      </c>
    </row>
    <row r="4277" spans="1:32" x14ac:dyDescent="0.25">
      <c r="A4277" t="s">
        <v>2621</v>
      </c>
      <c r="B4277" t="s">
        <v>2622</v>
      </c>
      <c r="C4277" t="s">
        <v>2621</v>
      </c>
      <c r="D4277" t="s">
        <v>2621</v>
      </c>
      <c r="F4277" s="9" t="s">
        <v>104</v>
      </c>
      <c r="G4277" s="9" t="s">
        <v>2625</v>
      </c>
      <c r="H4277" t="s">
        <v>2593</v>
      </c>
      <c r="I4277" t="s">
        <v>2623</v>
      </c>
      <c r="J4277" t="s">
        <v>2624</v>
      </c>
      <c r="K4277" s="10">
        <v>684701.76046643383</v>
      </c>
      <c r="L4277" s="10">
        <v>1078579.880281833</v>
      </c>
      <c r="M4277" s="10">
        <v>0</v>
      </c>
      <c r="N4277" s="11">
        <v>759305.28889032162</v>
      </c>
      <c r="O4277" s="11">
        <v>603890.5371257636</v>
      </c>
      <c r="P4277" s="11">
        <v>0</v>
      </c>
      <c r="Q4277" s="12">
        <v>196894.28818252278</v>
      </c>
      <c r="R4277" s="12">
        <v>712358.68060678628</v>
      </c>
      <c r="S4277" s="12">
        <v>0</v>
      </c>
      <c r="T4277" s="10">
        <v>690347.86309031339</v>
      </c>
      <c r="U4277" s="10">
        <v>1156282.4101351672</v>
      </c>
      <c r="V4277" s="10">
        <v>0</v>
      </c>
      <c r="W4277" s="11">
        <v>679547.44195444346</v>
      </c>
      <c r="X4277" s="11">
        <v>555358.19184923184</v>
      </c>
      <c r="Y4277" s="11">
        <v>0</v>
      </c>
      <c r="Z4277" s="12">
        <v>200381.10304833978</v>
      </c>
      <c r="AA4277" s="12">
        <v>679195.72127084213</v>
      </c>
      <c r="AB4277" s="12">
        <v>0</v>
      </c>
      <c r="AC4277">
        <v>1.184779064751151E-2</v>
      </c>
      <c r="AD4277">
        <v>-0.16010578231825487</v>
      </c>
      <c r="AE4277">
        <v>2.5325201615426386E-2</v>
      </c>
      <c r="AF4277">
        <v>-4.0977596685105658E-2</v>
      </c>
    </row>
    <row r="4278" spans="1:32" x14ac:dyDescent="0.25">
      <c r="A4278" t="s">
        <v>2621</v>
      </c>
      <c r="B4278" t="s">
        <v>2622</v>
      </c>
      <c r="C4278" t="s">
        <v>2621</v>
      </c>
      <c r="D4278" t="s">
        <v>2621</v>
      </c>
      <c r="F4278" s="9" t="s">
        <v>104</v>
      </c>
      <c r="G4278" s="9" t="s">
        <v>2629</v>
      </c>
      <c r="H4278" t="s">
        <v>2626</v>
      </c>
      <c r="I4278" t="s">
        <v>2627</v>
      </c>
      <c r="J4278" t="s">
        <v>2628</v>
      </c>
      <c r="K4278" s="10">
        <v>133191.69377596272</v>
      </c>
      <c r="L4278" s="10">
        <v>100825.65105155285</v>
      </c>
      <c r="M4278" s="10">
        <v>0</v>
      </c>
      <c r="N4278" s="11">
        <v>188062.83126185517</v>
      </c>
      <c r="O4278" s="11">
        <v>7319.2047554228566</v>
      </c>
      <c r="P4278" s="11">
        <v>0</v>
      </c>
      <c r="Q4278" s="12">
        <v>58128.055553215527</v>
      </c>
      <c r="R4278" s="12">
        <v>10451.469106767127</v>
      </c>
      <c r="S4278" s="12">
        <v>0</v>
      </c>
      <c r="T4278" s="10">
        <v>86672.370042331124</v>
      </c>
      <c r="U4278" s="10">
        <v>103188.75708938431</v>
      </c>
      <c r="V4278" s="10">
        <v>0</v>
      </c>
      <c r="W4278" s="11">
        <v>162570.71525497051</v>
      </c>
      <c r="X4278" s="11">
        <v>7570.9240746880887</v>
      </c>
      <c r="Y4278" s="11">
        <v>0</v>
      </c>
      <c r="Z4278" s="12">
        <v>63207.482131610945</v>
      </c>
      <c r="AA4278" s="12">
        <v>9508.4207017319386</v>
      </c>
      <c r="AB4278" s="12">
        <v>0</v>
      </c>
      <c r="AC4278">
        <v>-0.6198600539824427</v>
      </c>
      <c r="AD4278">
        <v>-0.21014734245379169</v>
      </c>
      <c r="AE4278">
        <v>0.1208606966458467</v>
      </c>
      <c r="AF4278">
        <v>-0.23638223326346255</v>
      </c>
    </row>
    <row r="4279" spans="1:32" x14ac:dyDescent="0.25">
      <c r="A4279" t="s">
        <v>2621</v>
      </c>
      <c r="B4279" t="s">
        <v>2622</v>
      </c>
      <c r="C4279" t="s">
        <v>2621</v>
      </c>
      <c r="D4279" t="s">
        <v>2621</v>
      </c>
      <c r="F4279" s="9">
        <v>1</v>
      </c>
      <c r="G4279" s="9" t="s">
        <v>2639</v>
      </c>
      <c r="H4279" t="s">
        <v>2636</v>
      </c>
      <c r="I4279" t="s">
        <v>2637</v>
      </c>
      <c r="J4279" t="s">
        <v>2638</v>
      </c>
      <c r="K4279" s="10">
        <v>3372255.3627552246</v>
      </c>
      <c r="L4279" s="10">
        <v>0</v>
      </c>
      <c r="M4279" s="10">
        <v>0</v>
      </c>
      <c r="N4279" s="11">
        <v>3108591.8360138629</v>
      </c>
      <c r="O4279" s="11">
        <v>0</v>
      </c>
      <c r="P4279" s="11">
        <v>0</v>
      </c>
      <c r="Q4279" s="12">
        <v>2098129.0788662699</v>
      </c>
      <c r="R4279" s="12">
        <v>0</v>
      </c>
      <c r="S4279" s="12">
        <v>0</v>
      </c>
      <c r="T4279" s="10">
        <v>3467397.4071043208</v>
      </c>
      <c r="U4279" s="10">
        <v>0</v>
      </c>
      <c r="V4279" s="10">
        <v>0</v>
      </c>
      <c r="W4279" s="11">
        <v>3052201.1240540128</v>
      </c>
      <c r="X4279" s="11">
        <v>0</v>
      </c>
      <c r="Y4279" s="11">
        <v>0</v>
      </c>
      <c r="Z4279" s="12">
        <v>2126279.4571820991</v>
      </c>
      <c r="AA4279" s="12">
        <v>0</v>
      </c>
      <c r="AB4279" s="12">
        <v>0</v>
      </c>
      <c r="AC4279">
        <v>4.0139408960357871E-2</v>
      </c>
      <c r="AD4279">
        <v>-2.6411169182034108E-2</v>
      </c>
      <c r="AE4279">
        <v>1.9227786329294474E-2</v>
      </c>
      <c r="AF4279">
        <v>1.0985342035872744E-2</v>
      </c>
    </row>
    <row r="4280" spans="1:32" x14ac:dyDescent="0.25">
      <c r="A4280" t="s">
        <v>2621</v>
      </c>
      <c r="B4280" t="s">
        <v>2622</v>
      </c>
      <c r="C4280" t="s">
        <v>2621</v>
      </c>
      <c r="D4280" t="s">
        <v>2621</v>
      </c>
      <c r="F4280" s="9">
        <v>1</v>
      </c>
      <c r="G4280" s="9" t="s">
        <v>2632</v>
      </c>
      <c r="H4280" t="s">
        <v>1734</v>
      </c>
      <c r="I4280" t="s">
        <v>2630</v>
      </c>
      <c r="J4280" t="s">
        <v>2631</v>
      </c>
      <c r="K4280" s="10">
        <v>500227.80606034352</v>
      </c>
      <c r="L4280" s="10">
        <v>0</v>
      </c>
      <c r="M4280" s="10">
        <v>0</v>
      </c>
      <c r="N4280" s="11">
        <v>86530.272032487977</v>
      </c>
      <c r="O4280" s="11">
        <v>0</v>
      </c>
      <c r="P4280" s="11">
        <v>0</v>
      </c>
      <c r="Q4280" s="12">
        <v>64022.653552817501</v>
      </c>
      <c r="R4280" s="12">
        <v>0</v>
      </c>
      <c r="S4280" s="12">
        <v>0</v>
      </c>
      <c r="T4280" s="10">
        <v>497463.37110120192</v>
      </c>
      <c r="U4280" s="10">
        <v>0</v>
      </c>
      <c r="V4280" s="10">
        <v>0</v>
      </c>
      <c r="W4280" s="11">
        <v>91359.205987167268</v>
      </c>
      <c r="X4280" s="11">
        <v>0</v>
      </c>
      <c r="Y4280" s="11">
        <v>0</v>
      </c>
      <c r="Z4280" s="12">
        <v>68187.066327208508</v>
      </c>
      <c r="AA4280" s="12">
        <v>0</v>
      </c>
      <c r="AB4280" s="12">
        <v>0</v>
      </c>
      <c r="AC4280">
        <v>-7.9949525551285885E-3</v>
      </c>
      <c r="AD4280">
        <v>7.8345173942428611E-2</v>
      </c>
      <c r="AE4280">
        <v>9.0915642223521526E-2</v>
      </c>
      <c r="AF4280">
        <v>5.3755287870273845E-2</v>
      </c>
    </row>
    <row r="4281" spans="1:32" x14ac:dyDescent="0.25">
      <c r="A4281" t="s">
        <v>2621</v>
      </c>
      <c r="B4281" t="s">
        <v>2622</v>
      </c>
      <c r="C4281" t="s">
        <v>2621</v>
      </c>
      <c r="D4281" t="s">
        <v>2621</v>
      </c>
      <c r="F4281" s="9">
        <v>1</v>
      </c>
      <c r="G4281" s="9" t="s">
        <v>2635</v>
      </c>
      <c r="H4281" t="s">
        <v>786</v>
      </c>
      <c r="I4281" t="s">
        <v>2633</v>
      </c>
      <c r="J4281" t="s">
        <v>2634</v>
      </c>
      <c r="K4281" s="10">
        <v>485990.20578798512</v>
      </c>
      <c r="L4281" s="10">
        <v>0</v>
      </c>
      <c r="M4281" s="10">
        <v>0</v>
      </c>
      <c r="N4281" s="11">
        <v>155830.27277634179</v>
      </c>
      <c r="O4281" s="11">
        <v>0</v>
      </c>
      <c r="P4281" s="11">
        <v>0</v>
      </c>
      <c r="Q4281" s="12">
        <v>410815.92866734858</v>
      </c>
      <c r="R4281" s="12">
        <v>0</v>
      </c>
      <c r="S4281" s="12">
        <v>0</v>
      </c>
      <c r="T4281" s="10">
        <v>504490.18136759219</v>
      </c>
      <c r="U4281" s="10">
        <v>0</v>
      </c>
      <c r="V4281" s="10">
        <v>0</v>
      </c>
      <c r="W4281" s="11">
        <v>157621.25553994798</v>
      </c>
      <c r="X4281" s="11">
        <v>0</v>
      </c>
      <c r="Y4281" s="11">
        <v>0</v>
      </c>
      <c r="Z4281" s="12">
        <v>390950.75838316506</v>
      </c>
      <c r="AA4281" s="12">
        <v>0</v>
      </c>
      <c r="AB4281" s="12">
        <v>0</v>
      </c>
      <c r="AC4281">
        <v>5.3898951836498475E-2</v>
      </c>
      <c r="AD4281">
        <v>1.6486568650347876E-2</v>
      </c>
      <c r="AE4281">
        <v>-7.1505214227618699E-2</v>
      </c>
      <c r="AF4281">
        <v>-3.7323124692411708E-4</v>
      </c>
    </row>
    <row r="4282" spans="1:32" x14ac:dyDescent="0.25">
      <c r="A4282" t="s">
        <v>1992</v>
      </c>
      <c r="B4282" t="s">
        <v>1993</v>
      </c>
      <c r="C4282" t="s">
        <v>1992</v>
      </c>
      <c r="D4282" t="s">
        <v>1992</v>
      </c>
      <c r="F4282" s="9">
        <v>1</v>
      </c>
      <c r="G4282" s="9" t="s">
        <v>95</v>
      </c>
      <c r="H4282" t="s">
        <v>991</v>
      </c>
      <c r="I4282" t="s">
        <v>1996</v>
      </c>
      <c r="J4282" t="s">
        <v>1997</v>
      </c>
      <c r="K4282" s="10">
        <v>402534.04278800043</v>
      </c>
      <c r="L4282" s="10">
        <v>0</v>
      </c>
      <c r="M4282" s="10">
        <v>0</v>
      </c>
      <c r="N4282" s="11">
        <v>168127.71605365706</v>
      </c>
      <c r="O4282" s="11">
        <v>0</v>
      </c>
      <c r="P4282" s="11">
        <v>0</v>
      </c>
      <c r="Q4282" s="12">
        <v>219635.64535394878</v>
      </c>
      <c r="R4282" s="12">
        <v>0</v>
      </c>
      <c r="S4282" s="12">
        <v>0</v>
      </c>
      <c r="T4282" s="10">
        <v>405931.19335331232</v>
      </c>
      <c r="U4282" s="10">
        <v>0</v>
      </c>
      <c r="V4282" s="10">
        <v>0</v>
      </c>
      <c r="W4282" s="11">
        <v>170740.92526272079</v>
      </c>
      <c r="X4282" s="11">
        <v>0</v>
      </c>
      <c r="Y4282" s="11">
        <v>0</v>
      </c>
      <c r="Z4282" s="12">
        <v>199951.91459291647</v>
      </c>
      <c r="AA4282" s="12">
        <v>0</v>
      </c>
      <c r="AB4282" s="12">
        <v>0</v>
      </c>
      <c r="AC4282">
        <v>1.2124407829136687E-2</v>
      </c>
      <c r="AD4282">
        <v>2.2251328348670409E-2</v>
      </c>
      <c r="AE4282">
        <v>-0.13545911741885422</v>
      </c>
      <c r="AF4282">
        <v>-3.3694460413682376E-2</v>
      </c>
    </row>
    <row r="4283" spans="1:32" x14ac:dyDescent="0.25">
      <c r="A4283" t="s">
        <v>1992</v>
      </c>
      <c r="B4283" t="s">
        <v>1993</v>
      </c>
      <c r="C4283" t="s">
        <v>1992</v>
      </c>
      <c r="D4283" t="s">
        <v>1992</v>
      </c>
      <c r="F4283" s="9">
        <v>1</v>
      </c>
      <c r="G4283" s="9">
        <v>1</v>
      </c>
      <c r="H4283" t="s">
        <v>1238</v>
      </c>
      <c r="I4283" t="s">
        <v>1994</v>
      </c>
      <c r="J4283" t="s">
        <v>1995</v>
      </c>
      <c r="K4283" s="10">
        <v>952449.34453568375</v>
      </c>
      <c r="L4283" s="10">
        <v>0</v>
      </c>
      <c r="M4283" s="10">
        <v>0</v>
      </c>
      <c r="N4283" s="11">
        <v>393864.4523839085</v>
      </c>
      <c r="O4283" s="11">
        <v>0</v>
      </c>
      <c r="P4283" s="11">
        <v>0</v>
      </c>
      <c r="Q4283" s="12">
        <v>365935.19142609317</v>
      </c>
      <c r="R4283" s="12">
        <v>0</v>
      </c>
      <c r="S4283" s="12">
        <v>0</v>
      </c>
      <c r="T4283" s="10">
        <v>904805.725800997</v>
      </c>
      <c r="U4283" s="10">
        <v>0</v>
      </c>
      <c r="V4283" s="10">
        <v>0</v>
      </c>
      <c r="W4283" s="11">
        <v>386767.86342734203</v>
      </c>
      <c r="X4283" s="11">
        <v>0</v>
      </c>
      <c r="Y4283" s="11">
        <v>0</v>
      </c>
      <c r="Z4283" s="12">
        <v>385570.93100006803</v>
      </c>
      <c r="AA4283" s="12">
        <v>0</v>
      </c>
      <c r="AB4283" s="12">
        <v>0</v>
      </c>
      <c r="AC4283">
        <v>-7.4034306715422937E-2</v>
      </c>
      <c r="AD4283">
        <v>-2.6231288509301686E-2</v>
      </c>
      <c r="AE4283">
        <v>7.5408123749414135E-2</v>
      </c>
      <c r="AF4283">
        <v>-8.2858238251034971E-3</v>
      </c>
    </row>
    <row r="4284" spans="1:32" x14ac:dyDescent="0.25">
      <c r="A4284" t="s">
        <v>8953</v>
      </c>
      <c r="B4284" t="s">
        <v>8954</v>
      </c>
      <c r="C4284" t="s">
        <v>8953</v>
      </c>
      <c r="D4284" t="s">
        <v>8953</v>
      </c>
      <c r="F4284" s="9">
        <v>1</v>
      </c>
      <c r="G4284" s="9" t="s">
        <v>2471</v>
      </c>
      <c r="H4284" t="s">
        <v>2887</v>
      </c>
      <c r="I4284" t="s">
        <v>8955</v>
      </c>
      <c r="J4284" t="s">
        <v>8956</v>
      </c>
      <c r="K4284" s="10">
        <v>81618.340508687717</v>
      </c>
      <c r="L4284" s="10">
        <v>0</v>
      </c>
      <c r="M4284" s="10">
        <v>0</v>
      </c>
      <c r="N4284" s="11">
        <v>48006.527561419651</v>
      </c>
      <c r="O4284" s="11">
        <v>0</v>
      </c>
      <c r="P4284" s="11">
        <v>0</v>
      </c>
      <c r="Q4284" s="12">
        <v>103176.96417523445</v>
      </c>
      <c r="R4284" s="12">
        <v>0</v>
      </c>
      <c r="S4284" s="12">
        <v>0</v>
      </c>
      <c r="T4284" s="10">
        <v>91182.287057871275</v>
      </c>
      <c r="U4284" s="10">
        <v>0</v>
      </c>
      <c r="V4284" s="10">
        <v>0</v>
      </c>
      <c r="W4284" s="11">
        <v>53973.80674263541</v>
      </c>
      <c r="X4284" s="11">
        <v>0</v>
      </c>
      <c r="Y4284" s="11">
        <v>0</v>
      </c>
      <c r="Z4284" s="12">
        <v>97944.79797835018</v>
      </c>
      <c r="AA4284" s="12">
        <v>0</v>
      </c>
      <c r="AB4284" s="12">
        <v>0</v>
      </c>
      <c r="AC4284">
        <v>0.15986021817162241</v>
      </c>
      <c r="AD4284">
        <v>0.16902885754128857</v>
      </c>
      <c r="AE4284">
        <v>-7.5080127575017822E-2</v>
      </c>
      <c r="AF4284">
        <v>8.4602982712631059E-2</v>
      </c>
    </row>
    <row r="4285" spans="1:32" x14ac:dyDescent="0.25">
      <c r="A4285" t="s">
        <v>13162</v>
      </c>
      <c r="B4285" t="s">
        <v>13163</v>
      </c>
      <c r="C4285" t="s">
        <v>13162</v>
      </c>
      <c r="D4285" t="s">
        <v>13162</v>
      </c>
      <c r="E4285" t="s">
        <v>13164</v>
      </c>
      <c r="F4285" s="9">
        <v>1</v>
      </c>
      <c r="G4285" s="9">
        <v>1</v>
      </c>
      <c r="H4285" t="s">
        <v>245</v>
      </c>
      <c r="I4285" t="s">
        <v>13167</v>
      </c>
      <c r="J4285" t="s">
        <v>13168</v>
      </c>
      <c r="K4285" s="10">
        <v>1640110.0664622299</v>
      </c>
      <c r="L4285" s="10">
        <v>0</v>
      </c>
      <c r="M4285" s="10">
        <v>0</v>
      </c>
      <c r="N4285" s="11">
        <v>1498843.6496486433</v>
      </c>
      <c r="O4285" s="11">
        <v>0</v>
      </c>
      <c r="P4285" s="11">
        <v>0</v>
      </c>
      <c r="Q4285" s="12">
        <v>1173664.2442715361</v>
      </c>
      <c r="R4285" s="12">
        <v>0</v>
      </c>
      <c r="S4285" s="12">
        <v>0</v>
      </c>
      <c r="T4285" s="10">
        <v>1704508.9277550511</v>
      </c>
      <c r="U4285" s="10">
        <v>0</v>
      </c>
      <c r="V4285" s="10">
        <v>0</v>
      </c>
      <c r="W4285" s="11">
        <v>1520338.197286024</v>
      </c>
      <c r="X4285" s="11">
        <v>0</v>
      </c>
      <c r="Y4285" s="11">
        <v>0</v>
      </c>
      <c r="Z4285" s="12">
        <v>1077762.0794560534</v>
      </c>
      <c r="AA4285" s="12">
        <v>0</v>
      </c>
      <c r="AB4285" s="12">
        <v>0</v>
      </c>
      <c r="AC4285">
        <v>5.5563519751167294E-2</v>
      </c>
      <c r="AD4285">
        <v>2.0542387165990373E-2</v>
      </c>
      <c r="AE4285">
        <v>-0.12298101662184546</v>
      </c>
      <c r="AF4285">
        <v>-1.5625036568229264E-2</v>
      </c>
    </row>
    <row r="4286" spans="1:32" x14ac:dyDescent="0.25">
      <c r="A4286" t="s">
        <v>13162</v>
      </c>
      <c r="B4286" t="s">
        <v>13163</v>
      </c>
      <c r="C4286" t="s">
        <v>13162</v>
      </c>
      <c r="D4286" t="s">
        <v>13162</v>
      </c>
      <c r="E4286" t="s">
        <v>13164</v>
      </c>
      <c r="F4286" s="9">
        <v>1</v>
      </c>
      <c r="G4286" s="9">
        <v>1</v>
      </c>
      <c r="H4286" t="s">
        <v>3835</v>
      </c>
      <c r="I4286" t="s">
        <v>13176</v>
      </c>
      <c r="J4286" t="s">
        <v>13177</v>
      </c>
      <c r="K4286" s="10">
        <v>514753.61686453101</v>
      </c>
      <c r="L4286" s="10">
        <v>0</v>
      </c>
      <c r="M4286" s="10">
        <v>0</v>
      </c>
      <c r="N4286" s="11">
        <v>278913.53248115216</v>
      </c>
      <c r="O4286" s="11">
        <v>0</v>
      </c>
      <c r="P4286" s="11">
        <v>0</v>
      </c>
      <c r="Q4286" s="12">
        <v>210262.00191480218</v>
      </c>
      <c r="R4286" s="12">
        <v>0</v>
      </c>
      <c r="S4286" s="12">
        <v>0</v>
      </c>
      <c r="T4286" s="10">
        <v>467152.3986178459</v>
      </c>
      <c r="U4286" s="10">
        <v>0</v>
      </c>
      <c r="V4286" s="10">
        <v>0</v>
      </c>
      <c r="W4286" s="11">
        <v>299313.68854589417</v>
      </c>
      <c r="X4286" s="11">
        <v>0</v>
      </c>
      <c r="Y4286" s="11">
        <v>0</v>
      </c>
      <c r="Z4286" s="12">
        <v>219225.47057948471</v>
      </c>
      <c r="AA4286" s="12">
        <v>0</v>
      </c>
      <c r="AB4286" s="12">
        <v>0</v>
      </c>
      <c r="AC4286">
        <v>-0.13998878629274314</v>
      </c>
      <c r="AD4286">
        <v>0.10184032573510245</v>
      </c>
      <c r="AE4286">
        <v>6.0227273732660472E-2</v>
      </c>
      <c r="AF4286">
        <v>7.3596043916732594E-3</v>
      </c>
    </row>
    <row r="4287" spans="1:32" x14ac:dyDescent="0.25">
      <c r="A4287" t="s">
        <v>13162</v>
      </c>
      <c r="B4287" t="s">
        <v>13163</v>
      </c>
      <c r="C4287" t="s">
        <v>13162</v>
      </c>
      <c r="D4287" t="s">
        <v>13162</v>
      </c>
      <c r="E4287" t="s">
        <v>13164</v>
      </c>
      <c r="F4287" s="9">
        <v>1</v>
      </c>
      <c r="G4287" s="9">
        <v>1</v>
      </c>
      <c r="H4287" t="s">
        <v>2179</v>
      </c>
      <c r="I4287" t="s">
        <v>13169</v>
      </c>
      <c r="J4287" t="s">
        <v>13170</v>
      </c>
      <c r="K4287" s="10">
        <v>529519.60311190947</v>
      </c>
      <c r="L4287" s="10">
        <v>0</v>
      </c>
      <c r="M4287" s="10">
        <v>0</v>
      </c>
      <c r="N4287" s="11">
        <v>273610.69290219719</v>
      </c>
      <c r="O4287" s="11">
        <v>0</v>
      </c>
      <c r="P4287" s="11">
        <v>0</v>
      </c>
      <c r="Q4287" s="12">
        <v>553264.73232769268</v>
      </c>
      <c r="R4287" s="12">
        <v>0</v>
      </c>
      <c r="S4287" s="12">
        <v>0</v>
      </c>
      <c r="T4287" s="10">
        <v>496670.80102988967</v>
      </c>
      <c r="U4287" s="10">
        <v>0</v>
      </c>
      <c r="V4287" s="10">
        <v>0</v>
      </c>
      <c r="W4287" s="11">
        <v>287634.61000836705</v>
      </c>
      <c r="X4287" s="11">
        <v>0</v>
      </c>
      <c r="Y4287" s="11">
        <v>0</v>
      </c>
      <c r="Z4287" s="12">
        <v>552325.61762233404</v>
      </c>
      <c r="AA4287" s="12">
        <v>0</v>
      </c>
      <c r="AB4287" s="12">
        <v>0</v>
      </c>
      <c r="AC4287">
        <v>-9.2394160467303893E-2</v>
      </c>
      <c r="AD4287">
        <v>7.2112667495380131E-2</v>
      </c>
      <c r="AE4287">
        <v>-2.4509194642671167E-3</v>
      </c>
      <c r="AF4287">
        <v>-7.5774708120636266E-3</v>
      </c>
    </row>
    <row r="4288" spans="1:32" x14ac:dyDescent="0.25">
      <c r="A4288" t="s">
        <v>13162</v>
      </c>
      <c r="B4288" t="s">
        <v>13163</v>
      </c>
      <c r="C4288" t="s">
        <v>13162</v>
      </c>
      <c r="D4288" t="s">
        <v>13162</v>
      </c>
      <c r="E4288" t="s">
        <v>13164</v>
      </c>
      <c r="F4288" s="9">
        <v>1</v>
      </c>
      <c r="G4288" s="9">
        <v>1</v>
      </c>
      <c r="H4288" t="s">
        <v>4529</v>
      </c>
      <c r="I4288" t="s">
        <v>13165</v>
      </c>
      <c r="J4288" t="s">
        <v>13166</v>
      </c>
      <c r="K4288" s="10">
        <v>437878.26100797782</v>
      </c>
      <c r="L4288" s="10">
        <v>0</v>
      </c>
      <c r="M4288" s="10">
        <v>0</v>
      </c>
      <c r="N4288" s="11">
        <v>1037318.5258459422</v>
      </c>
      <c r="O4288" s="11">
        <v>0</v>
      </c>
      <c r="P4288" s="11">
        <v>0</v>
      </c>
      <c r="Q4288" s="12">
        <v>1080214.4656427351</v>
      </c>
      <c r="R4288" s="12">
        <v>0</v>
      </c>
      <c r="S4288" s="12">
        <v>0</v>
      </c>
      <c r="T4288" s="10">
        <v>441616.1775397124</v>
      </c>
      <c r="U4288" s="10">
        <v>0</v>
      </c>
      <c r="V4288" s="10">
        <v>0</v>
      </c>
      <c r="W4288" s="11">
        <v>995170.68070472579</v>
      </c>
      <c r="X4288" s="11">
        <v>0</v>
      </c>
      <c r="Y4288" s="11">
        <v>0</v>
      </c>
      <c r="Z4288" s="12">
        <v>1077762.0794560534</v>
      </c>
      <c r="AA4288" s="12">
        <v>0</v>
      </c>
      <c r="AB4288" s="12">
        <v>0</v>
      </c>
      <c r="AC4288">
        <v>1.2263195483915966E-2</v>
      </c>
      <c r="AD4288">
        <v>-5.984307846480777E-2</v>
      </c>
      <c r="AE4288">
        <v>-3.2790411193301893E-3</v>
      </c>
      <c r="AF4288">
        <v>-1.6952974700073998E-2</v>
      </c>
    </row>
    <row r="4289" spans="1:32" x14ac:dyDescent="0.25">
      <c r="A4289" t="s">
        <v>13162</v>
      </c>
      <c r="B4289" t="s">
        <v>13163</v>
      </c>
      <c r="C4289" t="s">
        <v>13162</v>
      </c>
      <c r="D4289" t="s">
        <v>13162</v>
      </c>
      <c r="E4289" t="s">
        <v>13164</v>
      </c>
      <c r="F4289" s="9">
        <v>1</v>
      </c>
      <c r="G4289" s="9" t="s">
        <v>95</v>
      </c>
      <c r="H4289" t="s">
        <v>7473</v>
      </c>
      <c r="I4289" t="s">
        <v>13174</v>
      </c>
      <c r="J4289" t="s">
        <v>13175</v>
      </c>
      <c r="K4289" s="10">
        <v>309413.21995401266</v>
      </c>
      <c r="L4289" s="10">
        <v>0</v>
      </c>
      <c r="M4289" s="10">
        <v>0</v>
      </c>
      <c r="N4289" s="11">
        <v>206098.42184475603</v>
      </c>
      <c r="O4289" s="11">
        <v>0</v>
      </c>
      <c r="P4289" s="11">
        <v>0</v>
      </c>
      <c r="Q4289" s="12">
        <v>293726.60481077118</v>
      </c>
      <c r="R4289" s="12">
        <v>0</v>
      </c>
      <c r="S4289" s="12">
        <v>0</v>
      </c>
      <c r="T4289" s="10">
        <v>307623.50804457051</v>
      </c>
      <c r="U4289" s="10">
        <v>0</v>
      </c>
      <c r="V4289" s="10">
        <v>0</v>
      </c>
      <c r="W4289" s="11">
        <v>224228.01798348391</v>
      </c>
      <c r="X4289" s="11">
        <v>0</v>
      </c>
      <c r="Y4289" s="11">
        <v>0</v>
      </c>
      <c r="Z4289" s="12">
        <v>286518.22793911345</v>
      </c>
      <c r="AA4289" s="12">
        <v>0</v>
      </c>
      <c r="AB4289" s="12">
        <v>0</v>
      </c>
      <c r="AC4289">
        <v>-8.3690828112778955E-3</v>
      </c>
      <c r="AD4289">
        <v>0.12163310082255709</v>
      </c>
      <c r="AE4289">
        <v>-3.5847021860717802E-2</v>
      </c>
      <c r="AF4289">
        <v>2.580566538352046E-2</v>
      </c>
    </row>
    <row r="4290" spans="1:32" x14ac:dyDescent="0.25">
      <c r="A4290" t="s">
        <v>13162</v>
      </c>
      <c r="B4290" t="s">
        <v>13163</v>
      </c>
      <c r="C4290" t="s">
        <v>13162</v>
      </c>
      <c r="D4290" t="s">
        <v>13162</v>
      </c>
      <c r="E4290" t="s">
        <v>13164</v>
      </c>
      <c r="F4290" s="9">
        <v>1</v>
      </c>
      <c r="G4290" s="9" t="s">
        <v>409</v>
      </c>
      <c r="H4290" t="s">
        <v>13171</v>
      </c>
      <c r="I4290" t="s">
        <v>13172</v>
      </c>
      <c r="J4290" t="s">
        <v>13173</v>
      </c>
      <c r="K4290" s="10">
        <v>127312.19892664872</v>
      </c>
      <c r="L4290" s="10">
        <v>0</v>
      </c>
      <c r="M4290" s="10">
        <v>0</v>
      </c>
      <c r="N4290" s="11">
        <v>1107165.6292553113</v>
      </c>
      <c r="O4290" s="11">
        <v>0</v>
      </c>
      <c r="P4290" s="11">
        <v>0</v>
      </c>
      <c r="Q4290" s="12">
        <v>232105.17102987776</v>
      </c>
      <c r="R4290" s="12">
        <v>0</v>
      </c>
      <c r="S4290" s="12">
        <v>0</v>
      </c>
      <c r="T4290" s="10">
        <v>139753.30074516745</v>
      </c>
      <c r="U4290" s="10">
        <v>0</v>
      </c>
      <c r="V4290" s="10">
        <v>0</v>
      </c>
      <c r="W4290" s="11">
        <v>1074269.4267117488</v>
      </c>
      <c r="X4290" s="11">
        <v>0</v>
      </c>
      <c r="Y4290" s="11">
        <v>0</v>
      </c>
      <c r="Z4290" s="12">
        <v>204323.64816211216</v>
      </c>
      <c r="AA4290" s="12">
        <v>0</v>
      </c>
      <c r="AB4290" s="12">
        <v>0</v>
      </c>
      <c r="AC4290">
        <v>0.13451169412809444</v>
      </c>
      <c r="AD4290">
        <v>-4.3515195355390494E-2</v>
      </c>
      <c r="AE4290">
        <v>-0.18392247514241084</v>
      </c>
      <c r="AF4290">
        <v>-3.0975325456568965E-2</v>
      </c>
    </row>
    <row r="4291" spans="1:32" x14ac:dyDescent="0.25">
      <c r="A4291" t="s">
        <v>13162</v>
      </c>
      <c r="B4291" t="s">
        <v>13163</v>
      </c>
      <c r="C4291" t="s">
        <v>13162</v>
      </c>
      <c r="D4291" t="s">
        <v>13162</v>
      </c>
      <c r="E4291" t="s">
        <v>13164</v>
      </c>
      <c r="F4291" s="9">
        <v>1</v>
      </c>
      <c r="G4291" s="9">
        <v>1</v>
      </c>
      <c r="H4291" t="s">
        <v>23003</v>
      </c>
      <c r="I4291" t="s">
        <v>23004</v>
      </c>
      <c r="J4291" t="s">
        <v>23005</v>
      </c>
      <c r="K4291" s="10">
        <v>229847.89913372099</v>
      </c>
      <c r="L4291" s="10">
        <v>0</v>
      </c>
      <c r="M4291" s="10">
        <v>0</v>
      </c>
      <c r="N4291" s="11">
        <v>31304.561559196285</v>
      </c>
      <c r="O4291" s="11">
        <v>0</v>
      </c>
      <c r="P4291" s="11">
        <v>0</v>
      </c>
      <c r="Q4291" s="12">
        <v>70440.87607888761</v>
      </c>
      <c r="R4291" s="12">
        <v>0</v>
      </c>
      <c r="S4291" s="12">
        <v>0</v>
      </c>
      <c r="T4291" s="10">
        <v>213732.95106009324</v>
      </c>
      <c r="U4291" s="10">
        <v>0</v>
      </c>
      <c r="V4291" s="10">
        <v>0</v>
      </c>
      <c r="W4291" s="11">
        <v>28976.462697512306</v>
      </c>
      <c r="X4291" s="11">
        <v>0</v>
      </c>
      <c r="Y4291" s="11">
        <v>0</v>
      </c>
      <c r="Z4291" s="12">
        <v>70715.285763457985</v>
      </c>
      <c r="AA4291" s="12">
        <v>0</v>
      </c>
      <c r="AB4291" s="12">
        <v>0</v>
      </c>
      <c r="AC4291">
        <v>-0.10487013519429481</v>
      </c>
      <c r="AD4291">
        <v>-0.11149140686875206</v>
      </c>
      <c r="AE4291">
        <v>5.6092484330832991E-3</v>
      </c>
      <c r="AF4291">
        <v>-7.0250764543321187E-2</v>
      </c>
    </row>
    <row r="4292" spans="1:32" x14ac:dyDescent="0.25">
      <c r="A4292" t="s">
        <v>13598</v>
      </c>
      <c r="B4292" t="s">
        <v>13599</v>
      </c>
      <c r="C4292" t="s">
        <v>13598</v>
      </c>
      <c r="D4292" t="s">
        <v>13598</v>
      </c>
      <c r="E4292" t="s">
        <v>13600</v>
      </c>
      <c r="F4292" s="9">
        <v>1</v>
      </c>
      <c r="G4292" s="9">
        <v>1</v>
      </c>
      <c r="H4292" t="s">
        <v>4790</v>
      </c>
      <c r="I4292" t="s">
        <v>13606</v>
      </c>
      <c r="J4292" t="s">
        <v>13607</v>
      </c>
      <c r="K4292" s="10">
        <v>181591.84908779914</v>
      </c>
      <c r="L4292" s="10">
        <v>0</v>
      </c>
      <c r="M4292" s="10">
        <v>0</v>
      </c>
      <c r="N4292" s="11">
        <v>38064.692686621485</v>
      </c>
      <c r="O4292" s="11">
        <v>0</v>
      </c>
      <c r="P4292" s="11">
        <v>0</v>
      </c>
      <c r="Q4292" s="12">
        <v>59393.162985777206</v>
      </c>
      <c r="R4292" s="12">
        <v>0</v>
      </c>
      <c r="S4292" s="12">
        <v>0</v>
      </c>
      <c r="T4292" s="10">
        <v>161906.60078721211</v>
      </c>
      <c r="U4292" s="10">
        <v>0</v>
      </c>
      <c r="V4292" s="10">
        <v>0</v>
      </c>
      <c r="W4292" s="11">
        <v>35723.574412980641</v>
      </c>
      <c r="X4292" s="11">
        <v>0</v>
      </c>
      <c r="Y4292" s="11">
        <v>0</v>
      </c>
      <c r="Z4292" s="12">
        <v>60301.976099663763</v>
      </c>
      <c r="AA4292" s="12">
        <v>0</v>
      </c>
      <c r="AB4292" s="12">
        <v>0</v>
      </c>
      <c r="AC4292">
        <v>-0.1655376432026055</v>
      </c>
      <c r="AD4292">
        <v>-9.157699052508407E-2</v>
      </c>
      <c r="AE4292">
        <v>2.1908414643211381E-2</v>
      </c>
      <c r="AF4292">
        <v>-7.8402073028159394E-2</v>
      </c>
    </row>
    <row r="4293" spans="1:32" x14ac:dyDescent="0.25">
      <c r="A4293" t="s">
        <v>13598</v>
      </c>
      <c r="B4293" t="s">
        <v>13599</v>
      </c>
      <c r="C4293" t="s">
        <v>13598</v>
      </c>
      <c r="D4293" t="s">
        <v>13598</v>
      </c>
      <c r="E4293" t="s">
        <v>13600</v>
      </c>
      <c r="F4293" s="9">
        <v>1</v>
      </c>
      <c r="G4293" s="9" t="s">
        <v>1121</v>
      </c>
      <c r="H4293" t="s">
        <v>11751</v>
      </c>
      <c r="I4293" t="s">
        <v>13604</v>
      </c>
      <c r="J4293" t="s">
        <v>13605</v>
      </c>
      <c r="K4293" s="10">
        <v>80382.878028913561</v>
      </c>
      <c r="L4293" s="10">
        <v>0</v>
      </c>
      <c r="M4293" s="10">
        <v>0</v>
      </c>
      <c r="N4293" s="11">
        <v>17072.966905601741</v>
      </c>
      <c r="O4293" s="11">
        <v>0</v>
      </c>
      <c r="P4293" s="11">
        <v>0</v>
      </c>
      <c r="Q4293" s="12">
        <v>25670.023546653763</v>
      </c>
      <c r="R4293" s="12">
        <v>0</v>
      </c>
      <c r="S4293" s="12">
        <v>0</v>
      </c>
      <c r="T4293" s="10">
        <v>64306.429249446584</v>
      </c>
      <c r="U4293" s="10">
        <v>0</v>
      </c>
      <c r="V4293" s="10">
        <v>0</v>
      </c>
      <c r="W4293" s="11">
        <v>16500.943033285064</v>
      </c>
      <c r="X4293" s="11">
        <v>0</v>
      </c>
      <c r="Y4293" s="11">
        <v>0</v>
      </c>
      <c r="Z4293" s="12">
        <v>20764.736340992535</v>
      </c>
      <c r="AA4293" s="12">
        <v>0</v>
      </c>
      <c r="AB4293" s="12">
        <v>0</v>
      </c>
      <c r="AC4293">
        <v>-0.32192524957501445</v>
      </c>
      <c r="AD4293">
        <v>-4.916531154084474E-2</v>
      </c>
      <c r="AE4293">
        <v>-0.30594906592797477</v>
      </c>
      <c r="AF4293">
        <v>-0.22567987568127798</v>
      </c>
    </row>
    <row r="4294" spans="1:32" x14ac:dyDescent="0.25">
      <c r="A4294" t="s">
        <v>13598</v>
      </c>
      <c r="B4294" t="s">
        <v>13599</v>
      </c>
      <c r="C4294" t="s">
        <v>13598</v>
      </c>
      <c r="D4294" t="s">
        <v>13598</v>
      </c>
      <c r="E4294" t="s">
        <v>13600</v>
      </c>
      <c r="F4294" s="9">
        <v>1</v>
      </c>
      <c r="G4294" s="9" t="s">
        <v>432</v>
      </c>
      <c r="H4294" t="s">
        <v>13601</v>
      </c>
      <c r="I4294" t="s">
        <v>13602</v>
      </c>
      <c r="J4294" t="s">
        <v>13603</v>
      </c>
      <c r="K4294" s="10">
        <v>54346.899285243875</v>
      </c>
      <c r="L4294" s="10">
        <v>0</v>
      </c>
      <c r="M4294" s="10">
        <v>0</v>
      </c>
      <c r="N4294" s="11">
        <v>51078.415041392611</v>
      </c>
      <c r="O4294" s="11">
        <v>0</v>
      </c>
      <c r="P4294" s="11">
        <v>0</v>
      </c>
      <c r="Q4294" s="12">
        <v>32507.7190054237</v>
      </c>
      <c r="R4294" s="12">
        <v>0</v>
      </c>
      <c r="S4294" s="12">
        <v>0</v>
      </c>
      <c r="T4294" s="10">
        <v>47195.614648909206</v>
      </c>
      <c r="U4294" s="10">
        <v>0</v>
      </c>
      <c r="V4294" s="10">
        <v>0</v>
      </c>
      <c r="W4294" s="11">
        <v>57110.179551655914</v>
      </c>
      <c r="X4294" s="11">
        <v>0</v>
      </c>
      <c r="Y4294" s="11">
        <v>0</v>
      </c>
      <c r="Z4294" s="12">
        <v>31014.355524113678</v>
      </c>
      <c r="AA4294" s="12">
        <v>0</v>
      </c>
      <c r="AB4294" s="12">
        <v>0</v>
      </c>
      <c r="AC4294">
        <v>-0.20354491330676819</v>
      </c>
      <c r="AD4294">
        <v>0.16103416132686221</v>
      </c>
      <c r="AE4294">
        <v>-6.784618273612511E-2</v>
      </c>
      <c r="AF4294">
        <v>-3.6785644905343695E-2</v>
      </c>
    </row>
    <row r="4295" spans="1:32" x14ac:dyDescent="0.25">
      <c r="A4295" t="s">
        <v>8426</v>
      </c>
      <c r="B4295" t="s">
        <v>8427</v>
      </c>
      <c r="C4295" t="s">
        <v>8426</v>
      </c>
      <c r="D4295" t="s">
        <v>8426</v>
      </c>
      <c r="F4295" s="9">
        <v>1</v>
      </c>
      <c r="G4295" s="9">
        <v>1</v>
      </c>
      <c r="H4295" t="s">
        <v>8428</v>
      </c>
      <c r="I4295" t="s">
        <v>8429</v>
      </c>
      <c r="J4295" t="s">
        <v>8430</v>
      </c>
      <c r="K4295" s="10">
        <v>572126.7267339807</v>
      </c>
      <c r="L4295" s="10">
        <v>0</v>
      </c>
      <c r="M4295" s="10">
        <v>0</v>
      </c>
      <c r="N4295" s="11">
        <v>273670.05304673774</v>
      </c>
      <c r="O4295" s="11">
        <v>0</v>
      </c>
      <c r="P4295" s="11">
        <v>0</v>
      </c>
      <c r="Q4295" s="12">
        <v>63300.28103090162</v>
      </c>
      <c r="R4295" s="12">
        <v>0</v>
      </c>
      <c r="S4295" s="12">
        <v>0</v>
      </c>
      <c r="T4295" s="10">
        <v>536975.88880271965</v>
      </c>
      <c r="U4295" s="10">
        <v>0</v>
      </c>
      <c r="V4295" s="10">
        <v>0</v>
      </c>
      <c r="W4295" s="11">
        <v>283168.77733410551</v>
      </c>
      <c r="X4295" s="11">
        <v>0</v>
      </c>
      <c r="Y4295" s="11">
        <v>0</v>
      </c>
      <c r="Z4295" s="12">
        <v>66574.116224966448</v>
      </c>
      <c r="AA4295" s="12">
        <v>0</v>
      </c>
      <c r="AB4295" s="12">
        <v>0</v>
      </c>
      <c r="AC4295">
        <v>-9.1477431001099022E-2</v>
      </c>
      <c r="AD4295">
        <v>4.9224626975820952E-2</v>
      </c>
      <c r="AE4295">
        <v>7.2749466982927974E-2</v>
      </c>
      <c r="AF4295">
        <v>1.0165554319216634E-2</v>
      </c>
    </row>
    <row r="4296" spans="1:32" x14ac:dyDescent="0.25">
      <c r="A4296" t="s">
        <v>8426</v>
      </c>
      <c r="B4296" t="s">
        <v>8427</v>
      </c>
      <c r="C4296" t="s">
        <v>8426</v>
      </c>
      <c r="D4296" t="s">
        <v>8426</v>
      </c>
      <c r="F4296" s="9">
        <v>1</v>
      </c>
      <c r="G4296" s="9">
        <v>1</v>
      </c>
      <c r="H4296" t="s">
        <v>8431</v>
      </c>
      <c r="I4296" t="s">
        <v>8432</v>
      </c>
      <c r="J4296" t="s">
        <v>8433</v>
      </c>
      <c r="K4296" s="10">
        <v>245007.77310793256</v>
      </c>
      <c r="L4296" s="10">
        <v>0</v>
      </c>
      <c r="M4296" s="10">
        <v>0</v>
      </c>
      <c r="N4296" s="11">
        <v>94547.848888430293</v>
      </c>
      <c r="O4296" s="11">
        <v>0</v>
      </c>
      <c r="P4296" s="11">
        <v>0</v>
      </c>
      <c r="Q4296" s="12">
        <v>22216.777125748991</v>
      </c>
      <c r="R4296" s="12">
        <v>0</v>
      </c>
      <c r="S4296" s="12">
        <v>0</v>
      </c>
      <c r="T4296" s="10">
        <v>199457.0242877983</v>
      </c>
      <c r="U4296" s="10">
        <v>0</v>
      </c>
      <c r="V4296" s="10">
        <v>0</v>
      </c>
      <c r="W4296" s="11">
        <v>94016.067730241732</v>
      </c>
      <c r="X4296" s="11">
        <v>0</v>
      </c>
      <c r="Y4296" s="11">
        <v>0</v>
      </c>
      <c r="Z4296" s="12">
        <v>23009.49177412521</v>
      </c>
      <c r="AA4296" s="12">
        <v>0</v>
      </c>
      <c r="AB4296" s="12">
        <v>0</v>
      </c>
      <c r="AC4296">
        <v>-0.29674958906400478</v>
      </c>
      <c r="AD4296">
        <v>-8.13729463673637E-3</v>
      </c>
      <c r="AE4296">
        <v>5.0579570640471687E-2</v>
      </c>
      <c r="AF4296">
        <v>-8.476910435342315E-2</v>
      </c>
    </row>
    <row r="4297" spans="1:32" x14ac:dyDescent="0.25">
      <c r="A4297" t="s">
        <v>8426</v>
      </c>
      <c r="B4297" t="s">
        <v>8427</v>
      </c>
      <c r="C4297" t="s">
        <v>8426</v>
      </c>
      <c r="D4297" t="s">
        <v>8426</v>
      </c>
      <c r="F4297" s="9">
        <v>1</v>
      </c>
      <c r="G4297" s="9">
        <v>1</v>
      </c>
      <c r="H4297" t="s">
        <v>4238</v>
      </c>
      <c r="I4297" t="s">
        <v>8441</v>
      </c>
      <c r="J4297" t="s">
        <v>8442</v>
      </c>
      <c r="K4297" s="10">
        <v>15724766.616596637</v>
      </c>
      <c r="L4297" s="10">
        <v>0</v>
      </c>
      <c r="M4297" s="10">
        <v>0</v>
      </c>
      <c r="N4297" s="11">
        <v>7378268.0992406942</v>
      </c>
      <c r="O4297" s="11">
        <v>0</v>
      </c>
      <c r="P4297" s="11">
        <v>0</v>
      </c>
      <c r="Q4297" s="12">
        <v>10288075.322048059</v>
      </c>
      <c r="R4297" s="12">
        <v>0</v>
      </c>
      <c r="S4297" s="12">
        <v>0</v>
      </c>
      <c r="T4297" s="10">
        <v>14993106.031945761</v>
      </c>
      <c r="U4297" s="10">
        <v>0</v>
      </c>
      <c r="V4297" s="10">
        <v>0</v>
      </c>
      <c r="W4297" s="11">
        <v>6959701.8146624379</v>
      </c>
      <c r="X4297" s="11">
        <v>0</v>
      </c>
      <c r="Y4297" s="11">
        <v>0</v>
      </c>
      <c r="Z4297" s="12">
        <v>10574005.806406215</v>
      </c>
      <c r="AA4297" s="12">
        <v>0</v>
      </c>
      <c r="AB4297" s="12">
        <v>0</v>
      </c>
      <c r="AC4297">
        <v>-6.8739316376558113E-2</v>
      </c>
      <c r="AD4297">
        <v>-8.4256716470325177E-2</v>
      </c>
      <c r="AE4297">
        <v>3.9548913830456292E-2</v>
      </c>
      <c r="AF4297">
        <v>-3.7815706338808999E-2</v>
      </c>
    </row>
    <row r="4298" spans="1:32" x14ac:dyDescent="0.25">
      <c r="A4298" t="s">
        <v>8426</v>
      </c>
      <c r="B4298" t="s">
        <v>8427</v>
      </c>
      <c r="C4298" t="s">
        <v>8426</v>
      </c>
      <c r="D4298" t="s">
        <v>8426</v>
      </c>
      <c r="F4298" s="9">
        <v>1</v>
      </c>
      <c r="G4298" s="9">
        <v>1</v>
      </c>
      <c r="H4298" t="s">
        <v>8434</v>
      </c>
      <c r="I4298" t="s">
        <v>8435</v>
      </c>
      <c r="J4298" t="s">
        <v>8436</v>
      </c>
      <c r="K4298" s="10">
        <v>1372938.9034566381</v>
      </c>
      <c r="L4298" s="10">
        <v>0</v>
      </c>
      <c r="M4298" s="10">
        <v>0</v>
      </c>
      <c r="N4298" s="11">
        <v>1724511.1324769307</v>
      </c>
      <c r="O4298" s="11">
        <v>0</v>
      </c>
      <c r="P4298" s="11">
        <v>0</v>
      </c>
      <c r="Q4298" s="12">
        <v>1453249.1647908324</v>
      </c>
      <c r="R4298" s="12">
        <v>0</v>
      </c>
      <c r="S4298" s="12">
        <v>0</v>
      </c>
      <c r="T4298" s="10">
        <v>1470700.7567179392</v>
      </c>
      <c r="U4298" s="10">
        <v>0</v>
      </c>
      <c r="V4298" s="10">
        <v>0</v>
      </c>
      <c r="W4298" s="11">
        <v>1666352.403847707</v>
      </c>
      <c r="X4298" s="11">
        <v>0</v>
      </c>
      <c r="Y4298" s="11">
        <v>0</v>
      </c>
      <c r="Z4298" s="12">
        <v>1456346.2216469047</v>
      </c>
      <c r="AA4298" s="12">
        <v>0</v>
      </c>
      <c r="AB4298" s="12">
        <v>0</v>
      </c>
      <c r="AC4298">
        <v>9.9236305306328598E-2</v>
      </c>
      <c r="AD4298">
        <v>-4.9493904789165578E-2</v>
      </c>
      <c r="AE4298">
        <v>3.0712931948566335E-3</v>
      </c>
      <c r="AF4298">
        <v>1.7604564570673217E-2</v>
      </c>
    </row>
    <row r="4299" spans="1:32" x14ac:dyDescent="0.25">
      <c r="A4299" t="s">
        <v>8426</v>
      </c>
      <c r="B4299" t="s">
        <v>8427</v>
      </c>
      <c r="C4299" t="s">
        <v>8426</v>
      </c>
      <c r="D4299" t="s">
        <v>8426</v>
      </c>
      <c r="F4299" s="9">
        <v>1</v>
      </c>
      <c r="G4299" s="9" t="s">
        <v>8440</v>
      </c>
      <c r="H4299" t="s">
        <v>8437</v>
      </c>
      <c r="I4299" t="s">
        <v>8438</v>
      </c>
      <c r="J4299" t="s">
        <v>8439</v>
      </c>
      <c r="K4299" s="10">
        <v>29372.496000478102</v>
      </c>
      <c r="L4299" s="10">
        <v>0</v>
      </c>
      <c r="M4299" s="10">
        <v>0</v>
      </c>
      <c r="N4299" s="11">
        <v>8314.0807779223123</v>
      </c>
      <c r="O4299" s="11">
        <v>0</v>
      </c>
      <c r="P4299" s="11">
        <v>0</v>
      </c>
      <c r="Q4299" s="12">
        <v>87606.778666478698</v>
      </c>
      <c r="R4299" s="12">
        <v>0</v>
      </c>
      <c r="S4299" s="12">
        <v>0</v>
      </c>
      <c r="T4299" s="10">
        <v>25903.509647766015</v>
      </c>
      <c r="U4299" s="10">
        <v>0</v>
      </c>
      <c r="V4299" s="10">
        <v>0</v>
      </c>
      <c r="W4299" s="11">
        <v>8300.1719125335057</v>
      </c>
      <c r="X4299" s="11">
        <v>0</v>
      </c>
      <c r="Y4299" s="11">
        <v>0</v>
      </c>
      <c r="Z4299" s="12">
        <v>85241.817810506895</v>
      </c>
      <c r="AA4299" s="12">
        <v>0</v>
      </c>
      <c r="AB4299" s="12">
        <v>0</v>
      </c>
      <c r="AC4299">
        <v>-0.18131828658902191</v>
      </c>
      <c r="AD4299">
        <v>-2.4155472030502954E-3</v>
      </c>
      <c r="AE4299">
        <v>-3.9481144782041233E-2</v>
      </c>
      <c r="AF4299">
        <v>-7.4404992858037811E-2</v>
      </c>
    </row>
    <row r="4300" spans="1:32" x14ac:dyDescent="0.25">
      <c r="A4300" t="s">
        <v>16940</v>
      </c>
      <c r="B4300" t="s">
        <v>16941</v>
      </c>
      <c r="C4300" t="s">
        <v>16940</v>
      </c>
      <c r="D4300" t="s">
        <v>16940</v>
      </c>
      <c r="E4300" t="s">
        <v>16942</v>
      </c>
      <c r="F4300" s="9">
        <v>1</v>
      </c>
      <c r="G4300" s="9" t="s">
        <v>16948</v>
      </c>
      <c r="H4300" t="s">
        <v>3529</v>
      </c>
      <c r="I4300" t="s">
        <v>16946</v>
      </c>
      <c r="J4300" t="s">
        <v>16947</v>
      </c>
      <c r="K4300" s="10">
        <v>102439.63002979591</v>
      </c>
      <c r="L4300" s="10">
        <v>0</v>
      </c>
      <c r="M4300" s="10">
        <v>0</v>
      </c>
      <c r="N4300" s="11">
        <v>69501.825235291646</v>
      </c>
      <c r="O4300" s="11">
        <v>0</v>
      </c>
      <c r="P4300" s="11">
        <v>0</v>
      </c>
      <c r="Q4300" s="12">
        <v>6151.1549071871805</v>
      </c>
      <c r="R4300" s="12">
        <v>0</v>
      </c>
      <c r="S4300" s="12">
        <v>0</v>
      </c>
      <c r="T4300" s="10">
        <v>105788.77354283545</v>
      </c>
      <c r="U4300" s="10">
        <v>0</v>
      </c>
      <c r="V4300" s="10">
        <v>0</v>
      </c>
      <c r="W4300" s="11">
        <v>68981.679911783736</v>
      </c>
      <c r="X4300" s="11">
        <v>0</v>
      </c>
      <c r="Y4300" s="11">
        <v>0</v>
      </c>
      <c r="Z4300" s="12">
        <v>6452.0998427743716</v>
      </c>
      <c r="AA4300" s="12">
        <v>0</v>
      </c>
      <c r="AB4300" s="12">
        <v>0</v>
      </c>
      <c r="AC4300">
        <v>4.6412587066553282E-2</v>
      </c>
      <c r="AD4300">
        <v>-1.0837602743139631E-2</v>
      </c>
      <c r="AE4300">
        <v>6.8911455185497808E-2</v>
      </c>
      <c r="AF4300">
        <v>3.4828813169637152E-2</v>
      </c>
    </row>
    <row r="4301" spans="1:32" x14ac:dyDescent="0.25">
      <c r="A4301" t="s">
        <v>16940</v>
      </c>
      <c r="B4301" t="s">
        <v>16941</v>
      </c>
      <c r="C4301" t="s">
        <v>16940</v>
      </c>
      <c r="D4301" t="s">
        <v>16940</v>
      </c>
      <c r="E4301" t="s">
        <v>16942</v>
      </c>
      <c r="F4301" s="9" t="s">
        <v>104</v>
      </c>
      <c r="G4301" s="9" t="s">
        <v>16945</v>
      </c>
      <c r="H4301" t="s">
        <v>2134</v>
      </c>
      <c r="I4301" t="s">
        <v>16943</v>
      </c>
      <c r="J4301" t="s">
        <v>16944</v>
      </c>
      <c r="K4301" s="10">
        <v>430884.35210225789</v>
      </c>
      <c r="L4301" s="10">
        <v>113631.80568249329</v>
      </c>
      <c r="M4301" s="10">
        <v>0</v>
      </c>
      <c r="N4301" s="11">
        <v>228615.70334046765</v>
      </c>
      <c r="O4301" s="11">
        <v>0</v>
      </c>
      <c r="P4301" s="11">
        <v>0</v>
      </c>
      <c r="Q4301" s="12">
        <v>113926.55527517322</v>
      </c>
      <c r="R4301" s="12">
        <v>0</v>
      </c>
      <c r="S4301" s="12">
        <v>0</v>
      </c>
      <c r="T4301" s="10">
        <v>360551.72402634908</v>
      </c>
      <c r="U4301" s="10">
        <v>103855.67580792755</v>
      </c>
      <c r="V4301" s="10">
        <v>0</v>
      </c>
      <c r="W4301" s="11">
        <v>205675.26150492756</v>
      </c>
      <c r="X4301" s="11">
        <v>0</v>
      </c>
      <c r="Y4301" s="11">
        <v>0</v>
      </c>
      <c r="Z4301" s="12">
        <v>113874.67646336465</v>
      </c>
      <c r="AA4301" s="12">
        <v>0</v>
      </c>
      <c r="AB4301" s="12">
        <v>0</v>
      </c>
      <c r="AC4301">
        <v>-0.25709446636927602</v>
      </c>
      <c r="AD4301">
        <v>-0.15255622614282857</v>
      </c>
      <c r="AE4301">
        <v>-6.5711063321430166E-4</v>
      </c>
      <c r="AF4301">
        <v>-0.13676926771510631</v>
      </c>
    </row>
    <row r="4302" spans="1:32" x14ac:dyDescent="0.25">
      <c r="A4302" t="s">
        <v>16940</v>
      </c>
      <c r="B4302" t="s">
        <v>16941</v>
      </c>
      <c r="C4302" t="s">
        <v>16940</v>
      </c>
      <c r="D4302" t="s">
        <v>16940</v>
      </c>
      <c r="E4302" t="s">
        <v>16942</v>
      </c>
      <c r="F4302" s="9">
        <v>1</v>
      </c>
      <c r="G4302" s="9" t="s">
        <v>95</v>
      </c>
      <c r="H4302" t="s">
        <v>22708</v>
      </c>
      <c r="I4302" t="s">
        <v>23594</v>
      </c>
      <c r="J4302" t="s">
        <v>23595</v>
      </c>
      <c r="K4302" s="10">
        <v>555227.98255106679</v>
      </c>
      <c r="L4302" s="10">
        <v>0</v>
      </c>
      <c r="M4302" s="10">
        <v>0</v>
      </c>
      <c r="N4302" s="11">
        <v>190031.60938911643</v>
      </c>
      <c r="O4302" s="11">
        <v>0</v>
      </c>
      <c r="P4302" s="11">
        <v>0</v>
      </c>
      <c r="Q4302" s="12">
        <v>129606.62549295055</v>
      </c>
      <c r="R4302" s="12">
        <v>0</v>
      </c>
      <c r="S4302" s="12">
        <v>0</v>
      </c>
      <c r="T4302" s="10">
        <v>515673.15176403447</v>
      </c>
      <c r="U4302" s="10">
        <v>0</v>
      </c>
      <c r="V4302" s="10">
        <v>0</v>
      </c>
      <c r="W4302" s="11">
        <v>189180.49243386497</v>
      </c>
      <c r="X4302" s="11">
        <v>0</v>
      </c>
      <c r="Y4302" s="11">
        <v>0</v>
      </c>
      <c r="Z4302" s="12">
        <v>113485.41251542256</v>
      </c>
      <c r="AA4302" s="12">
        <v>0</v>
      </c>
      <c r="AB4302" s="12">
        <v>0</v>
      </c>
      <c r="AC4302">
        <v>-0.10662334476080479</v>
      </c>
      <c r="AD4302">
        <v>-6.4760816783487867E-3</v>
      </c>
      <c r="AE4302">
        <v>-0.19163260617551608</v>
      </c>
      <c r="AF4302">
        <v>-0.10157734420488988</v>
      </c>
    </row>
    <row r="4303" spans="1:32" x14ac:dyDescent="0.25">
      <c r="A4303" t="s">
        <v>16940</v>
      </c>
      <c r="B4303" t="s">
        <v>16941</v>
      </c>
      <c r="C4303" t="s">
        <v>16940</v>
      </c>
      <c r="D4303" t="s">
        <v>16940</v>
      </c>
      <c r="E4303" t="s">
        <v>16942</v>
      </c>
      <c r="F4303" s="9" t="s">
        <v>104</v>
      </c>
      <c r="G4303" s="9" t="s">
        <v>23593</v>
      </c>
      <c r="H4303" t="s">
        <v>22873</v>
      </c>
      <c r="I4303" t="s">
        <v>23591</v>
      </c>
      <c r="J4303" t="s">
        <v>23592</v>
      </c>
      <c r="K4303" s="10">
        <v>187509.77200802369</v>
      </c>
      <c r="L4303" s="10">
        <v>113631.80568249329</v>
      </c>
      <c r="M4303" s="10">
        <v>0</v>
      </c>
      <c r="N4303" s="11">
        <v>333752.41267918801</v>
      </c>
      <c r="O4303" s="11">
        <v>0</v>
      </c>
      <c r="P4303" s="11">
        <v>0</v>
      </c>
      <c r="Q4303" s="12">
        <v>60661.136975965543</v>
      </c>
      <c r="R4303" s="12">
        <v>0</v>
      </c>
      <c r="S4303" s="12">
        <v>0</v>
      </c>
      <c r="T4303" s="10">
        <v>150965.26760763334</v>
      </c>
      <c r="U4303" s="10">
        <v>103855.67580792755</v>
      </c>
      <c r="V4303" s="10">
        <v>0</v>
      </c>
      <c r="W4303" s="11">
        <v>273619.71576333442</v>
      </c>
      <c r="X4303" s="11">
        <v>0</v>
      </c>
      <c r="Y4303" s="11">
        <v>0</v>
      </c>
      <c r="Z4303" s="12">
        <v>54430.0791618605</v>
      </c>
      <c r="AA4303" s="12">
        <v>0</v>
      </c>
      <c r="AB4303" s="12">
        <v>0</v>
      </c>
      <c r="AC4303">
        <v>-0.3127491144660951</v>
      </c>
      <c r="AD4303">
        <v>-0.28660607814706307</v>
      </c>
      <c r="AE4303">
        <v>-0.15636840446316858</v>
      </c>
      <c r="AF4303">
        <v>-0.25190786569210893</v>
      </c>
    </row>
    <row r="4304" spans="1:32" x14ac:dyDescent="0.25">
      <c r="A4304" t="s">
        <v>16002</v>
      </c>
      <c r="B4304" t="s">
        <v>16003</v>
      </c>
      <c r="C4304" t="s">
        <v>16002</v>
      </c>
      <c r="D4304" t="s">
        <v>16002</v>
      </c>
      <c r="E4304" t="s">
        <v>16004</v>
      </c>
      <c r="F4304" s="9">
        <v>1</v>
      </c>
      <c r="G4304" s="9" t="s">
        <v>16007</v>
      </c>
      <c r="H4304" t="s">
        <v>1399</v>
      </c>
      <c r="I4304" t="s">
        <v>16005</v>
      </c>
      <c r="J4304" t="s">
        <v>16006</v>
      </c>
      <c r="K4304" s="10">
        <v>1149191.4605799669</v>
      </c>
      <c r="L4304" s="10">
        <v>0</v>
      </c>
      <c r="M4304" s="10">
        <v>0</v>
      </c>
      <c r="N4304" s="11">
        <v>436039.83507996239</v>
      </c>
      <c r="O4304" s="11">
        <v>0</v>
      </c>
      <c r="P4304" s="11">
        <v>0</v>
      </c>
      <c r="Q4304" s="12">
        <v>264048.17818285135</v>
      </c>
      <c r="R4304" s="12">
        <v>0</v>
      </c>
      <c r="S4304" s="12">
        <v>0</v>
      </c>
      <c r="T4304" s="10">
        <v>1014683.0010531627</v>
      </c>
      <c r="U4304" s="10">
        <v>0</v>
      </c>
      <c r="V4304" s="10">
        <v>0</v>
      </c>
      <c r="W4304" s="11">
        <v>431755.46815515589</v>
      </c>
      <c r="X4304" s="11">
        <v>0</v>
      </c>
      <c r="Y4304" s="11">
        <v>0</v>
      </c>
      <c r="Z4304" s="12">
        <v>287037.24653636955</v>
      </c>
      <c r="AA4304" s="12">
        <v>0</v>
      </c>
      <c r="AB4304" s="12">
        <v>0</v>
      </c>
      <c r="AC4304">
        <v>-0.17959009479459473</v>
      </c>
      <c r="AD4304">
        <v>-1.424549110529894E-2</v>
      </c>
      <c r="AE4304">
        <v>0.12043676861048093</v>
      </c>
      <c r="AF4304">
        <v>-2.4466272429804245E-2</v>
      </c>
    </row>
    <row r="4305" spans="1:32" x14ac:dyDescent="0.25">
      <c r="A4305" t="s">
        <v>23306</v>
      </c>
      <c r="B4305" t="s">
        <v>23307</v>
      </c>
      <c r="C4305" t="s">
        <v>23306</v>
      </c>
      <c r="D4305" t="s">
        <v>23306</v>
      </c>
      <c r="E4305" t="s">
        <v>23308</v>
      </c>
      <c r="F4305" s="9">
        <v>1</v>
      </c>
      <c r="G4305" s="9">
        <v>1</v>
      </c>
      <c r="H4305" t="s">
        <v>21833</v>
      </c>
      <c r="I4305" t="s">
        <v>23309</v>
      </c>
      <c r="J4305" t="s">
        <v>23310</v>
      </c>
      <c r="K4305" s="10">
        <v>351213.3540869623</v>
      </c>
      <c r="L4305" s="10">
        <v>0</v>
      </c>
      <c r="M4305" s="10">
        <v>0</v>
      </c>
      <c r="N4305" s="11">
        <v>119284.21045421579</v>
      </c>
      <c r="O4305" s="11">
        <v>0</v>
      </c>
      <c r="P4305" s="11">
        <v>0</v>
      </c>
      <c r="Q4305" s="12">
        <v>51802.518390407116</v>
      </c>
      <c r="R4305" s="12">
        <v>0</v>
      </c>
      <c r="S4305" s="12">
        <v>0</v>
      </c>
      <c r="T4305" s="10">
        <v>372391.94765266008</v>
      </c>
      <c r="U4305" s="10">
        <v>0</v>
      </c>
      <c r="V4305" s="10">
        <v>0</v>
      </c>
      <c r="W4305" s="11">
        <v>119064.86146055217</v>
      </c>
      <c r="X4305" s="11">
        <v>0</v>
      </c>
      <c r="Y4305" s="11">
        <v>0</v>
      </c>
      <c r="Z4305" s="12">
        <v>48402.4766448804</v>
      </c>
      <c r="AA4305" s="12">
        <v>0</v>
      </c>
      <c r="AB4305" s="12">
        <v>0</v>
      </c>
      <c r="AC4305">
        <v>8.447417628321488E-2</v>
      </c>
      <c r="AD4305">
        <v>-2.6553809685745185E-3</v>
      </c>
      <c r="AE4305">
        <v>-9.7941367722262904E-2</v>
      </c>
      <c r="AF4305">
        <v>-5.3741908025408498E-3</v>
      </c>
    </row>
    <row r="4306" spans="1:32" x14ac:dyDescent="0.25">
      <c r="A4306" t="s">
        <v>13139</v>
      </c>
      <c r="B4306" t="s">
        <v>13140</v>
      </c>
      <c r="C4306" t="s">
        <v>13139</v>
      </c>
      <c r="D4306" t="s">
        <v>13139</v>
      </c>
      <c r="E4306" t="s">
        <v>13141</v>
      </c>
      <c r="F4306" s="9">
        <v>1</v>
      </c>
      <c r="G4306" s="9" t="s">
        <v>355</v>
      </c>
      <c r="H4306" t="s">
        <v>3802</v>
      </c>
      <c r="I4306" t="s">
        <v>13142</v>
      </c>
      <c r="J4306" t="s">
        <v>13143</v>
      </c>
      <c r="K4306" s="10">
        <v>1122099.6705880298</v>
      </c>
      <c r="L4306" s="10">
        <v>0</v>
      </c>
      <c r="M4306" s="10">
        <v>0</v>
      </c>
      <c r="N4306" s="11">
        <v>211411.15478113436</v>
      </c>
      <c r="O4306" s="11">
        <v>0</v>
      </c>
      <c r="P4306" s="11">
        <v>0</v>
      </c>
      <c r="Q4306" s="12">
        <v>249161.18890844725</v>
      </c>
      <c r="R4306" s="12">
        <v>0</v>
      </c>
      <c r="S4306" s="12">
        <v>0</v>
      </c>
      <c r="T4306" s="10">
        <v>1045999.184358671</v>
      </c>
      <c r="U4306" s="10">
        <v>0</v>
      </c>
      <c r="V4306" s="10">
        <v>0</v>
      </c>
      <c r="W4306" s="11">
        <v>211139.21807182353</v>
      </c>
      <c r="X4306" s="11">
        <v>0</v>
      </c>
      <c r="Y4306" s="11">
        <v>0</v>
      </c>
      <c r="Z4306" s="12">
        <v>273782.31005259813</v>
      </c>
      <c r="AA4306" s="12">
        <v>0</v>
      </c>
      <c r="AB4306" s="12">
        <v>0</v>
      </c>
      <c r="AC4306">
        <v>-0.10131910252294984</v>
      </c>
      <c r="AD4306">
        <v>-1.8569232040771266E-3</v>
      </c>
      <c r="AE4306">
        <v>0.13594987090350494</v>
      </c>
      <c r="AF4306">
        <v>1.092461505882599E-2</v>
      </c>
    </row>
    <row r="4307" spans="1:32" x14ac:dyDescent="0.25">
      <c r="A4307" t="s">
        <v>13139</v>
      </c>
      <c r="B4307" t="s">
        <v>13140</v>
      </c>
      <c r="C4307" t="s">
        <v>13139</v>
      </c>
      <c r="D4307" t="s">
        <v>13139</v>
      </c>
      <c r="E4307" t="s">
        <v>13141</v>
      </c>
      <c r="F4307" s="9">
        <v>1</v>
      </c>
      <c r="G4307" s="9" t="s">
        <v>22999</v>
      </c>
      <c r="H4307" t="s">
        <v>21752</v>
      </c>
      <c r="I4307" t="s">
        <v>22997</v>
      </c>
      <c r="J4307" t="s">
        <v>22998</v>
      </c>
      <c r="K4307" s="10">
        <v>97098.128173229605</v>
      </c>
      <c r="L4307" s="10">
        <v>0</v>
      </c>
      <c r="M4307" s="10">
        <v>0</v>
      </c>
      <c r="N4307" s="11">
        <v>42129.873251906152</v>
      </c>
      <c r="O4307" s="11">
        <v>0</v>
      </c>
      <c r="P4307" s="11">
        <v>0</v>
      </c>
      <c r="Q4307" s="12">
        <v>142850.12172807512</v>
      </c>
      <c r="R4307" s="12">
        <v>0</v>
      </c>
      <c r="S4307" s="12">
        <v>0</v>
      </c>
      <c r="T4307" s="10">
        <v>94426.025057046747</v>
      </c>
      <c r="U4307" s="10">
        <v>0</v>
      </c>
      <c r="V4307" s="10">
        <v>0</v>
      </c>
      <c r="W4307" s="11">
        <v>47529.219176068662</v>
      </c>
      <c r="X4307" s="11">
        <v>0</v>
      </c>
      <c r="Y4307" s="11">
        <v>0</v>
      </c>
      <c r="Z4307" s="12">
        <v>134006.60936077955</v>
      </c>
      <c r="AA4307" s="12">
        <v>0</v>
      </c>
      <c r="AB4307" s="12">
        <v>0</v>
      </c>
      <c r="AC4307">
        <v>-4.0258943936597243E-2</v>
      </c>
      <c r="AD4307">
        <v>0.17397112527232236</v>
      </c>
      <c r="AE4307">
        <v>-9.2198107826790235E-2</v>
      </c>
      <c r="AF4307">
        <v>1.3838024502978297E-2</v>
      </c>
    </row>
    <row r="4308" spans="1:32" x14ac:dyDescent="0.25">
      <c r="A4308" t="s">
        <v>19167</v>
      </c>
      <c r="B4308" t="s">
        <v>19168</v>
      </c>
      <c r="C4308" t="s">
        <v>19167</v>
      </c>
      <c r="D4308" t="s">
        <v>19167</v>
      </c>
      <c r="E4308" t="s">
        <v>19169</v>
      </c>
      <c r="F4308" s="9" t="s">
        <v>104</v>
      </c>
      <c r="G4308" s="9">
        <v>1</v>
      </c>
      <c r="H4308" t="s">
        <v>1940</v>
      </c>
      <c r="I4308" t="s">
        <v>19170</v>
      </c>
      <c r="J4308" t="s">
        <v>19171</v>
      </c>
      <c r="K4308" s="10">
        <v>245055.80819657075</v>
      </c>
      <c r="L4308" s="10">
        <v>0</v>
      </c>
      <c r="M4308" s="10">
        <v>0</v>
      </c>
      <c r="N4308" s="11">
        <v>167623.15482506246</v>
      </c>
      <c r="O4308" s="11">
        <v>0</v>
      </c>
      <c r="P4308" s="11">
        <v>0</v>
      </c>
      <c r="Q4308" s="12">
        <v>32425.544353459725</v>
      </c>
      <c r="R4308" s="12">
        <v>28412.363676149253</v>
      </c>
      <c r="S4308" s="12">
        <v>0</v>
      </c>
      <c r="T4308" s="10">
        <v>234291.44547083887</v>
      </c>
      <c r="U4308" s="10">
        <v>0</v>
      </c>
      <c r="V4308" s="10">
        <v>0</v>
      </c>
      <c r="W4308" s="11">
        <v>148617.56063216273</v>
      </c>
      <c r="X4308" s="11">
        <v>0</v>
      </c>
      <c r="Y4308" s="11">
        <v>0</v>
      </c>
      <c r="Z4308" s="12">
        <v>35382.09664256125</v>
      </c>
      <c r="AA4308" s="12">
        <v>25531.722534252498</v>
      </c>
      <c r="AB4308" s="12">
        <v>0</v>
      </c>
      <c r="AC4308">
        <v>-6.4806062237363501E-2</v>
      </c>
      <c r="AD4308">
        <v>-0.173616856596647</v>
      </c>
      <c r="AE4308">
        <v>0.12588874622035259</v>
      </c>
      <c r="AF4308">
        <v>-3.7511390871219304E-2</v>
      </c>
    </row>
    <row r="4309" spans="1:32" x14ac:dyDescent="0.25">
      <c r="A4309" t="s">
        <v>15519</v>
      </c>
      <c r="B4309" t="s">
        <v>15520</v>
      </c>
      <c r="C4309" t="s">
        <v>15519</v>
      </c>
      <c r="D4309" t="s">
        <v>15519</v>
      </c>
      <c r="E4309" t="s">
        <v>15521</v>
      </c>
      <c r="F4309" s="9">
        <v>1</v>
      </c>
      <c r="G4309" s="9">
        <v>1</v>
      </c>
      <c r="H4309" t="s">
        <v>237</v>
      </c>
      <c r="I4309" t="s">
        <v>15522</v>
      </c>
      <c r="J4309" t="s">
        <v>15523</v>
      </c>
      <c r="K4309" s="10">
        <v>539088.19276863616</v>
      </c>
      <c r="L4309" s="10">
        <v>0</v>
      </c>
      <c r="M4309" s="10">
        <v>0</v>
      </c>
      <c r="N4309" s="11">
        <v>272284.9830074585</v>
      </c>
      <c r="O4309" s="11">
        <v>0</v>
      </c>
      <c r="P4309" s="11">
        <v>0</v>
      </c>
      <c r="Q4309" s="12">
        <v>269857.7349728627</v>
      </c>
      <c r="R4309" s="12">
        <v>0</v>
      </c>
      <c r="S4309" s="12">
        <v>0</v>
      </c>
      <c r="T4309" s="10">
        <v>562357.46206206048</v>
      </c>
      <c r="U4309" s="10">
        <v>0</v>
      </c>
      <c r="V4309" s="10">
        <v>0</v>
      </c>
      <c r="W4309" s="11">
        <v>247966.90272892456</v>
      </c>
      <c r="X4309" s="11">
        <v>0</v>
      </c>
      <c r="Y4309" s="11">
        <v>0</v>
      </c>
      <c r="Z4309" s="12">
        <v>254089.54673747689</v>
      </c>
      <c r="AA4309" s="12">
        <v>0</v>
      </c>
      <c r="AB4309" s="12">
        <v>0</v>
      </c>
      <c r="AC4309">
        <v>6.0966158273740079E-2</v>
      </c>
      <c r="AD4309">
        <v>-0.13496984703470372</v>
      </c>
      <c r="AE4309">
        <v>-8.6862016055545874E-2</v>
      </c>
      <c r="AF4309">
        <v>-5.3621901605503175E-2</v>
      </c>
    </row>
    <row r="4310" spans="1:32" x14ac:dyDescent="0.25">
      <c r="A4310" t="s">
        <v>15519</v>
      </c>
      <c r="B4310" t="s">
        <v>15520</v>
      </c>
      <c r="C4310" t="s">
        <v>15519</v>
      </c>
      <c r="D4310" t="s">
        <v>15519</v>
      </c>
      <c r="E4310" t="s">
        <v>15521</v>
      </c>
      <c r="F4310" s="9">
        <v>1</v>
      </c>
      <c r="G4310" s="9" t="s">
        <v>95</v>
      </c>
      <c r="H4310" t="s">
        <v>1135</v>
      </c>
      <c r="I4310" t="s">
        <v>15524</v>
      </c>
      <c r="J4310" t="s">
        <v>15525</v>
      </c>
      <c r="K4310" s="10">
        <v>631546.13137941703</v>
      </c>
      <c r="L4310" s="10">
        <v>0</v>
      </c>
      <c r="M4310" s="10">
        <v>0</v>
      </c>
      <c r="N4310" s="11">
        <v>592434.02922943933</v>
      </c>
      <c r="O4310" s="11">
        <v>0</v>
      </c>
      <c r="P4310" s="11">
        <v>0</v>
      </c>
      <c r="Q4310" s="12">
        <v>828932.02409056667</v>
      </c>
      <c r="R4310" s="12">
        <v>0</v>
      </c>
      <c r="S4310" s="12">
        <v>0</v>
      </c>
      <c r="T4310" s="10">
        <v>648187.00149197178</v>
      </c>
      <c r="U4310" s="10">
        <v>0</v>
      </c>
      <c r="V4310" s="10">
        <v>0</v>
      </c>
      <c r="W4310" s="11">
        <v>577759.38477980148</v>
      </c>
      <c r="X4310" s="11">
        <v>0</v>
      </c>
      <c r="Y4310" s="11">
        <v>0</v>
      </c>
      <c r="Z4310" s="12">
        <v>826666.87077966961</v>
      </c>
      <c r="AA4310" s="12">
        <v>0</v>
      </c>
      <c r="AB4310" s="12">
        <v>0</v>
      </c>
      <c r="AC4310">
        <v>3.7521969928703783E-2</v>
      </c>
      <c r="AD4310">
        <v>-3.618572180531876E-2</v>
      </c>
      <c r="AE4310">
        <v>-3.9477285201138636E-3</v>
      </c>
      <c r="AF4310">
        <v>-8.7049346557628029E-4</v>
      </c>
    </row>
    <row r="4311" spans="1:32" x14ac:dyDescent="0.25">
      <c r="A4311" t="s">
        <v>15519</v>
      </c>
      <c r="B4311" t="s">
        <v>15520</v>
      </c>
      <c r="C4311" t="s">
        <v>15519</v>
      </c>
      <c r="D4311" t="s">
        <v>15519</v>
      </c>
      <c r="E4311" t="s">
        <v>15521</v>
      </c>
      <c r="F4311" s="9">
        <v>1</v>
      </c>
      <c r="G4311" s="9" t="s">
        <v>14481</v>
      </c>
      <c r="H4311" t="s">
        <v>199</v>
      </c>
      <c r="I4311" t="s">
        <v>15526</v>
      </c>
      <c r="J4311" t="s">
        <v>15527</v>
      </c>
      <c r="K4311" s="10">
        <v>1715429.0854469058</v>
      </c>
      <c r="L4311" s="10">
        <v>0</v>
      </c>
      <c r="M4311" s="10">
        <v>0</v>
      </c>
      <c r="N4311" s="11">
        <v>1577990.5090360304</v>
      </c>
      <c r="O4311" s="11">
        <v>0</v>
      </c>
      <c r="P4311" s="11">
        <v>0</v>
      </c>
      <c r="Q4311" s="12">
        <v>1713341.4934489061</v>
      </c>
      <c r="R4311" s="12">
        <v>0</v>
      </c>
      <c r="S4311" s="12">
        <v>0</v>
      </c>
      <c r="T4311" s="10">
        <v>1706635.3352634497</v>
      </c>
      <c r="U4311" s="10">
        <v>0</v>
      </c>
      <c r="V4311" s="10">
        <v>0</v>
      </c>
      <c r="W4311" s="11">
        <v>1512312.0463967982</v>
      </c>
      <c r="X4311" s="11">
        <v>0</v>
      </c>
      <c r="Y4311" s="11">
        <v>0</v>
      </c>
      <c r="Z4311" s="12">
        <v>1731725.5119987524</v>
      </c>
      <c r="AA4311" s="12">
        <v>0</v>
      </c>
      <c r="AB4311" s="12">
        <v>0</v>
      </c>
      <c r="AC4311">
        <v>-7.4146632829073132E-3</v>
      </c>
      <c r="AD4311">
        <v>-6.1332676074177854E-2</v>
      </c>
      <c r="AE4311">
        <v>1.5397543276528631E-2</v>
      </c>
      <c r="AF4311">
        <v>-1.7783265360185513E-2</v>
      </c>
    </row>
    <row r="4312" spans="1:32" x14ac:dyDescent="0.25">
      <c r="A4312" t="s">
        <v>15519</v>
      </c>
      <c r="B4312" t="s">
        <v>15520</v>
      </c>
      <c r="C4312" t="s">
        <v>15519</v>
      </c>
      <c r="D4312" t="s">
        <v>15519</v>
      </c>
      <c r="E4312" t="s">
        <v>15521</v>
      </c>
      <c r="F4312" s="9">
        <v>1</v>
      </c>
      <c r="G4312" s="9" t="s">
        <v>202</v>
      </c>
      <c r="H4312" t="s">
        <v>2752</v>
      </c>
      <c r="I4312" t="s">
        <v>15531</v>
      </c>
      <c r="J4312" t="s">
        <v>15532</v>
      </c>
      <c r="K4312" s="10">
        <v>4351786.8902651174</v>
      </c>
      <c r="L4312" s="10">
        <v>0</v>
      </c>
      <c r="M4312" s="10">
        <v>0</v>
      </c>
      <c r="N4312" s="11">
        <v>5082118.77483836</v>
      </c>
      <c r="O4312" s="11">
        <v>0</v>
      </c>
      <c r="P4312" s="11">
        <v>0</v>
      </c>
      <c r="Q4312" s="12">
        <v>2962396.2033013464</v>
      </c>
      <c r="R4312" s="12">
        <v>0</v>
      </c>
      <c r="S4312" s="12">
        <v>0</v>
      </c>
      <c r="T4312" s="10">
        <v>3742380.5598949711</v>
      </c>
      <c r="U4312" s="10">
        <v>0</v>
      </c>
      <c r="V4312" s="10">
        <v>0</v>
      </c>
      <c r="W4312" s="11">
        <v>4800975.9235718455</v>
      </c>
      <c r="X4312" s="11">
        <v>0</v>
      </c>
      <c r="Y4312" s="11">
        <v>0</v>
      </c>
      <c r="Z4312" s="12">
        <v>2496080.2077270779</v>
      </c>
      <c r="AA4312" s="12">
        <v>0</v>
      </c>
      <c r="AB4312" s="12">
        <v>0</v>
      </c>
      <c r="AC4312">
        <v>-0.21765163601274062</v>
      </c>
      <c r="AD4312">
        <v>-8.210239215381443E-2</v>
      </c>
      <c r="AE4312">
        <v>-0.24710031187295156</v>
      </c>
      <c r="AF4312">
        <v>-0.18228478001316886</v>
      </c>
    </row>
    <row r="4313" spans="1:32" x14ac:dyDescent="0.25">
      <c r="A4313" t="s">
        <v>15519</v>
      </c>
      <c r="B4313" t="s">
        <v>15520</v>
      </c>
      <c r="C4313" t="s">
        <v>15519</v>
      </c>
      <c r="D4313" t="s">
        <v>15519</v>
      </c>
      <c r="E4313" t="s">
        <v>15521</v>
      </c>
      <c r="F4313" s="9" t="s">
        <v>104</v>
      </c>
      <c r="G4313" s="9" t="s">
        <v>368</v>
      </c>
      <c r="H4313" t="s">
        <v>15528</v>
      </c>
      <c r="I4313" t="s">
        <v>15529</v>
      </c>
      <c r="J4313" t="s">
        <v>15530</v>
      </c>
      <c r="K4313" s="10">
        <v>565545.91959054908</v>
      </c>
      <c r="L4313" s="10">
        <v>332671.80987262243</v>
      </c>
      <c r="M4313" s="10">
        <v>0</v>
      </c>
      <c r="N4313" s="11">
        <v>399434.41261329583</v>
      </c>
      <c r="O4313" s="11">
        <v>17572.581455484622</v>
      </c>
      <c r="P4313" s="11">
        <v>0</v>
      </c>
      <c r="Q4313" s="12">
        <v>352959.24056945596</v>
      </c>
      <c r="R4313" s="12">
        <v>0</v>
      </c>
      <c r="S4313" s="12">
        <v>0</v>
      </c>
      <c r="T4313" s="10">
        <v>485139.87304116401</v>
      </c>
      <c r="U4313" s="10">
        <v>315239.91312010767</v>
      </c>
      <c r="V4313" s="10">
        <v>0</v>
      </c>
      <c r="W4313" s="11">
        <v>386531.1948754802</v>
      </c>
      <c r="X4313" s="11">
        <v>12051.574258283528</v>
      </c>
      <c r="Y4313" s="11">
        <v>0</v>
      </c>
      <c r="Z4313" s="12">
        <v>385740.61015686329</v>
      </c>
      <c r="AA4313" s="12">
        <v>0</v>
      </c>
      <c r="AB4313" s="12">
        <v>0</v>
      </c>
      <c r="AC4313">
        <v>-0.22124341111141116</v>
      </c>
      <c r="AD4313">
        <v>-4.7373780062192145E-2</v>
      </c>
      <c r="AE4313">
        <v>0.12812944666912646</v>
      </c>
      <c r="AF4313">
        <v>-4.6829248168158942E-2</v>
      </c>
    </row>
    <row r="4314" spans="1:32" x14ac:dyDescent="0.25">
      <c r="A4314" t="s">
        <v>15519</v>
      </c>
      <c r="B4314" t="s">
        <v>15520</v>
      </c>
      <c r="C4314" t="s">
        <v>15519</v>
      </c>
      <c r="D4314" t="s">
        <v>15519</v>
      </c>
      <c r="E4314" t="s">
        <v>15521</v>
      </c>
      <c r="F4314" s="9">
        <v>1</v>
      </c>
      <c r="G4314" s="9" t="s">
        <v>7604</v>
      </c>
      <c r="H4314" t="s">
        <v>23397</v>
      </c>
      <c r="I4314" t="s">
        <v>23398</v>
      </c>
      <c r="J4314" t="s">
        <v>23399</v>
      </c>
      <c r="K4314" s="10">
        <v>742276.6177081638</v>
      </c>
      <c r="L4314" s="10">
        <v>0</v>
      </c>
      <c r="M4314" s="10">
        <v>0</v>
      </c>
      <c r="N4314" s="11">
        <v>826985.74702396104</v>
      </c>
      <c r="O4314" s="11">
        <v>0</v>
      </c>
      <c r="P4314" s="11">
        <v>0</v>
      </c>
      <c r="Q4314" s="12">
        <v>1078876.7387502983</v>
      </c>
      <c r="R4314" s="12">
        <v>0</v>
      </c>
      <c r="S4314" s="12">
        <v>0</v>
      </c>
      <c r="T4314" s="10">
        <v>817333.05329641409</v>
      </c>
      <c r="U4314" s="10">
        <v>0</v>
      </c>
      <c r="V4314" s="10">
        <v>0</v>
      </c>
      <c r="W4314" s="11">
        <v>817381.14857133885</v>
      </c>
      <c r="X4314" s="11">
        <v>0</v>
      </c>
      <c r="Y4314" s="11">
        <v>0</v>
      </c>
      <c r="Z4314" s="12">
        <v>1102914.5191692342</v>
      </c>
      <c r="AA4314" s="12">
        <v>0</v>
      </c>
      <c r="AB4314" s="12">
        <v>0</v>
      </c>
      <c r="AC4314">
        <v>0.13896715535511001</v>
      </c>
      <c r="AD4314">
        <v>-1.6853494405542378E-2</v>
      </c>
      <c r="AE4314">
        <v>3.1790933023213959E-2</v>
      </c>
      <c r="AF4314">
        <v>5.1301531324260526E-2</v>
      </c>
    </row>
    <row r="4315" spans="1:32" x14ac:dyDescent="0.25">
      <c r="A4315" t="s">
        <v>5794</v>
      </c>
      <c r="B4315" t="s">
        <v>5795</v>
      </c>
      <c r="C4315" t="s">
        <v>5794</v>
      </c>
      <c r="D4315" t="s">
        <v>5794</v>
      </c>
      <c r="E4315" t="s">
        <v>5796</v>
      </c>
      <c r="F4315" s="9">
        <v>1</v>
      </c>
      <c r="G4315" s="9">
        <v>1</v>
      </c>
      <c r="H4315" t="s">
        <v>503</v>
      </c>
      <c r="I4315" t="s">
        <v>5801</v>
      </c>
      <c r="J4315" t="s">
        <v>5802</v>
      </c>
      <c r="K4315" s="10">
        <v>262646.25765587453</v>
      </c>
      <c r="L4315" s="10">
        <v>0</v>
      </c>
      <c r="M4315" s="10">
        <v>0</v>
      </c>
      <c r="N4315" s="11">
        <v>149518.31074019766</v>
      </c>
      <c r="O4315" s="11">
        <v>0</v>
      </c>
      <c r="P4315" s="11">
        <v>0</v>
      </c>
      <c r="Q4315" s="12">
        <v>141722.60906159264</v>
      </c>
      <c r="R4315" s="12">
        <v>0</v>
      </c>
      <c r="S4315" s="12">
        <v>0</v>
      </c>
      <c r="T4315" s="10">
        <v>294807.07006213104</v>
      </c>
      <c r="U4315" s="10">
        <v>0</v>
      </c>
      <c r="V4315" s="10">
        <v>0</v>
      </c>
      <c r="W4315" s="11">
        <v>157816.76434365989</v>
      </c>
      <c r="X4315" s="11">
        <v>0</v>
      </c>
      <c r="Y4315" s="11">
        <v>0</v>
      </c>
      <c r="Z4315" s="12">
        <v>134835.04289101524</v>
      </c>
      <c r="AA4315" s="12">
        <v>0</v>
      </c>
      <c r="AB4315" s="12">
        <v>0</v>
      </c>
      <c r="AC4315">
        <v>0.16665009531541328</v>
      </c>
      <c r="AD4315">
        <v>7.7928291429126134E-2</v>
      </c>
      <c r="AE4315">
        <v>-7.1874436492225441E-2</v>
      </c>
      <c r="AF4315">
        <v>5.756798341743799E-2</v>
      </c>
    </row>
    <row r="4316" spans="1:32" x14ac:dyDescent="0.25">
      <c r="A4316" t="s">
        <v>5794</v>
      </c>
      <c r="B4316" t="s">
        <v>5795</v>
      </c>
      <c r="C4316" t="s">
        <v>5794</v>
      </c>
      <c r="D4316" t="s">
        <v>5794</v>
      </c>
      <c r="E4316" t="s">
        <v>5796</v>
      </c>
      <c r="F4316" s="9">
        <v>1</v>
      </c>
      <c r="G4316" s="9" t="s">
        <v>5800</v>
      </c>
      <c r="H4316" t="s">
        <v>5797</v>
      </c>
      <c r="I4316" t="s">
        <v>5798</v>
      </c>
      <c r="J4316" t="s">
        <v>5799</v>
      </c>
      <c r="K4316" s="10">
        <v>292706.61612565146</v>
      </c>
      <c r="L4316" s="10">
        <v>0</v>
      </c>
      <c r="M4316" s="10">
        <v>0</v>
      </c>
      <c r="N4316" s="11">
        <v>141742.13180538689</v>
      </c>
      <c r="O4316" s="11">
        <v>0</v>
      </c>
      <c r="P4316" s="11">
        <v>0</v>
      </c>
      <c r="Q4316" s="12">
        <v>90155.148396570861</v>
      </c>
      <c r="R4316" s="12">
        <v>0</v>
      </c>
      <c r="S4316" s="12">
        <v>0</v>
      </c>
      <c r="T4316" s="10">
        <v>256367.42160348722</v>
      </c>
      <c r="U4316" s="10">
        <v>0</v>
      </c>
      <c r="V4316" s="10">
        <v>0</v>
      </c>
      <c r="W4316" s="11">
        <v>151334.10401005452</v>
      </c>
      <c r="X4316" s="11">
        <v>0</v>
      </c>
      <c r="Y4316" s="11">
        <v>0</v>
      </c>
      <c r="Z4316" s="12">
        <v>92886.362880477172</v>
      </c>
      <c r="AA4316" s="12">
        <v>0</v>
      </c>
      <c r="AB4316" s="12">
        <v>0</v>
      </c>
      <c r="AC4316">
        <v>-0.19124241545344584</v>
      </c>
      <c r="AD4316">
        <v>9.4468491328692547E-2</v>
      </c>
      <c r="AE4316">
        <v>4.3056922255952361E-2</v>
      </c>
      <c r="AF4316">
        <v>-1.7905667289600309E-2</v>
      </c>
    </row>
    <row r="4317" spans="1:32" x14ac:dyDescent="0.25">
      <c r="A4317" t="s">
        <v>2236</v>
      </c>
      <c r="B4317" t="s">
        <v>2237</v>
      </c>
      <c r="C4317" t="s">
        <v>2236</v>
      </c>
      <c r="D4317" t="s">
        <v>2236</v>
      </c>
      <c r="F4317" s="9">
        <v>1</v>
      </c>
      <c r="G4317" s="9">
        <v>1</v>
      </c>
      <c r="H4317" t="s">
        <v>2241</v>
      </c>
      <c r="I4317" t="s">
        <v>2242</v>
      </c>
      <c r="J4317" t="s">
        <v>2243</v>
      </c>
      <c r="K4317" s="10">
        <v>947847.58304414549</v>
      </c>
      <c r="L4317" s="10">
        <v>0</v>
      </c>
      <c r="M4317" s="10">
        <v>0</v>
      </c>
      <c r="N4317" s="11">
        <v>692752.67350295244</v>
      </c>
      <c r="O4317" s="11">
        <v>0</v>
      </c>
      <c r="P4317" s="11">
        <v>0</v>
      </c>
      <c r="Q4317" s="12">
        <v>717929.35759457678</v>
      </c>
      <c r="R4317" s="12">
        <v>0</v>
      </c>
      <c r="S4317" s="12">
        <v>0</v>
      </c>
      <c r="T4317" s="10">
        <v>916558.96002923721</v>
      </c>
      <c r="U4317" s="10">
        <v>0</v>
      </c>
      <c r="V4317" s="10">
        <v>0</v>
      </c>
      <c r="W4317" s="11">
        <v>691730.72740680655</v>
      </c>
      <c r="X4317" s="11">
        <v>0</v>
      </c>
      <c r="Y4317" s="11">
        <v>0</v>
      </c>
      <c r="Z4317" s="12">
        <v>728662.1860400975</v>
      </c>
      <c r="AA4317" s="12">
        <v>0</v>
      </c>
      <c r="AB4317" s="12">
        <v>0</v>
      </c>
      <c r="AC4317">
        <v>-4.8427398901208188E-2</v>
      </c>
      <c r="AD4317">
        <v>-2.1298295548602387E-3</v>
      </c>
      <c r="AE4317">
        <v>2.1408230363327754E-2</v>
      </c>
      <c r="AF4317">
        <v>-9.7163326975802256E-3</v>
      </c>
    </row>
    <row r="4318" spans="1:32" x14ac:dyDescent="0.25">
      <c r="A4318" t="s">
        <v>2236</v>
      </c>
      <c r="B4318" t="s">
        <v>2237</v>
      </c>
      <c r="C4318" t="s">
        <v>2236</v>
      </c>
      <c r="D4318" t="s">
        <v>2236</v>
      </c>
      <c r="F4318" s="9">
        <v>1</v>
      </c>
      <c r="G4318" s="9">
        <v>1</v>
      </c>
      <c r="H4318" t="s">
        <v>2238</v>
      </c>
      <c r="I4318" t="s">
        <v>2239</v>
      </c>
      <c r="J4318" t="s">
        <v>2240</v>
      </c>
      <c r="K4318" s="10">
        <v>379054.49146165501</v>
      </c>
      <c r="L4318" s="10">
        <v>0</v>
      </c>
      <c r="M4318" s="10">
        <v>0</v>
      </c>
      <c r="N4318" s="11">
        <v>263143.52074821526</v>
      </c>
      <c r="O4318" s="11">
        <v>0</v>
      </c>
      <c r="P4318" s="11">
        <v>0</v>
      </c>
      <c r="Q4318" s="12">
        <v>97338.741808956591</v>
      </c>
      <c r="R4318" s="12">
        <v>0</v>
      </c>
      <c r="S4318" s="12">
        <v>0</v>
      </c>
      <c r="T4318" s="10">
        <v>354472.13165006373</v>
      </c>
      <c r="U4318" s="10">
        <v>0</v>
      </c>
      <c r="V4318" s="10">
        <v>0</v>
      </c>
      <c r="W4318" s="11">
        <v>252988.39200320936</v>
      </c>
      <c r="X4318" s="11">
        <v>0</v>
      </c>
      <c r="Y4318" s="11">
        <v>0</v>
      </c>
      <c r="Z4318" s="12">
        <v>99821.249829968438</v>
      </c>
      <c r="AA4318" s="12">
        <v>0</v>
      </c>
      <c r="AB4318" s="12">
        <v>0</v>
      </c>
      <c r="AC4318">
        <v>-9.6733051517146784E-2</v>
      </c>
      <c r="AD4318">
        <v>-5.6778681988918785E-2</v>
      </c>
      <c r="AE4318">
        <v>3.633284087391029E-2</v>
      </c>
      <c r="AF4318">
        <v>-3.9059630877385093E-2</v>
      </c>
    </row>
    <row r="4319" spans="1:32" x14ac:dyDescent="0.25">
      <c r="A4319" t="s">
        <v>3267</v>
      </c>
      <c r="B4319" t="s">
        <v>3268</v>
      </c>
      <c r="C4319" t="s">
        <v>3267</v>
      </c>
      <c r="D4319" t="s">
        <v>3267</v>
      </c>
      <c r="F4319" s="9">
        <v>1</v>
      </c>
      <c r="G4319" s="9">
        <v>1</v>
      </c>
      <c r="H4319" t="s">
        <v>3273</v>
      </c>
      <c r="I4319" t="s">
        <v>3274</v>
      </c>
      <c r="J4319" t="s">
        <v>3275</v>
      </c>
      <c r="K4319" s="10">
        <v>111547.08283559601</v>
      </c>
      <c r="L4319" s="10">
        <v>0</v>
      </c>
      <c r="M4319" s="10">
        <v>0</v>
      </c>
      <c r="N4319" s="11">
        <v>75978.017004664594</v>
      </c>
      <c r="O4319" s="11">
        <v>0</v>
      </c>
      <c r="P4319" s="11">
        <v>0</v>
      </c>
      <c r="Q4319" s="12">
        <v>149500.53542190389</v>
      </c>
      <c r="R4319" s="12">
        <v>0</v>
      </c>
      <c r="S4319" s="12">
        <v>0</v>
      </c>
      <c r="T4319" s="10">
        <v>112593.27756971131</v>
      </c>
      <c r="U4319" s="10">
        <v>0</v>
      </c>
      <c r="V4319" s="10">
        <v>0</v>
      </c>
      <c r="W4319" s="11">
        <v>72042.936180430726</v>
      </c>
      <c r="X4319" s="11">
        <v>0</v>
      </c>
      <c r="Y4319" s="11">
        <v>0</v>
      </c>
      <c r="Z4319" s="12">
        <v>137849.34320584883</v>
      </c>
      <c r="AA4319" s="12">
        <v>0</v>
      </c>
      <c r="AB4319" s="12">
        <v>0</v>
      </c>
      <c r="AC4319">
        <v>1.3467908351182193E-2</v>
      </c>
      <c r="AD4319">
        <v>-7.6725077848692688E-2</v>
      </c>
      <c r="AE4319">
        <v>-0.11705825777797567</v>
      </c>
      <c r="AF4319">
        <v>-6.0105142425162052E-2</v>
      </c>
    </row>
    <row r="4320" spans="1:32" x14ac:dyDescent="0.25">
      <c r="A4320" t="s">
        <v>3267</v>
      </c>
      <c r="B4320" t="s">
        <v>3268</v>
      </c>
      <c r="C4320" t="s">
        <v>3267</v>
      </c>
      <c r="D4320" t="s">
        <v>3267</v>
      </c>
      <c r="F4320" s="9">
        <v>1</v>
      </c>
      <c r="G4320" s="9" t="s">
        <v>3272</v>
      </c>
      <c r="H4320" t="s">
        <v>3269</v>
      </c>
      <c r="I4320" t="s">
        <v>3270</v>
      </c>
      <c r="J4320" t="s">
        <v>3271</v>
      </c>
      <c r="K4320" s="10">
        <v>139311.36406846764</v>
      </c>
      <c r="L4320" s="10">
        <v>0</v>
      </c>
      <c r="M4320" s="10">
        <v>0</v>
      </c>
      <c r="N4320" s="11">
        <v>53531.967682401606</v>
      </c>
      <c r="O4320" s="11">
        <v>0</v>
      </c>
      <c r="P4320" s="11">
        <v>0</v>
      </c>
      <c r="Q4320" s="12">
        <v>106272.84641201682</v>
      </c>
      <c r="R4320" s="12">
        <v>0</v>
      </c>
      <c r="S4320" s="12">
        <v>0</v>
      </c>
      <c r="T4320" s="10">
        <v>137278.93564448535</v>
      </c>
      <c r="U4320" s="10">
        <v>0</v>
      </c>
      <c r="V4320" s="10">
        <v>0</v>
      </c>
      <c r="W4320" s="11">
        <v>53208.235427047723</v>
      </c>
      <c r="X4320" s="11">
        <v>0</v>
      </c>
      <c r="Y4320" s="11">
        <v>0</v>
      </c>
      <c r="Z4320" s="12">
        <v>102805.60676419106</v>
      </c>
      <c r="AA4320" s="12">
        <v>0</v>
      </c>
      <c r="AB4320" s="12">
        <v>0</v>
      </c>
      <c r="AC4320">
        <v>-2.1202675492388145E-2</v>
      </c>
      <c r="AD4320">
        <v>-8.7511235282897951E-3</v>
      </c>
      <c r="AE4320">
        <v>-4.7854075776449678E-2</v>
      </c>
      <c r="AF4320">
        <v>-2.5935958265709203E-2</v>
      </c>
    </row>
    <row r="4321" spans="1:32" x14ac:dyDescent="0.25">
      <c r="A4321" t="s">
        <v>10321</v>
      </c>
      <c r="B4321" t="s">
        <v>10322</v>
      </c>
      <c r="C4321" t="s">
        <v>10321</v>
      </c>
      <c r="D4321" t="s">
        <v>10321</v>
      </c>
      <c r="F4321" s="9">
        <v>1</v>
      </c>
      <c r="G4321" s="9" t="s">
        <v>10332</v>
      </c>
      <c r="H4321" t="s">
        <v>856</v>
      </c>
      <c r="I4321" t="s">
        <v>10330</v>
      </c>
      <c r="J4321" t="s">
        <v>10331</v>
      </c>
      <c r="K4321" s="10">
        <v>49557.800948016709</v>
      </c>
      <c r="L4321" s="10">
        <v>0</v>
      </c>
      <c r="M4321" s="10">
        <v>0</v>
      </c>
      <c r="N4321" s="11">
        <v>28229.706071996294</v>
      </c>
      <c r="O4321" s="11">
        <v>0</v>
      </c>
      <c r="P4321" s="11">
        <v>0</v>
      </c>
      <c r="Q4321" s="12">
        <v>44617.013939603603</v>
      </c>
      <c r="R4321" s="12">
        <v>0</v>
      </c>
      <c r="S4321" s="12">
        <v>0</v>
      </c>
      <c r="T4321" s="10">
        <v>40460.702140490044</v>
      </c>
      <c r="U4321" s="10">
        <v>0</v>
      </c>
      <c r="V4321" s="10">
        <v>0</v>
      </c>
      <c r="W4321" s="11">
        <v>28932.215968251192</v>
      </c>
      <c r="X4321" s="11">
        <v>0</v>
      </c>
      <c r="Y4321" s="11">
        <v>0</v>
      </c>
      <c r="Z4321" s="12">
        <v>38231.708364034705</v>
      </c>
      <c r="AA4321" s="12">
        <v>0</v>
      </c>
      <c r="AB4321" s="12">
        <v>0</v>
      </c>
      <c r="AC4321">
        <v>-0.29259081537744597</v>
      </c>
      <c r="AD4321">
        <v>3.5462718487810123E-2</v>
      </c>
      <c r="AE4321">
        <v>-0.22282429459769232</v>
      </c>
      <c r="AF4321">
        <v>-0.15998413049577606</v>
      </c>
    </row>
    <row r="4322" spans="1:32" x14ac:dyDescent="0.25">
      <c r="A4322" t="s">
        <v>10321</v>
      </c>
      <c r="B4322" t="s">
        <v>10322</v>
      </c>
      <c r="C4322" t="s">
        <v>10321</v>
      </c>
      <c r="D4322" t="s">
        <v>10321</v>
      </c>
      <c r="F4322" s="9">
        <v>1</v>
      </c>
      <c r="G4322" s="9">
        <v>1</v>
      </c>
      <c r="H4322" t="s">
        <v>2679</v>
      </c>
      <c r="I4322" t="s">
        <v>10323</v>
      </c>
      <c r="J4322" t="s">
        <v>10324</v>
      </c>
      <c r="K4322" s="10">
        <v>444603.17341732391</v>
      </c>
      <c r="L4322" s="10">
        <v>0</v>
      </c>
      <c r="M4322" s="10">
        <v>0</v>
      </c>
      <c r="N4322" s="11">
        <v>414264.55539100751</v>
      </c>
      <c r="O4322" s="11">
        <v>0</v>
      </c>
      <c r="P4322" s="11">
        <v>0</v>
      </c>
      <c r="Q4322" s="12">
        <v>410347.7242549957</v>
      </c>
      <c r="R4322" s="12">
        <v>0</v>
      </c>
      <c r="S4322" s="12">
        <v>0</v>
      </c>
      <c r="T4322" s="10">
        <v>425310.49814576417</v>
      </c>
      <c r="U4322" s="10">
        <v>0</v>
      </c>
      <c r="V4322" s="10">
        <v>0</v>
      </c>
      <c r="W4322" s="11">
        <v>380377.81252707384</v>
      </c>
      <c r="X4322" s="11">
        <v>0</v>
      </c>
      <c r="Y4322" s="11">
        <v>0</v>
      </c>
      <c r="Z4322" s="12">
        <v>429717.45514744835</v>
      </c>
      <c r="AA4322" s="12">
        <v>0</v>
      </c>
      <c r="AB4322" s="12">
        <v>0</v>
      </c>
      <c r="AC4322">
        <v>-6.4001779693100849E-2</v>
      </c>
      <c r="AD4322">
        <v>-0.12311929202666082</v>
      </c>
      <c r="AE4322">
        <v>6.6541428370942651E-2</v>
      </c>
      <c r="AF4322">
        <v>-4.0193214449606336E-2</v>
      </c>
    </row>
    <row r="4323" spans="1:32" x14ac:dyDescent="0.25">
      <c r="A4323" t="s">
        <v>10321</v>
      </c>
      <c r="B4323" t="s">
        <v>10322</v>
      </c>
      <c r="C4323" t="s">
        <v>10321</v>
      </c>
      <c r="D4323" t="s">
        <v>10321</v>
      </c>
      <c r="F4323" s="9">
        <v>1</v>
      </c>
      <c r="G4323" s="9" t="s">
        <v>10329</v>
      </c>
      <c r="H4323" t="s">
        <v>7774</v>
      </c>
      <c r="I4323" t="s">
        <v>10327</v>
      </c>
      <c r="J4323" t="s">
        <v>10328</v>
      </c>
      <c r="K4323" s="10">
        <v>99519.096640594187</v>
      </c>
      <c r="L4323" s="10">
        <v>0</v>
      </c>
      <c r="M4323" s="10">
        <v>0</v>
      </c>
      <c r="N4323" s="11">
        <v>20081.536898064791</v>
      </c>
      <c r="O4323" s="11">
        <v>0</v>
      </c>
      <c r="P4323" s="11">
        <v>0</v>
      </c>
      <c r="Q4323" s="12">
        <v>5494.5221068424771</v>
      </c>
      <c r="R4323" s="12">
        <v>0</v>
      </c>
      <c r="S4323" s="12">
        <v>0</v>
      </c>
      <c r="T4323" s="10">
        <v>105025.19993754683</v>
      </c>
      <c r="U4323" s="10">
        <v>0</v>
      </c>
      <c r="V4323" s="10">
        <v>0</v>
      </c>
      <c r="W4323" s="11">
        <v>19463.415906372345</v>
      </c>
      <c r="X4323" s="11">
        <v>0</v>
      </c>
      <c r="Y4323" s="11">
        <v>0</v>
      </c>
      <c r="Z4323" s="12">
        <v>6096.4722923852332</v>
      </c>
      <c r="AA4323" s="12">
        <v>0</v>
      </c>
      <c r="AB4323" s="12">
        <v>0</v>
      </c>
      <c r="AC4323">
        <v>7.7690237358759545E-2</v>
      </c>
      <c r="AD4323">
        <v>-4.5104756116997109E-2</v>
      </c>
      <c r="AE4323">
        <v>0.14998066606596849</v>
      </c>
      <c r="AF4323">
        <v>6.0855382435910314E-2</v>
      </c>
    </row>
    <row r="4324" spans="1:32" x14ac:dyDescent="0.25">
      <c r="A4324" t="s">
        <v>10321</v>
      </c>
      <c r="B4324" t="s">
        <v>10322</v>
      </c>
      <c r="C4324" t="s">
        <v>10321</v>
      </c>
      <c r="D4324" t="s">
        <v>10321</v>
      </c>
      <c r="F4324" s="9">
        <v>1</v>
      </c>
      <c r="G4324" s="9">
        <v>1</v>
      </c>
      <c r="H4324" t="s">
        <v>1145</v>
      </c>
      <c r="I4324" t="s">
        <v>10325</v>
      </c>
      <c r="J4324" t="s">
        <v>10326</v>
      </c>
      <c r="K4324" s="10">
        <v>474846.06522392592</v>
      </c>
      <c r="L4324" s="10">
        <v>0</v>
      </c>
      <c r="M4324" s="10">
        <v>0</v>
      </c>
      <c r="N4324" s="11">
        <v>128821.40701039594</v>
      </c>
      <c r="O4324" s="11">
        <v>0</v>
      </c>
      <c r="P4324" s="11">
        <v>0</v>
      </c>
      <c r="Q4324" s="12">
        <v>149519.64580608156</v>
      </c>
      <c r="R4324" s="12">
        <v>0</v>
      </c>
      <c r="S4324" s="12">
        <v>0</v>
      </c>
      <c r="T4324" s="10">
        <v>400518.51969557017</v>
      </c>
      <c r="U4324" s="10">
        <v>0</v>
      </c>
      <c r="V4324" s="10">
        <v>0</v>
      </c>
      <c r="W4324" s="11">
        <v>119733.70736798765</v>
      </c>
      <c r="X4324" s="11">
        <v>0</v>
      </c>
      <c r="Y4324" s="11">
        <v>0</v>
      </c>
      <c r="Z4324" s="12">
        <v>152840.99576505416</v>
      </c>
      <c r="AA4324" s="12">
        <v>0</v>
      </c>
      <c r="AB4324" s="12">
        <v>0</v>
      </c>
      <c r="AC4324">
        <v>-0.24559094546821086</v>
      </c>
      <c r="AD4324">
        <v>-0.10554299830700375</v>
      </c>
      <c r="AE4324">
        <v>3.1696505423126776E-2</v>
      </c>
      <c r="AF4324">
        <v>-0.1064791461173626</v>
      </c>
    </row>
    <row r="4325" spans="1:32" x14ac:dyDescent="0.25">
      <c r="A4325" t="s">
        <v>10321</v>
      </c>
      <c r="B4325" t="s">
        <v>10322</v>
      </c>
      <c r="C4325" t="s">
        <v>10321</v>
      </c>
      <c r="D4325" t="s">
        <v>10321</v>
      </c>
      <c r="F4325" s="9">
        <v>1</v>
      </c>
      <c r="G4325" s="9" t="s">
        <v>22565</v>
      </c>
      <c r="H4325" t="s">
        <v>22562</v>
      </c>
      <c r="I4325" t="s">
        <v>22563</v>
      </c>
      <c r="J4325" t="s">
        <v>22564</v>
      </c>
      <c r="K4325" s="10">
        <v>89013.822755422865</v>
      </c>
      <c r="L4325" s="10">
        <v>0</v>
      </c>
      <c r="M4325" s="10">
        <v>0</v>
      </c>
      <c r="N4325" s="11">
        <v>24927.303364057567</v>
      </c>
      <c r="O4325" s="11">
        <v>0</v>
      </c>
      <c r="P4325" s="11">
        <v>0</v>
      </c>
      <c r="Q4325" s="12">
        <v>13883.694105076464</v>
      </c>
      <c r="R4325" s="12">
        <v>0</v>
      </c>
      <c r="S4325" s="12">
        <v>0</v>
      </c>
      <c r="T4325" s="10">
        <v>80668.16847770715</v>
      </c>
      <c r="U4325" s="10">
        <v>0</v>
      </c>
      <c r="V4325" s="10">
        <v>0</v>
      </c>
      <c r="W4325" s="11">
        <v>22185.104252782861</v>
      </c>
      <c r="X4325" s="11">
        <v>0</v>
      </c>
      <c r="Y4325" s="11">
        <v>0</v>
      </c>
      <c r="Z4325" s="12">
        <v>12044.22579440285</v>
      </c>
      <c r="AA4325" s="12">
        <v>0</v>
      </c>
      <c r="AB4325" s="12">
        <v>0</v>
      </c>
      <c r="AC4325">
        <v>-0.1420298855491931</v>
      </c>
      <c r="AD4325">
        <v>-0.16813548778406046</v>
      </c>
      <c r="AE4325">
        <v>-0.20504982440940903</v>
      </c>
      <c r="AF4325">
        <v>-0.17173839924755419</v>
      </c>
    </row>
    <row r="4326" spans="1:32" x14ac:dyDescent="0.25">
      <c r="A4326" t="s">
        <v>20210</v>
      </c>
      <c r="B4326" t="s">
        <v>20211</v>
      </c>
      <c r="C4326" t="s">
        <v>20210</v>
      </c>
      <c r="D4326" t="s">
        <v>20210</v>
      </c>
      <c r="E4326" t="s">
        <v>20212</v>
      </c>
      <c r="F4326" s="9">
        <v>1</v>
      </c>
      <c r="G4326" s="9" t="s">
        <v>9972</v>
      </c>
      <c r="H4326" t="s">
        <v>420</v>
      </c>
      <c r="I4326" t="s">
        <v>20216</v>
      </c>
      <c r="J4326" t="s">
        <v>20217</v>
      </c>
      <c r="K4326" s="10">
        <v>85926.12725776025</v>
      </c>
      <c r="L4326" s="10">
        <v>0</v>
      </c>
      <c r="M4326" s="10">
        <v>0</v>
      </c>
      <c r="N4326" s="11">
        <v>40301.580800057513</v>
      </c>
      <c r="O4326" s="11">
        <v>0</v>
      </c>
      <c r="P4326" s="11">
        <v>0</v>
      </c>
      <c r="Q4326" s="12">
        <v>23306.06902387612</v>
      </c>
      <c r="R4326" s="12">
        <v>0</v>
      </c>
      <c r="S4326" s="12">
        <v>0</v>
      </c>
      <c r="T4326" s="10">
        <v>91906.232159594292</v>
      </c>
      <c r="U4326" s="10">
        <v>0</v>
      </c>
      <c r="V4326" s="10">
        <v>0</v>
      </c>
      <c r="W4326" s="11">
        <v>38632.539613473084</v>
      </c>
      <c r="X4326" s="11">
        <v>0</v>
      </c>
      <c r="Y4326" s="11">
        <v>0</v>
      </c>
      <c r="Z4326" s="12">
        <v>26428.027727206321</v>
      </c>
      <c r="AA4326" s="12">
        <v>0</v>
      </c>
      <c r="AB4326" s="12">
        <v>0</v>
      </c>
      <c r="AC4326">
        <v>9.7065820631849833E-2</v>
      </c>
      <c r="AD4326">
        <v>-6.1019908411685822E-2</v>
      </c>
      <c r="AE4326">
        <v>0.1813630742082897</v>
      </c>
      <c r="AF4326">
        <v>7.2469662142817901E-2</v>
      </c>
    </row>
    <row r="4327" spans="1:32" x14ac:dyDescent="0.25">
      <c r="A4327" t="s">
        <v>20210</v>
      </c>
      <c r="B4327" t="s">
        <v>20211</v>
      </c>
      <c r="C4327" t="s">
        <v>20210</v>
      </c>
      <c r="D4327" t="s">
        <v>20210</v>
      </c>
      <c r="E4327" t="s">
        <v>20212</v>
      </c>
      <c r="F4327" s="9">
        <v>1</v>
      </c>
      <c r="G4327" s="9" t="s">
        <v>20215</v>
      </c>
      <c r="H4327" t="s">
        <v>3978</v>
      </c>
      <c r="I4327" t="s">
        <v>20213</v>
      </c>
      <c r="J4327" t="s">
        <v>20214</v>
      </c>
      <c r="K4327" s="10">
        <v>54448.733673156828</v>
      </c>
      <c r="L4327" s="10">
        <v>0</v>
      </c>
      <c r="M4327" s="10">
        <v>0</v>
      </c>
      <c r="N4327" s="11">
        <v>113773.61036936897</v>
      </c>
      <c r="O4327" s="11">
        <v>0</v>
      </c>
      <c r="P4327" s="11">
        <v>0</v>
      </c>
      <c r="Q4327" s="12">
        <v>46567.228644934716</v>
      </c>
      <c r="R4327" s="12">
        <v>0</v>
      </c>
      <c r="S4327" s="12">
        <v>0</v>
      </c>
      <c r="T4327" s="10">
        <v>41814.837103793034</v>
      </c>
      <c r="U4327" s="10">
        <v>0</v>
      </c>
      <c r="V4327" s="10">
        <v>0</v>
      </c>
      <c r="W4327" s="11">
        <v>85731.639421375541</v>
      </c>
      <c r="X4327" s="11">
        <v>0</v>
      </c>
      <c r="Y4327" s="11">
        <v>0</v>
      </c>
      <c r="Z4327" s="12">
        <v>43670.424395666523</v>
      </c>
      <c r="AA4327" s="12">
        <v>0</v>
      </c>
      <c r="AB4327" s="12">
        <v>0</v>
      </c>
      <c r="AC4327">
        <v>-0.38088355350231085</v>
      </c>
      <c r="AD4327">
        <v>-0.40826632832324783</v>
      </c>
      <c r="AE4327">
        <v>-9.2658474104985081E-2</v>
      </c>
      <c r="AF4327">
        <v>-0.2939361186435146</v>
      </c>
    </row>
    <row r="4328" spans="1:32" x14ac:dyDescent="0.25">
      <c r="A4328" t="s">
        <v>11504</v>
      </c>
      <c r="B4328" t="s">
        <v>11505</v>
      </c>
      <c r="C4328" t="s">
        <v>11504</v>
      </c>
      <c r="D4328" t="s">
        <v>11504</v>
      </c>
      <c r="F4328" s="9">
        <v>1</v>
      </c>
      <c r="G4328" s="9">
        <v>1</v>
      </c>
      <c r="H4328" t="s">
        <v>3354</v>
      </c>
      <c r="I4328" t="s">
        <v>11506</v>
      </c>
      <c r="J4328" t="s">
        <v>11507</v>
      </c>
      <c r="K4328" s="10">
        <v>317290.9744906752</v>
      </c>
      <c r="L4328" s="10">
        <v>0</v>
      </c>
      <c r="M4328" s="10">
        <v>0</v>
      </c>
      <c r="N4328" s="11">
        <v>55388.950870778179</v>
      </c>
      <c r="O4328" s="11">
        <v>0</v>
      </c>
      <c r="P4328" s="11">
        <v>0</v>
      </c>
      <c r="Q4328" s="12">
        <v>54822.914609687687</v>
      </c>
      <c r="R4328" s="12">
        <v>0</v>
      </c>
      <c r="S4328" s="12">
        <v>0</v>
      </c>
      <c r="T4328" s="10">
        <v>287847.91821646254</v>
      </c>
      <c r="U4328" s="10">
        <v>0</v>
      </c>
      <c r="V4328" s="10">
        <v>0</v>
      </c>
      <c r="W4328" s="11">
        <v>61489.576754802663</v>
      </c>
      <c r="X4328" s="11">
        <v>0</v>
      </c>
      <c r="Y4328" s="11">
        <v>0</v>
      </c>
      <c r="Z4328" s="12">
        <v>57799.707593277089</v>
      </c>
      <c r="AA4328" s="12">
        <v>0</v>
      </c>
      <c r="AB4328" s="12">
        <v>0</v>
      </c>
      <c r="AC4328">
        <v>-0.14049970523304819</v>
      </c>
      <c r="AD4328">
        <v>0.15074366400248757</v>
      </c>
      <c r="AE4328">
        <v>7.6283164446342117E-2</v>
      </c>
      <c r="AF4328">
        <v>2.8842374405260496E-2</v>
      </c>
    </row>
    <row r="4329" spans="1:32" x14ac:dyDescent="0.25">
      <c r="A4329" t="s">
        <v>14663</v>
      </c>
      <c r="B4329" t="s">
        <v>14664</v>
      </c>
      <c r="C4329" t="s">
        <v>14663</v>
      </c>
      <c r="D4329" t="s">
        <v>14663</v>
      </c>
      <c r="E4329" t="s">
        <v>14665</v>
      </c>
      <c r="F4329" s="9" t="s">
        <v>104</v>
      </c>
      <c r="G4329" s="9" t="s">
        <v>108</v>
      </c>
      <c r="H4329" t="s">
        <v>12102</v>
      </c>
      <c r="I4329" t="s">
        <v>14666</v>
      </c>
      <c r="J4329" t="s">
        <v>14667</v>
      </c>
      <c r="K4329" s="10">
        <v>294810.55300800403</v>
      </c>
      <c r="L4329" s="10">
        <v>870751.26577985671</v>
      </c>
      <c r="M4329" s="10">
        <v>0</v>
      </c>
      <c r="N4329" s="11">
        <v>252013.49364686396</v>
      </c>
      <c r="O4329" s="11">
        <v>551742.65014689893</v>
      </c>
      <c r="P4329" s="11">
        <v>0</v>
      </c>
      <c r="Q4329" s="12">
        <v>224384.57582209952</v>
      </c>
      <c r="R4329" s="12">
        <v>662518.79867142579</v>
      </c>
      <c r="S4329" s="12">
        <v>0</v>
      </c>
      <c r="T4329" s="10">
        <v>290283.62136244652</v>
      </c>
      <c r="U4329" s="10">
        <v>894395.99449851795</v>
      </c>
      <c r="V4329" s="10">
        <v>0</v>
      </c>
      <c r="W4329" s="11">
        <v>251239.10270683968</v>
      </c>
      <c r="X4329" s="11">
        <v>541333.00766716176</v>
      </c>
      <c r="Y4329" s="11">
        <v>0</v>
      </c>
      <c r="Z4329" s="12">
        <v>222978.3742827212</v>
      </c>
      <c r="AA4329" s="12">
        <v>702232.16208751709</v>
      </c>
      <c r="AB4329" s="12">
        <v>0</v>
      </c>
      <c r="AC4329">
        <v>-2.2324994665825826E-2</v>
      </c>
      <c r="AD4329">
        <v>-4.4399606033310264E-3</v>
      </c>
      <c r="AE4329">
        <v>-9.0697124938327808E-3</v>
      </c>
      <c r="AF4329">
        <v>-1.1944889254329877E-2</v>
      </c>
    </row>
    <row r="4330" spans="1:32" x14ac:dyDescent="0.25">
      <c r="A4330" t="s">
        <v>4114</v>
      </c>
      <c r="B4330" t="s">
        <v>4115</v>
      </c>
      <c r="C4330" t="s">
        <v>4114</v>
      </c>
      <c r="D4330" t="s">
        <v>4114</v>
      </c>
      <c r="E4330" t="s">
        <v>4116</v>
      </c>
      <c r="F4330" s="9">
        <v>1</v>
      </c>
      <c r="G4330" s="9" t="s">
        <v>4123</v>
      </c>
      <c r="H4330" t="s">
        <v>4120</v>
      </c>
      <c r="I4330" t="s">
        <v>4121</v>
      </c>
      <c r="J4330" t="s">
        <v>4122</v>
      </c>
      <c r="K4330" s="10">
        <v>24089.596952050382</v>
      </c>
      <c r="L4330" s="10">
        <v>0</v>
      </c>
      <c r="M4330" s="10">
        <v>0</v>
      </c>
      <c r="N4330" s="11">
        <v>28988.526586372867</v>
      </c>
      <c r="O4330" s="11">
        <v>0</v>
      </c>
      <c r="P4330" s="11">
        <v>0</v>
      </c>
      <c r="Q4330" s="12">
        <v>9951.7325605210863</v>
      </c>
      <c r="R4330" s="12">
        <v>0</v>
      </c>
      <c r="S4330" s="12">
        <v>0</v>
      </c>
      <c r="T4330" s="10">
        <v>21306.603234155002</v>
      </c>
      <c r="U4330" s="10">
        <v>0</v>
      </c>
      <c r="V4330" s="10">
        <v>0</v>
      </c>
      <c r="W4330" s="11">
        <v>30829.680357960449</v>
      </c>
      <c r="X4330" s="11">
        <v>0</v>
      </c>
      <c r="Y4330" s="11">
        <v>0</v>
      </c>
      <c r="Z4330" s="12">
        <v>18587.852570577965</v>
      </c>
      <c r="AA4330" s="12">
        <v>0</v>
      </c>
      <c r="AB4330" s="12">
        <v>0</v>
      </c>
      <c r="AC4330">
        <v>-0.17710964329242149</v>
      </c>
      <c r="AD4330">
        <v>8.8837924948647479E-2</v>
      </c>
      <c r="AE4330">
        <v>0.90134048667523436</v>
      </c>
      <c r="AF4330">
        <v>0.27102292277715345</v>
      </c>
    </row>
    <row r="4331" spans="1:32" x14ac:dyDescent="0.25">
      <c r="A4331" t="s">
        <v>4114</v>
      </c>
      <c r="B4331" t="s">
        <v>4115</v>
      </c>
      <c r="C4331" t="s">
        <v>4114</v>
      </c>
      <c r="D4331" t="s">
        <v>4114</v>
      </c>
      <c r="E4331" t="s">
        <v>4116</v>
      </c>
      <c r="F4331" s="9">
        <v>1</v>
      </c>
      <c r="G4331" s="9" t="s">
        <v>95</v>
      </c>
      <c r="H4331" t="s">
        <v>4117</v>
      </c>
      <c r="I4331" t="s">
        <v>4118</v>
      </c>
      <c r="J4331" t="s">
        <v>4119</v>
      </c>
      <c r="K4331" s="10">
        <v>336130.3362545718</v>
      </c>
      <c r="L4331" s="10">
        <v>0</v>
      </c>
      <c r="M4331" s="10">
        <v>0</v>
      </c>
      <c r="N4331" s="11">
        <v>120689.0672083419</v>
      </c>
      <c r="O4331" s="11">
        <v>0</v>
      </c>
      <c r="P4331" s="11">
        <v>0</v>
      </c>
      <c r="Q4331" s="12">
        <v>203621.14341306224</v>
      </c>
      <c r="R4331" s="12">
        <v>0</v>
      </c>
      <c r="S4331" s="12">
        <v>0</v>
      </c>
      <c r="T4331" s="10">
        <v>331052.65259165439</v>
      </c>
      <c r="U4331" s="10">
        <v>0</v>
      </c>
      <c r="V4331" s="10">
        <v>0</v>
      </c>
      <c r="W4331" s="11">
        <v>101174.7769272088</v>
      </c>
      <c r="X4331" s="11">
        <v>0</v>
      </c>
      <c r="Y4331" s="11">
        <v>0</v>
      </c>
      <c r="Z4331" s="12">
        <v>189222.20320733343</v>
      </c>
      <c r="AA4331" s="12">
        <v>0</v>
      </c>
      <c r="AB4331" s="12">
        <v>0</v>
      </c>
      <c r="AC4331">
        <v>-2.1960063740173438E-2</v>
      </c>
      <c r="AD4331">
        <v>-0.25444532530038194</v>
      </c>
      <c r="AE4331">
        <v>-0.10580599086242572</v>
      </c>
      <c r="AF4331">
        <v>-0.12740379330099369</v>
      </c>
    </row>
    <row r="4332" spans="1:32" x14ac:dyDescent="0.25">
      <c r="A4332" t="s">
        <v>7552</v>
      </c>
      <c r="B4332" t="s">
        <v>7553</v>
      </c>
      <c r="C4332" t="s">
        <v>7552</v>
      </c>
      <c r="D4332" t="s">
        <v>7552</v>
      </c>
      <c r="E4332" t="s">
        <v>5796</v>
      </c>
      <c r="F4332" s="9" t="s">
        <v>104</v>
      </c>
      <c r="G4332" s="9" t="s">
        <v>95</v>
      </c>
      <c r="H4332" t="s">
        <v>1383</v>
      </c>
      <c r="I4332" t="s">
        <v>7554</v>
      </c>
      <c r="J4332" t="s">
        <v>7555</v>
      </c>
      <c r="K4332" s="10">
        <v>169650.32605234603</v>
      </c>
      <c r="L4332" s="10">
        <v>78348.111674200001</v>
      </c>
      <c r="M4332" s="10">
        <v>0</v>
      </c>
      <c r="N4332" s="11">
        <v>93201.362943102373</v>
      </c>
      <c r="O4332" s="11">
        <v>0</v>
      </c>
      <c r="P4332" s="11">
        <v>0</v>
      </c>
      <c r="Q4332" s="12">
        <v>185915.372472452</v>
      </c>
      <c r="R4332" s="12">
        <v>36202.711786175983</v>
      </c>
      <c r="S4332" s="12">
        <v>0</v>
      </c>
      <c r="T4332" s="10">
        <v>156648.5749482626</v>
      </c>
      <c r="U4332" s="10">
        <v>77063.907750971339</v>
      </c>
      <c r="V4332" s="10">
        <v>0</v>
      </c>
      <c r="W4332" s="11">
        <v>94395.766406924333</v>
      </c>
      <c r="X4332" s="11">
        <v>0</v>
      </c>
      <c r="Y4332" s="11">
        <v>0</v>
      </c>
      <c r="Z4332" s="12">
        <v>187715.05304991663</v>
      </c>
      <c r="AA4332" s="12">
        <v>35306.240078346898</v>
      </c>
      <c r="AB4332" s="12">
        <v>0</v>
      </c>
      <c r="AC4332">
        <v>-0.11503255738803136</v>
      </c>
      <c r="AD4332">
        <v>1.8371104551807245E-2</v>
      </c>
      <c r="AE4332">
        <v>1.3898281011478839E-2</v>
      </c>
      <c r="AF4332">
        <v>-2.7587723941581762E-2</v>
      </c>
    </row>
    <row r="4333" spans="1:32" x14ac:dyDescent="0.25">
      <c r="A4333" t="s">
        <v>16805</v>
      </c>
      <c r="B4333" t="s">
        <v>16806</v>
      </c>
      <c r="C4333" t="s">
        <v>16805</v>
      </c>
      <c r="D4333" t="s">
        <v>16805</v>
      </c>
      <c r="E4333" t="s">
        <v>16807</v>
      </c>
      <c r="F4333" s="9" t="s">
        <v>104</v>
      </c>
      <c r="G4333" s="9" t="s">
        <v>108</v>
      </c>
      <c r="H4333" t="s">
        <v>5110</v>
      </c>
      <c r="I4333" t="s">
        <v>16808</v>
      </c>
      <c r="J4333" t="s">
        <v>16809</v>
      </c>
      <c r="K4333" s="10">
        <v>1233252.8656967927</v>
      </c>
      <c r="L4333" s="10">
        <v>3031398.3737786552</v>
      </c>
      <c r="M4333" s="10">
        <v>0</v>
      </c>
      <c r="N4333" s="11">
        <v>641287.42818630405</v>
      </c>
      <c r="O4333" s="11">
        <v>4190331.536690976</v>
      </c>
      <c r="P4333" s="11">
        <v>0</v>
      </c>
      <c r="Q4333" s="12">
        <v>1297212.8779801656</v>
      </c>
      <c r="R4333" s="12">
        <v>5687823.6427995982</v>
      </c>
      <c r="S4333" s="12">
        <v>0</v>
      </c>
      <c r="T4333" s="10">
        <v>1193687.8513056354</v>
      </c>
      <c r="U4333" s="10">
        <v>2784240.6675878647</v>
      </c>
      <c r="V4333" s="10">
        <v>0</v>
      </c>
      <c r="W4333" s="11">
        <v>642946.13591216668</v>
      </c>
      <c r="X4333" s="11">
        <v>4175553.5504344883</v>
      </c>
      <c r="Y4333" s="11">
        <v>0</v>
      </c>
      <c r="Z4333" s="12">
        <v>1326092.5159893616</v>
      </c>
      <c r="AA4333" s="12">
        <v>5612387.6391752074</v>
      </c>
      <c r="AB4333" s="12">
        <v>0</v>
      </c>
      <c r="AC4333">
        <v>-4.7043017723264857E-2</v>
      </c>
      <c r="AD4333">
        <v>3.7267531514040223E-3</v>
      </c>
      <c r="AE4333">
        <v>3.176617860635466E-2</v>
      </c>
      <c r="AF4333">
        <v>-3.8500286551687254E-3</v>
      </c>
    </row>
    <row r="4334" spans="1:32" x14ac:dyDescent="0.25">
      <c r="A4334" t="s">
        <v>16805</v>
      </c>
      <c r="B4334" t="s">
        <v>16806</v>
      </c>
      <c r="C4334" t="s">
        <v>16805</v>
      </c>
      <c r="D4334" t="s">
        <v>16805</v>
      </c>
      <c r="E4334" t="s">
        <v>16807</v>
      </c>
      <c r="F4334" s="9" t="s">
        <v>104</v>
      </c>
      <c r="G4334" s="9" t="s">
        <v>108</v>
      </c>
      <c r="H4334" t="s">
        <v>4498</v>
      </c>
      <c r="I4334" t="s">
        <v>16810</v>
      </c>
      <c r="J4334" t="s">
        <v>16809</v>
      </c>
      <c r="K4334" s="10">
        <v>1934565.1598143114</v>
      </c>
      <c r="L4334" s="10">
        <v>3031398.3737786552</v>
      </c>
      <c r="M4334" s="10">
        <v>0</v>
      </c>
      <c r="N4334" s="11">
        <v>2047924.9866486413</v>
      </c>
      <c r="O4334" s="11">
        <v>4190331.536690976</v>
      </c>
      <c r="P4334" s="11">
        <v>0</v>
      </c>
      <c r="Q4334" s="12">
        <v>1092731.7672791083</v>
      </c>
      <c r="R4334" s="12">
        <v>5687823.6427995982</v>
      </c>
      <c r="S4334" s="12">
        <v>0</v>
      </c>
      <c r="T4334" s="10">
        <v>1989930.808314204</v>
      </c>
      <c r="U4334" s="10">
        <v>2784240.6675878647</v>
      </c>
      <c r="V4334" s="10">
        <v>0</v>
      </c>
      <c r="W4334" s="11">
        <v>2013123.2820104077</v>
      </c>
      <c r="X4334" s="11">
        <v>4175553.5504344883</v>
      </c>
      <c r="Y4334" s="11">
        <v>0</v>
      </c>
      <c r="Z4334" s="12">
        <v>1085746.9809523013</v>
      </c>
      <c r="AA4334" s="12">
        <v>5612387.6391752074</v>
      </c>
      <c r="AB4334" s="12">
        <v>0</v>
      </c>
      <c r="AC4334">
        <v>4.0708945537851988E-2</v>
      </c>
      <c r="AD4334">
        <v>-2.4727347474851287E-2</v>
      </c>
      <c r="AE4334">
        <v>-9.2513650954793754E-3</v>
      </c>
      <c r="AF4334">
        <v>2.2434109891737754E-3</v>
      </c>
    </row>
    <row r="4335" spans="1:32" x14ac:dyDescent="0.25">
      <c r="A4335" t="s">
        <v>3900</v>
      </c>
      <c r="B4335" t="s">
        <v>3901</v>
      </c>
      <c r="C4335" t="s">
        <v>3900</v>
      </c>
      <c r="D4335" t="s">
        <v>3900</v>
      </c>
      <c r="F4335" s="9">
        <v>1</v>
      </c>
      <c r="G4335" s="9" t="s">
        <v>747</v>
      </c>
      <c r="H4335" t="s">
        <v>1642</v>
      </c>
      <c r="I4335" t="s">
        <v>3902</v>
      </c>
      <c r="J4335" t="s">
        <v>3903</v>
      </c>
      <c r="K4335" s="10">
        <v>41013.31938105615</v>
      </c>
      <c r="L4335" s="10">
        <v>0</v>
      </c>
      <c r="M4335" s="10">
        <v>0</v>
      </c>
      <c r="N4335" s="11">
        <v>119600.79789176534</v>
      </c>
      <c r="O4335" s="11">
        <v>0</v>
      </c>
      <c r="P4335" s="11">
        <v>0</v>
      </c>
      <c r="Q4335" s="12">
        <v>54994.908067286706</v>
      </c>
      <c r="R4335" s="12">
        <v>0</v>
      </c>
      <c r="S4335" s="12">
        <v>0</v>
      </c>
      <c r="T4335" s="10">
        <v>38526.637856714675</v>
      </c>
      <c r="U4335" s="10">
        <v>0</v>
      </c>
      <c r="V4335" s="10">
        <v>0</v>
      </c>
      <c r="W4335" s="11">
        <v>119208.92057907673</v>
      </c>
      <c r="X4335" s="11">
        <v>0</v>
      </c>
      <c r="Y4335" s="11">
        <v>0</v>
      </c>
      <c r="Z4335" s="12">
        <v>60362.86097357265</v>
      </c>
      <c r="AA4335" s="12">
        <v>0</v>
      </c>
      <c r="AB4335" s="12">
        <v>0</v>
      </c>
      <c r="AC4335">
        <v>-9.0236221434346939E-2</v>
      </c>
      <c r="AD4335">
        <v>-4.734815372935291E-3</v>
      </c>
      <c r="AE4335">
        <v>0.13436313893849941</v>
      </c>
      <c r="AF4335">
        <v>1.3130700710405724E-2</v>
      </c>
    </row>
    <row r="4336" spans="1:32" x14ac:dyDescent="0.25">
      <c r="A4336" t="s">
        <v>13013</v>
      </c>
      <c r="B4336" t="s">
        <v>13014</v>
      </c>
      <c r="C4336" t="s">
        <v>13013</v>
      </c>
      <c r="D4336" t="s">
        <v>13013</v>
      </c>
      <c r="E4336" t="s">
        <v>13015</v>
      </c>
      <c r="F4336" s="9" t="s">
        <v>104</v>
      </c>
      <c r="G4336" s="9" t="s">
        <v>13020</v>
      </c>
      <c r="H4336" t="s">
        <v>4468</v>
      </c>
      <c r="I4336" t="s">
        <v>13018</v>
      </c>
      <c r="J4336" t="s">
        <v>13019</v>
      </c>
      <c r="K4336" s="10">
        <v>2101439.0577433701</v>
      </c>
      <c r="L4336" s="10">
        <v>919708.62811989605</v>
      </c>
      <c r="M4336" s="10">
        <v>0</v>
      </c>
      <c r="N4336" s="11">
        <v>1106473.0942356717</v>
      </c>
      <c r="O4336" s="11">
        <v>100882.56564664829</v>
      </c>
      <c r="P4336" s="11">
        <v>0</v>
      </c>
      <c r="Q4336" s="12">
        <v>780124.1029008003</v>
      </c>
      <c r="R4336" s="12">
        <v>271873.88050360675</v>
      </c>
      <c r="S4336" s="12">
        <v>0</v>
      </c>
      <c r="T4336" s="10">
        <v>1892116.0629278638</v>
      </c>
      <c r="U4336" s="10">
        <v>856739.25062251184</v>
      </c>
      <c r="V4336" s="10">
        <v>0</v>
      </c>
      <c r="W4336" s="11">
        <v>1043090.9174882183</v>
      </c>
      <c r="X4336" s="11">
        <v>101630.62113796869</v>
      </c>
      <c r="Y4336" s="11">
        <v>0</v>
      </c>
      <c r="Z4336" s="12">
        <v>835749.69623165147</v>
      </c>
      <c r="AA4336" s="12">
        <v>280329.9292795214</v>
      </c>
      <c r="AB4336" s="12">
        <v>0</v>
      </c>
      <c r="AC4336">
        <v>-0.151377031872235</v>
      </c>
      <c r="AD4336">
        <v>-8.51034590290696E-2</v>
      </c>
      <c r="AE4336">
        <v>9.9367277907540477E-2</v>
      </c>
      <c r="AF4336">
        <v>-4.5704404331254701E-2</v>
      </c>
    </row>
    <row r="4337" spans="1:32" x14ac:dyDescent="0.25">
      <c r="A4337" t="s">
        <v>13013</v>
      </c>
      <c r="B4337" t="s">
        <v>13014</v>
      </c>
      <c r="C4337" t="s">
        <v>13013</v>
      </c>
      <c r="D4337" t="s">
        <v>13013</v>
      </c>
      <c r="E4337" t="s">
        <v>13015</v>
      </c>
      <c r="F4337" s="9">
        <v>1</v>
      </c>
      <c r="G4337" s="9" t="s">
        <v>13028</v>
      </c>
      <c r="H4337" t="s">
        <v>1642</v>
      </c>
      <c r="I4337" t="s">
        <v>13026</v>
      </c>
      <c r="J4337" t="s">
        <v>13027</v>
      </c>
      <c r="K4337" s="10">
        <v>29352.321263250065</v>
      </c>
      <c r="L4337" s="10">
        <v>0</v>
      </c>
      <c r="M4337" s="10">
        <v>0</v>
      </c>
      <c r="N4337" s="11">
        <v>134589.23438825176</v>
      </c>
      <c r="O4337" s="11">
        <v>0</v>
      </c>
      <c r="P4337" s="11">
        <v>0</v>
      </c>
      <c r="Q4337" s="12">
        <v>161071.87304148241</v>
      </c>
      <c r="R4337" s="12">
        <v>0</v>
      </c>
      <c r="S4337" s="12">
        <v>0</v>
      </c>
      <c r="T4337" s="10">
        <v>32789.203779507996</v>
      </c>
      <c r="U4337" s="10">
        <v>0</v>
      </c>
      <c r="V4337" s="10">
        <v>0</v>
      </c>
      <c r="W4337" s="11">
        <v>137854.28649097032</v>
      </c>
      <c r="X4337" s="11">
        <v>0</v>
      </c>
      <c r="Y4337" s="11">
        <v>0</v>
      </c>
      <c r="Z4337" s="12">
        <v>165457.14012912576</v>
      </c>
      <c r="AA4337" s="12">
        <v>0</v>
      </c>
      <c r="AB4337" s="12">
        <v>0</v>
      </c>
      <c r="AC4337">
        <v>0.15974626899570632</v>
      </c>
      <c r="AD4337">
        <v>3.4581112397845878E-2</v>
      </c>
      <c r="AE4337">
        <v>3.8752963620068116E-2</v>
      </c>
      <c r="AF4337">
        <v>7.7693448337873436E-2</v>
      </c>
    </row>
    <row r="4338" spans="1:32" x14ac:dyDescent="0.25">
      <c r="A4338" t="s">
        <v>13013</v>
      </c>
      <c r="B4338" t="s">
        <v>13014</v>
      </c>
      <c r="C4338" t="s">
        <v>13013</v>
      </c>
      <c r="D4338" t="s">
        <v>13013</v>
      </c>
      <c r="E4338" t="s">
        <v>13015</v>
      </c>
      <c r="F4338" s="9">
        <v>1</v>
      </c>
      <c r="G4338" s="9" t="s">
        <v>13023</v>
      </c>
      <c r="H4338" t="s">
        <v>665</v>
      </c>
      <c r="I4338" t="s">
        <v>13021</v>
      </c>
      <c r="J4338" t="s">
        <v>13022</v>
      </c>
      <c r="K4338" s="10">
        <v>43022.146787905098</v>
      </c>
      <c r="L4338" s="10">
        <v>0</v>
      </c>
      <c r="M4338" s="10">
        <v>0</v>
      </c>
      <c r="N4338" s="11">
        <v>16742.528767659398</v>
      </c>
      <c r="O4338" s="11">
        <v>0</v>
      </c>
      <c r="P4338" s="11">
        <v>0</v>
      </c>
      <c r="Q4338" s="12">
        <v>22960.171070260312</v>
      </c>
      <c r="R4338" s="12">
        <v>0</v>
      </c>
      <c r="S4338" s="12">
        <v>0</v>
      </c>
      <c r="T4338" s="10">
        <v>37656.743876006112</v>
      </c>
      <c r="U4338" s="10">
        <v>0</v>
      </c>
      <c r="V4338" s="10">
        <v>0</v>
      </c>
      <c r="W4338" s="11">
        <v>15635.559328433932</v>
      </c>
      <c r="X4338" s="11">
        <v>0</v>
      </c>
      <c r="Y4338" s="11">
        <v>0</v>
      </c>
      <c r="Z4338" s="12">
        <v>22459.531683571138</v>
      </c>
      <c r="AA4338" s="12">
        <v>0</v>
      </c>
      <c r="AB4338" s="12">
        <v>0</v>
      </c>
      <c r="AC4338">
        <v>-0.1921712588635455</v>
      </c>
      <c r="AD4338">
        <v>-9.8686617454953329E-2</v>
      </c>
      <c r="AE4338">
        <v>-3.18055455991096E-2</v>
      </c>
      <c r="AF4338">
        <v>-0.10755447397253613</v>
      </c>
    </row>
    <row r="4339" spans="1:32" x14ac:dyDescent="0.25">
      <c r="A4339" t="s">
        <v>13013</v>
      </c>
      <c r="B4339" t="s">
        <v>13014</v>
      </c>
      <c r="C4339" t="s">
        <v>13013</v>
      </c>
      <c r="D4339" t="s">
        <v>13013</v>
      </c>
      <c r="E4339" t="s">
        <v>13015</v>
      </c>
      <c r="F4339" s="9">
        <v>1</v>
      </c>
      <c r="G4339" s="9" t="s">
        <v>11332</v>
      </c>
      <c r="H4339" t="s">
        <v>5758</v>
      </c>
      <c r="I4339" t="s">
        <v>13016</v>
      </c>
      <c r="J4339" t="s">
        <v>13017</v>
      </c>
      <c r="K4339" s="10">
        <v>178421.53323767884</v>
      </c>
      <c r="L4339" s="10">
        <v>0</v>
      </c>
      <c r="M4339" s="10">
        <v>0</v>
      </c>
      <c r="N4339" s="11">
        <v>302489.40322117007</v>
      </c>
      <c r="O4339" s="11">
        <v>0</v>
      </c>
      <c r="P4339" s="11">
        <v>0</v>
      </c>
      <c r="Q4339" s="12">
        <v>92464.638324442145</v>
      </c>
      <c r="R4339" s="12">
        <v>0</v>
      </c>
      <c r="S4339" s="12">
        <v>0</v>
      </c>
      <c r="T4339" s="10">
        <v>183373.65113336447</v>
      </c>
      <c r="U4339" s="10">
        <v>0</v>
      </c>
      <c r="V4339" s="10">
        <v>0</v>
      </c>
      <c r="W4339" s="11">
        <v>297399.76025692496</v>
      </c>
      <c r="X4339" s="11">
        <v>0</v>
      </c>
      <c r="Y4339" s="11">
        <v>0</v>
      </c>
      <c r="Z4339" s="12">
        <v>95351.701217443697</v>
      </c>
      <c r="AA4339" s="12">
        <v>0</v>
      </c>
      <c r="AB4339" s="12">
        <v>0</v>
      </c>
      <c r="AC4339">
        <v>3.9496612774843537E-2</v>
      </c>
      <c r="AD4339">
        <v>-2.4481118532568864E-2</v>
      </c>
      <c r="AE4339">
        <v>4.4356943987439015E-2</v>
      </c>
      <c r="AF4339">
        <v>1.9790812743237896E-2</v>
      </c>
    </row>
    <row r="4340" spans="1:32" x14ac:dyDescent="0.25">
      <c r="A4340" t="s">
        <v>13013</v>
      </c>
      <c r="B4340" t="s">
        <v>13014</v>
      </c>
      <c r="C4340" t="s">
        <v>13013</v>
      </c>
      <c r="D4340" t="s">
        <v>13013</v>
      </c>
      <c r="E4340" t="s">
        <v>13015</v>
      </c>
      <c r="F4340" s="9">
        <v>1</v>
      </c>
      <c r="G4340" s="9">
        <v>1</v>
      </c>
      <c r="H4340" t="s">
        <v>6640</v>
      </c>
      <c r="I4340" t="s">
        <v>13024</v>
      </c>
      <c r="J4340" t="s">
        <v>13025</v>
      </c>
      <c r="K4340" s="10">
        <v>729576.14027222735</v>
      </c>
      <c r="L4340" s="10">
        <v>0</v>
      </c>
      <c r="M4340" s="10">
        <v>0</v>
      </c>
      <c r="N4340" s="11">
        <v>553553.13455538545</v>
      </c>
      <c r="O4340" s="11">
        <v>0</v>
      </c>
      <c r="P4340" s="11">
        <v>0</v>
      </c>
      <c r="Q4340" s="12">
        <v>351373.07868270943</v>
      </c>
      <c r="R4340" s="12">
        <v>0</v>
      </c>
      <c r="S4340" s="12">
        <v>0</v>
      </c>
      <c r="T4340" s="10">
        <v>717768.85445998202</v>
      </c>
      <c r="U4340" s="10">
        <v>0</v>
      </c>
      <c r="V4340" s="10">
        <v>0</v>
      </c>
      <c r="W4340" s="11">
        <v>572820.21500181651</v>
      </c>
      <c r="X4340" s="11">
        <v>0</v>
      </c>
      <c r="Y4340" s="11">
        <v>0</v>
      </c>
      <c r="Z4340" s="12">
        <v>337741.3710375434</v>
      </c>
      <c r="AA4340" s="12">
        <v>0</v>
      </c>
      <c r="AB4340" s="12">
        <v>0</v>
      </c>
      <c r="AC4340">
        <v>-2.3539226168663076E-2</v>
      </c>
      <c r="AD4340">
        <v>4.9360601334685006E-2</v>
      </c>
      <c r="AE4340">
        <v>-5.708474936120949E-2</v>
      </c>
      <c r="AF4340">
        <v>-1.0421124731729186E-2</v>
      </c>
    </row>
    <row r="4341" spans="1:32" x14ac:dyDescent="0.25">
      <c r="A4341" t="s">
        <v>13013</v>
      </c>
      <c r="B4341" t="s">
        <v>13014</v>
      </c>
      <c r="C4341" t="s">
        <v>13013</v>
      </c>
      <c r="D4341" t="s">
        <v>13013</v>
      </c>
      <c r="E4341" t="s">
        <v>13015</v>
      </c>
      <c r="F4341" s="9">
        <v>1</v>
      </c>
      <c r="G4341" s="9" t="s">
        <v>22970</v>
      </c>
      <c r="H4341" t="s">
        <v>22347</v>
      </c>
      <c r="I4341" t="s">
        <v>22968</v>
      </c>
      <c r="J4341" t="s">
        <v>22969</v>
      </c>
      <c r="K4341" s="10">
        <v>5099.88536071623</v>
      </c>
      <c r="L4341" s="10">
        <v>0</v>
      </c>
      <c r="M4341" s="10">
        <v>0</v>
      </c>
      <c r="N4341" s="11">
        <v>107006.55389174736</v>
      </c>
      <c r="O4341" s="11">
        <v>0</v>
      </c>
      <c r="P4341" s="11">
        <v>0</v>
      </c>
      <c r="Q4341" s="12">
        <v>90093.039647993428</v>
      </c>
      <c r="R4341" s="12">
        <v>0</v>
      </c>
      <c r="S4341" s="12">
        <v>0</v>
      </c>
      <c r="T4341" s="10">
        <v>8069.2332199393495</v>
      </c>
      <c r="U4341" s="10">
        <v>0</v>
      </c>
      <c r="V4341" s="10">
        <v>0</v>
      </c>
      <c r="W4341" s="11">
        <v>105482.14457109327</v>
      </c>
      <c r="X4341" s="11">
        <v>0</v>
      </c>
      <c r="Y4341" s="11">
        <v>0</v>
      </c>
      <c r="Z4341" s="12">
        <v>83877.39776733554</v>
      </c>
      <c r="AA4341" s="12">
        <v>0</v>
      </c>
      <c r="AB4341" s="12">
        <v>0</v>
      </c>
      <c r="AC4341">
        <v>0.66196677030931506</v>
      </c>
      <c r="AD4341">
        <v>-2.0700352670351016E-2</v>
      </c>
      <c r="AE4341">
        <v>-0.10313354789909923</v>
      </c>
      <c r="AF4341">
        <v>0.17937762324662163</v>
      </c>
    </row>
    <row r="4342" spans="1:32" x14ac:dyDescent="0.25">
      <c r="A4342" t="s">
        <v>13013</v>
      </c>
      <c r="B4342" t="s">
        <v>13014</v>
      </c>
      <c r="C4342" t="s">
        <v>13013</v>
      </c>
      <c r="D4342" t="s">
        <v>13013</v>
      </c>
      <c r="E4342" t="s">
        <v>13015</v>
      </c>
      <c r="F4342" s="9">
        <v>1</v>
      </c>
      <c r="G4342" s="9" t="s">
        <v>9023</v>
      </c>
      <c r="H4342" t="s">
        <v>22965</v>
      </c>
      <c r="I4342" t="s">
        <v>22966</v>
      </c>
      <c r="J4342" t="s">
        <v>22967</v>
      </c>
      <c r="K4342" s="10">
        <v>50219.724469450914</v>
      </c>
      <c r="L4342" s="10">
        <v>0</v>
      </c>
      <c r="M4342" s="10">
        <v>0</v>
      </c>
      <c r="N4342" s="11">
        <v>9528.7872023702366</v>
      </c>
      <c r="O4342" s="11">
        <v>0</v>
      </c>
      <c r="P4342" s="11">
        <v>0</v>
      </c>
      <c r="Q4342" s="12">
        <v>3786.1493132797646</v>
      </c>
      <c r="R4342" s="12">
        <v>0</v>
      </c>
      <c r="S4342" s="12">
        <v>0</v>
      </c>
      <c r="T4342" s="10">
        <v>43564.29055388469</v>
      </c>
      <c r="U4342" s="10">
        <v>0</v>
      </c>
      <c r="V4342" s="10">
        <v>0</v>
      </c>
      <c r="W4342" s="11">
        <v>8970.3555117838532</v>
      </c>
      <c r="X4342" s="11">
        <v>0</v>
      </c>
      <c r="Y4342" s="11">
        <v>0</v>
      </c>
      <c r="Z4342" s="12">
        <v>3789.4346275818234</v>
      </c>
      <c r="AA4342" s="12">
        <v>0</v>
      </c>
      <c r="AB4342" s="12">
        <v>0</v>
      </c>
      <c r="AC4342">
        <v>-0.20510806427995074</v>
      </c>
      <c r="AD4342">
        <v>-8.7127440641764475E-2</v>
      </c>
      <c r="AE4342">
        <v>1.2513113142103845E-3</v>
      </c>
      <c r="AF4342">
        <v>-9.6994731202501627E-2</v>
      </c>
    </row>
    <row r="4343" spans="1:32" x14ac:dyDescent="0.25">
      <c r="A4343" t="s">
        <v>12863</v>
      </c>
      <c r="B4343" t="s">
        <v>12864</v>
      </c>
      <c r="C4343" t="s">
        <v>12863</v>
      </c>
      <c r="D4343" t="s">
        <v>12863</v>
      </c>
      <c r="E4343" t="s">
        <v>12865</v>
      </c>
      <c r="F4343" s="9">
        <v>1</v>
      </c>
      <c r="G4343" s="9" t="s">
        <v>12868</v>
      </c>
      <c r="H4343" t="s">
        <v>3520</v>
      </c>
      <c r="I4343" t="s">
        <v>12866</v>
      </c>
      <c r="J4343" t="s">
        <v>12867</v>
      </c>
      <c r="K4343" s="10">
        <v>354892.84187664732</v>
      </c>
      <c r="L4343" s="10">
        <v>0</v>
      </c>
      <c r="M4343" s="10">
        <v>0</v>
      </c>
      <c r="N4343" s="11">
        <v>312432.22743171058</v>
      </c>
      <c r="O4343" s="11">
        <v>0</v>
      </c>
      <c r="P4343" s="11">
        <v>0</v>
      </c>
      <c r="Q4343" s="12">
        <v>145305.80609490557</v>
      </c>
      <c r="R4343" s="12">
        <v>0</v>
      </c>
      <c r="S4343" s="12">
        <v>0</v>
      </c>
      <c r="T4343" s="10">
        <v>337364.21669612871</v>
      </c>
      <c r="U4343" s="10">
        <v>0</v>
      </c>
      <c r="V4343" s="10">
        <v>0</v>
      </c>
      <c r="W4343" s="11">
        <v>302894.58663493337</v>
      </c>
      <c r="X4343" s="11">
        <v>0</v>
      </c>
      <c r="Y4343" s="11">
        <v>0</v>
      </c>
      <c r="Z4343" s="12">
        <v>141552.34127473374</v>
      </c>
      <c r="AA4343" s="12">
        <v>0</v>
      </c>
      <c r="AB4343" s="12">
        <v>0</v>
      </c>
      <c r="AC4343">
        <v>-7.3076516793144281E-2</v>
      </c>
      <c r="AD4343">
        <v>-4.4727481007431895E-2</v>
      </c>
      <c r="AE4343">
        <v>-3.775673938158608E-2</v>
      </c>
      <c r="AF4343">
        <v>-5.1853579060720752E-2</v>
      </c>
    </row>
    <row r="4344" spans="1:32" x14ac:dyDescent="0.25">
      <c r="A4344" t="s">
        <v>12863</v>
      </c>
      <c r="B4344" t="s">
        <v>12864</v>
      </c>
      <c r="C4344" t="s">
        <v>12863</v>
      </c>
      <c r="D4344" t="s">
        <v>12863</v>
      </c>
      <c r="E4344" t="s">
        <v>12865</v>
      </c>
      <c r="F4344" s="9">
        <v>1</v>
      </c>
      <c r="G4344" s="9">
        <v>1</v>
      </c>
      <c r="H4344" t="s">
        <v>3704</v>
      </c>
      <c r="I4344" t="s">
        <v>12869</v>
      </c>
      <c r="J4344" t="s">
        <v>12870</v>
      </c>
      <c r="K4344" s="10">
        <v>109337.46875823944</v>
      </c>
      <c r="L4344" s="10">
        <v>0</v>
      </c>
      <c r="M4344" s="10">
        <v>0</v>
      </c>
      <c r="N4344" s="11">
        <v>96531.467051826679</v>
      </c>
      <c r="O4344" s="11">
        <v>0</v>
      </c>
      <c r="P4344" s="11">
        <v>0</v>
      </c>
      <c r="Q4344" s="12">
        <v>174668.91138389384</v>
      </c>
      <c r="R4344" s="12">
        <v>0</v>
      </c>
      <c r="S4344" s="12">
        <v>0</v>
      </c>
      <c r="T4344" s="10">
        <v>104242.29535490913</v>
      </c>
      <c r="U4344" s="10">
        <v>0</v>
      </c>
      <c r="V4344" s="10">
        <v>0</v>
      </c>
      <c r="W4344" s="11">
        <v>94809.42187583058</v>
      </c>
      <c r="X4344" s="11">
        <v>0</v>
      </c>
      <c r="Y4344" s="11">
        <v>0</v>
      </c>
      <c r="Z4344" s="12">
        <v>163361.10348636069</v>
      </c>
      <c r="AA4344" s="12">
        <v>0</v>
      </c>
      <c r="AB4344" s="12">
        <v>0</v>
      </c>
      <c r="AC4344">
        <v>-6.8847124922576525E-2</v>
      </c>
      <c r="AD4344">
        <v>-2.5968867704388464E-2</v>
      </c>
      <c r="AE4344">
        <v>-9.6558335015018912E-2</v>
      </c>
      <c r="AF4344">
        <v>-6.3791442547327978E-2</v>
      </c>
    </row>
    <row r="4345" spans="1:32" x14ac:dyDescent="0.25">
      <c r="A4345" t="s">
        <v>6132</v>
      </c>
      <c r="B4345" t="s">
        <v>6133</v>
      </c>
      <c r="C4345" t="s">
        <v>6132</v>
      </c>
      <c r="D4345" t="s">
        <v>6134</v>
      </c>
      <c r="E4345" t="s">
        <v>6135</v>
      </c>
      <c r="F4345" s="9">
        <v>1</v>
      </c>
      <c r="G4345" s="9" t="s">
        <v>1561</v>
      </c>
      <c r="H4345" t="s">
        <v>2011</v>
      </c>
      <c r="I4345" t="s">
        <v>6136</v>
      </c>
      <c r="J4345" t="s">
        <v>6137</v>
      </c>
      <c r="K4345" s="10">
        <v>2034766.3547135678</v>
      </c>
      <c r="L4345" s="10">
        <v>0</v>
      </c>
      <c r="M4345" s="10">
        <v>0</v>
      </c>
      <c r="N4345" s="11">
        <v>898673.0149140869</v>
      </c>
      <c r="O4345" s="11">
        <v>0</v>
      </c>
      <c r="P4345" s="11">
        <v>0</v>
      </c>
      <c r="Q4345" s="12">
        <v>1267591.7825047788</v>
      </c>
      <c r="R4345" s="12">
        <v>0</v>
      </c>
      <c r="S4345" s="12">
        <v>0</v>
      </c>
      <c r="T4345" s="10">
        <v>1985581.3384106613</v>
      </c>
      <c r="U4345" s="10">
        <v>0</v>
      </c>
      <c r="V4345" s="10">
        <v>0</v>
      </c>
      <c r="W4345" s="11">
        <v>1010101.379346093</v>
      </c>
      <c r="X4345" s="11">
        <v>0</v>
      </c>
      <c r="Y4345" s="11">
        <v>0</v>
      </c>
      <c r="Z4345" s="12">
        <v>1180567.6862202445</v>
      </c>
      <c r="AA4345" s="12">
        <v>0</v>
      </c>
      <c r="AB4345" s="12">
        <v>0</v>
      </c>
      <c r="AC4345">
        <v>-3.5301682846388474E-2</v>
      </c>
      <c r="AD4345">
        <v>0.16863191000950584</v>
      </c>
      <c r="AE4345">
        <v>-0.10260945334675334</v>
      </c>
      <c r="AF4345">
        <v>1.0240257938788013E-2</v>
      </c>
    </row>
    <row r="4346" spans="1:32" x14ac:dyDescent="0.25">
      <c r="A4346" t="s">
        <v>5155</v>
      </c>
      <c r="B4346" t="s">
        <v>5156</v>
      </c>
      <c r="C4346" t="s">
        <v>5155</v>
      </c>
      <c r="D4346" t="s">
        <v>5155</v>
      </c>
      <c r="F4346" s="9">
        <v>1</v>
      </c>
      <c r="G4346" s="9" t="s">
        <v>5159</v>
      </c>
      <c r="H4346" t="s">
        <v>324</v>
      </c>
      <c r="I4346" t="s">
        <v>5157</v>
      </c>
      <c r="J4346" t="s">
        <v>5158</v>
      </c>
      <c r="K4346" s="10">
        <v>1777586.4901447189</v>
      </c>
      <c r="L4346" s="10">
        <v>0</v>
      </c>
      <c r="M4346" s="10">
        <v>0</v>
      </c>
      <c r="N4346" s="11">
        <v>666050.5018171327</v>
      </c>
      <c r="O4346" s="11">
        <v>0</v>
      </c>
      <c r="P4346" s="11">
        <v>0</v>
      </c>
      <c r="Q4346" s="12">
        <v>418947.39713494672</v>
      </c>
      <c r="R4346" s="12">
        <v>0</v>
      </c>
      <c r="S4346" s="12">
        <v>0</v>
      </c>
      <c r="T4346" s="10">
        <v>1756025.9823903467</v>
      </c>
      <c r="U4346" s="10">
        <v>0</v>
      </c>
      <c r="V4346" s="10">
        <v>0</v>
      </c>
      <c r="W4346" s="11">
        <v>647514.86795680295</v>
      </c>
      <c r="X4346" s="11">
        <v>0</v>
      </c>
      <c r="Y4346" s="11">
        <v>0</v>
      </c>
      <c r="Z4346" s="12">
        <v>431015.00164058863</v>
      </c>
      <c r="AA4346" s="12">
        <v>0</v>
      </c>
      <c r="AB4346" s="12">
        <v>0</v>
      </c>
      <c r="AC4346">
        <v>-1.760556590242934E-2</v>
      </c>
      <c r="AD4346">
        <v>-4.0718250908106511E-2</v>
      </c>
      <c r="AE4346">
        <v>4.0968972643861352E-2</v>
      </c>
      <c r="AF4346">
        <v>-5.7849480555581647E-3</v>
      </c>
    </row>
    <row r="4347" spans="1:32" x14ac:dyDescent="0.25">
      <c r="A4347" t="s">
        <v>11246</v>
      </c>
      <c r="B4347" t="s">
        <v>11247</v>
      </c>
      <c r="C4347" t="s">
        <v>11246</v>
      </c>
      <c r="D4347" t="s">
        <v>11246</v>
      </c>
      <c r="F4347" s="9">
        <v>1</v>
      </c>
      <c r="G4347" s="9">
        <v>1</v>
      </c>
      <c r="H4347" t="s">
        <v>3928</v>
      </c>
      <c r="I4347" t="s">
        <v>11248</v>
      </c>
      <c r="J4347" t="s">
        <v>11249</v>
      </c>
      <c r="K4347" s="10">
        <v>42273.760106922156</v>
      </c>
      <c r="L4347" s="10">
        <v>0</v>
      </c>
      <c r="M4347" s="10">
        <v>0</v>
      </c>
      <c r="N4347" s="11">
        <v>38521.765799583649</v>
      </c>
      <c r="O4347" s="11">
        <v>0</v>
      </c>
      <c r="P4347" s="11">
        <v>0</v>
      </c>
      <c r="Q4347" s="12">
        <v>223706.15718379227</v>
      </c>
      <c r="R4347" s="12">
        <v>0</v>
      </c>
      <c r="S4347" s="12">
        <v>0</v>
      </c>
      <c r="T4347" s="10">
        <v>42664.433558285062</v>
      </c>
      <c r="U4347" s="10">
        <v>0</v>
      </c>
      <c r="V4347" s="10">
        <v>0</v>
      </c>
      <c r="W4347" s="11">
        <v>39214.950049793821</v>
      </c>
      <c r="X4347" s="11">
        <v>0</v>
      </c>
      <c r="Y4347" s="11">
        <v>0</v>
      </c>
      <c r="Z4347" s="12">
        <v>209264.30596291553</v>
      </c>
      <c r="AA4347" s="12">
        <v>0</v>
      </c>
      <c r="AB4347" s="12">
        <v>0</v>
      </c>
      <c r="AC4347">
        <v>1.3271453069021215E-2</v>
      </c>
      <c r="AD4347">
        <v>2.5729926372813201E-2</v>
      </c>
      <c r="AE4347">
        <v>-9.6278711712638868E-2</v>
      </c>
      <c r="AF4347">
        <v>-1.9092444090268151E-2</v>
      </c>
    </row>
    <row r="4348" spans="1:32" x14ac:dyDescent="0.25">
      <c r="A4348" t="s">
        <v>162</v>
      </c>
      <c r="B4348" t="s">
        <v>163</v>
      </c>
      <c r="C4348" t="s">
        <v>162</v>
      </c>
      <c r="D4348" t="s">
        <v>162</v>
      </c>
      <c r="F4348" s="9" t="s">
        <v>104</v>
      </c>
      <c r="G4348" s="9" t="s">
        <v>167</v>
      </c>
      <c r="H4348" t="s">
        <v>164</v>
      </c>
      <c r="I4348" t="s">
        <v>165</v>
      </c>
      <c r="J4348" t="s">
        <v>166</v>
      </c>
      <c r="K4348" s="10">
        <v>709612.75743419724</v>
      </c>
      <c r="L4348" s="10">
        <v>121788.16373325732</v>
      </c>
      <c r="M4348" s="10">
        <v>0</v>
      </c>
      <c r="N4348" s="11">
        <v>351441.73575226899</v>
      </c>
      <c r="O4348" s="11">
        <v>0</v>
      </c>
      <c r="P4348" s="11">
        <v>0</v>
      </c>
      <c r="Q4348" s="12">
        <v>551764.56716974569</v>
      </c>
      <c r="R4348" s="12">
        <v>0</v>
      </c>
      <c r="S4348" s="12">
        <v>0</v>
      </c>
      <c r="T4348" s="10">
        <v>681542.6029078078</v>
      </c>
      <c r="U4348" s="10">
        <v>120229.01362259756</v>
      </c>
      <c r="V4348" s="10">
        <v>0</v>
      </c>
      <c r="W4348" s="11">
        <v>339629.66185869719</v>
      </c>
      <c r="X4348" s="11">
        <v>0</v>
      </c>
      <c r="Y4348" s="11">
        <v>0</v>
      </c>
      <c r="Z4348" s="12">
        <v>573785.04039350012</v>
      </c>
      <c r="AA4348" s="12">
        <v>0</v>
      </c>
      <c r="AB4348" s="12">
        <v>0</v>
      </c>
      <c r="AC4348">
        <v>-5.8228104637972039E-2</v>
      </c>
      <c r="AD4348">
        <v>-4.9323066507522516E-2</v>
      </c>
      <c r="AE4348">
        <v>5.6457541259338759E-2</v>
      </c>
      <c r="AF4348">
        <v>-1.7031209962051933E-2</v>
      </c>
    </row>
    <row r="4349" spans="1:32" x14ac:dyDescent="0.25">
      <c r="A4349" t="s">
        <v>8753</v>
      </c>
      <c r="B4349" t="s">
        <v>8754</v>
      </c>
      <c r="C4349" t="s">
        <v>8753</v>
      </c>
      <c r="D4349" t="s">
        <v>8753</v>
      </c>
      <c r="F4349" s="9" t="s">
        <v>104</v>
      </c>
      <c r="G4349" s="9" t="s">
        <v>8762</v>
      </c>
      <c r="H4349" t="s">
        <v>251</v>
      </c>
      <c r="I4349" t="s">
        <v>8760</v>
      </c>
      <c r="J4349" t="s">
        <v>8761</v>
      </c>
      <c r="K4349" s="10">
        <v>192908.9159709558</v>
      </c>
      <c r="L4349" s="10">
        <v>42853.063275898676</v>
      </c>
      <c r="M4349" s="10">
        <v>0</v>
      </c>
      <c r="N4349" s="11">
        <v>325916.87359983666</v>
      </c>
      <c r="O4349" s="11">
        <v>0</v>
      </c>
      <c r="P4349" s="11">
        <v>0</v>
      </c>
      <c r="Q4349" s="12">
        <v>91170.865315613963</v>
      </c>
      <c r="R4349" s="12">
        <v>0</v>
      </c>
      <c r="S4349" s="12">
        <v>0</v>
      </c>
      <c r="T4349" s="10">
        <v>198857.76398997684</v>
      </c>
      <c r="U4349" s="10">
        <v>39503.818761710623</v>
      </c>
      <c r="V4349" s="10">
        <v>0</v>
      </c>
      <c r="W4349" s="11">
        <v>313143.36392425233</v>
      </c>
      <c r="X4349" s="11">
        <v>0</v>
      </c>
      <c r="Y4349" s="11">
        <v>0</v>
      </c>
      <c r="Z4349" s="12">
        <v>103703.90818251895</v>
      </c>
      <c r="AA4349" s="12">
        <v>0</v>
      </c>
      <c r="AB4349" s="12">
        <v>0</v>
      </c>
      <c r="AC4349">
        <v>4.3817066080634459E-2</v>
      </c>
      <c r="AD4349">
        <v>-5.7680740299793962E-2</v>
      </c>
      <c r="AE4349">
        <v>0.18582549095747086</v>
      </c>
      <c r="AF4349">
        <v>5.7320605579437113E-2</v>
      </c>
    </row>
    <row r="4350" spans="1:32" x14ac:dyDescent="0.25">
      <c r="A4350" t="s">
        <v>8753</v>
      </c>
      <c r="B4350" t="s">
        <v>8754</v>
      </c>
      <c r="C4350" t="s">
        <v>8753</v>
      </c>
      <c r="D4350" t="s">
        <v>8753</v>
      </c>
      <c r="F4350" s="9" t="s">
        <v>104</v>
      </c>
      <c r="G4350" s="9" t="s">
        <v>8765</v>
      </c>
      <c r="H4350" t="s">
        <v>948</v>
      </c>
      <c r="I4350" t="s">
        <v>8763</v>
      </c>
      <c r="J4350" t="s">
        <v>8764</v>
      </c>
      <c r="K4350" s="10">
        <v>524351.0275744407</v>
      </c>
      <c r="L4350" s="10">
        <v>0</v>
      </c>
      <c r="M4350" s="10">
        <v>0</v>
      </c>
      <c r="N4350" s="11">
        <v>162221.3816718733</v>
      </c>
      <c r="O4350" s="11">
        <v>7075.3334949354703</v>
      </c>
      <c r="P4350" s="11">
        <v>0</v>
      </c>
      <c r="Q4350" s="12">
        <v>123787.51351085037</v>
      </c>
      <c r="R4350" s="12">
        <v>26209.891899672912</v>
      </c>
      <c r="S4350" s="12">
        <v>0</v>
      </c>
      <c r="T4350" s="10">
        <v>461198.45759432955</v>
      </c>
      <c r="U4350" s="10">
        <v>0</v>
      </c>
      <c r="V4350" s="10">
        <v>0</v>
      </c>
      <c r="W4350" s="11">
        <v>152105.84928786466</v>
      </c>
      <c r="X4350" s="11">
        <v>7448.1651258310849</v>
      </c>
      <c r="Y4350" s="11">
        <v>0</v>
      </c>
      <c r="Z4350" s="12">
        <v>122717.95487045914</v>
      </c>
      <c r="AA4350" s="12">
        <v>30200.893684183429</v>
      </c>
      <c r="AB4350" s="12">
        <v>0</v>
      </c>
      <c r="AC4350">
        <v>-0.18514526139734294</v>
      </c>
      <c r="AD4350">
        <v>-9.2888353731354165E-2</v>
      </c>
      <c r="AE4350">
        <v>-1.2519451513707539E-2</v>
      </c>
      <c r="AF4350">
        <v>-9.6851022214134885E-2</v>
      </c>
    </row>
    <row r="4351" spans="1:32" x14ac:dyDescent="0.25">
      <c r="A4351" t="s">
        <v>8753</v>
      </c>
      <c r="B4351" t="s">
        <v>8754</v>
      </c>
      <c r="C4351" t="s">
        <v>8753</v>
      </c>
      <c r="D4351" t="s">
        <v>8753</v>
      </c>
      <c r="F4351" s="9">
        <v>1</v>
      </c>
      <c r="G4351" s="9" t="s">
        <v>8757</v>
      </c>
      <c r="H4351" t="s">
        <v>5722</v>
      </c>
      <c r="I4351" t="s">
        <v>8755</v>
      </c>
      <c r="J4351" t="s">
        <v>8756</v>
      </c>
      <c r="K4351" s="10">
        <v>488574.49355671956</v>
      </c>
      <c r="L4351" s="10">
        <v>0</v>
      </c>
      <c r="M4351" s="10">
        <v>0</v>
      </c>
      <c r="N4351" s="11">
        <v>1979858.6875754884</v>
      </c>
      <c r="O4351" s="11">
        <v>0</v>
      </c>
      <c r="P4351" s="11">
        <v>0</v>
      </c>
      <c r="Q4351" s="12">
        <v>280158.23204462626</v>
      </c>
      <c r="R4351" s="12">
        <v>0</v>
      </c>
      <c r="S4351" s="12">
        <v>0</v>
      </c>
      <c r="T4351" s="10">
        <v>460850.50000204612</v>
      </c>
      <c r="U4351" s="10">
        <v>0</v>
      </c>
      <c r="V4351" s="10">
        <v>0</v>
      </c>
      <c r="W4351" s="11">
        <v>2085564.4387541884</v>
      </c>
      <c r="X4351" s="11">
        <v>0</v>
      </c>
      <c r="Y4351" s="11">
        <v>0</v>
      </c>
      <c r="Z4351" s="12">
        <v>271336.93396937224</v>
      </c>
      <c r="AA4351" s="12">
        <v>0</v>
      </c>
      <c r="AB4351" s="12">
        <v>0</v>
      </c>
      <c r="AC4351">
        <v>-8.4279732481823702E-2</v>
      </c>
      <c r="AD4351">
        <v>7.5040426991248119E-2</v>
      </c>
      <c r="AE4351">
        <v>-4.615644626540584E-2</v>
      </c>
      <c r="AF4351">
        <v>-1.846525058532714E-2</v>
      </c>
    </row>
    <row r="4352" spans="1:32" x14ac:dyDescent="0.25">
      <c r="A4352" t="s">
        <v>8753</v>
      </c>
      <c r="B4352" t="s">
        <v>8754</v>
      </c>
      <c r="C4352" t="s">
        <v>8753</v>
      </c>
      <c r="D4352" t="s">
        <v>8753</v>
      </c>
      <c r="F4352" s="9">
        <v>1</v>
      </c>
      <c r="G4352" s="9" t="s">
        <v>864</v>
      </c>
      <c r="H4352" t="s">
        <v>955</v>
      </c>
      <c r="I4352" t="s">
        <v>8758</v>
      </c>
      <c r="J4352" t="s">
        <v>8759</v>
      </c>
      <c r="K4352" s="10">
        <v>3837715.3716592491</v>
      </c>
      <c r="L4352" s="10">
        <v>0</v>
      </c>
      <c r="M4352" s="10">
        <v>0</v>
      </c>
      <c r="N4352" s="11">
        <v>1753597.6033017954</v>
      </c>
      <c r="O4352" s="11">
        <v>0</v>
      </c>
      <c r="P4352" s="11">
        <v>0</v>
      </c>
      <c r="Q4352" s="12">
        <v>4862541.7020869665</v>
      </c>
      <c r="R4352" s="12">
        <v>0</v>
      </c>
      <c r="S4352" s="12">
        <v>0</v>
      </c>
      <c r="T4352" s="10">
        <v>3587732.7411023383</v>
      </c>
      <c r="U4352" s="10">
        <v>0</v>
      </c>
      <c r="V4352" s="10">
        <v>0</v>
      </c>
      <c r="W4352" s="11">
        <v>1693929.4351081236</v>
      </c>
      <c r="X4352" s="11">
        <v>0</v>
      </c>
      <c r="Y4352" s="11">
        <v>0</v>
      </c>
      <c r="Z4352" s="12">
        <v>4704105.0939770145</v>
      </c>
      <c r="AA4352" s="12">
        <v>0</v>
      </c>
      <c r="AB4352" s="12">
        <v>0</v>
      </c>
      <c r="AC4352">
        <v>-9.7175292038282512E-2</v>
      </c>
      <c r="AD4352">
        <v>-4.9943954804057132E-2</v>
      </c>
      <c r="AE4352">
        <v>-4.7790331329432799E-2</v>
      </c>
      <c r="AF4352">
        <v>-6.4969859390590814E-2</v>
      </c>
    </row>
    <row r="4353" spans="1:32" x14ac:dyDescent="0.25">
      <c r="A4353" t="s">
        <v>11000</v>
      </c>
      <c r="B4353" t="s">
        <v>11001</v>
      </c>
      <c r="C4353" t="s">
        <v>11000</v>
      </c>
      <c r="D4353" t="s">
        <v>11000</v>
      </c>
      <c r="F4353" s="9">
        <v>1</v>
      </c>
      <c r="G4353" s="9" t="s">
        <v>11004</v>
      </c>
      <c r="H4353" t="s">
        <v>2172</v>
      </c>
      <c r="I4353" t="s">
        <v>11002</v>
      </c>
      <c r="J4353" t="s">
        <v>11003</v>
      </c>
      <c r="K4353" s="10">
        <v>132144.52884365025</v>
      </c>
      <c r="L4353" s="10">
        <v>0</v>
      </c>
      <c r="M4353" s="10">
        <v>0</v>
      </c>
      <c r="N4353" s="11">
        <v>296879.86956208904</v>
      </c>
      <c r="O4353" s="11">
        <v>0</v>
      </c>
      <c r="P4353" s="11">
        <v>0</v>
      </c>
      <c r="Q4353" s="12">
        <v>356657.0999078349</v>
      </c>
      <c r="R4353" s="12">
        <v>0</v>
      </c>
      <c r="S4353" s="12">
        <v>0</v>
      </c>
      <c r="T4353" s="10">
        <v>144885.67523134797</v>
      </c>
      <c r="U4353" s="10">
        <v>0</v>
      </c>
      <c r="V4353" s="10">
        <v>0</v>
      </c>
      <c r="W4353" s="11">
        <v>293304.36531601235</v>
      </c>
      <c r="X4353" s="11">
        <v>0</v>
      </c>
      <c r="Y4353" s="11">
        <v>0</v>
      </c>
      <c r="Z4353" s="12">
        <v>379871.70755712112</v>
      </c>
      <c r="AA4353" s="12">
        <v>0</v>
      </c>
      <c r="AB4353" s="12">
        <v>0</v>
      </c>
      <c r="AC4353">
        <v>0.13279826889362739</v>
      </c>
      <c r="AD4353">
        <v>-1.7480729066761375E-2</v>
      </c>
      <c r="AE4353">
        <v>9.0974572289614544E-2</v>
      </c>
      <c r="AF4353">
        <v>6.8764037372160192E-2</v>
      </c>
    </row>
    <row r="4354" spans="1:32" x14ac:dyDescent="0.25">
      <c r="A4354" t="s">
        <v>11000</v>
      </c>
      <c r="B4354" t="s">
        <v>11001</v>
      </c>
      <c r="C4354" t="s">
        <v>11000</v>
      </c>
      <c r="D4354" t="s">
        <v>11000</v>
      </c>
      <c r="F4354" s="9">
        <v>1</v>
      </c>
      <c r="G4354" s="9" t="s">
        <v>1098</v>
      </c>
      <c r="H4354" t="s">
        <v>4305</v>
      </c>
      <c r="I4354" t="s">
        <v>11005</v>
      </c>
      <c r="J4354" t="s">
        <v>11006</v>
      </c>
      <c r="K4354" s="10">
        <v>100671.93876791066</v>
      </c>
      <c r="L4354" s="10">
        <v>0</v>
      </c>
      <c r="M4354" s="10">
        <v>0</v>
      </c>
      <c r="N4354" s="11">
        <v>160430.68397823366</v>
      </c>
      <c r="O4354" s="11">
        <v>0</v>
      </c>
      <c r="P4354" s="11">
        <v>0</v>
      </c>
      <c r="Q4354" s="12">
        <v>11508.273351792219</v>
      </c>
      <c r="R4354" s="12">
        <v>0</v>
      </c>
      <c r="S4354" s="12">
        <v>0</v>
      </c>
      <c r="T4354" s="10">
        <v>100559.74416990955</v>
      </c>
      <c r="U4354" s="10">
        <v>0</v>
      </c>
      <c r="V4354" s="10">
        <v>0</v>
      </c>
      <c r="W4354" s="11">
        <v>165153.48945137518</v>
      </c>
      <c r="X4354" s="11">
        <v>0</v>
      </c>
      <c r="Y4354" s="11">
        <v>0</v>
      </c>
      <c r="Z4354" s="12">
        <v>13133.166735953651</v>
      </c>
      <c r="AA4354" s="12">
        <v>0</v>
      </c>
      <c r="AB4354" s="12">
        <v>0</v>
      </c>
      <c r="AC4354">
        <v>-1.6087189110515275E-3</v>
      </c>
      <c r="AD4354">
        <v>4.1857353891537684E-2</v>
      </c>
      <c r="AE4354">
        <v>0.19054343374037669</v>
      </c>
      <c r="AF4354">
        <v>7.6930689573620939E-2</v>
      </c>
    </row>
    <row r="4355" spans="1:32" x14ac:dyDescent="0.25">
      <c r="A4355" t="s">
        <v>11293</v>
      </c>
      <c r="B4355" t="s">
        <v>11294</v>
      </c>
      <c r="C4355" t="s">
        <v>11293</v>
      </c>
      <c r="D4355" t="s">
        <v>11293</v>
      </c>
      <c r="F4355" s="9">
        <v>1</v>
      </c>
      <c r="G4355" s="9">
        <v>1</v>
      </c>
      <c r="H4355" t="s">
        <v>1914</v>
      </c>
      <c r="I4355" t="s">
        <v>11295</v>
      </c>
      <c r="J4355" t="s">
        <v>11296</v>
      </c>
      <c r="K4355" s="10">
        <v>593060.41836250224</v>
      </c>
      <c r="L4355" s="10">
        <v>0</v>
      </c>
      <c r="M4355" s="10">
        <v>0</v>
      </c>
      <c r="N4355" s="11">
        <v>195492.74268684615</v>
      </c>
      <c r="O4355" s="11">
        <v>0</v>
      </c>
      <c r="P4355" s="11">
        <v>0</v>
      </c>
      <c r="Q4355" s="12">
        <v>124141.05561813725</v>
      </c>
      <c r="R4355" s="12">
        <v>0</v>
      </c>
      <c r="S4355" s="12">
        <v>0</v>
      </c>
      <c r="T4355" s="10">
        <v>625415.11017475661</v>
      </c>
      <c r="U4355" s="10">
        <v>0</v>
      </c>
      <c r="V4355" s="10">
        <v>0</v>
      </c>
      <c r="W4355" s="11">
        <v>189767.01884500071</v>
      </c>
      <c r="X4355" s="11">
        <v>0</v>
      </c>
      <c r="Y4355" s="11">
        <v>0</v>
      </c>
      <c r="Z4355" s="12">
        <v>107027.62343033211</v>
      </c>
      <c r="AA4355" s="12">
        <v>0</v>
      </c>
      <c r="AB4355" s="12">
        <v>0</v>
      </c>
      <c r="AC4355">
        <v>7.6634987908059213E-2</v>
      </c>
      <c r="AD4355">
        <v>-4.2885774662554478E-2</v>
      </c>
      <c r="AE4355">
        <v>-0.21399711996873852</v>
      </c>
      <c r="AF4355">
        <v>-6.0082635574411264E-2</v>
      </c>
    </row>
    <row r="4356" spans="1:32" x14ac:dyDescent="0.25">
      <c r="A4356" t="s">
        <v>11293</v>
      </c>
      <c r="B4356" t="s">
        <v>11294</v>
      </c>
      <c r="C4356" t="s">
        <v>11293</v>
      </c>
      <c r="D4356" t="s">
        <v>11293</v>
      </c>
      <c r="F4356" s="9" t="s">
        <v>104</v>
      </c>
      <c r="G4356" s="9" t="s">
        <v>22742</v>
      </c>
      <c r="H4356" t="s">
        <v>22739</v>
      </c>
      <c r="I4356" t="s">
        <v>22740</v>
      </c>
      <c r="J4356" t="s">
        <v>22741</v>
      </c>
      <c r="K4356" s="10">
        <v>170101.855885545</v>
      </c>
      <c r="L4356" s="10">
        <v>49605.836036654895</v>
      </c>
      <c r="M4356" s="10">
        <v>0</v>
      </c>
      <c r="N4356" s="11">
        <v>170472.44176300839</v>
      </c>
      <c r="O4356" s="11">
        <v>13838.828363884635</v>
      </c>
      <c r="P4356" s="11">
        <v>0</v>
      </c>
      <c r="Q4356" s="12">
        <v>164511.74219346282</v>
      </c>
      <c r="R4356" s="12">
        <v>12922.441780939718</v>
      </c>
      <c r="S4356" s="12">
        <v>0</v>
      </c>
      <c r="T4356" s="10">
        <v>162660.50890382621</v>
      </c>
      <c r="U4356" s="10">
        <v>45858.877565220384</v>
      </c>
      <c r="V4356" s="10">
        <v>0</v>
      </c>
      <c r="W4356" s="11">
        <v>154163.83669535845</v>
      </c>
      <c r="X4356" s="11">
        <v>13569.339971310184</v>
      </c>
      <c r="Y4356" s="11">
        <v>0</v>
      </c>
      <c r="Z4356" s="12">
        <v>172394.02330399107</v>
      </c>
      <c r="AA4356" s="12">
        <v>12162.003091472507</v>
      </c>
      <c r="AB4356" s="12">
        <v>0</v>
      </c>
      <c r="AC4356">
        <v>-6.4534848851140747E-2</v>
      </c>
      <c r="AD4356">
        <v>-0.14507415314701891</v>
      </c>
      <c r="AE4356">
        <v>6.7519197304384798E-2</v>
      </c>
      <c r="AF4356">
        <v>-4.7363268231258283E-2</v>
      </c>
    </row>
    <row r="4357" spans="1:32" x14ac:dyDescent="0.25">
      <c r="A4357" t="s">
        <v>19421</v>
      </c>
      <c r="B4357" t="s">
        <v>19422</v>
      </c>
      <c r="C4357" t="s">
        <v>19421</v>
      </c>
      <c r="D4357" t="s">
        <v>19421</v>
      </c>
      <c r="E4357" t="s">
        <v>19423</v>
      </c>
      <c r="F4357" s="9">
        <v>1</v>
      </c>
      <c r="G4357" s="9">
        <v>1</v>
      </c>
      <c r="H4357" t="s">
        <v>2284</v>
      </c>
      <c r="I4357" t="s">
        <v>19424</v>
      </c>
      <c r="J4357" t="s">
        <v>19425</v>
      </c>
      <c r="K4357" s="10">
        <v>56078.083879764104</v>
      </c>
      <c r="L4357" s="10">
        <v>0</v>
      </c>
      <c r="M4357" s="10">
        <v>0</v>
      </c>
      <c r="N4357" s="11">
        <v>25149.903906084593</v>
      </c>
      <c r="O4357" s="11">
        <v>0</v>
      </c>
      <c r="P4357" s="11">
        <v>0</v>
      </c>
      <c r="Q4357" s="12">
        <v>50938.729025576482</v>
      </c>
      <c r="R4357" s="12">
        <v>0</v>
      </c>
      <c r="S4357" s="12">
        <v>0</v>
      </c>
      <c r="T4357" s="10">
        <v>53825.173330775884</v>
      </c>
      <c r="U4357" s="10">
        <v>0</v>
      </c>
      <c r="V4357" s="10">
        <v>0</v>
      </c>
      <c r="W4357" s="11">
        <v>22789.123556882281</v>
      </c>
      <c r="X4357" s="11">
        <v>0</v>
      </c>
      <c r="Y4357" s="11">
        <v>0</v>
      </c>
      <c r="Z4357" s="12">
        <v>48125.001317885792</v>
      </c>
      <c r="AA4357" s="12">
        <v>0</v>
      </c>
      <c r="AB4357" s="12">
        <v>0</v>
      </c>
      <c r="AC4357">
        <v>-5.9155994802026338E-2</v>
      </c>
      <c r="AD4357">
        <v>-0.14220744642427055</v>
      </c>
      <c r="AE4357">
        <v>-8.1976383112444082E-2</v>
      </c>
      <c r="AF4357">
        <v>-9.4446608112913666E-2</v>
      </c>
    </row>
    <row r="4358" spans="1:32" x14ac:dyDescent="0.25">
      <c r="A4358" t="s">
        <v>6232</v>
      </c>
      <c r="B4358" t="s">
        <v>6233</v>
      </c>
      <c r="C4358" t="s">
        <v>6232</v>
      </c>
      <c r="D4358" t="s">
        <v>6232</v>
      </c>
      <c r="F4358" s="9">
        <v>1</v>
      </c>
      <c r="G4358" s="9" t="s">
        <v>5899</v>
      </c>
      <c r="H4358" t="s">
        <v>6234</v>
      </c>
      <c r="I4358" t="s">
        <v>6235</v>
      </c>
      <c r="J4358" t="s">
        <v>6236</v>
      </c>
      <c r="K4358" s="10">
        <v>15642.146264138957</v>
      </c>
      <c r="L4358" s="10">
        <v>0</v>
      </c>
      <c r="M4358" s="10">
        <v>0</v>
      </c>
      <c r="N4358" s="11">
        <v>15058.679334192739</v>
      </c>
      <c r="O4358" s="11">
        <v>0</v>
      </c>
      <c r="P4358" s="11">
        <v>0</v>
      </c>
      <c r="Q4358" s="12">
        <v>75056.989377003527</v>
      </c>
      <c r="R4358" s="12">
        <v>0</v>
      </c>
      <c r="S4358" s="12">
        <v>0</v>
      </c>
      <c r="T4358" s="10">
        <v>14674.144905685956</v>
      </c>
      <c r="U4358" s="10">
        <v>0</v>
      </c>
      <c r="V4358" s="10">
        <v>0</v>
      </c>
      <c r="W4358" s="11">
        <v>11306.582816770782</v>
      </c>
      <c r="X4358" s="11">
        <v>0</v>
      </c>
      <c r="Y4358" s="11">
        <v>0</v>
      </c>
      <c r="Z4358" s="12">
        <v>70571.557536525521</v>
      </c>
      <c r="AA4358" s="12">
        <v>0</v>
      </c>
      <c r="AB4358" s="12">
        <v>0</v>
      </c>
      <c r="AC4358">
        <v>-9.2162042088540369E-2</v>
      </c>
      <c r="AD4358">
        <v>-0.4134322791643032</v>
      </c>
      <c r="AE4358">
        <v>-8.8899572135301239E-2</v>
      </c>
      <c r="AF4358">
        <v>-0.19816463112938157</v>
      </c>
    </row>
    <row r="4359" spans="1:32" x14ac:dyDescent="0.25">
      <c r="A4359" t="s">
        <v>4082</v>
      </c>
      <c r="B4359" t="s">
        <v>4083</v>
      </c>
      <c r="C4359" t="s">
        <v>4082</v>
      </c>
      <c r="D4359" t="s">
        <v>4082</v>
      </c>
      <c r="F4359" s="9" t="s">
        <v>104</v>
      </c>
      <c r="G4359" s="9" t="s">
        <v>108</v>
      </c>
      <c r="H4359" t="s">
        <v>2324</v>
      </c>
      <c r="I4359" t="s">
        <v>4084</v>
      </c>
      <c r="J4359" t="s">
        <v>4085</v>
      </c>
      <c r="K4359" s="10">
        <v>248985.0784471744</v>
      </c>
      <c r="L4359" s="10">
        <v>70504.942401356951</v>
      </c>
      <c r="M4359" s="10">
        <v>0</v>
      </c>
      <c r="N4359" s="11">
        <v>48460.632667154779</v>
      </c>
      <c r="O4359" s="11">
        <v>0</v>
      </c>
      <c r="P4359" s="11">
        <v>0</v>
      </c>
      <c r="Q4359" s="12">
        <v>140642.87235555434</v>
      </c>
      <c r="R4359" s="12">
        <v>0</v>
      </c>
      <c r="S4359" s="12">
        <v>0</v>
      </c>
      <c r="T4359" s="10">
        <v>200481.56608729949</v>
      </c>
      <c r="U4359" s="10">
        <v>66111.942533850568</v>
      </c>
      <c r="V4359" s="10">
        <v>0</v>
      </c>
      <c r="W4359" s="11">
        <v>51298.423112893506</v>
      </c>
      <c r="X4359" s="11">
        <v>0</v>
      </c>
      <c r="Y4359" s="11">
        <v>0</v>
      </c>
      <c r="Z4359" s="12">
        <v>140813.73788633084</v>
      </c>
      <c r="AA4359" s="12">
        <v>0</v>
      </c>
      <c r="AB4359" s="12">
        <v>0</v>
      </c>
      <c r="AC4359">
        <v>-0.3125896952699001</v>
      </c>
      <c r="AD4359">
        <v>8.2101239110691476E-2</v>
      </c>
      <c r="AE4359">
        <v>1.7516510554212788E-3</v>
      </c>
      <c r="AF4359">
        <v>-7.6245601701262447E-2</v>
      </c>
    </row>
    <row r="4360" spans="1:32" x14ac:dyDescent="0.25">
      <c r="A4360" t="s">
        <v>4082</v>
      </c>
      <c r="B4360" t="s">
        <v>4083</v>
      </c>
      <c r="C4360" t="s">
        <v>4082</v>
      </c>
      <c r="D4360" t="s">
        <v>4082</v>
      </c>
      <c r="F4360" s="9">
        <v>1</v>
      </c>
      <c r="G4360" s="9">
        <v>1</v>
      </c>
      <c r="H4360" t="s">
        <v>4086</v>
      </c>
      <c r="I4360" t="s">
        <v>4087</v>
      </c>
      <c r="J4360" t="s">
        <v>4088</v>
      </c>
      <c r="K4360" s="10">
        <v>203937.77232228336</v>
      </c>
      <c r="L4360" s="10">
        <v>0</v>
      </c>
      <c r="M4360" s="10">
        <v>0</v>
      </c>
      <c r="N4360" s="11">
        <v>123192.08663646803</v>
      </c>
      <c r="O4360" s="11">
        <v>0</v>
      </c>
      <c r="P4360" s="11">
        <v>0</v>
      </c>
      <c r="Q4360" s="12">
        <v>133772.68924368237</v>
      </c>
      <c r="R4360" s="12">
        <v>0</v>
      </c>
      <c r="S4360" s="12">
        <v>0</v>
      </c>
      <c r="T4360" s="10">
        <v>192584.86184020067</v>
      </c>
      <c r="U4360" s="10">
        <v>0</v>
      </c>
      <c r="V4360" s="10">
        <v>0</v>
      </c>
      <c r="W4360" s="11">
        <v>119044.28158647723</v>
      </c>
      <c r="X4360" s="11">
        <v>0</v>
      </c>
      <c r="Y4360" s="11">
        <v>0</v>
      </c>
      <c r="Z4360" s="12">
        <v>137250.47559363022</v>
      </c>
      <c r="AA4360" s="12">
        <v>0</v>
      </c>
      <c r="AB4360" s="12">
        <v>0</v>
      </c>
      <c r="AC4360">
        <v>-8.2634704384439955E-2</v>
      </c>
      <c r="AD4360">
        <v>-4.9411265145230678E-2</v>
      </c>
      <c r="AE4360">
        <v>3.702753999785411E-2</v>
      </c>
      <c r="AF4360">
        <v>-3.1672809843938839E-2</v>
      </c>
    </row>
    <row r="4361" spans="1:32" x14ac:dyDescent="0.25">
      <c r="A4361" t="s">
        <v>18407</v>
      </c>
      <c r="B4361" t="s">
        <v>18408</v>
      </c>
      <c r="C4361" t="s">
        <v>18407</v>
      </c>
      <c r="D4361" t="s">
        <v>18407</v>
      </c>
      <c r="E4361" t="s">
        <v>18409</v>
      </c>
      <c r="F4361" s="9">
        <v>1</v>
      </c>
      <c r="G4361" s="9" t="s">
        <v>334</v>
      </c>
      <c r="H4361" t="s">
        <v>6647</v>
      </c>
      <c r="I4361" t="s">
        <v>18413</v>
      </c>
      <c r="J4361" t="s">
        <v>18414</v>
      </c>
      <c r="K4361" s="10">
        <v>65330.602653251532</v>
      </c>
      <c r="L4361" s="10">
        <v>0</v>
      </c>
      <c r="M4361" s="10">
        <v>0</v>
      </c>
      <c r="N4361" s="11">
        <v>177061.41780700837</v>
      </c>
      <c r="O4361" s="11">
        <v>0</v>
      </c>
      <c r="P4361" s="11">
        <v>0</v>
      </c>
      <c r="Q4361" s="12">
        <v>74353.72723926531</v>
      </c>
      <c r="R4361" s="12">
        <v>0</v>
      </c>
      <c r="S4361" s="12">
        <v>0</v>
      </c>
      <c r="T4361" s="10">
        <v>60451.832366040209</v>
      </c>
      <c r="U4361" s="10">
        <v>0</v>
      </c>
      <c r="V4361" s="10">
        <v>0</v>
      </c>
      <c r="W4361" s="11">
        <v>182625.80254099731</v>
      </c>
      <c r="X4361" s="11">
        <v>0</v>
      </c>
      <c r="Y4361" s="11">
        <v>0</v>
      </c>
      <c r="Z4361" s="12">
        <v>66797.693466861383</v>
      </c>
      <c r="AA4361" s="12">
        <v>0</v>
      </c>
      <c r="AB4361" s="12">
        <v>0</v>
      </c>
      <c r="AC4361">
        <v>-0.11197287826781945</v>
      </c>
      <c r="AD4361">
        <v>4.4640733971807824E-2</v>
      </c>
      <c r="AE4361">
        <v>-0.15460677708874318</v>
      </c>
      <c r="AF4361">
        <v>-7.3979640461584936E-2</v>
      </c>
    </row>
    <row r="4362" spans="1:32" x14ac:dyDescent="0.25">
      <c r="A4362" t="s">
        <v>18407</v>
      </c>
      <c r="B4362" t="s">
        <v>18408</v>
      </c>
      <c r="C4362" t="s">
        <v>18407</v>
      </c>
      <c r="D4362" t="s">
        <v>18407</v>
      </c>
      <c r="E4362" t="s">
        <v>18409</v>
      </c>
      <c r="F4362" s="9">
        <v>1</v>
      </c>
      <c r="G4362" s="9" t="s">
        <v>202</v>
      </c>
      <c r="H4362" t="s">
        <v>18410</v>
      </c>
      <c r="I4362" t="s">
        <v>18411</v>
      </c>
      <c r="J4362" t="s">
        <v>18412</v>
      </c>
      <c r="K4362" s="10">
        <v>134651.96047056359</v>
      </c>
      <c r="L4362" s="10">
        <v>0</v>
      </c>
      <c r="M4362" s="10">
        <v>0</v>
      </c>
      <c r="N4362" s="11">
        <v>25629.731741120628</v>
      </c>
      <c r="O4362" s="11">
        <v>0</v>
      </c>
      <c r="P4362" s="11">
        <v>0</v>
      </c>
      <c r="Q4362" s="12">
        <v>21339.61049199399</v>
      </c>
      <c r="R4362" s="12">
        <v>0</v>
      </c>
      <c r="S4362" s="12">
        <v>0</v>
      </c>
      <c r="T4362" s="10">
        <v>152473.08384086151</v>
      </c>
      <c r="U4362" s="10">
        <v>0</v>
      </c>
      <c r="V4362" s="10">
        <v>0</v>
      </c>
      <c r="W4362" s="11">
        <v>25130.084232906447</v>
      </c>
      <c r="X4362" s="11">
        <v>0</v>
      </c>
      <c r="Y4362" s="11">
        <v>0</v>
      </c>
      <c r="Z4362" s="12">
        <v>19922.329233138385</v>
      </c>
      <c r="AA4362" s="12">
        <v>0</v>
      </c>
      <c r="AB4362" s="12">
        <v>0</v>
      </c>
      <c r="AC4362">
        <v>0.1793193504180782</v>
      </c>
      <c r="AD4362">
        <v>-2.8402871482556821E-2</v>
      </c>
      <c r="AE4362">
        <v>-9.9147512181277722E-2</v>
      </c>
      <c r="AF4362">
        <v>1.725632225141455E-2</v>
      </c>
    </row>
    <row r="4363" spans="1:32" x14ac:dyDescent="0.25">
      <c r="A4363" t="s">
        <v>8723</v>
      </c>
      <c r="B4363" t="s">
        <v>8724</v>
      </c>
      <c r="C4363" t="s">
        <v>8723</v>
      </c>
      <c r="D4363" t="s">
        <v>8723</v>
      </c>
      <c r="F4363" s="9">
        <v>1</v>
      </c>
      <c r="G4363" s="9">
        <v>1</v>
      </c>
      <c r="H4363" t="s">
        <v>164</v>
      </c>
      <c r="I4363" t="s">
        <v>8725</v>
      </c>
      <c r="J4363" t="s">
        <v>8726</v>
      </c>
      <c r="K4363" s="10">
        <v>12877.246562124959</v>
      </c>
      <c r="L4363" s="10">
        <v>0</v>
      </c>
      <c r="M4363" s="10">
        <v>0</v>
      </c>
      <c r="N4363" s="11">
        <v>24032.943852980094</v>
      </c>
      <c r="O4363" s="11">
        <v>0</v>
      </c>
      <c r="P4363" s="11">
        <v>0</v>
      </c>
      <c r="Q4363" s="12">
        <v>97950.274102641997</v>
      </c>
      <c r="R4363" s="12">
        <v>0</v>
      </c>
      <c r="S4363" s="12">
        <v>0</v>
      </c>
      <c r="T4363" s="10">
        <v>14147.375772923549</v>
      </c>
      <c r="U4363" s="10">
        <v>0</v>
      </c>
      <c r="V4363" s="10">
        <v>0</v>
      </c>
      <c r="W4363" s="11">
        <v>19459.299931557358</v>
      </c>
      <c r="X4363" s="11">
        <v>0</v>
      </c>
      <c r="Y4363" s="11">
        <v>0</v>
      </c>
      <c r="Z4363" s="12">
        <v>86842.790560504582</v>
      </c>
      <c r="AA4363" s="12">
        <v>0</v>
      </c>
      <c r="AB4363" s="12">
        <v>0</v>
      </c>
      <c r="AC4363">
        <v>0.13571032270469036</v>
      </c>
      <c r="AD4363">
        <v>-0.30455356986429105</v>
      </c>
      <c r="AE4363">
        <v>-0.17364344421492145</v>
      </c>
      <c r="AF4363">
        <v>-0.11416223045817404</v>
      </c>
    </row>
    <row r="4364" spans="1:32" x14ac:dyDescent="0.25">
      <c r="A4364" t="s">
        <v>14759</v>
      </c>
      <c r="B4364" t="s">
        <v>14760</v>
      </c>
      <c r="C4364" t="s">
        <v>14759</v>
      </c>
      <c r="D4364" t="s">
        <v>14759</v>
      </c>
      <c r="E4364" t="s">
        <v>14761</v>
      </c>
      <c r="F4364" s="9" t="s">
        <v>104</v>
      </c>
      <c r="G4364" s="9" t="s">
        <v>87</v>
      </c>
      <c r="H4364" t="s">
        <v>1442</v>
      </c>
      <c r="I4364" t="s">
        <v>14769</v>
      </c>
      <c r="J4364" t="s">
        <v>14770</v>
      </c>
      <c r="K4364" s="10">
        <v>580465.61812156974</v>
      </c>
      <c r="L4364" s="10">
        <v>103967.14584849023</v>
      </c>
      <c r="M4364" s="10">
        <v>0</v>
      </c>
      <c r="N4364" s="11">
        <v>308712.32504050341</v>
      </c>
      <c r="O4364" s="11">
        <v>0</v>
      </c>
      <c r="P4364" s="11">
        <v>0</v>
      </c>
      <c r="Q4364" s="12">
        <v>271109.46513650002</v>
      </c>
      <c r="R4364" s="12">
        <v>131957.20274680384</v>
      </c>
      <c r="S4364" s="12">
        <v>0</v>
      </c>
      <c r="T4364" s="10">
        <v>630808.45285514963</v>
      </c>
      <c r="U4364" s="10">
        <v>106291.37895391151</v>
      </c>
      <c r="V4364" s="10">
        <v>0</v>
      </c>
      <c r="W4364" s="11">
        <v>289672.01754178584</v>
      </c>
      <c r="X4364" s="11">
        <v>0</v>
      </c>
      <c r="Y4364" s="11">
        <v>0</v>
      </c>
      <c r="Z4364" s="12">
        <v>266526.03081788291</v>
      </c>
      <c r="AA4364" s="12">
        <v>127888.17858927962</v>
      </c>
      <c r="AB4364" s="12">
        <v>0</v>
      </c>
      <c r="AC4364">
        <v>0.11999137586385666</v>
      </c>
      <c r="AD4364">
        <v>-9.1842756010235851E-2</v>
      </c>
      <c r="AE4364">
        <v>-2.4599038620054435E-2</v>
      </c>
      <c r="AF4364">
        <v>1.1831937445221259E-3</v>
      </c>
    </row>
    <row r="4365" spans="1:32" x14ac:dyDescent="0.25">
      <c r="A4365" t="s">
        <v>14759</v>
      </c>
      <c r="B4365" t="s">
        <v>14760</v>
      </c>
      <c r="C4365" t="s">
        <v>14759</v>
      </c>
      <c r="D4365" t="s">
        <v>14759</v>
      </c>
      <c r="E4365" t="s">
        <v>14761</v>
      </c>
      <c r="F4365" s="9">
        <v>1</v>
      </c>
      <c r="G4365" s="9" t="s">
        <v>6652</v>
      </c>
      <c r="H4365" t="s">
        <v>4095</v>
      </c>
      <c r="I4365" t="s">
        <v>14767</v>
      </c>
      <c r="J4365" t="s">
        <v>14768</v>
      </c>
      <c r="K4365" s="10">
        <v>7726155.7969204225</v>
      </c>
      <c r="L4365" s="10">
        <v>0</v>
      </c>
      <c r="M4365" s="10">
        <v>0</v>
      </c>
      <c r="N4365" s="11">
        <v>3524409.6485203477</v>
      </c>
      <c r="O4365" s="11">
        <v>0</v>
      </c>
      <c r="P4365" s="11">
        <v>0</v>
      </c>
      <c r="Q4365" s="12">
        <v>4452815.0653177444</v>
      </c>
      <c r="R4365" s="12">
        <v>0</v>
      </c>
      <c r="S4365" s="12">
        <v>0</v>
      </c>
      <c r="T4365" s="10">
        <v>7551163.0269840294</v>
      </c>
      <c r="U4365" s="10">
        <v>0</v>
      </c>
      <c r="V4365" s="10">
        <v>0</v>
      </c>
      <c r="W4365" s="11">
        <v>3430459.2095513684</v>
      </c>
      <c r="X4365" s="11">
        <v>0</v>
      </c>
      <c r="Y4365" s="11">
        <v>0</v>
      </c>
      <c r="Z4365" s="12">
        <v>3998938.4805896264</v>
      </c>
      <c r="AA4365" s="12">
        <v>0</v>
      </c>
      <c r="AB4365" s="12">
        <v>0</v>
      </c>
      <c r="AC4365">
        <v>-3.3051904779283527E-2</v>
      </c>
      <c r="AD4365">
        <v>-3.8979909097206299E-2</v>
      </c>
      <c r="AE4365">
        <v>-0.15510060790394642</v>
      </c>
      <c r="AF4365">
        <v>-7.571080726014541E-2</v>
      </c>
    </row>
    <row r="4366" spans="1:32" x14ac:dyDescent="0.25">
      <c r="A4366" t="s">
        <v>14759</v>
      </c>
      <c r="B4366" t="s">
        <v>14760</v>
      </c>
      <c r="C4366" t="s">
        <v>14759</v>
      </c>
      <c r="D4366" t="s">
        <v>14759</v>
      </c>
      <c r="E4366" t="s">
        <v>14761</v>
      </c>
      <c r="F4366" s="9">
        <v>1</v>
      </c>
      <c r="G4366" s="9" t="s">
        <v>14764</v>
      </c>
      <c r="H4366" t="s">
        <v>3478</v>
      </c>
      <c r="I4366" t="s">
        <v>14762</v>
      </c>
      <c r="J4366" t="s">
        <v>14763</v>
      </c>
      <c r="K4366" s="10">
        <v>40665.545339315679</v>
      </c>
      <c r="L4366" s="10">
        <v>0</v>
      </c>
      <c r="M4366" s="10">
        <v>0</v>
      </c>
      <c r="N4366" s="11">
        <v>66687.16504832769</v>
      </c>
      <c r="O4366" s="11">
        <v>0</v>
      </c>
      <c r="P4366" s="11">
        <v>0</v>
      </c>
      <c r="Q4366" s="12">
        <v>16245.737589436341</v>
      </c>
      <c r="R4366" s="12">
        <v>0</v>
      </c>
      <c r="S4366" s="12">
        <v>0</v>
      </c>
      <c r="T4366" s="10">
        <v>38740.245156422003</v>
      </c>
      <c r="U4366" s="10">
        <v>0</v>
      </c>
      <c r="V4366" s="10">
        <v>0</v>
      </c>
      <c r="W4366" s="11">
        <v>70788.592855563271</v>
      </c>
      <c r="X4366" s="11">
        <v>0</v>
      </c>
      <c r="Y4366" s="11">
        <v>0</v>
      </c>
      <c r="Z4366" s="12">
        <v>18149.681100971364</v>
      </c>
      <c r="AA4366" s="12">
        <v>0</v>
      </c>
      <c r="AB4366" s="12">
        <v>0</v>
      </c>
      <c r="AC4366">
        <v>-6.9973877428392006E-2</v>
      </c>
      <c r="AD4366">
        <v>8.6107777957686885E-2</v>
      </c>
      <c r="AE4366">
        <v>0.15988295313065182</v>
      </c>
      <c r="AF4366">
        <v>5.8672284553315558E-2</v>
      </c>
    </row>
    <row r="4367" spans="1:32" x14ac:dyDescent="0.25">
      <c r="A4367" t="s">
        <v>14759</v>
      </c>
      <c r="B4367" t="s">
        <v>14760</v>
      </c>
      <c r="C4367" t="s">
        <v>14759</v>
      </c>
      <c r="D4367" t="s">
        <v>14759</v>
      </c>
      <c r="E4367" t="s">
        <v>14761</v>
      </c>
      <c r="F4367" s="9">
        <v>1</v>
      </c>
      <c r="G4367" s="9" t="s">
        <v>1813</v>
      </c>
      <c r="H4367" t="s">
        <v>2241</v>
      </c>
      <c r="I4367" t="s">
        <v>14765</v>
      </c>
      <c r="J4367" t="s">
        <v>14766</v>
      </c>
      <c r="K4367" s="10">
        <v>1007199.7385654884</v>
      </c>
      <c r="L4367" s="10">
        <v>0</v>
      </c>
      <c r="M4367" s="10">
        <v>0</v>
      </c>
      <c r="N4367" s="11">
        <v>817033.02945599705</v>
      </c>
      <c r="O4367" s="11">
        <v>0</v>
      </c>
      <c r="P4367" s="11">
        <v>0</v>
      </c>
      <c r="Q4367" s="12">
        <v>935071.09781333979</v>
      </c>
      <c r="R4367" s="12">
        <v>0</v>
      </c>
      <c r="S4367" s="12">
        <v>0</v>
      </c>
      <c r="T4367" s="10">
        <v>940925.65697775141</v>
      </c>
      <c r="U4367" s="10">
        <v>0</v>
      </c>
      <c r="V4367" s="10">
        <v>0</v>
      </c>
      <c r="W4367" s="11">
        <v>782642.32113284396</v>
      </c>
      <c r="X4367" s="11">
        <v>0</v>
      </c>
      <c r="Y4367" s="11">
        <v>0</v>
      </c>
      <c r="Z4367" s="12">
        <v>930300.91107409634</v>
      </c>
      <c r="AA4367" s="12">
        <v>0</v>
      </c>
      <c r="AB4367" s="12">
        <v>0</v>
      </c>
      <c r="AC4367">
        <v>-9.8197169206607329E-2</v>
      </c>
      <c r="AD4367">
        <v>-6.2041276458329006E-2</v>
      </c>
      <c r="AE4367">
        <v>-7.3786244474324178E-3</v>
      </c>
      <c r="AF4367">
        <v>-5.5872356704122918E-2</v>
      </c>
    </row>
    <row r="4368" spans="1:32" x14ac:dyDescent="0.25">
      <c r="A4368" t="s">
        <v>14759</v>
      </c>
      <c r="B4368" t="s">
        <v>14760</v>
      </c>
      <c r="C4368" t="s">
        <v>14759</v>
      </c>
      <c r="D4368" t="s">
        <v>14759</v>
      </c>
      <c r="E4368" t="s">
        <v>14761</v>
      </c>
      <c r="F4368" s="9" t="s">
        <v>104</v>
      </c>
      <c r="G4368" s="9">
        <v>1</v>
      </c>
      <c r="H4368" t="s">
        <v>23280</v>
      </c>
      <c r="I4368" t="s">
        <v>23281</v>
      </c>
      <c r="J4368" t="s">
        <v>23282</v>
      </c>
      <c r="K4368" s="10">
        <v>3086734.7958898456</v>
      </c>
      <c r="L4368" s="10">
        <v>466968.31068726338</v>
      </c>
      <c r="M4368" s="10">
        <v>0</v>
      </c>
      <c r="N4368" s="11">
        <v>2233425.4383378299</v>
      </c>
      <c r="O4368" s="11">
        <v>0</v>
      </c>
      <c r="P4368" s="11">
        <v>0</v>
      </c>
      <c r="Q4368" s="12">
        <v>1550807.676017832</v>
      </c>
      <c r="R4368" s="12">
        <v>131957.20274680384</v>
      </c>
      <c r="S4368" s="12">
        <v>0</v>
      </c>
      <c r="T4368" s="10">
        <v>2976100.6177774752</v>
      </c>
      <c r="U4368" s="10">
        <v>512995.81140118703</v>
      </c>
      <c r="V4368" s="10">
        <v>0</v>
      </c>
      <c r="W4368" s="11">
        <v>2207603.0920185689</v>
      </c>
      <c r="X4368" s="11">
        <v>0</v>
      </c>
      <c r="Y4368" s="11">
        <v>0</v>
      </c>
      <c r="Z4368" s="12">
        <v>1513039.0222702643</v>
      </c>
      <c r="AA4368" s="12">
        <v>127888.17858927962</v>
      </c>
      <c r="AB4368" s="12">
        <v>0</v>
      </c>
      <c r="AC4368">
        <v>-5.26582329644407E-2</v>
      </c>
      <c r="AD4368">
        <v>-1.6777280561285707E-2</v>
      </c>
      <c r="AE4368">
        <v>-3.5570585025920386E-2</v>
      </c>
      <c r="AF4368">
        <v>-3.5002032850548932E-2</v>
      </c>
    </row>
    <row r="4369" spans="1:32" x14ac:dyDescent="0.25">
      <c r="A4369" t="s">
        <v>15066</v>
      </c>
      <c r="B4369" t="s">
        <v>15067</v>
      </c>
      <c r="C4369" t="s">
        <v>15066</v>
      </c>
      <c r="D4369" t="s">
        <v>15066</v>
      </c>
      <c r="E4369" t="s">
        <v>15068</v>
      </c>
      <c r="F4369" s="9">
        <v>1</v>
      </c>
      <c r="G4369" s="9">
        <v>1</v>
      </c>
      <c r="H4369" t="s">
        <v>3923</v>
      </c>
      <c r="I4369" t="s">
        <v>15073</v>
      </c>
      <c r="J4369" t="s">
        <v>15074</v>
      </c>
      <c r="K4369" s="10">
        <v>618797.61885484238</v>
      </c>
      <c r="L4369" s="10">
        <v>0</v>
      </c>
      <c r="M4369" s="10">
        <v>0</v>
      </c>
      <c r="N4369" s="11">
        <v>274501.09507030534</v>
      </c>
      <c r="O4369" s="11">
        <v>0</v>
      </c>
      <c r="P4369" s="11">
        <v>0</v>
      </c>
      <c r="Q4369" s="12">
        <v>387396.15285761532</v>
      </c>
      <c r="R4369" s="12">
        <v>0</v>
      </c>
      <c r="S4369" s="12">
        <v>0</v>
      </c>
      <c r="T4369" s="10">
        <v>613797.19278796006</v>
      </c>
      <c r="U4369" s="10">
        <v>0</v>
      </c>
      <c r="V4369" s="10">
        <v>0</v>
      </c>
      <c r="W4369" s="11">
        <v>259748.88063682642</v>
      </c>
      <c r="X4369" s="11">
        <v>0</v>
      </c>
      <c r="Y4369" s="11">
        <v>0</v>
      </c>
      <c r="Z4369" s="12">
        <v>362813.96173576167</v>
      </c>
      <c r="AA4369" s="12">
        <v>0</v>
      </c>
      <c r="AB4369" s="12">
        <v>0</v>
      </c>
      <c r="AC4369">
        <v>-1.1705597650468904E-2</v>
      </c>
      <c r="AD4369">
        <v>-7.9694372616113354E-2</v>
      </c>
      <c r="AE4369">
        <v>-9.4579652496132191E-2</v>
      </c>
      <c r="AF4369">
        <v>-6.1993207587571486E-2</v>
      </c>
    </row>
    <row r="4370" spans="1:32" x14ac:dyDescent="0.25">
      <c r="A4370" t="s">
        <v>15066</v>
      </c>
      <c r="B4370" t="s">
        <v>15067</v>
      </c>
      <c r="C4370" t="s">
        <v>15066</v>
      </c>
      <c r="D4370" t="s">
        <v>15066</v>
      </c>
      <c r="E4370" t="s">
        <v>15068</v>
      </c>
      <c r="F4370" s="9">
        <v>1</v>
      </c>
      <c r="G4370" s="9" t="s">
        <v>9972</v>
      </c>
      <c r="H4370" t="s">
        <v>677</v>
      </c>
      <c r="I4370" t="s">
        <v>15069</v>
      </c>
      <c r="J4370" t="s">
        <v>15070</v>
      </c>
      <c r="K4370" s="10">
        <v>188066.97903622664</v>
      </c>
      <c r="L4370" s="10">
        <v>0</v>
      </c>
      <c r="M4370" s="10">
        <v>0</v>
      </c>
      <c r="N4370" s="11">
        <v>328825.52068232314</v>
      </c>
      <c r="O4370" s="11">
        <v>0</v>
      </c>
      <c r="P4370" s="11">
        <v>0</v>
      </c>
      <c r="Q4370" s="12">
        <v>275227.75292678765</v>
      </c>
      <c r="R4370" s="12">
        <v>0</v>
      </c>
      <c r="S4370" s="12">
        <v>0</v>
      </c>
      <c r="T4370" s="10">
        <v>179604.11055029405</v>
      </c>
      <c r="U4370" s="10">
        <v>0</v>
      </c>
      <c r="V4370" s="10">
        <v>0</v>
      </c>
      <c r="W4370" s="11">
        <v>319800.95318749466</v>
      </c>
      <c r="X4370" s="11">
        <v>0</v>
      </c>
      <c r="Y4370" s="11">
        <v>0</v>
      </c>
      <c r="Z4370" s="12">
        <v>280609.40083189006</v>
      </c>
      <c r="AA4370" s="12">
        <v>0</v>
      </c>
      <c r="AB4370" s="12">
        <v>0</v>
      </c>
      <c r="AC4370">
        <v>-6.6426192421592312E-2</v>
      </c>
      <c r="AD4370">
        <v>-4.014803439758239E-2</v>
      </c>
      <c r="AE4370">
        <v>2.7937388902519164E-2</v>
      </c>
      <c r="AF4370">
        <v>-2.6212279305551842E-2</v>
      </c>
    </row>
    <row r="4371" spans="1:32" x14ac:dyDescent="0.25">
      <c r="A4371" t="s">
        <v>15066</v>
      </c>
      <c r="B4371" t="s">
        <v>15067</v>
      </c>
      <c r="C4371" t="s">
        <v>15066</v>
      </c>
      <c r="D4371" t="s">
        <v>15066</v>
      </c>
      <c r="E4371" t="s">
        <v>15068</v>
      </c>
      <c r="F4371" s="9" t="s">
        <v>104</v>
      </c>
      <c r="G4371" s="9" t="s">
        <v>5871</v>
      </c>
      <c r="H4371" t="s">
        <v>5110</v>
      </c>
      <c r="I4371" t="s">
        <v>15071</v>
      </c>
      <c r="J4371" t="s">
        <v>15072</v>
      </c>
      <c r="K4371" s="10">
        <v>27665328.950276963</v>
      </c>
      <c r="L4371" s="10">
        <v>700447.66252203123</v>
      </c>
      <c r="M4371" s="10">
        <v>0</v>
      </c>
      <c r="N4371" s="11">
        <v>20236862.609612539</v>
      </c>
      <c r="O4371" s="11">
        <v>78337.582750151065</v>
      </c>
      <c r="P4371" s="11">
        <v>0</v>
      </c>
      <c r="Q4371" s="12">
        <v>21700796.752951931</v>
      </c>
      <c r="R4371" s="12">
        <v>0</v>
      </c>
      <c r="S4371" s="12">
        <v>0</v>
      </c>
      <c r="T4371" s="10">
        <v>28169100.193078086</v>
      </c>
      <c r="U4371" s="10">
        <v>618842.5778760697</v>
      </c>
      <c r="V4371" s="10">
        <v>0</v>
      </c>
      <c r="W4371" s="11">
        <v>21238430.045335725</v>
      </c>
      <c r="X4371" s="11">
        <v>71397.757128181431</v>
      </c>
      <c r="Y4371" s="11">
        <v>0</v>
      </c>
      <c r="Z4371" s="12">
        <v>20478277.999814641</v>
      </c>
      <c r="AA4371" s="12">
        <v>0</v>
      </c>
      <c r="AB4371" s="12">
        <v>0</v>
      </c>
      <c r="AC4371">
        <v>2.6034402348814129E-2</v>
      </c>
      <c r="AD4371">
        <v>6.9691483996616829E-2</v>
      </c>
      <c r="AE4371">
        <v>-8.365360724040162E-2</v>
      </c>
      <c r="AF4371">
        <v>4.0240930350097792E-3</v>
      </c>
    </row>
    <row r="4372" spans="1:32" x14ac:dyDescent="0.25">
      <c r="A4372" t="s">
        <v>13538</v>
      </c>
      <c r="B4372" t="s">
        <v>13539</v>
      </c>
      <c r="C4372" t="s">
        <v>13538</v>
      </c>
      <c r="D4372" t="s">
        <v>13538</v>
      </c>
      <c r="E4372" t="s">
        <v>13540</v>
      </c>
      <c r="F4372" s="9" t="s">
        <v>104</v>
      </c>
      <c r="G4372" s="9" t="s">
        <v>13545</v>
      </c>
      <c r="H4372" t="s">
        <v>5744</v>
      </c>
      <c r="I4372" t="s">
        <v>13543</v>
      </c>
      <c r="J4372" t="s">
        <v>13544</v>
      </c>
      <c r="K4372" s="10">
        <v>125208.26204429616</v>
      </c>
      <c r="L4372" s="10">
        <v>232749.21848746744</v>
      </c>
      <c r="M4372" s="10">
        <v>0</v>
      </c>
      <c r="N4372" s="11">
        <v>70612.849273942091</v>
      </c>
      <c r="O4372" s="11">
        <v>36578.710401623292</v>
      </c>
      <c r="P4372" s="11">
        <v>0</v>
      </c>
      <c r="Q4372" s="12">
        <v>100405.95846947246</v>
      </c>
      <c r="R4372" s="12">
        <v>21179.083264901572</v>
      </c>
      <c r="S4372" s="12">
        <v>0</v>
      </c>
      <c r="T4372" s="10">
        <v>122771.03714400146</v>
      </c>
      <c r="U4372" s="10">
        <v>237713.02846162589</v>
      </c>
      <c r="V4372" s="10">
        <v>0</v>
      </c>
      <c r="W4372" s="11">
        <v>60265.074247343866</v>
      </c>
      <c r="X4372" s="11">
        <v>34540.231653671719</v>
      </c>
      <c r="Y4372" s="11">
        <v>0</v>
      </c>
      <c r="Z4372" s="12">
        <v>98711.348521989974</v>
      </c>
      <c r="AA4372" s="12">
        <v>22552.356163465021</v>
      </c>
      <c r="AB4372" s="12">
        <v>0</v>
      </c>
      <c r="AC4372">
        <v>-2.8359508326974765E-2</v>
      </c>
      <c r="AD4372">
        <v>-0.22860858036595152</v>
      </c>
      <c r="AE4372">
        <v>-2.4557025535731906E-2</v>
      </c>
      <c r="AF4372">
        <v>-9.384170474288607E-2</v>
      </c>
    </row>
    <row r="4373" spans="1:32" x14ac:dyDescent="0.25">
      <c r="A4373" t="s">
        <v>13538</v>
      </c>
      <c r="B4373" t="s">
        <v>13539</v>
      </c>
      <c r="C4373" t="s">
        <v>13538</v>
      </c>
      <c r="D4373" t="s">
        <v>13538</v>
      </c>
      <c r="E4373" t="s">
        <v>13540</v>
      </c>
      <c r="F4373" s="9" t="s">
        <v>104</v>
      </c>
      <c r="G4373" s="9">
        <v>1</v>
      </c>
      <c r="H4373" t="s">
        <v>4137</v>
      </c>
      <c r="I4373" t="s">
        <v>13541</v>
      </c>
      <c r="J4373" t="s">
        <v>13542</v>
      </c>
      <c r="K4373" s="10">
        <v>1777682.5603219951</v>
      </c>
      <c r="L4373" s="10">
        <v>232749.21848746744</v>
      </c>
      <c r="M4373" s="10">
        <v>0</v>
      </c>
      <c r="N4373" s="11">
        <v>3401237.3485987266</v>
      </c>
      <c r="O4373" s="11">
        <v>36578.710401623292</v>
      </c>
      <c r="P4373" s="11">
        <v>0</v>
      </c>
      <c r="Q4373" s="12">
        <v>4786673.4769016206</v>
      </c>
      <c r="R4373" s="12">
        <v>21179.083264901572</v>
      </c>
      <c r="S4373" s="12">
        <v>0</v>
      </c>
      <c r="T4373" s="10">
        <v>1752836.3711277486</v>
      </c>
      <c r="U4373" s="10">
        <v>237713.02846162589</v>
      </c>
      <c r="V4373" s="10">
        <v>0</v>
      </c>
      <c r="W4373" s="11">
        <v>3355857.1660297192</v>
      </c>
      <c r="X4373" s="11">
        <v>34540.231653671719</v>
      </c>
      <c r="Y4373" s="11">
        <v>0</v>
      </c>
      <c r="Z4373" s="12">
        <v>4709694.525024388</v>
      </c>
      <c r="AA4373" s="12">
        <v>22552.356163465021</v>
      </c>
      <c r="AB4373" s="12">
        <v>0</v>
      </c>
      <c r="AC4373">
        <v>-2.0306400516570157E-2</v>
      </c>
      <c r="AD4373">
        <v>-1.9378372921114623E-2</v>
      </c>
      <c r="AE4373">
        <v>-2.3389907532442987E-2</v>
      </c>
      <c r="AF4373">
        <v>-2.1024893656709259E-2</v>
      </c>
    </row>
    <row r="4374" spans="1:32" x14ac:dyDescent="0.25">
      <c r="A4374" t="s">
        <v>13717</v>
      </c>
      <c r="B4374" t="s">
        <v>13718</v>
      </c>
      <c r="C4374" t="s">
        <v>13717</v>
      </c>
      <c r="D4374" t="s">
        <v>13717</v>
      </c>
      <c r="E4374" t="s">
        <v>13719</v>
      </c>
      <c r="F4374" s="9">
        <v>1</v>
      </c>
      <c r="G4374" s="9">
        <v>1</v>
      </c>
      <c r="H4374" t="s">
        <v>2041</v>
      </c>
      <c r="I4374" t="s">
        <v>13720</v>
      </c>
      <c r="J4374" t="s">
        <v>13721</v>
      </c>
      <c r="K4374" s="10">
        <v>2085971.7592018743</v>
      </c>
      <c r="L4374" s="10">
        <v>0</v>
      </c>
      <c r="M4374" s="10">
        <v>0</v>
      </c>
      <c r="N4374" s="11">
        <v>1981936.2926344073</v>
      </c>
      <c r="O4374" s="11">
        <v>0</v>
      </c>
      <c r="P4374" s="11">
        <v>0</v>
      </c>
      <c r="Q4374" s="12">
        <v>1846063.1115628169</v>
      </c>
      <c r="R4374" s="12">
        <v>0</v>
      </c>
      <c r="S4374" s="12">
        <v>0</v>
      </c>
      <c r="T4374" s="10">
        <v>1996889.9601598727</v>
      </c>
      <c r="U4374" s="10">
        <v>0</v>
      </c>
      <c r="V4374" s="10">
        <v>0</v>
      </c>
      <c r="W4374" s="11">
        <v>1642891.3474022781</v>
      </c>
      <c r="X4374" s="11">
        <v>0</v>
      </c>
      <c r="Y4374" s="11">
        <v>0</v>
      </c>
      <c r="Z4374" s="12">
        <v>1690902.7030991854</v>
      </c>
      <c r="AA4374" s="12">
        <v>0</v>
      </c>
      <c r="AB4374" s="12">
        <v>0</v>
      </c>
      <c r="AC4374">
        <v>-6.2964791771921796E-2</v>
      </c>
      <c r="AD4374">
        <v>-0.27067351845109217</v>
      </c>
      <c r="AE4374">
        <v>-0.12665822795038537</v>
      </c>
      <c r="AF4374">
        <v>-0.1534321793911331</v>
      </c>
    </row>
    <row r="4375" spans="1:32" x14ac:dyDescent="0.25">
      <c r="A4375" t="s">
        <v>13722</v>
      </c>
      <c r="B4375" t="s">
        <v>13723</v>
      </c>
      <c r="C4375" t="s">
        <v>13722</v>
      </c>
      <c r="D4375" t="s">
        <v>13722</v>
      </c>
      <c r="E4375" t="s">
        <v>13724</v>
      </c>
      <c r="F4375" s="9">
        <v>1</v>
      </c>
      <c r="G4375" s="9">
        <v>1</v>
      </c>
      <c r="H4375" t="s">
        <v>3731</v>
      </c>
      <c r="I4375" t="s">
        <v>13725</v>
      </c>
      <c r="J4375" t="s">
        <v>13726</v>
      </c>
      <c r="K4375" s="10">
        <v>1703420.3132873592</v>
      </c>
      <c r="L4375" s="10">
        <v>0</v>
      </c>
      <c r="M4375" s="10">
        <v>0</v>
      </c>
      <c r="N4375" s="11">
        <v>519984.97281770984</v>
      </c>
      <c r="O4375" s="11">
        <v>0</v>
      </c>
      <c r="P4375" s="11">
        <v>0</v>
      </c>
      <c r="Q4375" s="12">
        <v>955614.76080433384</v>
      </c>
      <c r="R4375" s="12">
        <v>0</v>
      </c>
      <c r="S4375" s="12">
        <v>0</v>
      </c>
      <c r="T4375" s="10">
        <v>1337896.9423297655</v>
      </c>
      <c r="U4375" s="10">
        <v>0</v>
      </c>
      <c r="V4375" s="10">
        <v>0</v>
      </c>
      <c r="W4375" s="11">
        <v>454465.35919684963</v>
      </c>
      <c r="X4375" s="11">
        <v>0</v>
      </c>
      <c r="Y4375" s="11">
        <v>0</v>
      </c>
      <c r="Z4375" s="12">
        <v>678247.51421816263</v>
      </c>
      <c r="AA4375" s="12">
        <v>0</v>
      </c>
      <c r="AB4375" s="12">
        <v>0</v>
      </c>
      <c r="AC4375">
        <v>-0.34846746910398801</v>
      </c>
      <c r="AD4375">
        <v>-0.1942995992531574</v>
      </c>
      <c r="AE4375">
        <v>-0.49461728337622524</v>
      </c>
      <c r="AF4375">
        <v>-0.34579478391112356</v>
      </c>
    </row>
    <row r="4376" spans="1:32" x14ac:dyDescent="0.25">
      <c r="A4376" t="s">
        <v>13722</v>
      </c>
      <c r="B4376" t="s">
        <v>13723</v>
      </c>
      <c r="C4376" t="s">
        <v>13722</v>
      </c>
      <c r="D4376" t="s">
        <v>13722</v>
      </c>
      <c r="E4376" t="s">
        <v>13724</v>
      </c>
      <c r="F4376" s="9">
        <v>1</v>
      </c>
      <c r="G4376" s="9" t="s">
        <v>37</v>
      </c>
      <c r="H4376" t="s">
        <v>23104</v>
      </c>
      <c r="I4376" t="s">
        <v>23105</v>
      </c>
      <c r="J4376" t="s">
        <v>23106</v>
      </c>
      <c r="K4376" s="10">
        <v>51011.342730208227</v>
      </c>
      <c r="L4376" s="10">
        <v>0</v>
      </c>
      <c r="M4376" s="10">
        <v>0</v>
      </c>
      <c r="N4376" s="11">
        <v>19775.832153681011</v>
      </c>
      <c r="O4376" s="11">
        <v>0</v>
      </c>
      <c r="P4376" s="11">
        <v>0</v>
      </c>
      <c r="Q4376" s="12">
        <v>50202.023715527343</v>
      </c>
      <c r="R4376" s="12">
        <v>0</v>
      </c>
      <c r="S4376" s="12">
        <v>0</v>
      </c>
      <c r="T4376" s="10">
        <v>46304.456593116658</v>
      </c>
      <c r="U4376" s="10">
        <v>0</v>
      </c>
      <c r="V4376" s="10">
        <v>0</v>
      </c>
      <c r="W4376" s="11">
        <v>17718.242584817628</v>
      </c>
      <c r="X4376" s="11">
        <v>0</v>
      </c>
      <c r="Y4376" s="11">
        <v>0</v>
      </c>
      <c r="Z4376" s="12">
        <v>52419.880210180105</v>
      </c>
      <c r="AA4376" s="12">
        <v>0</v>
      </c>
      <c r="AB4376" s="12">
        <v>0</v>
      </c>
      <c r="AC4376">
        <v>-0.13966702312947959</v>
      </c>
      <c r="AD4376">
        <v>-0.15850288887623357</v>
      </c>
      <c r="AE4376">
        <v>6.2368534372778721E-2</v>
      </c>
      <c r="AF4376">
        <v>-7.8600459210978149E-2</v>
      </c>
    </row>
    <row r="4377" spans="1:32" x14ac:dyDescent="0.25">
      <c r="A4377" t="s">
        <v>13455</v>
      </c>
      <c r="B4377" t="s">
        <v>13456</v>
      </c>
      <c r="C4377" t="s">
        <v>13455</v>
      </c>
      <c r="D4377" t="s">
        <v>13455</v>
      </c>
      <c r="E4377" t="s">
        <v>13457</v>
      </c>
      <c r="F4377" s="9">
        <v>1</v>
      </c>
      <c r="G4377" s="9" t="s">
        <v>1407</v>
      </c>
      <c r="H4377" t="s">
        <v>3752</v>
      </c>
      <c r="I4377" t="s">
        <v>13458</v>
      </c>
      <c r="J4377" t="s">
        <v>13459</v>
      </c>
      <c r="K4377" s="10">
        <v>442009.27863086184</v>
      </c>
      <c r="L4377" s="10">
        <v>0</v>
      </c>
      <c r="M4377" s="10">
        <v>0</v>
      </c>
      <c r="N4377" s="11">
        <v>194394.58001284616</v>
      </c>
      <c r="O4377" s="11">
        <v>0</v>
      </c>
      <c r="P4377" s="11">
        <v>0</v>
      </c>
      <c r="Q4377" s="12">
        <v>149338.09715639369</v>
      </c>
      <c r="R4377" s="12">
        <v>0</v>
      </c>
      <c r="S4377" s="12">
        <v>0</v>
      </c>
      <c r="T4377" s="10">
        <v>449686.86058295291</v>
      </c>
      <c r="U4377" s="10">
        <v>0</v>
      </c>
      <c r="V4377" s="10">
        <v>0</v>
      </c>
      <c r="W4377" s="11">
        <v>186031.77170039952</v>
      </c>
      <c r="X4377" s="11">
        <v>0</v>
      </c>
      <c r="Y4377" s="11">
        <v>0</v>
      </c>
      <c r="Z4377" s="12">
        <v>147021.99879966353</v>
      </c>
      <c r="AA4377" s="12">
        <v>0</v>
      </c>
      <c r="AB4377" s="12">
        <v>0</v>
      </c>
      <c r="AC4377">
        <v>2.4844075565129183E-2</v>
      </c>
      <c r="AD4377">
        <v>-6.3438960092668278E-2</v>
      </c>
      <c r="AE4377">
        <v>-2.255021299496102E-2</v>
      </c>
      <c r="AF4377">
        <v>-2.0381699174166702E-2</v>
      </c>
    </row>
    <row r="4378" spans="1:32" x14ac:dyDescent="0.25">
      <c r="A4378" t="s">
        <v>13512</v>
      </c>
      <c r="B4378" t="s">
        <v>13513</v>
      </c>
      <c r="C4378" t="s">
        <v>13512</v>
      </c>
      <c r="D4378" t="s">
        <v>13512</v>
      </c>
      <c r="E4378" t="s">
        <v>13514</v>
      </c>
      <c r="F4378" s="9">
        <v>1</v>
      </c>
      <c r="G4378" s="9" t="s">
        <v>13517</v>
      </c>
      <c r="H4378" t="s">
        <v>5786</v>
      </c>
      <c r="I4378" t="s">
        <v>13515</v>
      </c>
      <c r="J4378" t="s">
        <v>13516</v>
      </c>
      <c r="K4378" s="10">
        <v>25155.015218045352</v>
      </c>
      <c r="L4378" s="10">
        <v>0</v>
      </c>
      <c r="M4378" s="10">
        <v>0</v>
      </c>
      <c r="N4378" s="11">
        <v>45252.216854738574</v>
      </c>
      <c r="O4378" s="11">
        <v>0</v>
      </c>
      <c r="P4378" s="11">
        <v>0</v>
      </c>
      <c r="Q4378" s="12">
        <v>25100.534098159231</v>
      </c>
      <c r="R4378" s="12">
        <v>0</v>
      </c>
      <c r="S4378" s="12">
        <v>0</v>
      </c>
      <c r="T4378" s="10">
        <v>21548.24045101849</v>
      </c>
      <c r="U4378" s="10">
        <v>0</v>
      </c>
      <c r="V4378" s="10">
        <v>0</v>
      </c>
      <c r="W4378" s="11">
        <v>27378.435475593393</v>
      </c>
      <c r="X4378" s="11">
        <v>0</v>
      </c>
      <c r="Y4378" s="11">
        <v>0</v>
      </c>
      <c r="Z4378" s="12">
        <v>10213.687126388031</v>
      </c>
      <c r="AA4378" s="12">
        <v>0</v>
      </c>
      <c r="AB4378" s="12">
        <v>0</v>
      </c>
      <c r="AC4378">
        <v>-0.22327599338647605</v>
      </c>
      <c r="AD4378">
        <v>-0.72494846291805592</v>
      </c>
      <c r="AE4378">
        <v>-1.2972142916020233</v>
      </c>
      <c r="AF4378">
        <v>-0.7484795826355185</v>
      </c>
    </row>
    <row r="4379" spans="1:32" x14ac:dyDescent="0.25">
      <c r="A4379" t="s">
        <v>13512</v>
      </c>
      <c r="B4379" t="s">
        <v>13513</v>
      </c>
      <c r="C4379" t="s">
        <v>13512</v>
      </c>
      <c r="D4379" t="s">
        <v>13512</v>
      </c>
      <c r="E4379" t="s">
        <v>13514</v>
      </c>
      <c r="F4379" s="9">
        <v>1</v>
      </c>
      <c r="G4379" s="9" t="s">
        <v>656</v>
      </c>
      <c r="H4379" t="s">
        <v>9960</v>
      </c>
      <c r="I4379" t="s">
        <v>13520</v>
      </c>
      <c r="J4379" t="s">
        <v>13521</v>
      </c>
      <c r="K4379" s="10">
        <v>41823.190975495971</v>
      </c>
      <c r="L4379" s="10">
        <v>0</v>
      </c>
      <c r="M4379" s="10">
        <v>0</v>
      </c>
      <c r="N4379" s="11">
        <v>84943.377501770869</v>
      </c>
      <c r="O4379" s="11">
        <v>0</v>
      </c>
      <c r="P4379" s="11">
        <v>0</v>
      </c>
      <c r="Q4379" s="12">
        <v>226725.59788386396</v>
      </c>
      <c r="R4379" s="12">
        <v>0</v>
      </c>
      <c r="S4379" s="12">
        <v>0</v>
      </c>
      <c r="T4379" s="10">
        <v>42653.801520743065</v>
      </c>
      <c r="U4379" s="10">
        <v>0</v>
      </c>
      <c r="V4379" s="10">
        <v>0</v>
      </c>
      <c r="W4379" s="11">
        <v>80089.666943731369</v>
      </c>
      <c r="X4379" s="11">
        <v>0</v>
      </c>
      <c r="Y4379" s="11">
        <v>0</v>
      </c>
      <c r="Z4379" s="12">
        <v>228058.7678597089</v>
      </c>
      <c r="AA4379" s="12">
        <v>0</v>
      </c>
      <c r="AB4379" s="12">
        <v>0</v>
      </c>
      <c r="AC4379">
        <v>2.8371188355429306E-2</v>
      </c>
      <c r="AD4379">
        <v>-8.4885353826796933E-2</v>
      </c>
      <c r="AE4379">
        <v>8.4583524283095395E-3</v>
      </c>
      <c r="AF4379">
        <v>-1.6018604347686028E-2</v>
      </c>
    </row>
    <row r="4380" spans="1:32" x14ac:dyDescent="0.25">
      <c r="A4380" t="s">
        <v>13512</v>
      </c>
      <c r="B4380" t="s">
        <v>13513</v>
      </c>
      <c r="C4380" t="s">
        <v>13512</v>
      </c>
      <c r="D4380" t="s">
        <v>13512</v>
      </c>
      <c r="E4380" t="s">
        <v>13514</v>
      </c>
      <c r="F4380" s="9">
        <v>1</v>
      </c>
      <c r="G4380" s="9">
        <v>1</v>
      </c>
      <c r="H4380" t="s">
        <v>1685</v>
      </c>
      <c r="I4380" t="s">
        <v>13518</v>
      </c>
      <c r="J4380" t="s">
        <v>13519</v>
      </c>
      <c r="K4380" s="10">
        <v>1965884.0376064088</v>
      </c>
      <c r="L4380" s="10">
        <v>0</v>
      </c>
      <c r="M4380" s="10">
        <v>0</v>
      </c>
      <c r="N4380" s="11">
        <v>1124577.9383205364</v>
      </c>
      <c r="O4380" s="11">
        <v>0</v>
      </c>
      <c r="P4380" s="11">
        <v>0</v>
      </c>
      <c r="Q4380" s="12">
        <v>1043426.9761007226</v>
      </c>
      <c r="R4380" s="12">
        <v>0</v>
      </c>
      <c r="S4380" s="12">
        <v>0</v>
      </c>
      <c r="T4380" s="10">
        <v>1786665.5814886373</v>
      </c>
      <c r="U4380" s="10">
        <v>0</v>
      </c>
      <c r="V4380" s="10">
        <v>0</v>
      </c>
      <c r="W4380" s="11">
        <v>769419.75203969644</v>
      </c>
      <c r="X4380" s="11">
        <v>0</v>
      </c>
      <c r="Y4380" s="11">
        <v>0</v>
      </c>
      <c r="Z4380" s="12">
        <v>618420.63975752564</v>
      </c>
      <c r="AA4380" s="12">
        <v>0</v>
      </c>
      <c r="AB4380" s="12">
        <v>0</v>
      </c>
      <c r="AC4380">
        <v>-0.13790859965120936</v>
      </c>
      <c r="AD4380">
        <v>-0.54754087870607926</v>
      </c>
      <c r="AE4380">
        <v>-0.75466926243222177</v>
      </c>
      <c r="AF4380">
        <v>-0.48003958026317012</v>
      </c>
    </row>
    <row r="4381" spans="1:32" x14ac:dyDescent="0.25">
      <c r="A4381" t="s">
        <v>13512</v>
      </c>
      <c r="B4381" t="s">
        <v>13513</v>
      </c>
      <c r="C4381" t="s">
        <v>13512</v>
      </c>
      <c r="D4381" t="s">
        <v>13512</v>
      </c>
      <c r="E4381" t="s">
        <v>13514</v>
      </c>
      <c r="F4381" s="9">
        <v>1</v>
      </c>
      <c r="G4381" s="9" t="s">
        <v>23074</v>
      </c>
      <c r="H4381" t="s">
        <v>23071</v>
      </c>
      <c r="I4381" t="s">
        <v>23072</v>
      </c>
      <c r="J4381" t="s">
        <v>23073</v>
      </c>
      <c r="K4381" s="10">
        <v>26168.555588311083</v>
      </c>
      <c r="L4381" s="10">
        <v>0</v>
      </c>
      <c r="M4381" s="10">
        <v>0</v>
      </c>
      <c r="N4381" s="11">
        <v>17463.754523826963</v>
      </c>
      <c r="O4381" s="11">
        <v>0</v>
      </c>
      <c r="P4381" s="11">
        <v>0</v>
      </c>
      <c r="Q4381" s="12">
        <v>71659.163070213996</v>
      </c>
      <c r="R4381" s="12">
        <v>0</v>
      </c>
      <c r="S4381" s="12">
        <v>0</v>
      </c>
      <c r="T4381" s="10">
        <v>27724.487714049268</v>
      </c>
      <c r="U4381" s="10">
        <v>0</v>
      </c>
      <c r="V4381" s="10">
        <v>0</v>
      </c>
      <c r="W4381" s="11">
        <v>11200.596465284852</v>
      </c>
      <c r="X4381" s="11">
        <v>0</v>
      </c>
      <c r="Y4381" s="11">
        <v>0</v>
      </c>
      <c r="Z4381" s="12">
        <v>26003.829835218152</v>
      </c>
      <c r="AA4381" s="12">
        <v>0</v>
      </c>
      <c r="AB4381" s="12">
        <v>0</v>
      </c>
      <c r="AC4381">
        <v>8.3326507964202351E-2</v>
      </c>
      <c r="AD4381">
        <v>-0.64078819443900825</v>
      </c>
      <c r="AE4381">
        <v>-1.4624270754228663</v>
      </c>
      <c r="AF4381">
        <v>-0.67329625396589066</v>
      </c>
    </row>
    <row r="4382" spans="1:32" x14ac:dyDescent="0.25">
      <c r="A4382" t="s">
        <v>13522</v>
      </c>
      <c r="B4382" t="s">
        <v>13523</v>
      </c>
      <c r="C4382" t="s">
        <v>13522</v>
      </c>
      <c r="D4382" t="s">
        <v>13522</v>
      </c>
      <c r="E4382" t="s">
        <v>13524</v>
      </c>
      <c r="F4382" s="9" t="s">
        <v>104</v>
      </c>
      <c r="G4382" s="9">
        <v>1</v>
      </c>
      <c r="H4382" t="s">
        <v>6545</v>
      </c>
      <c r="I4382" t="s">
        <v>13527</v>
      </c>
      <c r="J4382" t="s">
        <v>13528</v>
      </c>
      <c r="K4382" s="10">
        <v>476661.79157444939</v>
      </c>
      <c r="L4382" s="10">
        <v>86629.360955423297</v>
      </c>
      <c r="M4382" s="10">
        <v>0</v>
      </c>
      <c r="N4382" s="11">
        <v>166465.63200652192</v>
      </c>
      <c r="O4382" s="11">
        <v>86585.674834059144</v>
      </c>
      <c r="P4382" s="11">
        <v>0</v>
      </c>
      <c r="Q4382" s="12">
        <v>256098.25836494108</v>
      </c>
      <c r="R4382" s="12">
        <v>9544.5858256158481</v>
      </c>
      <c r="S4382" s="12">
        <v>0</v>
      </c>
      <c r="T4382" s="10">
        <v>470090.70717490593</v>
      </c>
      <c r="U4382" s="10">
        <v>88854.837385042149</v>
      </c>
      <c r="V4382" s="10">
        <v>0</v>
      </c>
      <c r="W4382" s="11">
        <v>169742.80137008629</v>
      </c>
      <c r="X4382" s="11">
        <v>80861.412221541541</v>
      </c>
      <c r="Y4382" s="11">
        <v>0</v>
      </c>
      <c r="Z4382" s="12">
        <v>267653.89815422794</v>
      </c>
      <c r="AA4382" s="12">
        <v>14194.160522267584</v>
      </c>
      <c r="AB4382" s="12">
        <v>0</v>
      </c>
      <c r="AC4382">
        <v>-2.0026824582647332E-2</v>
      </c>
      <c r="AD4382">
        <v>2.8126038887623623E-2</v>
      </c>
      <c r="AE4382">
        <v>6.3671222745243797E-2</v>
      </c>
      <c r="AF4382">
        <v>2.3923479016740027E-2</v>
      </c>
    </row>
    <row r="4383" spans="1:32" x14ac:dyDescent="0.25">
      <c r="A4383" t="s">
        <v>13522</v>
      </c>
      <c r="B4383" t="s">
        <v>13523</v>
      </c>
      <c r="C4383" t="s">
        <v>13522</v>
      </c>
      <c r="D4383" t="s">
        <v>13522</v>
      </c>
      <c r="E4383" t="s">
        <v>13524</v>
      </c>
      <c r="F4383" s="9" t="s">
        <v>104</v>
      </c>
      <c r="G4383" s="9" t="s">
        <v>619</v>
      </c>
      <c r="H4383" t="s">
        <v>988</v>
      </c>
      <c r="I4383" t="s">
        <v>13529</v>
      </c>
      <c r="J4383" t="s">
        <v>13530</v>
      </c>
      <c r="K4383" s="10">
        <v>38717.242144150849</v>
      </c>
      <c r="L4383" s="10">
        <v>59221.500080247009</v>
      </c>
      <c r="M4383" s="10">
        <v>0</v>
      </c>
      <c r="N4383" s="11">
        <v>10227.752904335099</v>
      </c>
      <c r="O4383" s="11">
        <v>0</v>
      </c>
      <c r="P4383" s="11">
        <v>0</v>
      </c>
      <c r="Q4383" s="12">
        <v>62111.615135050612</v>
      </c>
      <c r="R4383" s="12">
        <v>9544.5858256158481</v>
      </c>
      <c r="S4383" s="12">
        <v>0</v>
      </c>
      <c r="T4383" s="10">
        <v>32118.41886549495</v>
      </c>
      <c r="U4383" s="10">
        <v>60359.043674764631</v>
      </c>
      <c r="V4383" s="10">
        <v>0</v>
      </c>
      <c r="W4383" s="11">
        <v>11544.280362336312</v>
      </c>
      <c r="X4383" s="11">
        <v>0</v>
      </c>
      <c r="Y4383" s="11">
        <v>0</v>
      </c>
      <c r="Z4383" s="12">
        <v>66685.904845913916</v>
      </c>
      <c r="AA4383" s="12">
        <v>14194.160522267584</v>
      </c>
      <c r="AB4383" s="12">
        <v>0</v>
      </c>
      <c r="AC4383">
        <v>-0.26957531890156178</v>
      </c>
      <c r="AD4383">
        <v>0.17468903083535178</v>
      </c>
      <c r="AE4383">
        <v>0.1025187727382737</v>
      </c>
      <c r="AF4383">
        <v>2.5441615573545684E-3</v>
      </c>
    </row>
    <row r="4384" spans="1:32" x14ac:dyDescent="0.25">
      <c r="A4384" t="s">
        <v>13522</v>
      </c>
      <c r="B4384" t="s">
        <v>13523</v>
      </c>
      <c r="C4384" t="s">
        <v>13522</v>
      </c>
      <c r="D4384" t="s">
        <v>13522</v>
      </c>
      <c r="E4384" t="s">
        <v>13524</v>
      </c>
      <c r="F4384" s="9" t="s">
        <v>104</v>
      </c>
      <c r="G4384" s="9" t="s">
        <v>7225</v>
      </c>
      <c r="H4384" t="s">
        <v>1821</v>
      </c>
      <c r="I4384" t="s">
        <v>13531</v>
      </c>
      <c r="J4384" t="s">
        <v>13532</v>
      </c>
      <c r="K4384" s="10">
        <v>81094.758042531481</v>
      </c>
      <c r="L4384" s="10">
        <v>108069.34241819133</v>
      </c>
      <c r="M4384" s="10">
        <v>0</v>
      </c>
      <c r="N4384" s="11">
        <v>52417.975636524134</v>
      </c>
      <c r="O4384" s="11">
        <v>0</v>
      </c>
      <c r="P4384" s="11">
        <v>0</v>
      </c>
      <c r="Q4384" s="12">
        <v>89144.209073572172</v>
      </c>
      <c r="R4384" s="12">
        <v>36303.996822317633</v>
      </c>
      <c r="S4384" s="12">
        <v>0</v>
      </c>
      <c r="T4384" s="10">
        <v>73959.352788709235</v>
      </c>
      <c r="U4384" s="10">
        <v>96683.88321141919</v>
      </c>
      <c r="V4384" s="10">
        <v>0</v>
      </c>
      <c r="W4384" s="11">
        <v>47257.564838279483</v>
      </c>
      <c r="X4384" s="11">
        <v>0</v>
      </c>
      <c r="Y4384" s="11">
        <v>0</v>
      </c>
      <c r="Z4384" s="12">
        <v>90327.201950929739</v>
      </c>
      <c r="AA4384" s="12">
        <v>37087.871224697199</v>
      </c>
      <c r="AB4384" s="12">
        <v>0</v>
      </c>
      <c r="AC4384">
        <v>-0.13287606187612666</v>
      </c>
      <c r="AD4384">
        <v>-0.14951634859518689</v>
      </c>
      <c r="AE4384">
        <v>1.9019437872949619E-2</v>
      </c>
      <c r="AF4384">
        <v>-8.7790990866121313E-2</v>
      </c>
    </row>
    <row r="4385" spans="1:32" x14ac:dyDescent="0.25">
      <c r="A4385" t="s">
        <v>13522</v>
      </c>
      <c r="B4385" t="s">
        <v>13523</v>
      </c>
      <c r="C4385" t="s">
        <v>13522</v>
      </c>
      <c r="D4385" t="s">
        <v>13522</v>
      </c>
      <c r="E4385" t="s">
        <v>13524</v>
      </c>
      <c r="F4385" s="9">
        <v>1</v>
      </c>
      <c r="G4385" s="9">
        <v>1</v>
      </c>
      <c r="H4385" t="s">
        <v>920</v>
      </c>
      <c r="I4385" t="s">
        <v>13525</v>
      </c>
      <c r="J4385" t="s">
        <v>13526</v>
      </c>
      <c r="K4385" s="10">
        <v>8722.1153247445745</v>
      </c>
      <c r="L4385" s="10">
        <v>0</v>
      </c>
      <c r="M4385" s="10">
        <v>0</v>
      </c>
      <c r="N4385" s="11">
        <v>5833.3214039988979</v>
      </c>
      <c r="O4385" s="11">
        <v>0</v>
      </c>
      <c r="P4385" s="11">
        <v>0</v>
      </c>
      <c r="Q4385" s="12">
        <v>16945.177650339025</v>
      </c>
      <c r="R4385" s="12">
        <v>0</v>
      </c>
      <c r="S4385" s="12">
        <v>0</v>
      </c>
      <c r="T4385" s="10">
        <v>7536.1815195384925</v>
      </c>
      <c r="U4385" s="10">
        <v>0</v>
      </c>
      <c r="V4385" s="10">
        <v>0</v>
      </c>
      <c r="W4385" s="11">
        <v>5719.6615022770657</v>
      </c>
      <c r="X4385" s="11">
        <v>0</v>
      </c>
      <c r="Y4385" s="11">
        <v>0</v>
      </c>
      <c r="Z4385" s="12">
        <v>8462.4984169921736</v>
      </c>
      <c r="AA4385" s="12">
        <v>0</v>
      </c>
      <c r="AB4385" s="12">
        <v>0</v>
      </c>
      <c r="AC4385">
        <v>-0.2108443513045008</v>
      </c>
      <c r="AD4385">
        <v>-2.8387797087448961E-2</v>
      </c>
      <c r="AE4385">
        <v>-1.0017191979412341</v>
      </c>
      <c r="AF4385">
        <v>-0.41365044877772794</v>
      </c>
    </row>
    <row r="4386" spans="1:32" x14ac:dyDescent="0.25">
      <c r="A4386" t="s">
        <v>18483</v>
      </c>
      <c r="B4386" t="s">
        <v>18484</v>
      </c>
      <c r="C4386" t="s">
        <v>18483</v>
      </c>
      <c r="D4386" t="s">
        <v>18483</v>
      </c>
      <c r="E4386" t="s">
        <v>18485</v>
      </c>
      <c r="F4386" s="9">
        <v>1</v>
      </c>
      <c r="G4386" s="9">
        <v>1</v>
      </c>
      <c r="H4386" t="s">
        <v>8458</v>
      </c>
      <c r="I4386" t="s">
        <v>18486</v>
      </c>
      <c r="J4386" t="s">
        <v>18487</v>
      </c>
      <c r="K4386" s="10">
        <v>48734.479528758202</v>
      </c>
      <c r="L4386" s="10">
        <v>0</v>
      </c>
      <c r="M4386" s="10">
        <v>0</v>
      </c>
      <c r="N4386" s="11">
        <v>33054.69648739988</v>
      </c>
      <c r="O4386" s="11">
        <v>0</v>
      </c>
      <c r="P4386" s="11">
        <v>0</v>
      </c>
      <c r="Q4386" s="12">
        <v>12191.469586143881</v>
      </c>
      <c r="R4386" s="12">
        <v>0</v>
      </c>
      <c r="S4386" s="12">
        <v>0</v>
      </c>
      <c r="T4386" s="10">
        <v>40895.649130844322</v>
      </c>
      <c r="U4386" s="10">
        <v>0</v>
      </c>
      <c r="V4386" s="10">
        <v>0</v>
      </c>
      <c r="W4386" s="11">
        <v>26271.238250361745</v>
      </c>
      <c r="X4386" s="11">
        <v>0</v>
      </c>
      <c r="Y4386" s="11">
        <v>0</v>
      </c>
      <c r="Z4386" s="12">
        <v>7191.1024762521101</v>
      </c>
      <c r="AA4386" s="12">
        <v>0</v>
      </c>
      <c r="AB4386" s="12">
        <v>0</v>
      </c>
      <c r="AC4386">
        <v>-0.25299547319813603</v>
      </c>
      <c r="AD4386">
        <v>-0.3313710666666192</v>
      </c>
      <c r="AE4386">
        <v>-0.76158716804283344</v>
      </c>
      <c r="AF4386">
        <v>-0.44865123596919626</v>
      </c>
    </row>
    <row r="4387" spans="1:32" x14ac:dyDescent="0.25">
      <c r="A4387" t="s">
        <v>3865</v>
      </c>
      <c r="B4387" t="s">
        <v>3866</v>
      </c>
      <c r="C4387" t="s">
        <v>3865</v>
      </c>
      <c r="D4387" t="s">
        <v>3865</v>
      </c>
      <c r="F4387" s="9">
        <v>1</v>
      </c>
      <c r="G4387" s="9">
        <v>1</v>
      </c>
      <c r="H4387" t="s">
        <v>3491</v>
      </c>
      <c r="I4387" t="s">
        <v>3867</v>
      </c>
      <c r="J4387" t="s">
        <v>3868</v>
      </c>
      <c r="K4387" s="10">
        <v>523851.46265260351</v>
      </c>
      <c r="L4387" s="10">
        <v>0</v>
      </c>
      <c r="M4387" s="10">
        <v>0</v>
      </c>
      <c r="N4387" s="11">
        <v>98205.423127869915</v>
      </c>
      <c r="O4387" s="11">
        <v>0</v>
      </c>
      <c r="P4387" s="11">
        <v>0</v>
      </c>
      <c r="Q4387" s="12">
        <v>180832.01028119208</v>
      </c>
      <c r="R4387" s="12">
        <v>0</v>
      </c>
      <c r="S4387" s="12">
        <v>0</v>
      </c>
      <c r="T4387" s="10">
        <v>505447.06474637159</v>
      </c>
      <c r="U4387" s="10">
        <v>0</v>
      </c>
      <c r="V4387" s="10">
        <v>0</v>
      </c>
      <c r="W4387" s="11">
        <v>95852.821491429917</v>
      </c>
      <c r="X4387" s="11">
        <v>0</v>
      </c>
      <c r="Y4387" s="11">
        <v>0</v>
      </c>
      <c r="Z4387" s="12">
        <v>181606.60340528702</v>
      </c>
      <c r="AA4387" s="12">
        <v>0</v>
      </c>
      <c r="AB4387" s="12">
        <v>0</v>
      </c>
      <c r="AC4387">
        <v>-5.1597788384128186E-2</v>
      </c>
      <c r="AD4387">
        <v>-3.498179645191609E-2</v>
      </c>
      <c r="AE4387">
        <v>6.166580038876727E-3</v>
      </c>
      <c r="AF4387">
        <v>-2.6804334932389182E-2</v>
      </c>
    </row>
    <row r="4388" spans="1:32" x14ac:dyDescent="0.25">
      <c r="A4388" t="s">
        <v>7888</v>
      </c>
      <c r="B4388" t="s">
        <v>7889</v>
      </c>
      <c r="C4388" t="s">
        <v>7890</v>
      </c>
      <c r="D4388" t="s">
        <v>7890</v>
      </c>
      <c r="E4388" t="s">
        <v>7891</v>
      </c>
      <c r="F4388" s="9">
        <v>1</v>
      </c>
      <c r="G4388" s="9">
        <v>1</v>
      </c>
      <c r="H4388" t="s">
        <v>289</v>
      </c>
      <c r="I4388" t="s">
        <v>7892</v>
      </c>
      <c r="J4388" t="s">
        <v>7893</v>
      </c>
      <c r="K4388" s="10">
        <v>144172.51503865208</v>
      </c>
      <c r="L4388" s="10">
        <v>0</v>
      </c>
      <c r="M4388" s="10">
        <v>0</v>
      </c>
      <c r="N4388" s="11">
        <v>164763.97452969311</v>
      </c>
      <c r="O4388" s="11">
        <v>0</v>
      </c>
      <c r="P4388" s="11">
        <v>0</v>
      </c>
      <c r="Q4388" s="12">
        <v>104304.47684171691</v>
      </c>
      <c r="R4388" s="12">
        <v>0</v>
      </c>
      <c r="S4388" s="12">
        <v>0</v>
      </c>
      <c r="T4388" s="10">
        <v>119794.06663224328</v>
      </c>
      <c r="U4388" s="10">
        <v>0</v>
      </c>
      <c r="V4388" s="10">
        <v>0</v>
      </c>
      <c r="W4388" s="11">
        <v>140786.91854664893</v>
      </c>
      <c r="X4388" s="11">
        <v>0</v>
      </c>
      <c r="Y4388" s="11">
        <v>0</v>
      </c>
      <c r="Z4388" s="12">
        <v>85784.79111225174</v>
      </c>
      <c r="AA4388" s="12">
        <v>0</v>
      </c>
      <c r="AB4388" s="12">
        <v>0</v>
      </c>
      <c r="AC4388">
        <v>-0.26723970267816199</v>
      </c>
      <c r="AD4388">
        <v>-0.22688754347739448</v>
      </c>
      <c r="AE4388">
        <v>-0.28200728256509328</v>
      </c>
      <c r="AF4388">
        <v>-0.25871150957354994</v>
      </c>
    </row>
    <row r="4389" spans="1:32" x14ac:dyDescent="0.25">
      <c r="A4389" t="s">
        <v>7881</v>
      </c>
      <c r="B4389" t="s">
        <v>7882</v>
      </c>
      <c r="C4389" t="s">
        <v>7881</v>
      </c>
      <c r="D4389" t="s">
        <v>7881</v>
      </c>
      <c r="E4389" t="s">
        <v>17806</v>
      </c>
      <c r="F4389" s="9" t="s">
        <v>104</v>
      </c>
      <c r="G4389" s="9" t="s">
        <v>17809</v>
      </c>
      <c r="H4389" t="s">
        <v>411</v>
      </c>
      <c r="I4389" t="s">
        <v>17807</v>
      </c>
      <c r="J4389" t="s">
        <v>17808</v>
      </c>
      <c r="K4389" s="10">
        <v>15285.725906443615</v>
      </c>
      <c r="L4389" s="10">
        <v>50910.469044068035</v>
      </c>
      <c r="M4389" s="10">
        <v>0</v>
      </c>
      <c r="N4389" s="11">
        <v>49943.646944925946</v>
      </c>
      <c r="O4389" s="11">
        <v>0</v>
      </c>
      <c r="P4389" s="11">
        <v>0</v>
      </c>
      <c r="Q4389" s="12">
        <v>71170.892754474553</v>
      </c>
      <c r="R4389" s="12">
        <v>0</v>
      </c>
      <c r="S4389" s="12">
        <v>0</v>
      </c>
      <c r="T4389" s="10">
        <v>17548.66123749402</v>
      </c>
      <c r="U4389" s="10">
        <v>52324.122939619891</v>
      </c>
      <c r="V4389" s="10">
        <v>0</v>
      </c>
      <c r="W4389" s="11">
        <v>56014.301257165484</v>
      </c>
      <c r="X4389" s="11">
        <v>0</v>
      </c>
      <c r="Y4389" s="11">
        <v>0</v>
      </c>
      <c r="Z4389" s="12">
        <v>76388.558276542084</v>
      </c>
      <c r="AA4389" s="12">
        <v>0</v>
      </c>
      <c r="AB4389" s="12">
        <v>0</v>
      </c>
      <c r="AC4389">
        <v>0.1991759073244195</v>
      </c>
      <c r="AD4389">
        <v>0.16549404257149222</v>
      </c>
      <c r="AE4389">
        <v>0.10206922996856894</v>
      </c>
      <c r="AF4389">
        <v>0.15557972662149355</v>
      </c>
    </row>
    <row r="4390" spans="1:32" x14ac:dyDescent="0.25">
      <c r="A4390" t="s">
        <v>7881</v>
      </c>
      <c r="B4390" t="s">
        <v>7882</v>
      </c>
      <c r="C4390" t="s">
        <v>7881</v>
      </c>
      <c r="D4390" t="s">
        <v>7881</v>
      </c>
      <c r="E4390" t="s">
        <v>17806</v>
      </c>
      <c r="F4390" s="9">
        <v>1</v>
      </c>
      <c r="G4390" s="9" t="s">
        <v>7455</v>
      </c>
      <c r="H4390" t="s">
        <v>950</v>
      </c>
      <c r="I4390" t="s">
        <v>17810</v>
      </c>
      <c r="J4390" t="s">
        <v>17811</v>
      </c>
      <c r="K4390" s="10">
        <v>244604.27836337179</v>
      </c>
      <c r="L4390" s="10">
        <v>0</v>
      </c>
      <c r="M4390" s="10">
        <v>0</v>
      </c>
      <c r="N4390" s="11">
        <v>105205.96284068431</v>
      </c>
      <c r="O4390" s="11">
        <v>0</v>
      </c>
      <c r="P4390" s="11">
        <v>0</v>
      </c>
      <c r="Q4390" s="12">
        <v>51449.931802329127</v>
      </c>
      <c r="R4390" s="12">
        <v>0</v>
      </c>
      <c r="S4390" s="12">
        <v>0</v>
      </c>
      <c r="T4390" s="10">
        <v>192420.54853273352</v>
      </c>
      <c r="U4390" s="10">
        <v>0</v>
      </c>
      <c r="V4390" s="10">
        <v>0</v>
      </c>
      <c r="W4390" s="11">
        <v>87160.911675879979</v>
      </c>
      <c r="X4390" s="11">
        <v>0</v>
      </c>
      <c r="Y4390" s="11">
        <v>0</v>
      </c>
      <c r="Z4390" s="12">
        <v>45108.704777678162</v>
      </c>
      <c r="AA4390" s="12">
        <v>0</v>
      </c>
      <c r="AB4390" s="12">
        <v>0</v>
      </c>
      <c r="AC4390">
        <v>-0.34618676589956737</v>
      </c>
      <c r="AD4390">
        <v>-0.27146328391898622</v>
      </c>
      <c r="AE4390">
        <v>-0.18976330277125195</v>
      </c>
      <c r="AF4390">
        <v>-0.26913778419660184</v>
      </c>
    </row>
    <row r="4391" spans="1:32" x14ac:dyDescent="0.25">
      <c r="A4391" t="s">
        <v>7881</v>
      </c>
      <c r="B4391" t="s">
        <v>7882</v>
      </c>
      <c r="C4391" t="s">
        <v>7881</v>
      </c>
      <c r="D4391" t="s">
        <v>7881</v>
      </c>
      <c r="E4391" t="s">
        <v>17806</v>
      </c>
      <c r="F4391" s="9">
        <v>1</v>
      </c>
      <c r="G4391" s="9" t="s">
        <v>87</v>
      </c>
      <c r="H4391" t="s">
        <v>1520</v>
      </c>
      <c r="I4391" t="s">
        <v>7892</v>
      </c>
      <c r="J4391" t="s">
        <v>17812</v>
      </c>
      <c r="K4391" s="10">
        <v>7248.2066649704693</v>
      </c>
      <c r="L4391" s="10">
        <v>0</v>
      </c>
      <c r="M4391" s="10">
        <v>0</v>
      </c>
      <c r="N4391" s="11">
        <v>1804.8451947551287</v>
      </c>
      <c r="O4391" s="11">
        <v>0</v>
      </c>
      <c r="P4391" s="11">
        <v>0</v>
      </c>
      <c r="Q4391" s="12">
        <v>15099.114538776206</v>
      </c>
      <c r="R4391" s="12">
        <v>0</v>
      </c>
      <c r="S4391" s="12">
        <v>0</v>
      </c>
      <c r="T4391" s="10">
        <v>5743.2333704114053</v>
      </c>
      <c r="U4391" s="10">
        <v>0</v>
      </c>
      <c r="V4391" s="10">
        <v>0</v>
      </c>
      <c r="W4391" s="11">
        <v>1649.7856052173822</v>
      </c>
      <c r="X4391" s="11">
        <v>0</v>
      </c>
      <c r="Y4391" s="11">
        <v>0</v>
      </c>
      <c r="Z4391" s="12">
        <v>19047.982519299247</v>
      </c>
      <c r="AA4391" s="12">
        <v>0</v>
      </c>
      <c r="AB4391" s="12">
        <v>0</v>
      </c>
      <c r="AC4391">
        <v>-0.33576090555627686</v>
      </c>
      <c r="AD4391">
        <v>-0.12959654559587422</v>
      </c>
      <c r="AE4391">
        <v>0.33517425403458195</v>
      </c>
      <c r="AF4391">
        <v>-4.3394399039189714E-2</v>
      </c>
    </row>
    <row r="4392" spans="1:32" x14ac:dyDescent="0.25">
      <c r="A4392" t="s">
        <v>7881</v>
      </c>
      <c r="B4392" t="s">
        <v>7882</v>
      </c>
      <c r="C4392" t="s">
        <v>7883</v>
      </c>
      <c r="D4392" t="s">
        <v>7883</v>
      </c>
      <c r="E4392" t="s">
        <v>7884</v>
      </c>
      <c r="F4392" s="9">
        <v>1</v>
      </c>
      <c r="G4392" s="9">
        <v>1</v>
      </c>
      <c r="H4392" t="s">
        <v>7885</v>
      </c>
      <c r="I4392" t="s">
        <v>7886</v>
      </c>
      <c r="J4392" t="s">
        <v>7887</v>
      </c>
      <c r="K4392" s="10">
        <v>21512.03409572531</v>
      </c>
      <c r="L4392" s="10">
        <v>0</v>
      </c>
      <c r="M4392" s="10">
        <v>0</v>
      </c>
      <c r="N4392" s="11">
        <v>75774.213841742065</v>
      </c>
      <c r="O4392" s="11">
        <v>0</v>
      </c>
      <c r="P4392" s="11">
        <v>0</v>
      </c>
      <c r="Q4392" s="12">
        <v>134699.54287629933</v>
      </c>
      <c r="R4392" s="12">
        <v>0</v>
      </c>
      <c r="S4392" s="12">
        <v>0</v>
      </c>
      <c r="T4392" s="10">
        <v>20871.65624380072</v>
      </c>
      <c r="U4392" s="10">
        <v>0</v>
      </c>
      <c r="V4392" s="10">
        <v>0</v>
      </c>
      <c r="W4392" s="11">
        <v>72911.406866393096</v>
      </c>
      <c r="X4392" s="11">
        <v>0</v>
      </c>
      <c r="Y4392" s="11">
        <v>0</v>
      </c>
      <c r="Z4392" s="12">
        <v>117627.58016660114</v>
      </c>
      <c r="AA4392" s="12">
        <v>0</v>
      </c>
      <c r="AB4392" s="12">
        <v>0</v>
      </c>
      <c r="AC4392">
        <v>-4.3598858665052871E-2</v>
      </c>
      <c r="AD4392">
        <v>-5.5562439700190543E-2</v>
      </c>
      <c r="AE4392">
        <v>-0.19551858591443752</v>
      </c>
      <c r="AF4392">
        <v>-9.8226628093226978E-2</v>
      </c>
    </row>
    <row r="4393" spans="1:32" x14ac:dyDescent="0.25">
      <c r="A4393" t="s">
        <v>7876</v>
      </c>
      <c r="B4393" t="s">
        <v>7877</v>
      </c>
      <c r="C4393" t="s">
        <v>7876</v>
      </c>
      <c r="D4393" t="s">
        <v>7876</v>
      </c>
      <c r="E4393" t="s">
        <v>7878</v>
      </c>
      <c r="F4393" s="9">
        <v>1</v>
      </c>
      <c r="G4393" s="9">
        <v>1</v>
      </c>
      <c r="H4393" t="s">
        <v>4677</v>
      </c>
      <c r="I4393" t="s">
        <v>7879</v>
      </c>
      <c r="J4393" t="s">
        <v>7880</v>
      </c>
      <c r="K4393" s="10">
        <v>522525.69420618954</v>
      </c>
      <c r="L4393" s="10">
        <v>0</v>
      </c>
      <c r="M4393" s="10">
        <v>0</v>
      </c>
      <c r="N4393" s="11">
        <v>326174.10089284566</v>
      </c>
      <c r="O4393" s="11">
        <v>0</v>
      </c>
      <c r="P4393" s="11">
        <v>0</v>
      </c>
      <c r="Q4393" s="12">
        <v>173866.27524843175</v>
      </c>
      <c r="R4393" s="12">
        <v>0</v>
      </c>
      <c r="S4393" s="12">
        <v>0</v>
      </c>
      <c r="T4393" s="10">
        <v>485806.79175970721</v>
      </c>
      <c r="U4393" s="10">
        <v>0</v>
      </c>
      <c r="V4393" s="10">
        <v>0</v>
      </c>
      <c r="W4393" s="11">
        <v>333085.261902867</v>
      </c>
      <c r="X4393" s="11">
        <v>0</v>
      </c>
      <c r="Y4393" s="11">
        <v>0</v>
      </c>
      <c r="Z4393" s="12">
        <v>185658.94091463281</v>
      </c>
      <c r="AA4393" s="12">
        <v>0</v>
      </c>
      <c r="AB4393" s="12">
        <v>0</v>
      </c>
      <c r="AC4393">
        <v>-0.10511932119148229</v>
      </c>
      <c r="AD4393">
        <v>3.0249287475179396E-2</v>
      </c>
      <c r="AE4393">
        <v>9.4676672825930813E-2</v>
      </c>
      <c r="AF4393">
        <v>6.6022130365426396E-3</v>
      </c>
    </row>
    <row r="4394" spans="1:32" x14ac:dyDescent="0.25">
      <c r="A4394" t="s">
        <v>16372</v>
      </c>
      <c r="B4394" t="s">
        <v>16373</v>
      </c>
      <c r="C4394" t="s">
        <v>16372</v>
      </c>
      <c r="D4394" t="s">
        <v>16372</v>
      </c>
      <c r="E4394" t="s">
        <v>16374</v>
      </c>
      <c r="F4394" s="9">
        <v>1</v>
      </c>
      <c r="G4394" s="9" t="s">
        <v>12489</v>
      </c>
      <c r="H4394" t="s">
        <v>5139</v>
      </c>
      <c r="I4394" t="s">
        <v>16375</v>
      </c>
      <c r="J4394" t="s">
        <v>16376</v>
      </c>
      <c r="K4394" s="10">
        <v>1218842.3391053369</v>
      </c>
      <c r="L4394" s="10">
        <v>0</v>
      </c>
      <c r="M4394" s="10">
        <v>0</v>
      </c>
      <c r="N4394" s="11">
        <v>718881.03045821365</v>
      </c>
      <c r="O4394" s="11">
        <v>0</v>
      </c>
      <c r="P4394" s="11">
        <v>0</v>
      </c>
      <c r="Q4394" s="12">
        <v>342075.87678027351</v>
      </c>
      <c r="R4394" s="12">
        <v>0</v>
      </c>
      <c r="S4394" s="12">
        <v>0</v>
      </c>
      <c r="T4394" s="10">
        <v>1190884.8595900189</v>
      </c>
      <c r="U4394" s="10">
        <v>0</v>
      </c>
      <c r="V4394" s="10">
        <v>0</v>
      </c>
      <c r="W4394" s="11">
        <v>706908.3845370732</v>
      </c>
      <c r="X4394" s="11">
        <v>0</v>
      </c>
      <c r="Y4394" s="11">
        <v>0</v>
      </c>
      <c r="Z4394" s="12">
        <v>310043.74397243367</v>
      </c>
      <c r="AA4394" s="12">
        <v>0</v>
      </c>
      <c r="AB4394" s="12">
        <v>0</v>
      </c>
      <c r="AC4394">
        <v>-3.3477587787767972E-2</v>
      </c>
      <c r="AD4394">
        <v>-2.4229781368845498E-2</v>
      </c>
      <c r="AE4394">
        <v>-0.14184458947581599</v>
      </c>
      <c r="AF4394">
        <v>-6.6517319544143153E-2</v>
      </c>
    </row>
    <row r="4395" spans="1:32" x14ac:dyDescent="0.25">
      <c r="A4395" t="s">
        <v>22236</v>
      </c>
      <c r="B4395" t="s">
        <v>22237</v>
      </c>
      <c r="C4395" t="s">
        <v>22236</v>
      </c>
      <c r="D4395" t="s">
        <v>22236</v>
      </c>
      <c r="F4395" s="9">
        <v>1</v>
      </c>
      <c r="G4395" s="9">
        <v>1</v>
      </c>
      <c r="H4395" t="s">
        <v>21868</v>
      </c>
      <c r="I4395" t="s">
        <v>22238</v>
      </c>
      <c r="J4395" t="s">
        <v>22239</v>
      </c>
      <c r="K4395" s="10">
        <v>32313.204126907862</v>
      </c>
      <c r="L4395" s="10">
        <v>0</v>
      </c>
      <c r="M4395" s="10">
        <v>0</v>
      </c>
      <c r="N4395" s="11">
        <v>13280.843005203556</v>
      </c>
      <c r="O4395" s="11">
        <v>0</v>
      </c>
      <c r="P4395" s="11">
        <v>0</v>
      </c>
      <c r="Q4395" s="12">
        <v>50401.727230183984</v>
      </c>
      <c r="R4395" s="12">
        <v>0</v>
      </c>
      <c r="S4395" s="12">
        <v>0</v>
      </c>
      <c r="T4395" s="10">
        <v>29959.148695602813</v>
      </c>
      <c r="U4395" s="10">
        <v>0</v>
      </c>
      <c r="V4395" s="10">
        <v>0</v>
      </c>
      <c r="W4395" s="11">
        <v>12157.560609769458</v>
      </c>
      <c r="X4395" s="11">
        <v>0</v>
      </c>
      <c r="Y4395" s="11">
        <v>0</v>
      </c>
      <c r="Z4395" s="12">
        <v>35224.394838010361</v>
      </c>
      <c r="AA4395" s="12">
        <v>0</v>
      </c>
      <c r="AB4395" s="12">
        <v>0</v>
      </c>
      <c r="AC4395">
        <v>-0.10912718361758232</v>
      </c>
      <c r="AD4395">
        <v>-0.12749294111720491</v>
      </c>
      <c r="AE4395">
        <v>-0.51689825370710629</v>
      </c>
      <c r="AF4395">
        <v>-0.25117279281396448</v>
      </c>
    </row>
    <row r="4396" spans="1:32" x14ac:dyDescent="0.25">
      <c r="A4396" t="s">
        <v>12475</v>
      </c>
      <c r="B4396" t="s">
        <v>12476</v>
      </c>
      <c r="C4396" t="s">
        <v>12475</v>
      </c>
      <c r="D4396" t="s">
        <v>12475</v>
      </c>
      <c r="F4396" s="9" t="s">
        <v>104</v>
      </c>
      <c r="G4396" s="9" t="s">
        <v>108</v>
      </c>
      <c r="H4396" t="s">
        <v>12477</v>
      </c>
      <c r="I4396" t="s">
        <v>12478</v>
      </c>
      <c r="J4396" t="s">
        <v>12479</v>
      </c>
      <c r="K4396" s="10">
        <v>71704.858915538847</v>
      </c>
      <c r="L4396" s="10">
        <v>60459.844665339449</v>
      </c>
      <c r="M4396" s="10">
        <v>0</v>
      </c>
      <c r="N4396" s="11">
        <v>39826.699643733191</v>
      </c>
      <c r="O4396" s="11">
        <v>0</v>
      </c>
      <c r="P4396" s="11">
        <v>0</v>
      </c>
      <c r="Q4396" s="12">
        <v>50684.560916013485</v>
      </c>
      <c r="R4396" s="12">
        <v>0</v>
      </c>
      <c r="S4396" s="12">
        <v>0</v>
      </c>
      <c r="T4396" s="10">
        <v>71064.538930684648</v>
      </c>
      <c r="U4396" s="10">
        <v>52177.207511766894</v>
      </c>
      <c r="V4396" s="10">
        <v>0</v>
      </c>
      <c r="W4396" s="11">
        <v>35883.068437061404</v>
      </c>
      <c r="X4396" s="11">
        <v>0</v>
      </c>
      <c r="Y4396" s="11">
        <v>0</v>
      </c>
      <c r="Z4396" s="12">
        <v>44091.627949593596</v>
      </c>
      <c r="AA4396" s="12">
        <v>0</v>
      </c>
      <c r="AB4396" s="12">
        <v>0</v>
      </c>
      <c r="AC4396">
        <v>-1.2941045837340747E-2</v>
      </c>
      <c r="AD4396">
        <v>-0.15043266806388278</v>
      </c>
      <c r="AE4396">
        <v>-0.20104160803191315</v>
      </c>
      <c r="AF4396">
        <v>-0.12147177397771221</v>
      </c>
    </row>
    <row r="4397" spans="1:32" x14ac:dyDescent="0.25">
      <c r="A4397" t="s">
        <v>12475</v>
      </c>
      <c r="B4397" t="s">
        <v>12476</v>
      </c>
      <c r="C4397" t="s">
        <v>12475</v>
      </c>
      <c r="D4397" t="s">
        <v>12475</v>
      </c>
      <c r="F4397" s="9">
        <v>1</v>
      </c>
      <c r="G4397" s="9" t="s">
        <v>87</v>
      </c>
      <c r="H4397" t="s">
        <v>12350</v>
      </c>
      <c r="I4397" t="s">
        <v>12480</v>
      </c>
      <c r="J4397" t="s">
        <v>12481</v>
      </c>
      <c r="K4397" s="10">
        <v>12368.074622560185</v>
      </c>
      <c r="L4397" s="10">
        <v>0</v>
      </c>
      <c r="M4397" s="10">
        <v>0</v>
      </c>
      <c r="N4397" s="11">
        <v>3784.2092144594458</v>
      </c>
      <c r="O4397" s="11">
        <v>0</v>
      </c>
      <c r="P4397" s="11">
        <v>0</v>
      </c>
      <c r="Q4397" s="12">
        <v>13096.346276956505</v>
      </c>
      <c r="R4397" s="12">
        <v>0</v>
      </c>
      <c r="S4397" s="12">
        <v>0</v>
      </c>
      <c r="T4397" s="10">
        <v>11317.320689018368</v>
      </c>
      <c r="U4397" s="10">
        <v>0</v>
      </c>
      <c r="V4397" s="10">
        <v>0</v>
      </c>
      <c r="W4397" s="11">
        <v>3268.1869024704843</v>
      </c>
      <c r="X4397" s="11">
        <v>0</v>
      </c>
      <c r="Y4397" s="11">
        <v>0</v>
      </c>
      <c r="Z4397" s="12">
        <v>9815.340352993966</v>
      </c>
      <c r="AA4397" s="12">
        <v>0</v>
      </c>
      <c r="AB4397" s="12">
        <v>0</v>
      </c>
      <c r="AC4397">
        <v>-0.12808848008762466</v>
      </c>
      <c r="AD4397">
        <v>-0.21150136067129338</v>
      </c>
      <c r="AE4397">
        <v>-0.41605417332535399</v>
      </c>
      <c r="AF4397">
        <v>-0.25188133802809071</v>
      </c>
    </row>
    <row r="4398" spans="1:32" x14ac:dyDescent="0.25">
      <c r="A4398" t="s">
        <v>12475</v>
      </c>
      <c r="B4398" t="s">
        <v>12476</v>
      </c>
      <c r="C4398" t="s">
        <v>12475</v>
      </c>
      <c r="D4398" t="s">
        <v>12475</v>
      </c>
      <c r="F4398" s="9">
        <v>1</v>
      </c>
      <c r="G4398" s="9" t="s">
        <v>12484</v>
      </c>
      <c r="H4398" t="s">
        <v>2771</v>
      </c>
      <c r="I4398" t="s">
        <v>12482</v>
      </c>
      <c r="J4398" t="s">
        <v>12483</v>
      </c>
      <c r="K4398" s="10">
        <v>1381393.0790569589</v>
      </c>
      <c r="L4398" s="10">
        <v>0</v>
      </c>
      <c r="M4398" s="10">
        <v>0</v>
      </c>
      <c r="N4398" s="11">
        <v>464047.92994567403</v>
      </c>
      <c r="O4398" s="11">
        <v>0</v>
      </c>
      <c r="P4398" s="11">
        <v>0</v>
      </c>
      <c r="Q4398" s="12">
        <v>1058619.7315219694</v>
      </c>
      <c r="R4398" s="12">
        <v>0</v>
      </c>
      <c r="S4398" s="12">
        <v>0</v>
      </c>
      <c r="T4398" s="10">
        <v>1257576.7314443418</v>
      </c>
      <c r="U4398" s="10">
        <v>0</v>
      </c>
      <c r="V4398" s="10">
        <v>0</v>
      </c>
      <c r="W4398" s="11">
        <v>463705.72265649668</v>
      </c>
      <c r="X4398" s="11">
        <v>0</v>
      </c>
      <c r="Y4398" s="11">
        <v>0</v>
      </c>
      <c r="Z4398" s="12">
        <v>1080656.6062484432</v>
      </c>
      <c r="AA4398" s="12">
        <v>0</v>
      </c>
      <c r="AB4398" s="12">
        <v>0</v>
      </c>
      <c r="AC4398">
        <v>-0.13547747149388142</v>
      </c>
      <c r="AD4398">
        <v>-1.0642928326017407E-3</v>
      </c>
      <c r="AE4398">
        <v>2.9723709761923463E-2</v>
      </c>
      <c r="AF4398">
        <v>-3.5606018188186567E-2</v>
      </c>
    </row>
    <row r="4399" spans="1:32" x14ac:dyDescent="0.25">
      <c r="A4399" t="s">
        <v>12475</v>
      </c>
      <c r="B4399" t="s">
        <v>12476</v>
      </c>
      <c r="C4399" t="s">
        <v>12475</v>
      </c>
      <c r="D4399" t="s">
        <v>12475</v>
      </c>
      <c r="F4399" s="9">
        <v>1</v>
      </c>
      <c r="G4399" s="9" t="s">
        <v>12492</v>
      </c>
      <c r="H4399" t="s">
        <v>1409</v>
      </c>
      <c r="I4399" t="s">
        <v>12490</v>
      </c>
      <c r="J4399" t="s">
        <v>12491</v>
      </c>
      <c r="K4399" s="10">
        <v>27043.754903298835</v>
      </c>
      <c r="L4399" s="10">
        <v>0</v>
      </c>
      <c r="M4399" s="10">
        <v>0</v>
      </c>
      <c r="N4399" s="11">
        <v>298927.79454873764</v>
      </c>
      <c r="O4399" s="11">
        <v>0</v>
      </c>
      <c r="P4399" s="11">
        <v>0</v>
      </c>
      <c r="Q4399" s="12">
        <v>491461.74989711138</v>
      </c>
      <c r="R4399" s="12">
        <v>0</v>
      </c>
      <c r="S4399" s="12">
        <v>0</v>
      </c>
      <c r="T4399" s="10">
        <v>27269.243197478452</v>
      </c>
      <c r="U4399" s="10">
        <v>0</v>
      </c>
      <c r="V4399" s="10">
        <v>0</v>
      </c>
      <c r="W4399" s="11">
        <v>293180.88607156271</v>
      </c>
      <c r="X4399" s="11">
        <v>0</v>
      </c>
      <c r="Y4399" s="11">
        <v>0</v>
      </c>
      <c r="Z4399" s="12">
        <v>487568.06648776401</v>
      </c>
      <c r="AA4399" s="12">
        <v>0</v>
      </c>
      <c r="AB4399" s="12">
        <v>0</v>
      </c>
      <c r="AC4399">
        <v>1.1979184512828948E-2</v>
      </c>
      <c r="AD4399">
        <v>-2.8005996175933769E-2</v>
      </c>
      <c r="AE4399">
        <v>-1.1475498026479151E-2</v>
      </c>
      <c r="AF4399">
        <v>-9.1674365631946586E-3</v>
      </c>
    </row>
    <row r="4400" spans="1:32" x14ac:dyDescent="0.25">
      <c r="A4400" t="s">
        <v>12475</v>
      </c>
      <c r="B4400" t="s">
        <v>12476</v>
      </c>
      <c r="C4400" t="s">
        <v>12475</v>
      </c>
      <c r="D4400" t="s">
        <v>12475</v>
      </c>
      <c r="F4400" s="9">
        <v>1</v>
      </c>
      <c r="G4400" s="9" t="s">
        <v>12489</v>
      </c>
      <c r="H4400" t="s">
        <v>54</v>
      </c>
      <c r="I4400" t="s">
        <v>12487</v>
      </c>
      <c r="J4400" t="s">
        <v>12488</v>
      </c>
      <c r="K4400" s="10">
        <v>38336.804242136415</v>
      </c>
      <c r="L4400" s="10">
        <v>0</v>
      </c>
      <c r="M4400" s="10">
        <v>0</v>
      </c>
      <c r="N4400" s="11">
        <v>51783.811425682696</v>
      </c>
      <c r="O4400" s="11">
        <v>0</v>
      </c>
      <c r="P4400" s="11">
        <v>0</v>
      </c>
      <c r="Q4400" s="12">
        <v>31432.759895429826</v>
      </c>
      <c r="R4400" s="12">
        <v>0</v>
      </c>
      <c r="S4400" s="12">
        <v>0</v>
      </c>
      <c r="T4400" s="10">
        <v>33139.094469526324</v>
      </c>
      <c r="U4400" s="10">
        <v>0</v>
      </c>
      <c r="V4400" s="10">
        <v>0</v>
      </c>
      <c r="W4400" s="11">
        <v>50512.271923230881</v>
      </c>
      <c r="X4400" s="11">
        <v>0</v>
      </c>
      <c r="Y4400" s="11">
        <v>0</v>
      </c>
      <c r="Z4400" s="12">
        <v>27820.394925614539</v>
      </c>
      <c r="AA4400" s="12">
        <v>0</v>
      </c>
      <c r="AB4400" s="12">
        <v>0</v>
      </c>
      <c r="AC4400">
        <v>-0.21019589763907587</v>
      </c>
      <c r="AD4400">
        <v>-3.5867223062906163E-2</v>
      </c>
      <c r="AE4400">
        <v>-0.17612605100659837</v>
      </c>
      <c r="AF4400">
        <v>-0.14072972390286012</v>
      </c>
    </row>
    <row r="4401" spans="1:32" x14ac:dyDescent="0.25">
      <c r="A4401" t="s">
        <v>12475</v>
      </c>
      <c r="B4401" t="s">
        <v>12476</v>
      </c>
      <c r="C4401" t="s">
        <v>12475</v>
      </c>
      <c r="D4401" t="s">
        <v>12475</v>
      </c>
      <c r="F4401" s="9">
        <v>1</v>
      </c>
      <c r="G4401" s="9" t="s">
        <v>95</v>
      </c>
      <c r="H4401" t="s">
        <v>3785</v>
      </c>
      <c r="I4401" t="s">
        <v>12485</v>
      </c>
      <c r="J4401" t="s">
        <v>12486</v>
      </c>
      <c r="K4401" s="10">
        <v>2535099.8379689152</v>
      </c>
      <c r="L4401" s="10">
        <v>0</v>
      </c>
      <c r="M4401" s="10">
        <v>0</v>
      </c>
      <c r="N4401" s="11">
        <v>1149904.9333245005</v>
      </c>
      <c r="O4401" s="11">
        <v>0</v>
      </c>
      <c r="P4401" s="11">
        <v>0</v>
      </c>
      <c r="Q4401" s="12">
        <v>387128.60747912794</v>
      </c>
      <c r="R4401" s="12">
        <v>0</v>
      </c>
      <c r="S4401" s="12">
        <v>0</v>
      </c>
      <c r="T4401" s="10">
        <v>2588997.7963621658</v>
      </c>
      <c r="U4401" s="10">
        <v>0</v>
      </c>
      <c r="V4401" s="10">
        <v>0</v>
      </c>
      <c r="W4401" s="11">
        <v>1127571.3005658376</v>
      </c>
      <c r="X4401" s="11">
        <v>0</v>
      </c>
      <c r="Y4401" s="11">
        <v>0</v>
      </c>
      <c r="Z4401" s="12">
        <v>382227.25349851424</v>
      </c>
      <c r="AA4401" s="12">
        <v>0</v>
      </c>
      <c r="AB4401" s="12">
        <v>0</v>
      </c>
      <c r="AC4401">
        <v>3.0351172338610122E-2</v>
      </c>
      <c r="AD4401">
        <v>-2.8295930050828977E-2</v>
      </c>
      <c r="AE4401">
        <v>-1.8382273031543602E-2</v>
      </c>
      <c r="AF4401">
        <v>-5.4423435812541521E-3</v>
      </c>
    </row>
    <row r="4402" spans="1:32" x14ac:dyDescent="0.25">
      <c r="A4402" t="s">
        <v>189</v>
      </c>
      <c r="B4402" t="s">
        <v>190</v>
      </c>
      <c r="C4402" t="s">
        <v>189</v>
      </c>
      <c r="D4402" t="s">
        <v>189</v>
      </c>
      <c r="F4402" s="9">
        <v>1</v>
      </c>
      <c r="G4402" s="9">
        <v>1</v>
      </c>
      <c r="H4402" t="s">
        <v>191</v>
      </c>
      <c r="I4402" t="s">
        <v>192</v>
      </c>
      <c r="J4402" t="s">
        <v>193</v>
      </c>
      <c r="K4402" s="10">
        <v>11638901.977032518</v>
      </c>
      <c r="L4402" s="10">
        <v>0</v>
      </c>
      <c r="M4402" s="10">
        <v>0</v>
      </c>
      <c r="N4402" s="11">
        <v>2121036.8980077403</v>
      </c>
      <c r="O4402" s="11">
        <v>0</v>
      </c>
      <c r="P4402" s="11">
        <v>0</v>
      </c>
      <c r="Q4402" s="12">
        <v>2048824.2876878839</v>
      </c>
      <c r="R4402" s="12">
        <v>0</v>
      </c>
      <c r="S4402" s="12">
        <v>0</v>
      </c>
      <c r="T4402" s="10">
        <v>9883928.7185841519</v>
      </c>
      <c r="U4402" s="10">
        <v>0</v>
      </c>
      <c r="V4402" s="10">
        <v>0</v>
      </c>
      <c r="W4402" s="11">
        <v>2101410.9417918907</v>
      </c>
      <c r="X4402" s="11">
        <v>0</v>
      </c>
      <c r="Y4402" s="11">
        <v>0</v>
      </c>
      <c r="Z4402" s="12">
        <v>2130172.0966615202</v>
      </c>
      <c r="AA4402" s="12">
        <v>0</v>
      </c>
      <c r="AB4402" s="12">
        <v>0</v>
      </c>
      <c r="AC4402">
        <v>-0.23579844838978731</v>
      </c>
      <c r="AD4402">
        <v>-1.3411402429199854E-2</v>
      </c>
      <c r="AE4402">
        <v>5.6173730023549986E-2</v>
      </c>
      <c r="AF4402">
        <v>-6.4345373598479069E-2</v>
      </c>
    </row>
    <row r="4403" spans="1:32" x14ac:dyDescent="0.25">
      <c r="A4403" t="s">
        <v>189</v>
      </c>
      <c r="B4403" t="s">
        <v>190</v>
      </c>
      <c r="C4403" t="s">
        <v>189</v>
      </c>
      <c r="D4403" t="s">
        <v>189</v>
      </c>
      <c r="F4403" s="9">
        <v>1</v>
      </c>
      <c r="G4403" s="9">
        <v>1</v>
      </c>
      <c r="H4403" t="s">
        <v>21287</v>
      </c>
      <c r="I4403" t="s">
        <v>21288</v>
      </c>
      <c r="J4403" t="s">
        <v>21289</v>
      </c>
      <c r="K4403" s="10">
        <v>44980.057000797562</v>
      </c>
      <c r="L4403" s="10">
        <v>0</v>
      </c>
      <c r="M4403" s="10">
        <v>0</v>
      </c>
      <c r="N4403" s="11">
        <v>26405.37096311702</v>
      </c>
      <c r="O4403" s="11">
        <v>0</v>
      </c>
      <c r="P4403" s="11">
        <v>0</v>
      </c>
      <c r="Q4403" s="12">
        <v>43544.921387236383</v>
      </c>
      <c r="R4403" s="12">
        <v>0</v>
      </c>
      <c r="S4403" s="12">
        <v>0</v>
      </c>
      <c r="T4403" s="10">
        <v>46469.736449451288</v>
      </c>
      <c r="U4403" s="10">
        <v>0</v>
      </c>
      <c r="V4403" s="10">
        <v>0</v>
      </c>
      <c r="W4403" s="11">
        <v>21891.841047214999</v>
      </c>
      <c r="X4403" s="11">
        <v>0</v>
      </c>
      <c r="Y4403" s="11">
        <v>0</v>
      </c>
      <c r="Z4403" s="12">
        <v>44091.627949593596</v>
      </c>
      <c r="AA4403" s="12">
        <v>0</v>
      </c>
      <c r="AB4403" s="12">
        <v>0</v>
      </c>
      <c r="AC4403">
        <v>4.7005973340025667E-2</v>
      </c>
      <c r="AD4403">
        <v>-0.27043812310723231</v>
      </c>
      <c r="AE4403">
        <v>1.8000276920762656E-2</v>
      </c>
      <c r="AF4403">
        <v>-6.8477290948814662E-2</v>
      </c>
    </row>
    <row r="4404" spans="1:32" x14ac:dyDescent="0.25">
      <c r="A4404" t="s">
        <v>21938</v>
      </c>
      <c r="B4404" t="s">
        <v>21939</v>
      </c>
      <c r="C4404" t="s">
        <v>21938</v>
      </c>
      <c r="D4404" t="s">
        <v>21938</v>
      </c>
      <c r="F4404" s="9">
        <v>1</v>
      </c>
      <c r="G4404" s="9" t="s">
        <v>202</v>
      </c>
      <c r="H4404" t="s">
        <v>21940</v>
      </c>
      <c r="I4404" t="s">
        <v>21941</v>
      </c>
      <c r="J4404" t="s">
        <v>21942</v>
      </c>
      <c r="K4404" s="10">
        <v>21166.181457530369</v>
      </c>
      <c r="L4404" s="10">
        <v>0</v>
      </c>
      <c r="M4404" s="10">
        <v>0</v>
      </c>
      <c r="N4404" s="11">
        <v>62903.945169610583</v>
      </c>
      <c r="O4404" s="11">
        <v>0</v>
      </c>
      <c r="P4404" s="11">
        <v>0</v>
      </c>
      <c r="Q4404" s="12">
        <v>34883.139758707948</v>
      </c>
      <c r="R4404" s="12">
        <v>0</v>
      </c>
      <c r="S4404" s="12">
        <v>0</v>
      </c>
      <c r="T4404" s="10">
        <v>16781.221436735581</v>
      </c>
      <c r="U4404" s="10">
        <v>0</v>
      </c>
      <c r="V4404" s="10">
        <v>0</v>
      </c>
      <c r="W4404" s="11">
        <v>55089.235917497033</v>
      </c>
      <c r="X4404" s="11">
        <v>0</v>
      </c>
      <c r="Y4404" s="11">
        <v>0</v>
      </c>
      <c r="Z4404" s="12">
        <v>29343.514886023815</v>
      </c>
      <c r="AA4404" s="12">
        <v>0</v>
      </c>
      <c r="AB4404" s="12">
        <v>0</v>
      </c>
      <c r="AC4404">
        <v>-0.33491329200857289</v>
      </c>
      <c r="AD4404">
        <v>-0.19138004897402941</v>
      </c>
      <c r="AE4404">
        <v>-0.24948820666820132</v>
      </c>
      <c r="AF4404">
        <v>-0.25859384921693457</v>
      </c>
    </row>
    <row r="4405" spans="1:32" x14ac:dyDescent="0.25">
      <c r="A4405" t="s">
        <v>5526</v>
      </c>
      <c r="B4405" t="s">
        <v>5527</v>
      </c>
      <c r="C4405" t="s">
        <v>5526</v>
      </c>
      <c r="D4405" t="s">
        <v>5526</v>
      </c>
      <c r="F4405" s="9">
        <v>1</v>
      </c>
      <c r="G4405" s="9">
        <v>1</v>
      </c>
      <c r="H4405" t="s">
        <v>3486</v>
      </c>
      <c r="I4405" t="s">
        <v>5528</v>
      </c>
      <c r="J4405" t="s">
        <v>5529</v>
      </c>
      <c r="K4405" s="10">
        <v>1551821.5735452436</v>
      </c>
      <c r="L4405" s="10">
        <v>0</v>
      </c>
      <c r="M4405" s="10">
        <v>0</v>
      </c>
      <c r="N4405" s="11">
        <v>828924.84507895203</v>
      </c>
      <c r="O4405" s="11">
        <v>0</v>
      </c>
      <c r="P4405" s="11">
        <v>0</v>
      </c>
      <c r="Q4405" s="12">
        <v>72998.801001068583</v>
      </c>
      <c r="R4405" s="12">
        <v>0</v>
      </c>
      <c r="S4405" s="12">
        <v>0</v>
      </c>
      <c r="T4405" s="10">
        <v>1485778.9190502209</v>
      </c>
      <c r="U4405" s="10">
        <v>0</v>
      </c>
      <c r="V4405" s="10">
        <v>0</v>
      </c>
      <c r="W4405" s="11">
        <v>839751.47169079608</v>
      </c>
      <c r="X4405" s="11">
        <v>0</v>
      </c>
      <c r="Y4405" s="11">
        <v>0</v>
      </c>
      <c r="Z4405" s="12">
        <v>67000.310342328681</v>
      </c>
      <c r="AA4405" s="12">
        <v>0</v>
      </c>
      <c r="AB4405" s="12">
        <v>0</v>
      </c>
      <c r="AC4405">
        <v>-6.2743226142822836E-2</v>
      </c>
      <c r="AD4405">
        <v>1.8721113909013085E-2</v>
      </c>
      <c r="AE4405">
        <v>-0.12370498996482619</v>
      </c>
      <c r="AF4405">
        <v>-5.5909034066211984E-2</v>
      </c>
    </row>
    <row r="4406" spans="1:32" x14ac:dyDescent="0.25">
      <c r="A4406" t="s">
        <v>18845</v>
      </c>
      <c r="B4406" t="s">
        <v>18846</v>
      </c>
      <c r="C4406" t="s">
        <v>18845</v>
      </c>
      <c r="D4406" t="s">
        <v>18845</v>
      </c>
      <c r="E4406" t="s">
        <v>18847</v>
      </c>
      <c r="F4406" s="9">
        <v>1</v>
      </c>
      <c r="G4406" s="9" t="s">
        <v>87</v>
      </c>
      <c r="H4406" t="s">
        <v>8813</v>
      </c>
      <c r="I4406" t="s">
        <v>18848</v>
      </c>
      <c r="J4406" t="s">
        <v>18849</v>
      </c>
      <c r="K4406" s="10">
        <v>211873.16896531172</v>
      </c>
      <c r="L4406" s="10">
        <v>0</v>
      </c>
      <c r="M4406" s="10">
        <v>0</v>
      </c>
      <c r="N4406" s="11">
        <v>152941.41240870216</v>
      </c>
      <c r="O4406" s="11">
        <v>0</v>
      </c>
      <c r="P4406" s="11">
        <v>0</v>
      </c>
      <c r="Q4406" s="12">
        <v>127972.68764575986</v>
      </c>
      <c r="R4406" s="12">
        <v>0</v>
      </c>
      <c r="S4406" s="12">
        <v>0</v>
      </c>
      <c r="T4406" s="10">
        <v>247020.89405520746</v>
      </c>
      <c r="U4406" s="10">
        <v>0</v>
      </c>
      <c r="V4406" s="10">
        <v>0</v>
      </c>
      <c r="W4406" s="11">
        <v>135055.42361677877</v>
      </c>
      <c r="X4406" s="11">
        <v>0</v>
      </c>
      <c r="Y4406" s="11">
        <v>0</v>
      </c>
      <c r="Z4406" s="12">
        <v>119274.46610020226</v>
      </c>
      <c r="AA4406" s="12">
        <v>0</v>
      </c>
      <c r="AB4406" s="12">
        <v>0</v>
      </c>
      <c r="AC4406">
        <v>0.22143217577142443</v>
      </c>
      <c r="AD4406">
        <v>-0.1794275250845665</v>
      </c>
      <c r="AE4406">
        <v>-0.10155070982697834</v>
      </c>
      <c r="AF4406">
        <v>-1.9848686380040132E-2</v>
      </c>
    </row>
    <row r="4407" spans="1:32" x14ac:dyDescent="0.25">
      <c r="A4407" t="s">
        <v>18845</v>
      </c>
      <c r="B4407" t="s">
        <v>18846</v>
      </c>
      <c r="C4407" t="s">
        <v>18845</v>
      </c>
      <c r="D4407" t="s">
        <v>18845</v>
      </c>
      <c r="E4407" t="s">
        <v>18847</v>
      </c>
      <c r="F4407" s="9" t="s">
        <v>104</v>
      </c>
      <c r="G4407" s="9" t="s">
        <v>18852</v>
      </c>
      <c r="H4407" t="s">
        <v>8450</v>
      </c>
      <c r="I4407" t="s">
        <v>18850</v>
      </c>
      <c r="J4407" t="s">
        <v>18851</v>
      </c>
      <c r="K4407" s="10">
        <v>88140.544843980635</v>
      </c>
      <c r="L4407" s="10">
        <v>0</v>
      </c>
      <c r="M4407" s="10">
        <v>0</v>
      </c>
      <c r="N4407" s="11">
        <v>41966.632854419666</v>
      </c>
      <c r="O4407" s="11">
        <v>0</v>
      </c>
      <c r="P4407" s="11">
        <v>0</v>
      </c>
      <c r="Q4407" s="12">
        <v>49297.147024714723</v>
      </c>
      <c r="R4407" s="12">
        <v>109234.95595955549</v>
      </c>
      <c r="S4407" s="12">
        <v>0</v>
      </c>
      <c r="T4407" s="10">
        <v>93187.875957838231</v>
      </c>
      <c r="U4407" s="10">
        <v>0</v>
      </c>
      <c r="V4407" s="10">
        <v>0</v>
      </c>
      <c r="W4407" s="11">
        <v>46452.891761949417</v>
      </c>
      <c r="X4407" s="11">
        <v>0</v>
      </c>
      <c r="Y4407" s="11">
        <v>0</v>
      </c>
      <c r="Z4407" s="12">
        <v>41313.880341586373</v>
      </c>
      <c r="AA4407" s="12">
        <v>108943.9997894316</v>
      </c>
      <c r="AB4407" s="12">
        <v>0</v>
      </c>
      <c r="AC4407">
        <v>8.0336453112359318E-2</v>
      </c>
      <c r="AD4407">
        <v>0.14652569447280403</v>
      </c>
      <c r="AE4407">
        <v>-0.25487758645234809</v>
      </c>
      <c r="AF4407">
        <v>-9.3384796223949153E-3</v>
      </c>
    </row>
    <row r="4408" spans="1:32" x14ac:dyDescent="0.25">
      <c r="A4408" t="s">
        <v>18845</v>
      </c>
      <c r="B4408" t="s">
        <v>18846</v>
      </c>
      <c r="C4408" t="s">
        <v>18845</v>
      </c>
      <c r="D4408" t="s">
        <v>18845</v>
      </c>
      <c r="E4408" t="s">
        <v>18847</v>
      </c>
      <c r="F4408" s="9" t="s">
        <v>104</v>
      </c>
      <c r="G4408" s="9" t="s">
        <v>202</v>
      </c>
      <c r="H4408" t="s">
        <v>2518</v>
      </c>
      <c r="I4408" t="s">
        <v>18853</v>
      </c>
      <c r="J4408" t="s">
        <v>18854</v>
      </c>
      <c r="K4408" s="10">
        <v>2173299.550346097</v>
      </c>
      <c r="L4408" s="10">
        <v>371320.84219090705</v>
      </c>
      <c r="M4408" s="10">
        <v>0</v>
      </c>
      <c r="N4408" s="11">
        <v>2251332.4152742261</v>
      </c>
      <c r="O4408" s="11">
        <v>23000.077337974693</v>
      </c>
      <c r="P4408" s="11">
        <v>0</v>
      </c>
      <c r="Q4408" s="12">
        <v>2729536.1720964503</v>
      </c>
      <c r="R4408" s="12">
        <v>157249.79620594863</v>
      </c>
      <c r="S4408" s="12">
        <v>0</v>
      </c>
      <c r="T4408" s="10">
        <v>2050920.0418505487</v>
      </c>
      <c r="U4408" s="10">
        <v>344709.9880887788</v>
      </c>
      <c r="V4408" s="10">
        <v>0</v>
      </c>
      <c r="W4408" s="11">
        <v>2212130.6643150556</v>
      </c>
      <c r="X4408" s="11">
        <v>23128.691479118756</v>
      </c>
      <c r="Y4408" s="11">
        <v>0</v>
      </c>
      <c r="Z4408" s="12">
        <v>2714966.3199929721</v>
      </c>
      <c r="AA4408" s="12">
        <v>155955.10734859083</v>
      </c>
      <c r="AB4408" s="12">
        <v>0</v>
      </c>
      <c r="AC4408">
        <v>-8.3615790533138765E-2</v>
      </c>
      <c r="AD4408">
        <v>-2.5342486301459431E-2</v>
      </c>
      <c r="AE4408">
        <v>-7.7215148982502785E-3</v>
      </c>
      <c r="AF4408">
        <v>-3.8893263910949487E-2</v>
      </c>
    </row>
    <row r="4409" spans="1:32" x14ac:dyDescent="0.25">
      <c r="A4409" t="s">
        <v>5895</v>
      </c>
      <c r="B4409" t="s">
        <v>5896</v>
      </c>
      <c r="C4409" t="s">
        <v>5895</v>
      </c>
      <c r="D4409" t="s">
        <v>5895</v>
      </c>
      <c r="F4409" s="9">
        <v>1</v>
      </c>
      <c r="G4409" s="9" t="s">
        <v>5899</v>
      </c>
      <c r="H4409" t="s">
        <v>2557</v>
      </c>
      <c r="I4409" t="s">
        <v>5897</v>
      </c>
      <c r="J4409" t="s">
        <v>5898</v>
      </c>
      <c r="K4409" s="10">
        <v>81729.781914328298</v>
      </c>
      <c r="L4409" s="10">
        <v>0</v>
      </c>
      <c r="M4409" s="10">
        <v>0</v>
      </c>
      <c r="N4409" s="11">
        <v>19570.050319273803</v>
      </c>
      <c r="O4409" s="11">
        <v>0</v>
      </c>
      <c r="P4409" s="11">
        <v>0</v>
      </c>
      <c r="Q4409" s="12">
        <v>174076.48947438612</v>
      </c>
      <c r="R4409" s="12">
        <v>0</v>
      </c>
      <c r="S4409" s="12">
        <v>0</v>
      </c>
      <c r="T4409" s="10">
        <v>82904.7625569956</v>
      </c>
      <c r="U4409" s="10">
        <v>0</v>
      </c>
      <c r="V4409" s="10">
        <v>0</v>
      </c>
      <c r="W4409" s="11">
        <v>15909.271653630603</v>
      </c>
      <c r="X4409" s="11">
        <v>0</v>
      </c>
      <c r="Y4409" s="11">
        <v>0</v>
      </c>
      <c r="Z4409" s="12">
        <v>172124.5328784927</v>
      </c>
      <c r="AA4409" s="12">
        <v>0</v>
      </c>
      <c r="AB4409" s="12">
        <v>0</v>
      </c>
      <c r="AC4409">
        <v>2.0593096466859289E-2</v>
      </c>
      <c r="AD4409">
        <v>-0.29877967668697364</v>
      </c>
      <c r="AE4409">
        <v>-1.626862868816736E-2</v>
      </c>
      <c r="AF4409">
        <v>-9.815173630276057E-2</v>
      </c>
    </row>
    <row r="4410" spans="1:32" x14ac:dyDescent="0.25">
      <c r="A4410" t="s">
        <v>5895</v>
      </c>
      <c r="B4410" t="s">
        <v>5896</v>
      </c>
      <c r="C4410" t="s">
        <v>5895</v>
      </c>
      <c r="D4410" t="s">
        <v>5895</v>
      </c>
      <c r="F4410" s="9">
        <v>1</v>
      </c>
      <c r="G4410" s="9">
        <v>1</v>
      </c>
      <c r="H4410" t="s">
        <v>21947</v>
      </c>
      <c r="I4410" t="s">
        <v>21948</v>
      </c>
      <c r="J4410" t="s">
        <v>21949</v>
      </c>
      <c r="K4410" s="10">
        <v>180121.97537547065</v>
      </c>
      <c r="L4410" s="10">
        <v>0</v>
      </c>
      <c r="M4410" s="10">
        <v>0</v>
      </c>
      <c r="N4410" s="11">
        <v>130621.99806145899</v>
      </c>
      <c r="O4410" s="11">
        <v>0</v>
      </c>
      <c r="P4410" s="11">
        <v>0</v>
      </c>
      <c r="Q4410" s="12">
        <v>244030.05075674315</v>
      </c>
      <c r="R4410" s="12">
        <v>0</v>
      </c>
      <c r="S4410" s="12">
        <v>0</v>
      </c>
      <c r="T4410" s="10">
        <v>162592.85048310444</v>
      </c>
      <c r="U4410" s="10">
        <v>0</v>
      </c>
      <c r="V4410" s="10">
        <v>0</v>
      </c>
      <c r="W4410" s="11">
        <v>127739.27838313841</v>
      </c>
      <c r="X4410" s="11">
        <v>0</v>
      </c>
      <c r="Y4410" s="11">
        <v>0</v>
      </c>
      <c r="Z4410" s="12">
        <v>257912.31832880556</v>
      </c>
      <c r="AA4410" s="12">
        <v>0</v>
      </c>
      <c r="AB4410" s="12">
        <v>0</v>
      </c>
      <c r="AC4410">
        <v>-0.14771038397497013</v>
      </c>
      <c r="AD4410">
        <v>-3.2195676073127621E-2</v>
      </c>
      <c r="AE4410">
        <v>7.9821862835407903E-2</v>
      </c>
      <c r="AF4410">
        <v>-3.3361399070896615E-2</v>
      </c>
    </row>
    <row r="4411" spans="1:32" x14ac:dyDescent="0.25">
      <c r="A4411" t="s">
        <v>10181</v>
      </c>
      <c r="B4411" t="s">
        <v>10182</v>
      </c>
      <c r="C4411" t="s">
        <v>10181</v>
      </c>
      <c r="D4411" t="s">
        <v>10181</v>
      </c>
      <c r="F4411" s="9">
        <v>1</v>
      </c>
      <c r="G4411" s="9">
        <v>1</v>
      </c>
      <c r="H4411" t="s">
        <v>6569</v>
      </c>
      <c r="I4411" t="s">
        <v>10183</v>
      </c>
      <c r="J4411" t="s">
        <v>10184</v>
      </c>
      <c r="K4411" s="10">
        <v>139580.36056484148</v>
      </c>
      <c r="L4411" s="10">
        <v>0</v>
      </c>
      <c r="M4411" s="10">
        <v>0</v>
      </c>
      <c r="N4411" s="11">
        <v>93350.752640196064</v>
      </c>
      <c r="O4411" s="11">
        <v>0</v>
      </c>
      <c r="P4411" s="11">
        <v>0</v>
      </c>
      <c r="Q4411" s="12">
        <v>75361.800004637349</v>
      </c>
      <c r="R4411" s="12">
        <v>0</v>
      </c>
      <c r="S4411" s="12">
        <v>0</v>
      </c>
      <c r="T4411" s="10">
        <v>129604.53763690093</v>
      </c>
      <c r="U4411" s="10">
        <v>0</v>
      </c>
      <c r="V4411" s="10">
        <v>0</v>
      </c>
      <c r="W4411" s="11">
        <v>87248.376140698456</v>
      </c>
      <c r="X4411" s="11">
        <v>0</v>
      </c>
      <c r="Y4411" s="11">
        <v>0</v>
      </c>
      <c r="Z4411" s="12">
        <v>73145.690156378434</v>
      </c>
      <c r="AA4411" s="12">
        <v>0</v>
      </c>
      <c r="AB4411" s="12">
        <v>0</v>
      </c>
      <c r="AC4411">
        <v>-0.10697973380329291</v>
      </c>
      <c r="AD4411">
        <v>-9.7533373967647427E-2</v>
      </c>
      <c r="AE4411">
        <v>-4.3060562591851974E-2</v>
      </c>
      <c r="AF4411">
        <v>-8.2524556787597445E-2</v>
      </c>
    </row>
    <row r="4412" spans="1:32" x14ac:dyDescent="0.25">
      <c r="A4412" t="s">
        <v>17279</v>
      </c>
      <c r="B4412" t="s">
        <v>17280</v>
      </c>
      <c r="C4412" t="s">
        <v>17279</v>
      </c>
      <c r="D4412" t="s">
        <v>17279</v>
      </c>
      <c r="E4412" t="s">
        <v>17281</v>
      </c>
      <c r="F4412" s="9">
        <v>1</v>
      </c>
      <c r="G4412" s="9">
        <v>1</v>
      </c>
      <c r="H4412" t="s">
        <v>3576</v>
      </c>
      <c r="I4412" t="s">
        <v>17294</v>
      </c>
      <c r="J4412" t="s">
        <v>17295</v>
      </c>
      <c r="K4412" s="10">
        <v>1190885.9175179123</v>
      </c>
      <c r="L4412" s="10">
        <v>0</v>
      </c>
      <c r="M4412" s="10">
        <v>0</v>
      </c>
      <c r="N4412" s="11">
        <v>2125983.5767194517</v>
      </c>
      <c r="O4412" s="11">
        <v>0</v>
      </c>
      <c r="P4412" s="11">
        <v>0</v>
      </c>
      <c r="Q4412" s="12">
        <v>509186.6312218993</v>
      </c>
      <c r="R4412" s="12">
        <v>0</v>
      </c>
      <c r="S4412" s="12">
        <v>0</v>
      </c>
      <c r="T4412" s="10">
        <v>1106215.1788010523</v>
      </c>
      <c r="U4412" s="10">
        <v>0</v>
      </c>
      <c r="V4412" s="10">
        <v>0</v>
      </c>
      <c r="W4412" s="11">
        <v>2052739.5396046627</v>
      </c>
      <c r="X4412" s="11">
        <v>0</v>
      </c>
      <c r="Y4412" s="11">
        <v>0</v>
      </c>
      <c r="Z4412" s="12">
        <v>526574.3102969348</v>
      </c>
      <c r="AA4412" s="12">
        <v>0</v>
      </c>
      <c r="AB4412" s="12">
        <v>0</v>
      </c>
      <c r="AC4412">
        <v>-0.10640317188118853</v>
      </c>
      <c r="AD4412">
        <v>-5.0579868328303232E-2</v>
      </c>
      <c r="AE4412">
        <v>4.8442597556225424E-2</v>
      </c>
      <c r="AF4412">
        <v>-3.6180147551088782E-2</v>
      </c>
    </row>
    <row r="4413" spans="1:32" x14ac:dyDescent="0.25">
      <c r="A4413" t="s">
        <v>17279</v>
      </c>
      <c r="B4413" t="s">
        <v>17280</v>
      </c>
      <c r="C4413" t="s">
        <v>17279</v>
      </c>
      <c r="D4413" t="s">
        <v>17279</v>
      </c>
      <c r="E4413" t="s">
        <v>17281</v>
      </c>
      <c r="F4413" s="9">
        <v>1</v>
      </c>
      <c r="G4413" s="9">
        <v>1</v>
      </c>
      <c r="H4413" t="s">
        <v>848</v>
      </c>
      <c r="I4413" t="s">
        <v>17282</v>
      </c>
      <c r="J4413" t="s">
        <v>17283</v>
      </c>
      <c r="K4413" s="10">
        <v>14107905.533035289</v>
      </c>
      <c r="L4413" s="10">
        <v>0</v>
      </c>
      <c r="M4413" s="10">
        <v>0</v>
      </c>
      <c r="N4413" s="11">
        <v>9220510.1850563642</v>
      </c>
      <c r="O4413" s="11">
        <v>0</v>
      </c>
      <c r="P4413" s="11">
        <v>0</v>
      </c>
      <c r="Q4413" s="12">
        <v>11309525.356344461</v>
      </c>
      <c r="R4413" s="12">
        <v>0</v>
      </c>
      <c r="S4413" s="12">
        <v>0</v>
      </c>
      <c r="T4413" s="10">
        <v>13228187.799974838</v>
      </c>
      <c r="U4413" s="10">
        <v>0</v>
      </c>
      <c r="V4413" s="10">
        <v>0</v>
      </c>
      <c r="W4413" s="11">
        <v>9129437.938383121</v>
      </c>
      <c r="X4413" s="11">
        <v>0</v>
      </c>
      <c r="Y4413" s="11">
        <v>0</v>
      </c>
      <c r="Z4413" s="12">
        <v>10781613.24530866</v>
      </c>
      <c r="AA4413" s="12">
        <v>0</v>
      </c>
      <c r="AB4413" s="12">
        <v>0</v>
      </c>
      <c r="AC4413">
        <v>-9.2888387916941831E-2</v>
      </c>
      <c r="AD4413">
        <v>-1.4320537210483078E-2</v>
      </c>
      <c r="AE4413">
        <v>-6.896531917162653E-2</v>
      </c>
      <c r="AF4413">
        <v>-5.872474809968381E-2</v>
      </c>
    </row>
    <row r="4414" spans="1:32" x14ac:dyDescent="0.25">
      <c r="A4414" t="s">
        <v>17279</v>
      </c>
      <c r="B4414" t="s">
        <v>17280</v>
      </c>
      <c r="C4414" t="s">
        <v>17279</v>
      </c>
      <c r="D4414" t="s">
        <v>17279</v>
      </c>
      <c r="E4414" t="s">
        <v>17281</v>
      </c>
      <c r="F4414" s="9">
        <v>1</v>
      </c>
      <c r="G4414" s="9">
        <v>1</v>
      </c>
      <c r="H4414" t="s">
        <v>6052</v>
      </c>
      <c r="I4414" t="s">
        <v>17292</v>
      </c>
      <c r="J4414" t="s">
        <v>17293</v>
      </c>
      <c r="K4414" s="10">
        <v>2958577.1794031649</v>
      </c>
      <c r="L4414" s="10">
        <v>0</v>
      </c>
      <c r="M4414" s="10">
        <v>0</v>
      </c>
      <c r="N4414" s="11">
        <v>2350562.7902311627</v>
      </c>
      <c r="O4414" s="11">
        <v>0</v>
      </c>
      <c r="P4414" s="11">
        <v>0</v>
      </c>
      <c r="Q4414" s="12">
        <v>2186514.6056879885</v>
      </c>
      <c r="R4414" s="12">
        <v>0</v>
      </c>
      <c r="S4414" s="12">
        <v>0</v>
      </c>
      <c r="T4414" s="10">
        <v>2904286.036925646</v>
      </c>
      <c r="U4414" s="10">
        <v>0</v>
      </c>
      <c r="V4414" s="10">
        <v>0</v>
      </c>
      <c r="W4414" s="11">
        <v>2336741.8018388031</v>
      </c>
      <c r="X4414" s="11">
        <v>0</v>
      </c>
      <c r="Y4414" s="11">
        <v>0</v>
      </c>
      <c r="Z4414" s="12">
        <v>2184269.8042985993</v>
      </c>
      <c r="AA4414" s="12">
        <v>0</v>
      </c>
      <c r="AB4414" s="12">
        <v>0</v>
      </c>
      <c r="AC4414">
        <v>-2.6719982394068659E-2</v>
      </c>
      <c r="AD4414">
        <v>-8.507887127322698E-3</v>
      </c>
      <c r="AE4414">
        <v>-1.4819143719859169E-3</v>
      </c>
      <c r="AF4414">
        <v>-1.2236594631125758E-2</v>
      </c>
    </row>
    <row r="4415" spans="1:32" x14ac:dyDescent="0.25">
      <c r="A4415" t="s">
        <v>17279</v>
      </c>
      <c r="B4415" t="s">
        <v>17280</v>
      </c>
      <c r="C4415" t="s">
        <v>17279</v>
      </c>
      <c r="D4415" t="s">
        <v>17279</v>
      </c>
      <c r="E4415" t="s">
        <v>17281</v>
      </c>
      <c r="F4415" s="9">
        <v>1</v>
      </c>
      <c r="G4415" s="9">
        <v>1</v>
      </c>
      <c r="H4415" t="s">
        <v>4574</v>
      </c>
      <c r="I4415" t="s">
        <v>17284</v>
      </c>
      <c r="J4415" t="s">
        <v>17285</v>
      </c>
      <c r="K4415" s="10">
        <v>644602.06847127597</v>
      </c>
      <c r="L4415" s="10">
        <v>0</v>
      </c>
      <c r="M4415" s="10">
        <v>0</v>
      </c>
      <c r="N4415" s="11">
        <v>563575.10562531324</v>
      </c>
      <c r="O4415" s="11">
        <v>0</v>
      </c>
      <c r="P4415" s="11">
        <v>0</v>
      </c>
      <c r="Q4415" s="12">
        <v>413816.25898324262</v>
      </c>
      <c r="R4415" s="12">
        <v>0</v>
      </c>
      <c r="S4415" s="12">
        <v>0</v>
      </c>
      <c r="T4415" s="10">
        <v>690357.52857898793</v>
      </c>
      <c r="U4415" s="10">
        <v>0</v>
      </c>
      <c r="V4415" s="10">
        <v>0</v>
      </c>
      <c r="W4415" s="11">
        <v>580733.17658363003</v>
      </c>
      <c r="X4415" s="11">
        <v>0</v>
      </c>
      <c r="Y4415" s="11">
        <v>0</v>
      </c>
      <c r="Z4415" s="12">
        <v>458662.72307134682</v>
      </c>
      <c r="AA4415" s="12">
        <v>0</v>
      </c>
      <c r="AB4415" s="12">
        <v>0</v>
      </c>
      <c r="AC4415">
        <v>9.8934893453883233E-2</v>
      </c>
      <c r="AD4415">
        <v>4.3267569833076926E-2</v>
      </c>
      <c r="AE4415">
        <v>0.1484433296297562</v>
      </c>
      <c r="AF4415">
        <v>9.6881930972238781E-2</v>
      </c>
    </row>
    <row r="4416" spans="1:32" x14ac:dyDescent="0.25">
      <c r="A4416" t="s">
        <v>17279</v>
      </c>
      <c r="B4416" t="s">
        <v>17280</v>
      </c>
      <c r="C4416" t="s">
        <v>17279</v>
      </c>
      <c r="D4416" t="s">
        <v>17279</v>
      </c>
      <c r="E4416" t="s">
        <v>17281</v>
      </c>
      <c r="F4416" s="9" t="s">
        <v>104</v>
      </c>
      <c r="G4416" s="9" t="s">
        <v>108</v>
      </c>
      <c r="H4416" t="s">
        <v>3153</v>
      </c>
      <c r="I4416" t="s">
        <v>17290</v>
      </c>
      <c r="J4416" t="s">
        <v>17291</v>
      </c>
      <c r="K4416" s="10">
        <v>91824.836142529515</v>
      </c>
      <c r="L4416" s="10">
        <v>0</v>
      </c>
      <c r="M4416" s="10">
        <v>0</v>
      </c>
      <c r="N4416" s="11">
        <v>118255.30128217976</v>
      </c>
      <c r="O4416" s="11">
        <v>0</v>
      </c>
      <c r="P4416" s="11">
        <v>0</v>
      </c>
      <c r="Q4416" s="12">
        <v>156437.60487839772</v>
      </c>
      <c r="R4416" s="12">
        <v>31191.969054791196</v>
      </c>
      <c r="S4416" s="12">
        <v>0</v>
      </c>
      <c r="T4416" s="10">
        <v>85494.146972904753</v>
      </c>
      <c r="U4416" s="10">
        <v>0</v>
      </c>
      <c r="V4416" s="10">
        <v>0</v>
      </c>
      <c r="W4416" s="11">
        <v>133419.32362782123</v>
      </c>
      <c r="X4416" s="11">
        <v>0</v>
      </c>
      <c r="Y4416" s="11">
        <v>0</v>
      </c>
      <c r="Z4416" s="12">
        <v>166585.00746547076</v>
      </c>
      <c r="AA4416" s="12">
        <v>30336.637009619644</v>
      </c>
      <c r="AB4416" s="12">
        <v>0</v>
      </c>
      <c r="AC4416">
        <v>-0.10305876170544094</v>
      </c>
      <c r="AD4416">
        <v>0.1740627728858217</v>
      </c>
      <c r="AE4416">
        <v>9.0671211877180524E-2</v>
      </c>
      <c r="AF4416">
        <v>5.3891741019187089E-2</v>
      </c>
    </row>
    <row r="4417" spans="1:32" x14ac:dyDescent="0.25">
      <c r="A4417" t="s">
        <v>17279</v>
      </c>
      <c r="B4417" t="s">
        <v>17280</v>
      </c>
      <c r="C4417" t="s">
        <v>17279</v>
      </c>
      <c r="D4417" t="s">
        <v>17279</v>
      </c>
      <c r="E4417" t="s">
        <v>17281</v>
      </c>
      <c r="F4417" s="9">
        <v>1</v>
      </c>
      <c r="G4417" s="9">
        <v>1</v>
      </c>
      <c r="H4417" t="s">
        <v>1123</v>
      </c>
      <c r="I4417" t="s">
        <v>17286</v>
      </c>
      <c r="J4417" t="s">
        <v>17287</v>
      </c>
      <c r="K4417" s="10">
        <v>171917.58223606844</v>
      </c>
      <c r="L4417" s="10">
        <v>0</v>
      </c>
      <c r="M4417" s="10">
        <v>0</v>
      </c>
      <c r="N4417" s="11">
        <v>102326.99583046811</v>
      </c>
      <c r="O4417" s="11">
        <v>0</v>
      </c>
      <c r="P4417" s="11">
        <v>0</v>
      </c>
      <c r="Q4417" s="12">
        <v>152319.31708811005</v>
      </c>
      <c r="R4417" s="12">
        <v>0</v>
      </c>
      <c r="S4417" s="12">
        <v>0</v>
      </c>
      <c r="T4417" s="10">
        <v>178540.9067960947</v>
      </c>
      <c r="U4417" s="10">
        <v>0</v>
      </c>
      <c r="V4417" s="10">
        <v>0</v>
      </c>
      <c r="W4417" s="11">
        <v>105646.78356369278</v>
      </c>
      <c r="X4417" s="11">
        <v>0</v>
      </c>
      <c r="Y4417" s="11">
        <v>0</v>
      </c>
      <c r="Z4417" s="12">
        <v>139067.04068402661</v>
      </c>
      <c r="AA4417" s="12">
        <v>0</v>
      </c>
      <c r="AB4417" s="12">
        <v>0</v>
      </c>
      <c r="AC4417">
        <v>5.453755973234678E-2</v>
      </c>
      <c r="AD4417">
        <v>4.6062038807778524E-2</v>
      </c>
      <c r="AE4417">
        <v>-0.13131837832693727</v>
      </c>
      <c r="AF4417">
        <v>-1.0239593262270655E-2</v>
      </c>
    </row>
    <row r="4418" spans="1:32" x14ac:dyDescent="0.25">
      <c r="A4418" t="s">
        <v>17279</v>
      </c>
      <c r="B4418" t="s">
        <v>17280</v>
      </c>
      <c r="C4418" t="s">
        <v>17279</v>
      </c>
      <c r="D4418" t="s">
        <v>17279</v>
      </c>
      <c r="E4418" t="s">
        <v>17281</v>
      </c>
      <c r="F4418" s="9">
        <v>1</v>
      </c>
      <c r="G4418" s="9">
        <v>1</v>
      </c>
      <c r="H4418" t="s">
        <v>341</v>
      </c>
      <c r="I4418" t="s">
        <v>17288</v>
      </c>
      <c r="J4418" t="s">
        <v>17289</v>
      </c>
      <c r="K4418" s="10">
        <v>189738.60012083553</v>
      </c>
      <c r="L4418" s="10">
        <v>0</v>
      </c>
      <c r="M4418" s="10">
        <v>0</v>
      </c>
      <c r="N4418" s="11">
        <v>256663.37163587296</v>
      </c>
      <c r="O4418" s="11">
        <v>0</v>
      </c>
      <c r="P4418" s="11">
        <v>0</v>
      </c>
      <c r="Q4418" s="12">
        <v>110515.35169945931</v>
      </c>
      <c r="R4418" s="12">
        <v>0</v>
      </c>
      <c r="S4418" s="12">
        <v>0</v>
      </c>
      <c r="T4418" s="10">
        <v>225437.85784496064</v>
      </c>
      <c r="U4418" s="10">
        <v>0</v>
      </c>
      <c r="V4418" s="10">
        <v>0</v>
      </c>
      <c r="W4418" s="11">
        <v>259573.95170718944</v>
      </c>
      <c r="X4418" s="11">
        <v>0</v>
      </c>
      <c r="Y4418" s="11">
        <v>0</v>
      </c>
      <c r="Z4418" s="12">
        <v>98622.516492844225</v>
      </c>
      <c r="AA4418" s="12">
        <v>0</v>
      </c>
      <c r="AB4418" s="12">
        <v>0</v>
      </c>
      <c r="AC4418">
        <v>0.24871659984593997</v>
      </c>
      <c r="AD4418">
        <v>1.6268191930807047E-2</v>
      </c>
      <c r="AE4418">
        <v>-0.16425781763774569</v>
      </c>
      <c r="AF4418">
        <v>3.3575658046333771E-2</v>
      </c>
    </row>
    <row r="4419" spans="1:32" x14ac:dyDescent="0.25">
      <c r="A4419" t="s">
        <v>2378</v>
      </c>
      <c r="B4419" t="s">
        <v>2379</v>
      </c>
      <c r="C4419" t="s">
        <v>2378</v>
      </c>
      <c r="D4419" t="s">
        <v>2378</v>
      </c>
      <c r="F4419" s="9">
        <v>1</v>
      </c>
      <c r="G4419" s="9">
        <v>1</v>
      </c>
      <c r="H4419" t="s">
        <v>2380</v>
      </c>
      <c r="I4419" t="s">
        <v>2381</v>
      </c>
      <c r="J4419" t="s">
        <v>2382</v>
      </c>
      <c r="K4419" s="10">
        <v>11487.111096935849</v>
      </c>
      <c r="L4419" s="10">
        <v>0</v>
      </c>
      <c r="M4419" s="10">
        <v>0</v>
      </c>
      <c r="N4419" s="11">
        <v>8344.4533852122222</v>
      </c>
      <c r="O4419" s="11">
        <v>0</v>
      </c>
      <c r="P4419" s="11">
        <v>0</v>
      </c>
      <c r="Q4419" s="12">
        <v>53477.543563579799</v>
      </c>
      <c r="R4419" s="12">
        <v>0</v>
      </c>
      <c r="S4419" s="12">
        <v>0</v>
      </c>
      <c r="T4419" s="10">
        <v>14716.673055853929</v>
      </c>
      <c r="U4419" s="10">
        <v>0</v>
      </c>
      <c r="V4419" s="10">
        <v>0</v>
      </c>
      <c r="W4419" s="11">
        <v>7638.4260616538832</v>
      </c>
      <c r="X4419" s="11">
        <v>0</v>
      </c>
      <c r="Y4419" s="11">
        <v>0</v>
      </c>
      <c r="Z4419" s="12">
        <v>53403.021206905622</v>
      </c>
      <c r="AA4419" s="12">
        <v>0</v>
      </c>
      <c r="AB4419" s="12">
        <v>0</v>
      </c>
      <c r="AC4419">
        <v>0.35743554446160236</v>
      </c>
      <c r="AD4419">
        <v>-0.12754215308653541</v>
      </c>
      <c r="AE4419">
        <v>-2.0118353989385298E-3</v>
      </c>
      <c r="AF4419">
        <v>7.5960518658709467E-2</v>
      </c>
    </row>
    <row r="4420" spans="1:32" x14ac:dyDescent="0.25">
      <c r="A4420" t="s">
        <v>2378</v>
      </c>
      <c r="B4420" t="s">
        <v>2379</v>
      </c>
      <c r="C4420" t="s">
        <v>2378</v>
      </c>
      <c r="D4420" t="s">
        <v>2378</v>
      </c>
      <c r="F4420" s="9">
        <v>1</v>
      </c>
      <c r="G4420" s="9">
        <v>1</v>
      </c>
      <c r="H4420" t="s">
        <v>2383</v>
      </c>
      <c r="I4420" t="s">
        <v>2384</v>
      </c>
      <c r="J4420" t="s">
        <v>2385</v>
      </c>
      <c r="K4420" s="10">
        <v>92975.756866300464</v>
      </c>
      <c r="L4420" s="10">
        <v>0</v>
      </c>
      <c r="M4420" s="10">
        <v>0</v>
      </c>
      <c r="N4420" s="11">
        <v>188161.76483608942</v>
      </c>
      <c r="O4420" s="11">
        <v>0</v>
      </c>
      <c r="P4420" s="11">
        <v>0</v>
      </c>
      <c r="Q4420" s="12">
        <v>35323.634114003216</v>
      </c>
      <c r="R4420" s="12">
        <v>0</v>
      </c>
      <c r="S4420" s="12">
        <v>0</v>
      </c>
      <c r="T4420" s="10">
        <v>93015.83025943143</v>
      </c>
      <c r="U4420" s="10">
        <v>0</v>
      </c>
      <c r="V4420" s="10">
        <v>0</v>
      </c>
      <c r="W4420" s="11">
        <v>197803.45967126387</v>
      </c>
      <c r="X4420" s="11">
        <v>0</v>
      </c>
      <c r="Y4420" s="11">
        <v>0</v>
      </c>
      <c r="Z4420" s="12">
        <v>35944.034085359694</v>
      </c>
      <c r="AA4420" s="12">
        <v>0</v>
      </c>
      <c r="AB4420" s="12">
        <v>0</v>
      </c>
      <c r="AC4420">
        <v>6.2168066125662487E-4</v>
      </c>
      <c r="AD4420">
        <v>7.209416280121593E-2</v>
      </c>
      <c r="AE4420">
        <v>2.5118559223214515E-2</v>
      </c>
      <c r="AF4420">
        <v>3.2611467561895688E-2</v>
      </c>
    </row>
    <row r="4421" spans="1:32" x14ac:dyDescent="0.25">
      <c r="A4421" t="s">
        <v>2378</v>
      </c>
      <c r="B4421" t="s">
        <v>2379</v>
      </c>
      <c r="C4421" t="s">
        <v>2378</v>
      </c>
      <c r="D4421" t="s">
        <v>2378</v>
      </c>
      <c r="F4421" s="9">
        <v>1</v>
      </c>
      <c r="G4421" s="9">
        <v>1</v>
      </c>
      <c r="H4421" t="s">
        <v>21561</v>
      </c>
      <c r="I4421" t="s">
        <v>21562</v>
      </c>
      <c r="J4421" t="s">
        <v>21563</v>
      </c>
      <c r="K4421" s="10">
        <v>40475.326388308466</v>
      </c>
      <c r="L4421" s="10">
        <v>0</v>
      </c>
      <c r="M4421" s="10">
        <v>0</v>
      </c>
      <c r="N4421" s="11">
        <v>6701.0677836073637</v>
      </c>
      <c r="O4421" s="11">
        <v>0</v>
      </c>
      <c r="P4421" s="11">
        <v>0</v>
      </c>
      <c r="Q4421" s="12">
        <v>59885.25537835218</v>
      </c>
      <c r="R4421" s="12">
        <v>0</v>
      </c>
      <c r="S4421" s="12">
        <v>0</v>
      </c>
      <c r="T4421" s="10">
        <v>41710.449826108008</v>
      </c>
      <c r="U4421" s="10">
        <v>0</v>
      </c>
      <c r="V4421" s="10">
        <v>0</v>
      </c>
      <c r="W4421" s="11">
        <v>8227.6278564193508</v>
      </c>
      <c r="X4421" s="11">
        <v>0</v>
      </c>
      <c r="Y4421" s="11">
        <v>0</v>
      </c>
      <c r="Z4421" s="12">
        <v>53401.024981531555</v>
      </c>
      <c r="AA4421" s="12">
        <v>0</v>
      </c>
      <c r="AB4421" s="12">
        <v>0</v>
      </c>
      <c r="AC4421">
        <v>4.3366156748274161E-2</v>
      </c>
      <c r="AD4421">
        <v>0.29608554029227202</v>
      </c>
      <c r="AE4421">
        <v>-0.16533340088697002</v>
      </c>
      <c r="AF4421">
        <v>5.8039432051192053E-2</v>
      </c>
    </row>
    <row r="4422" spans="1:32" x14ac:dyDescent="0.25">
      <c r="A4422" t="s">
        <v>3467</v>
      </c>
      <c r="B4422" t="s">
        <v>3468</v>
      </c>
      <c r="C4422" t="s">
        <v>3467</v>
      </c>
      <c r="D4422" t="s">
        <v>3467</v>
      </c>
      <c r="F4422" s="9">
        <v>1</v>
      </c>
      <c r="G4422" s="9">
        <v>1</v>
      </c>
      <c r="H4422" t="s">
        <v>451</v>
      </c>
      <c r="I4422" t="s">
        <v>3469</v>
      </c>
      <c r="J4422" t="s">
        <v>3470</v>
      </c>
      <c r="K4422" s="10">
        <v>738078.35096118634</v>
      </c>
      <c r="L4422" s="10">
        <v>0</v>
      </c>
      <c r="M4422" s="10">
        <v>0</v>
      </c>
      <c r="N4422" s="11">
        <v>513583.97056475491</v>
      </c>
      <c r="O4422" s="11">
        <v>0</v>
      </c>
      <c r="P4422" s="11">
        <v>0</v>
      </c>
      <c r="Q4422" s="12">
        <v>435707.20405876235</v>
      </c>
      <c r="R4422" s="12">
        <v>0</v>
      </c>
      <c r="S4422" s="12">
        <v>0</v>
      </c>
      <c r="T4422" s="10">
        <v>741420.30524658039</v>
      </c>
      <c r="U4422" s="10">
        <v>0</v>
      </c>
      <c r="V4422" s="10">
        <v>0</v>
      </c>
      <c r="W4422" s="11">
        <v>497600.7752579191</v>
      </c>
      <c r="X4422" s="11">
        <v>0</v>
      </c>
      <c r="Y4422" s="11">
        <v>0</v>
      </c>
      <c r="Z4422" s="12">
        <v>422740.64746510179</v>
      </c>
      <c r="AA4422" s="12">
        <v>0</v>
      </c>
      <c r="AB4422" s="12">
        <v>0</v>
      </c>
      <c r="AC4422">
        <v>6.5176525229455754E-3</v>
      </c>
      <c r="AD4422">
        <v>-4.5611442126353118E-2</v>
      </c>
      <c r="AE4422">
        <v>-4.3586129806496281E-2</v>
      </c>
      <c r="AF4422">
        <v>-2.7559973136634608E-2</v>
      </c>
    </row>
    <row r="4423" spans="1:32" x14ac:dyDescent="0.25">
      <c r="A4423" t="s">
        <v>19194</v>
      </c>
      <c r="B4423" t="s">
        <v>19195</v>
      </c>
      <c r="C4423" t="s">
        <v>19194</v>
      </c>
      <c r="D4423" t="s">
        <v>19194</v>
      </c>
      <c r="E4423" t="s">
        <v>19196</v>
      </c>
      <c r="F4423" s="9">
        <v>1</v>
      </c>
      <c r="G4423" s="9">
        <v>1</v>
      </c>
      <c r="H4423" t="s">
        <v>19205</v>
      </c>
      <c r="I4423" t="s">
        <v>19206</v>
      </c>
      <c r="J4423" t="s">
        <v>19207</v>
      </c>
      <c r="K4423" s="10">
        <v>26940.959813613117</v>
      </c>
      <c r="L4423" s="10">
        <v>0</v>
      </c>
      <c r="M4423" s="10">
        <v>0</v>
      </c>
      <c r="N4423" s="11">
        <v>150092.1254707562</v>
      </c>
      <c r="O4423" s="11">
        <v>0</v>
      </c>
      <c r="P4423" s="11">
        <v>0</v>
      </c>
      <c r="Q4423" s="12">
        <v>76505.556497670841</v>
      </c>
      <c r="R4423" s="12">
        <v>0</v>
      </c>
      <c r="S4423" s="12">
        <v>0</v>
      </c>
      <c r="T4423" s="10">
        <v>31871.94890429419</v>
      </c>
      <c r="U4423" s="10">
        <v>0</v>
      </c>
      <c r="V4423" s="10">
        <v>0</v>
      </c>
      <c r="W4423" s="11">
        <v>147362.18831359153</v>
      </c>
      <c r="X4423" s="11">
        <v>0</v>
      </c>
      <c r="Y4423" s="11">
        <v>0</v>
      </c>
      <c r="Z4423" s="12">
        <v>80491.799532926452</v>
      </c>
      <c r="AA4423" s="12">
        <v>0</v>
      </c>
      <c r="AB4423" s="12">
        <v>0</v>
      </c>
      <c r="AC4423">
        <v>0.24248598968383417</v>
      </c>
      <c r="AD4423">
        <v>-2.6481897892548997E-2</v>
      </c>
      <c r="AE4423">
        <v>7.3277276965946395E-2</v>
      </c>
      <c r="AF4423">
        <v>9.6427122919077179E-2</v>
      </c>
    </row>
    <row r="4424" spans="1:32" x14ac:dyDescent="0.25">
      <c r="A4424" t="s">
        <v>19194</v>
      </c>
      <c r="B4424" t="s">
        <v>19195</v>
      </c>
      <c r="C4424" t="s">
        <v>19194</v>
      </c>
      <c r="D4424" t="s">
        <v>19194</v>
      </c>
      <c r="E4424" t="s">
        <v>19196</v>
      </c>
      <c r="F4424" s="9">
        <v>1</v>
      </c>
      <c r="G4424" s="9">
        <v>1</v>
      </c>
      <c r="H4424" t="s">
        <v>10283</v>
      </c>
      <c r="I4424" t="s">
        <v>19216</v>
      </c>
      <c r="J4424" t="s">
        <v>19217</v>
      </c>
      <c r="K4424" s="10">
        <v>405464.18319492979</v>
      </c>
      <c r="L4424" s="10">
        <v>0</v>
      </c>
      <c r="M4424" s="10">
        <v>0</v>
      </c>
      <c r="N4424" s="11">
        <v>109707.44046834194</v>
      </c>
      <c r="O4424" s="11">
        <v>0</v>
      </c>
      <c r="P4424" s="11">
        <v>0</v>
      </c>
      <c r="Q4424" s="12">
        <v>155166.76433058272</v>
      </c>
      <c r="R4424" s="12">
        <v>0</v>
      </c>
      <c r="S4424" s="12">
        <v>0</v>
      </c>
      <c r="T4424" s="10">
        <v>385681.99458015198</v>
      </c>
      <c r="U4424" s="10">
        <v>0</v>
      </c>
      <c r="V4424" s="10">
        <v>0</v>
      </c>
      <c r="W4424" s="11">
        <v>109711.30869349297</v>
      </c>
      <c r="X4424" s="11">
        <v>0</v>
      </c>
      <c r="Y4424" s="11">
        <v>0</v>
      </c>
      <c r="Z4424" s="12">
        <v>154178.46676567566</v>
      </c>
      <c r="AA4424" s="12">
        <v>0</v>
      </c>
      <c r="AB4424" s="12">
        <v>0</v>
      </c>
      <c r="AC4424">
        <v>-7.2162683294933971E-2</v>
      </c>
      <c r="AD4424">
        <v>5.0867751861053437E-5</v>
      </c>
      <c r="AE4424">
        <v>-9.218288846880562E-3</v>
      </c>
      <c r="AF4424">
        <v>-2.7110034796651156E-2</v>
      </c>
    </row>
    <row r="4425" spans="1:32" x14ac:dyDescent="0.25">
      <c r="A4425" t="s">
        <v>19194</v>
      </c>
      <c r="B4425" t="s">
        <v>19195</v>
      </c>
      <c r="C4425" t="s">
        <v>19194</v>
      </c>
      <c r="D4425" t="s">
        <v>19194</v>
      </c>
      <c r="E4425" t="s">
        <v>19196</v>
      </c>
      <c r="F4425" s="9">
        <v>1</v>
      </c>
      <c r="G4425" s="9">
        <v>1</v>
      </c>
      <c r="H4425" t="s">
        <v>1045</v>
      </c>
      <c r="I4425" t="s">
        <v>19197</v>
      </c>
      <c r="J4425" t="s">
        <v>19198</v>
      </c>
      <c r="K4425" s="10">
        <v>81049.605059211593</v>
      </c>
      <c r="L4425" s="10">
        <v>0</v>
      </c>
      <c r="M4425" s="10">
        <v>0</v>
      </c>
      <c r="N4425" s="11">
        <v>61426.866906293471</v>
      </c>
      <c r="O4425" s="11">
        <v>0</v>
      </c>
      <c r="P4425" s="11">
        <v>0</v>
      </c>
      <c r="Q4425" s="12">
        <v>80102.130799908118</v>
      </c>
      <c r="R4425" s="12">
        <v>0</v>
      </c>
      <c r="S4425" s="12">
        <v>0</v>
      </c>
      <c r="T4425" s="10">
        <v>73670.354677340511</v>
      </c>
      <c r="U4425" s="10">
        <v>0</v>
      </c>
      <c r="V4425" s="10">
        <v>0</v>
      </c>
      <c r="W4425" s="11">
        <v>58933.556394695399</v>
      </c>
      <c r="X4425" s="11">
        <v>0</v>
      </c>
      <c r="Y4425" s="11">
        <v>0</v>
      </c>
      <c r="Z4425" s="12">
        <v>78008.49516759337</v>
      </c>
      <c r="AA4425" s="12">
        <v>0</v>
      </c>
      <c r="AB4425" s="12">
        <v>0</v>
      </c>
      <c r="AC4425">
        <v>-0.13772096742654247</v>
      </c>
      <c r="AD4425">
        <v>-5.9780470679575801E-2</v>
      </c>
      <c r="AE4425">
        <v>-3.8209377525934347E-2</v>
      </c>
      <c r="AF4425">
        <v>-7.857027187735087E-2</v>
      </c>
    </row>
    <row r="4426" spans="1:32" x14ac:dyDescent="0.25">
      <c r="A4426" t="s">
        <v>19194</v>
      </c>
      <c r="B4426" t="s">
        <v>19195</v>
      </c>
      <c r="C4426" t="s">
        <v>19194</v>
      </c>
      <c r="D4426" t="s">
        <v>19194</v>
      </c>
      <c r="E4426" t="s">
        <v>19196</v>
      </c>
      <c r="F4426" s="9">
        <v>1</v>
      </c>
      <c r="G4426" s="9">
        <v>1</v>
      </c>
      <c r="H4426" t="s">
        <v>2930</v>
      </c>
      <c r="I4426" t="s">
        <v>19214</v>
      </c>
      <c r="J4426" t="s">
        <v>19215</v>
      </c>
      <c r="K4426" s="10">
        <v>1479192.5195243061</v>
      </c>
      <c r="L4426" s="10">
        <v>0</v>
      </c>
      <c r="M4426" s="10">
        <v>0</v>
      </c>
      <c r="N4426" s="11">
        <v>450741.36421116954</v>
      </c>
      <c r="O4426" s="11">
        <v>0</v>
      </c>
      <c r="P4426" s="11">
        <v>0</v>
      </c>
      <c r="Q4426" s="12">
        <v>296812.9318554647</v>
      </c>
      <c r="R4426" s="12">
        <v>0</v>
      </c>
      <c r="S4426" s="12">
        <v>0</v>
      </c>
      <c r="T4426" s="10">
        <v>1432328.7666800171</v>
      </c>
      <c r="U4426" s="10">
        <v>0</v>
      </c>
      <c r="V4426" s="10">
        <v>0</v>
      </c>
      <c r="W4426" s="11">
        <v>440995.83161480288</v>
      </c>
      <c r="X4426" s="11">
        <v>0</v>
      </c>
      <c r="Y4426" s="11">
        <v>0</v>
      </c>
      <c r="Z4426" s="12">
        <v>299992.74921403173</v>
      </c>
      <c r="AA4426" s="12">
        <v>0</v>
      </c>
      <c r="AB4426" s="12">
        <v>0</v>
      </c>
      <c r="AC4426">
        <v>-4.644715727595071E-2</v>
      </c>
      <c r="AD4426">
        <v>-3.1534832025186053E-2</v>
      </c>
      <c r="AE4426">
        <v>1.5373681219214829E-2</v>
      </c>
      <c r="AF4426">
        <v>-2.0869436027307311E-2</v>
      </c>
    </row>
    <row r="4427" spans="1:32" x14ac:dyDescent="0.25">
      <c r="A4427" t="s">
        <v>19194</v>
      </c>
      <c r="B4427" t="s">
        <v>19195</v>
      </c>
      <c r="C4427" t="s">
        <v>19194</v>
      </c>
      <c r="D4427" t="s">
        <v>19194</v>
      </c>
      <c r="E4427" t="s">
        <v>19196</v>
      </c>
      <c r="F4427" s="9">
        <v>1</v>
      </c>
      <c r="G4427" s="9" t="s">
        <v>37</v>
      </c>
      <c r="H4427" t="s">
        <v>4163</v>
      </c>
      <c r="I4427" t="s">
        <v>19210</v>
      </c>
      <c r="J4427" t="s">
        <v>19211</v>
      </c>
      <c r="K4427" s="10">
        <v>34226.9220582532</v>
      </c>
      <c r="L4427" s="10">
        <v>0</v>
      </c>
      <c r="M4427" s="10">
        <v>0</v>
      </c>
      <c r="N4427" s="11">
        <v>18585.661255643176</v>
      </c>
      <c r="O4427" s="11">
        <v>0</v>
      </c>
      <c r="P4427" s="11">
        <v>0</v>
      </c>
      <c r="Q4427" s="12">
        <v>42890.390729151222</v>
      </c>
      <c r="R4427" s="12">
        <v>0</v>
      </c>
      <c r="S4427" s="12">
        <v>0</v>
      </c>
      <c r="T4427" s="10">
        <v>35539.035307414495</v>
      </c>
      <c r="U4427" s="10">
        <v>0</v>
      </c>
      <c r="V4427" s="10">
        <v>0</v>
      </c>
      <c r="W4427" s="11">
        <v>19660.982697491749</v>
      </c>
      <c r="X4427" s="11">
        <v>0</v>
      </c>
      <c r="Y4427" s="11">
        <v>0</v>
      </c>
      <c r="Z4427" s="12">
        <v>35704.487040472261</v>
      </c>
      <c r="AA4427" s="12">
        <v>0</v>
      </c>
      <c r="AB4427" s="12">
        <v>0</v>
      </c>
      <c r="AC4427">
        <v>5.4272960317339733E-2</v>
      </c>
      <c r="AD4427">
        <v>8.1145413949272882E-2</v>
      </c>
      <c r="AE4427">
        <v>-0.2645490674470512</v>
      </c>
      <c r="AF4427">
        <v>-4.3043564393479526E-2</v>
      </c>
    </row>
    <row r="4428" spans="1:32" x14ac:dyDescent="0.25">
      <c r="A4428" t="s">
        <v>19194</v>
      </c>
      <c r="B4428" t="s">
        <v>19195</v>
      </c>
      <c r="C4428" t="s">
        <v>19194</v>
      </c>
      <c r="D4428" t="s">
        <v>19194</v>
      </c>
      <c r="E4428" t="s">
        <v>19196</v>
      </c>
      <c r="F4428" s="9" t="s">
        <v>104</v>
      </c>
      <c r="G4428" s="9" t="s">
        <v>108</v>
      </c>
      <c r="H4428" t="s">
        <v>1821</v>
      </c>
      <c r="I4428" t="s">
        <v>19208</v>
      </c>
      <c r="J4428" t="s">
        <v>19209</v>
      </c>
      <c r="K4428" s="10">
        <v>186664.35444799162</v>
      </c>
      <c r="L4428" s="10">
        <v>453537.69990402652</v>
      </c>
      <c r="M4428" s="10">
        <v>0</v>
      </c>
      <c r="N4428" s="11">
        <v>21749.556959653975</v>
      </c>
      <c r="O4428" s="11">
        <v>57385.430398825018</v>
      </c>
      <c r="P4428" s="11">
        <v>0</v>
      </c>
      <c r="Q4428" s="12">
        <v>90921.474802095385</v>
      </c>
      <c r="R4428" s="12">
        <v>0</v>
      </c>
      <c r="S4428" s="12">
        <v>0</v>
      </c>
      <c r="T4428" s="10">
        <v>196180.42362712941</v>
      </c>
      <c r="U4428" s="10">
        <v>406298.48192294483</v>
      </c>
      <c r="V4428" s="10">
        <v>0</v>
      </c>
      <c r="W4428" s="11">
        <v>16991.773029972326</v>
      </c>
      <c r="X4428" s="11">
        <v>59758.809345100402</v>
      </c>
      <c r="Y4428" s="11">
        <v>0</v>
      </c>
      <c r="Z4428" s="12">
        <v>88720.240524809851</v>
      </c>
      <c r="AA4428" s="12">
        <v>0</v>
      </c>
      <c r="AB4428" s="12">
        <v>0</v>
      </c>
      <c r="AC4428">
        <v>7.1734629829791674E-2</v>
      </c>
      <c r="AD4428">
        <v>-0.35614961305962439</v>
      </c>
      <c r="AE4428">
        <v>-3.5357809024021254E-2</v>
      </c>
      <c r="AF4428">
        <v>-0.10659093075128466</v>
      </c>
    </row>
    <row r="4429" spans="1:32" x14ac:dyDescent="0.25">
      <c r="A4429" t="s">
        <v>19194</v>
      </c>
      <c r="B4429" t="s">
        <v>19195</v>
      </c>
      <c r="C4429" t="s">
        <v>19194</v>
      </c>
      <c r="D4429" t="s">
        <v>19194</v>
      </c>
      <c r="E4429" t="s">
        <v>19196</v>
      </c>
      <c r="F4429" s="9" t="s">
        <v>104</v>
      </c>
      <c r="G4429" s="9" t="s">
        <v>19201</v>
      </c>
      <c r="H4429" t="s">
        <v>4780</v>
      </c>
      <c r="I4429" t="s">
        <v>19199</v>
      </c>
      <c r="J4429" t="s">
        <v>19200</v>
      </c>
      <c r="K4429" s="10">
        <v>39333.051980492397</v>
      </c>
      <c r="L4429" s="10">
        <v>61238.973803050831</v>
      </c>
      <c r="M4429" s="10">
        <v>0</v>
      </c>
      <c r="N4429" s="11">
        <v>161588.2067967742</v>
      </c>
      <c r="O4429" s="11">
        <v>0</v>
      </c>
      <c r="P4429" s="11">
        <v>0</v>
      </c>
      <c r="Q4429" s="12">
        <v>135349.29593834007</v>
      </c>
      <c r="R4429" s="12">
        <v>0</v>
      </c>
      <c r="S4429" s="12">
        <v>0</v>
      </c>
      <c r="T4429" s="10">
        <v>39781.218286669908</v>
      </c>
      <c r="U4429" s="10">
        <v>62348.20124398487</v>
      </c>
      <c r="V4429" s="10">
        <v>0</v>
      </c>
      <c r="W4429" s="11">
        <v>154277.02600277061</v>
      </c>
      <c r="X4429" s="11">
        <v>0</v>
      </c>
      <c r="Y4429" s="11">
        <v>0</v>
      </c>
      <c r="Z4429" s="12">
        <v>159288.80372327429</v>
      </c>
      <c r="AA4429" s="12">
        <v>0</v>
      </c>
      <c r="AB4429" s="12">
        <v>0</v>
      </c>
      <c r="AC4429">
        <v>1.634532484380247E-2</v>
      </c>
      <c r="AD4429">
        <v>-6.6798669095846433E-2</v>
      </c>
      <c r="AE4429">
        <v>0.23495748165640684</v>
      </c>
      <c r="AF4429">
        <v>6.1501379134787627E-2</v>
      </c>
    </row>
    <row r="4430" spans="1:32" x14ac:dyDescent="0.25">
      <c r="A4430" t="s">
        <v>19194</v>
      </c>
      <c r="B4430" t="s">
        <v>19195</v>
      </c>
      <c r="C4430" t="s">
        <v>19194</v>
      </c>
      <c r="D4430" t="s">
        <v>19194</v>
      </c>
      <c r="E4430" t="s">
        <v>19196</v>
      </c>
      <c r="F4430" s="9">
        <v>1</v>
      </c>
      <c r="G4430" s="9" t="s">
        <v>19204</v>
      </c>
      <c r="H4430" t="s">
        <v>2694</v>
      </c>
      <c r="I4430" t="s">
        <v>19202</v>
      </c>
      <c r="J4430" t="s">
        <v>19203</v>
      </c>
      <c r="K4430" s="10">
        <v>808017.44001838542</v>
      </c>
      <c r="L4430" s="10">
        <v>0</v>
      </c>
      <c r="M4430" s="10">
        <v>0</v>
      </c>
      <c r="N4430" s="11">
        <v>247422.97580239549</v>
      </c>
      <c r="O4430" s="11">
        <v>0</v>
      </c>
      <c r="P4430" s="11">
        <v>0</v>
      </c>
      <c r="Q4430" s="12">
        <v>343862.69770088553</v>
      </c>
      <c r="R4430" s="12">
        <v>0</v>
      </c>
      <c r="S4430" s="12">
        <v>0</v>
      </c>
      <c r="T4430" s="10">
        <v>820996.27350406453</v>
      </c>
      <c r="U4430" s="10">
        <v>0</v>
      </c>
      <c r="V4430" s="10">
        <v>0</v>
      </c>
      <c r="W4430" s="11">
        <v>253338.24986248332</v>
      </c>
      <c r="X4430" s="11">
        <v>0</v>
      </c>
      <c r="Y4430" s="11">
        <v>0</v>
      </c>
      <c r="Z4430" s="12">
        <v>373783.22016623215</v>
      </c>
      <c r="AA4430" s="12">
        <v>0</v>
      </c>
      <c r="AB4430" s="12">
        <v>0</v>
      </c>
      <c r="AC4430">
        <v>2.2989241603806564E-2</v>
      </c>
      <c r="AD4430">
        <v>3.4085440645905046E-2</v>
      </c>
      <c r="AE4430">
        <v>0.12036918474944479</v>
      </c>
      <c r="AF4430">
        <v>5.914795566638547E-2</v>
      </c>
    </row>
    <row r="4431" spans="1:32" x14ac:dyDescent="0.25">
      <c r="A4431" t="s">
        <v>19194</v>
      </c>
      <c r="B4431" t="s">
        <v>19195</v>
      </c>
      <c r="C4431" t="s">
        <v>19194</v>
      </c>
      <c r="D4431" t="s">
        <v>19194</v>
      </c>
      <c r="E4431" t="s">
        <v>19196</v>
      </c>
      <c r="F4431" s="9">
        <v>1</v>
      </c>
      <c r="G4431" s="9" t="s">
        <v>864</v>
      </c>
      <c r="H4431" t="s">
        <v>8677</v>
      </c>
      <c r="I4431" t="s">
        <v>19212</v>
      </c>
      <c r="J4431" t="s">
        <v>19213</v>
      </c>
      <c r="K4431" s="10">
        <v>220087.16912244156</v>
      </c>
      <c r="L4431" s="10">
        <v>0</v>
      </c>
      <c r="M4431" s="10">
        <v>0</v>
      </c>
      <c r="N4431" s="11">
        <v>72970.436347943876</v>
      </c>
      <c r="O4431" s="11">
        <v>0</v>
      </c>
      <c r="P4431" s="11">
        <v>0</v>
      </c>
      <c r="Q4431" s="12">
        <v>109617.16364310887</v>
      </c>
      <c r="R4431" s="12">
        <v>0</v>
      </c>
      <c r="S4431" s="12">
        <v>0</v>
      </c>
      <c r="T4431" s="10">
        <v>231778.41841545858</v>
      </c>
      <c r="U4431" s="10">
        <v>0</v>
      </c>
      <c r="V4431" s="10">
        <v>0</v>
      </c>
      <c r="W4431" s="11">
        <v>72885.682023799425</v>
      </c>
      <c r="X4431" s="11">
        <v>0</v>
      </c>
      <c r="Y4431" s="11">
        <v>0</v>
      </c>
      <c r="Z4431" s="12">
        <v>97901.879132807851</v>
      </c>
      <c r="AA4431" s="12">
        <v>0</v>
      </c>
      <c r="AB4431" s="12">
        <v>0</v>
      </c>
      <c r="AC4431">
        <v>7.4671199030538038E-2</v>
      </c>
      <c r="AD4431">
        <v>-1.6766476204682235E-3</v>
      </c>
      <c r="AE4431">
        <v>-0.16306525402275399</v>
      </c>
      <c r="AF4431">
        <v>-3.0023567537561389E-2</v>
      </c>
    </row>
    <row r="4432" spans="1:32" x14ac:dyDescent="0.25">
      <c r="A4432" t="s">
        <v>19194</v>
      </c>
      <c r="B4432" t="s">
        <v>19195</v>
      </c>
      <c r="C4432" t="s">
        <v>19194</v>
      </c>
      <c r="D4432" t="s">
        <v>19194</v>
      </c>
      <c r="E4432" t="s">
        <v>19196</v>
      </c>
      <c r="F4432" s="9">
        <v>1</v>
      </c>
      <c r="G4432" s="9">
        <v>1</v>
      </c>
      <c r="H4432" t="s">
        <v>21606</v>
      </c>
      <c r="I4432" t="s">
        <v>23922</v>
      </c>
      <c r="J4432" t="s">
        <v>23923</v>
      </c>
      <c r="K4432" s="10">
        <v>154384.77488313048</v>
      </c>
      <c r="L4432" s="10">
        <v>0</v>
      </c>
      <c r="M4432" s="10">
        <v>0</v>
      </c>
      <c r="N4432" s="11">
        <v>91131.672570122202</v>
      </c>
      <c r="O4432" s="11">
        <v>0</v>
      </c>
      <c r="P4432" s="11">
        <v>0</v>
      </c>
      <c r="Q4432" s="12">
        <v>33657.208613710485</v>
      </c>
      <c r="R4432" s="12">
        <v>0</v>
      </c>
      <c r="S4432" s="12">
        <v>0</v>
      </c>
      <c r="T4432" s="10">
        <v>144943.6681633952</v>
      </c>
      <c r="U4432" s="10">
        <v>0</v>
      </c>
      <c r="V4432" s="10">
        <v>0</v>
      </c>
      <c r="W4432" s="11">
        <v>76953.294134710857</v>
      </c>
      <c r="X4432" s="11">
        <v>0</v>
      </c>
      <c r="Y4432" s="11">
        <v>0</v>
      </c>
      <c r="Z4432" s="12">
        <v>35962.000113726252</v>
      </c>
      <c r="AA4432" s="12">
        <v>0</v>
      </c>
      <c r="AB4432" s="12">
        <v>0</v>
      </c>
      <c r="AC4432">
        <v>-9.1038173012387619E-2</v>
      </c>
      <c r="AD4432">
        <v>-0.24396946076896611</v>
      </c>
      <c r="AE4432">
        <v>9.5557731447563909E-2</v>
      </c>
      <c r="AF4432">
        <v>-7.9816634111263274E-2</v>
      </c>
    </row>
    <row r="4433" spans="1:32" x14ac:dyDescent="0.25">
      <c r="A4433" t="s">
        <v>19194</v>
      </c>
      <c r="B4433" t="s">
        <v>19195</v>
      </c>
      <c r="C4433" t="s">
        <v>19194</v>
      </c>
      <c r="D4433" t="s">
        <v>19194</v>
      </c>
      <c r="E4433" t="s">
        <v>19196</v>
      </c>
      <c r="F4433" s="9">
        <v>1</v>
      </c>
      <c r="G4433" s="9" t="s">
        <v>17200</v>
      </c>
      <c r="H4433" t="s">
        <v>23924</v>
      </c>
      <c r="I4433" t="s">
        <v>23925</v>
      </c>
      <c r="J4433" t="s">
        <v>23926</v>
      </c>
      <c r="K4433" s="10">
        <v>1921979.9665911065</v>
      </c>
      <c r="L4433" s="10">
        <v>0</v>
      </c>
      <c r="M4433" s="10">
        <v>0</v>
      </c>
      <c r="N4433" s="11">
        <v>910643.97739642917</v>
      </c>
      <c r="O4433" s="11">
        <v>0</v>
      </c>
      <c r="P4433" s="11">
        <v>0</v>
      </c>
      <c r="Q4433" s="12">
        <v>181386.21142234447</v>
      </c>
      <c r="R4433" s="12">
        <v>0</v>
      </c>
      <c r="S4433" s="12">
        <v>0</v>
      </c>
      <c r="T4433" s="10">
        <v>1760955.3816143619</v>
      </c>
      <c r="U4433" s="10">
        <v>0</v>
      </c>
      <c r="V4433" s="10">
        <v>0</v>
      </c>
      <c r="W4433" s="11">
        <v>924334.75413879019</v>
      </c>
      <c r="X4433" s="11">
        <v>0</v>
      </c>
      <c r="Y4433" s="11">
        <v>0</v>
      </c>
      <c r="Z4433" s="12">
        <v>193923.31396324935</v>
      </c>
      <c r="AA4433" s="12">
        <v>0</v>
      </c>
      <c r="AB4433" s="12">
        <v>0</v>
      </c>
      <c r="AC4433">
        <v>-0.12623494332021329</v>
      </c>
      <c r="AD4433">
        <v>2.1528295544989688E-2</v>
      </c>
      <c r="AE4433">
        <v>9.6421468851124043E-2</v>
      </c>
      <c r="AF4433">
        <v>-2.7617263080331835E-3</v>
      </c>
    </row>
    <row r="4434" spans="1:32" x14ac:dyDescent="0.25">
      <c r="A4434" t="s">
        <v>7561</v>
      </c>
      <c r="B4434" t="s">
        <v>7562</v>
      </c>
      <c r="C4434" t="s">
        <v>7561</v>
      </c>
      <c r="D4434" t="s">
        <v>7561</v>
      </c>
      <c r="F4434" s="9">
        <v>1</v>
      </c>
      <c r="G4434" s="9">
        <v>1</v>
      </c>
      <c r="H4434" t="s">
        <v>7571</v>
      </c>
      <c r="I4434" t="s">
        <v>7572</v>
      </c>
      <c r="J4434" t="s">
        <v>7573</v>
      </c>
      <c r="K4434" s="10">
        <v>414513.99389436404</v>
      </c>
      <c r="L4434" s="10">
        <v>0</v>
      </c>
      <c r="M4434" s="10">
        <v>0</v>
      </c>
      <c r="N4434" s="11">
        <v>139179.75223272023</v>
      </c>
      <c r="O4434" s="11">
        <v>0</v>
      </c>
      <c r="P4434" s="11">
        <v>0</v>
      </c>
      <c r="Q4434" s="12">
        <v>456441.97089153313</v>
      </c>
      <c r="R4434" s="12">
        <v>0</v>
      </c>
      <c r="S4434" s="12">
        <v>0</v>
      </c>
      <c r="T4434" s="10">
        <v>440292.00559130043</v>
      </c>
      <c r="U4434" s="10">
        <v>0</v>
      </c>
      <c r="V4434" s="10">
        <v>0</v>
      </c>
      <c r="W4434" s="11">
        <v>135220.06260937828</v>
      </c>
      <c r="X4434" s="11">
        <v>0</v>
      </c>
      <c r="Y4434" s="11">
        <v>0</v>
      </c>
      <c r="Z4434" s="12">
        <v>425086.2122796246</v>
      </c>
      <c r="AA4434" s="12">
        <v>0</v>
      </c>
      <c r="AB4434" s="12">
        <v>0</v>
      </c>
      <c r="AC4434">
        <v>8.7039841824661596E-2</v>
      </c>
      <c r="AD4434">
        <v>-4.1640123988711246E-2</v>
      </c>
      <c r="AE4434">
        <v>-0.10267599110548199</v>
      </c>
      <c r="AF4434">
        <v>-1.9092091089843881E-2</v>
      </c>
    </row>
    <row r="4435" spans="1:32" x14ac:dyDescent="0.25">
      <c r="A4435" t="s">
        <v>7561</v>
      </c>
      <c r="B4435" t="s">
        <v>7562</v>
      </c>
      <c r="C4435" t="s">
        <v>7561</v>
      </c>
      <c r="D4435" t="s">
        <v>7561</v>
      </c>
      <c r="F4435" s="9">
        <v>1</v>
      </c>
      <c r="G4435" s="9" t="s">
        <v>5899</v>
      </c>
      <c r="H4435" t="s">
        <v>3775</v>
      </c>
      <c r="I4435" t="s">
        <v>7574</v>
      </c>
      <c r="J4435" t="s">
        <v>7575</v>
      </c>
      <c r="K4435" s="10">
        <v>30929.7935741281</v>
      </c>
      <c r="L4435" s="10">
        <v>0</v>
      </c>
      <c r="M4435" s="10">
        <v>0</v>
      </c>
      <c r="N4435" s="11">
        <v>21091.648690996321</v>
      </c>
      <c r="O4435" s="11">
        <v>0</v>
      </c>
      <c r="P4435" s="11">
        <v>0</v>
      </c>
      <c r="Q4435" s="12">
        <v>12199.113739814949</v>
      </c>
      <c r="R4435" s="12">
        <v>0</v>
      </c>
      <c r="S4435" s="12">
        <v>0</v>
      </c>
      <c r="T4435" s="10">
        <v>32739.909787267843</v>
      </c>
      <c r="U4435" s="10">
        <v>0</v>
      </c>
      <c r="V4435" s="10">
        <v>0</v>
      </c>
      <c r="W4435" s="11">
        <v>17377.645668877409</v>
      </c>
      <c r="X4435" s="11">
        <v>0</v>
      </c>
      <c r="Y4435" s="11">
        <v>0</v>
      </c>
      <c r="Z4435" s="12">
        <v>11858.576834615087</v>
      </c>
      <c r="AA4435" s="12">
        <v>0</v>
      </c>
      <c r="AB4435" s="12">
        <v>0</v>
      </c>
      <c r="AC4435">
        <v>8.2053141670854771E-2</v>
      </c>
      <c r="AD4435">
        <v>-0.27943923362801737</v>
      </c>
      <c r="AE4435">
        <v>-4.0845460140454107E-2</v>
      </c>
      <c r="AF4435">
        <v>-7.9410517365872235E-2</v>
      </c>
    </row>
    <row r="4436" spans="1:32" x14ac:dyDescent="0.25">
      <c r="A4436" t="s">
        <v>7561</v>
      </c>
      <c r="B4436" t="s">
        <v>7562</v>
      </c>
      <c r="C4436" t="s">
        <v>7561</v>
      </c>
      <c r="D4436" t="s">
        <v>7561</v>
      </c>
      <c r="F4436" s="9">
        <v>1</v>
      </c>
      <c r="G4436" s="9">
        <v>1</v>
      </c>
      <c r="H4436" t="s">
        <v>3474</v>
      </c>
      <c r="I4436" t="s">
        <v>7569</v>
      </c>
      <c r="J4436" t="s">
        <v>7570</v>
      </c>
      <c r="K4436" s="10">
        <v>816510.04368961684</v>
      </c>
      <c r="L4436" s="10">
        <v>0</v>
      </c>
      <c r="M4436" s="10">
        <v>0</v>
      </c>
      <c r="N4436" s="11">
        <v>391222.92595185444</v>
      </c>
      <c r="O4436" s="11">
        <v>0</v>
      </c>
      <c r="P4436" s="11">
        <v>0</v>
      </c>
      <c r="Q4436" s="12">
        <v>270182.61150388309</v>
      </c>
      <c r="R4436" s="12">
        <v>0</v>
      </c>
      <c r="S4436" s="12">
        <v>0</v>
      </c>
      <c r="T4436" s="10">
        <v>693721.11863772769</v>
      </c>
      <c r="U4436" s="10">
        <v>0</v>
      </c>
      <c r="V4436" s="10">
        <v>0</v>
      </c>
      <c r="W4436" s="11">
        <v>395864.16776846448</v>
      </c>
      <c r="X4436" s="11">
        <v>0</v>
      </c>
      <c r="Y4436" s="11">
        <v>0</v>
      </c>
      <c r="Z4436" s="12">
        <v>281447.8154889961</v>
      </c>
      <c r="AA4436" s="12">
        <v>0</v>
      </c>
      <c r="AB4436" s="12">
        <v>0</v>
      </c>
      <c r="AC4436">
        <v>-0.23511482757162316</v>
      </c>
      <c r="AD4436">
        <v>1.7014569838867892E-2</v>
      </c>
      <c r="AE4436">
        <v>5.8932622258517704E-2</v>
      </c>
      <c r="AF4436">
        <v>-5.3055878491412523E-2</v>
      </c>
    </row>
    <row r="4437" spans="1:32" x14ac:dyDescent="0.25">
      <c r="A4437" t="s">
        <v>7561</v>
      </c>
      <c r="B4437" t="s">
        <v>7562</v>
      </c>
      <c r="C4437" t="s">
        <v>7561</v>
      </c>
      <c r="D4437" t="s">
        <v>7561</v>
      </c>
      <c r="F4437" s="9">
        <v>1</v>
      </c>
      <c r="G4437" s="9" t="s">
        <v>7565</v>
      </c>
      <c r="H4437" t="s">
        <v>4612</v>
      </c>
      <c r="I4437" t="s">
        <v>7563</v>
      </c>
      <c r="J4437" t="s">
        <v>7564</v>
      </c>
      <c r="K4437" s="10">
        <v>279919.67553016631</v>
      </c>
      <c r="L4437" s="10">
        <v>0</v>
      </c>
      <c r="M4437" s="10">
        <v>0</v>
      </c>
      <c r="N4437" s="11">
        <v>262747.78645127831</v>
      </c>
      <c r="O4437" s="11">
        <v>0</v>
      </c>
      <c r="P4437" s="11">
        <v>0</v>
      </c>
      <c r="Q4437" s="12">
        <v>142257.69981856737</v>
      </c>
      <c r="R4437" s="12">
        <v>0</v>
      </c>
      <c r="S4437" s="12">
        <v>0</v>
      </c>
      <c r="T4437" s="10">
        <v>253342.12364835633</v>
      </c>
      <c r="U4437" s="10">
        <v>0</v>
      </c>
      <c r="V4437" s="10">
        <v>0</v>
      </c>
      <c r="W4437" s="11">
        <v>237296.23802106935</v>
      </c>
      <c r="X4437" s="11">
        <v>0</v>
      </c>
      <c r="Y4437" s="11">
        <v>0</v>
      </c>
      <c r="Z4437" s="12">
        <v>131391.55412075837</v>
      </c>
      <c r="AA4437" s="12">
        <v>0</v>
      </c>
      <c r="AB4437" s="12">
        <v>0</v>
      </c>
      <c r="AC4437">
        <v>-0.14392592090460818</v>
      </c>
      <c r="AD4437">
        <v>-0.14698938116062402</v>
      </c>
      <c r="AE4437">
        <v>-0.11463419986449794</v>
      </c>
      <c r="AF4437">
        <v>-0.13518316730991006</v>
      </c>
    </row>
    <row r="4438" spans="1:32" x14ac:dyDescent="0.25">
      <c r="A4438" t="s">
        <v>7561</v>
      </c>
      <c r="B4438" t="s">
        <v>7562</v>
      </c>
      <c r="C4438" t="s">
        <v>7561</v>
      </c>
      <c r="D4438" t="s">
        <v>7561</v>
      </c>
      <c r="F4438" s="9">
        <v>1</v>
      </c>
      <c r="G4438" s="9">
        <v>1</v>
      </c>
      <c r="H4438" t="s">
        <v>7566</v>
      </c>
      <c r="I4438" t="s">
        <v>7567</v>
      </c>
      <c r="J4438" t="s">
        <v>7568</v>
      </c>
      <c r="K4438" s="10">
        <v>32020.190086214927</v>
      </c>
      <c r="L4438" s="10">
        <v>0</v>
      </c>
      <c r="M4438" s="10">
        <v>0</v>
      </c>
      <c r="N4438" s="11">
        <v>120461.51998760317</v>
      </c>
      <c r="O4438" s="11">
        <v>0</v>
      </c>
      <c r="P4438" s="11">
        <v>0</v>
      </c>
      <c r="Q4438" s="12">
        <v>84445.92112349227</v>
      </c>
      <c r="R4438" s="12">
        <v>0</v>
      </c>
      <c r="S4438" s="12">
        <v>0</v>
      </c>
      <c r="T4438" s="10">
        <v>45448.094296552452</v>
      </c>
      <c r="U4438" s="10">
        <v>0</v>
      </c>
      <c r="V4438" s="10">
        <v>0</v>
      </c>
      <c r="W4438" s="11">
        <v>126391.29663123</v>
      </c>
      <c r="X4438" s="11">
        <v>0</v>
      </c>
      <c r="Y4438" s="11">
        <v>0</v>
      </c>
      <c r="Z4438" s="12">
        <v>76680.007181155132</v>
      </c>
      <c r="AA4438" s="12">
        <v>0</v>
      </c>
      <c r="AB4438" s="12">
        <v>0</v>
      </c>
      <c r="AC4438">
        <v>0.50523792906123399</v>
      </c>
      <c r="AD4438">
        <v>6.9324754099270261E-2</v>
      </c>
      <c r="AE4438">
        <v>-0.1391772680567803</v>
      </c>
      <c r="AF4438">
        <v>0.14512847170124132</v>
      </c>
    </row>
    <row r="4439" spans="1:32" x14ac:dyDescent="0.25">
      <c r="A4439" t="s">
        <v>7945</v>
      </c>
      <c r="B4439" t="s">
        <v>7946</v>
      </c>
      <c r="C4439" t="s">
        <v>7945</v>
      </c>
      <c r="D4439" t="s">
        <v>7945</v>
      </c>
      <c r="F4439" s="9">
        <v>1</v>
      </c>
      <c r="G4439" s="9">
        <v>1</v>
      </c>
      <c r="H4439" t="s">
        <v>63</v>
      </c>
      <c r="I4439" t="s">
        <v>7947</v>
      </c>
      <c r="J4439" t="s">
        <v>7948</v>
      </c>
      <c r="K4439" s="10">
        <v>47865.044424407031</v>
      </c>
      <c r="L4439" s="10">
        <v>0</v>
      </c>
      <c r="M4439" s="10">
        <v>0</v>
      </c>
      <c r="N4439" s="11">
        <v>15182.346301985532</v>
      </c>
      <c r="O4439" s="11">
        <v>0</v>
      </c>
      <c r="P4439" s="11">
        <v>0</v>
      </c>
      <c r="Q4439" s="12">
        <v>42627.622946708274</v>
      </c>
      <c r="R4439" s="12">
        <v>0</v>
      </c>
      <c r="S4439" s="12">
        <v>0</v>
      </c>
      <c r="T4439" s="10">
        <v>43354.549449647187</v>
      </c>
      <c r="U4439" s="10">
        <v>0</v>
      </c>
      <c r="V4439" s="10">
        <v>0</v>
      </c>
      <c r="W4439" s="11">
        <v>11832.398599385442</v>
      </c>
      <c r="X4439" s="11">
        <v>0</v>
      </c>
      <c r="Y4439" s="11">
        <v>0</v>
      </c>
      <c r="Z4439" s="12">
        <v>33793.101244807935</v>
      </c>
      <c r="AA4439" s="12">
        <v>0</v>
      </c>
      <c r="AB4439" s="12">
        <v>0</v>
      </c>
      <c r="AC4439">
        <v>-0.14278905640414599</v>
      </c>
      <c r="AD4439">
        <v>-0.35965220557958077</v>
      </c>
      <c r="AE4439">
        <v>-0.33505985331428106</v>
      </c>
      <c r="AF4439">
        <v>-0.27916703843266927</v>
      </c>
    </row>
    <row r="4440" spans="1:32" x14ac:dyDescent="0.25">
      <c r="A4440" t="s">
        <v>6404</v>
      </c>
      <c r="B4440" t="s">
        <v>6405</v>
      </c>
      <c r="C4440" t="s">
        <v>6404</v>
      </c>
      <c r="D4440" t="s">
        <v>6404</v>
      </c>
      <c r="F4440" s="9">
        <v>1</v>
      </c>
      <c r="G4440" s="9">
        <v>1</v>
      </c>
      <c r="H4440" t="s">
        <v>2041</v>
      </c>
      <c r="I4440" t="s">
        <v>6406</v>
      </c>
      <c r="J4440" t="s">
        <v>6407</v>
      </c>
      <c r="K4440" s="10">
        <v>232086.33426426048</v>
      </c>
      <c r="L4440" s="10">
        <v>0</v>
      </c>
      <c r="M4440" s="10">
        <v>0</v>
      </c>
      <c r="N4440" s="11">
        <v>10825.311692709871</v>
      </c>
      <c r="O4440" s="11">
        <v>0</v>
      </c>
      <c r="P4440" s="11">
        <v>0</v>
      </c>
      <c r="Q4440" s="12">
        <v>46944.658732443677</v>
      </c>
      <c r="R4440" s="12">
        <v>0</v>
      </c>
      <c r="S4440" s="12">
        <v>0</v>
      </c>
      <c r="T4440" s="10">
        <v>237983.66214451299</v>
      </c>
      <c r="U4440" s="10">
        <v>0</v>
      </c>
      <c r="V4440" s="10">
        <v>0</v>
      </c>
      <c r="W4440" s="11">
        <v>13232.859030184953</v>
      </c>
      <c r="X4440" s="11">
        <v>0</v>
      </c>
      <c r="Y4440" s="11">
        <v>0</v>
      </c>
      <c r="Z4440" s="12">
        <v>48322.627629917923</v>
      </c>
      <c r="AA4440" s="12">
        <v>0</v>
      </c>
      <c r="AB4440" s="12">
        <v>0</v>
      </c>
      <c r="AC4440">
        <v>3.6200957999939769E-2</v>
      </c>
      <c r="AD4440">
        <v>0.28971623229413879</v>
      </c>
      <c r="AE4440">
        <v>4.1737885621248347E-2</v>
      </c>
      <c r="AF4440">
        <v>0.12255169197177564</v>
      </c>
    </row>
    <row r="4441" spans="1:32" x14ac:dyDescent="0.25">
      <c r="A4441" t="s">
        <v>15328</v>
      </c>
      <c r="B4441" t="s">
        <v>15329</v>
      </c>
      <c r="C4441" t="s">
        <v>15328</v>
      </c>
      <c r="D4441" t="s">
        <v>15328</v>
      </c>
      <c r="E4441" t="s">
        <v>15330</v>
      </c>
      <c r="F4441" s="9">
        <v>1</v>
      </c>
      <c r="G4441" s="9" t="s">
        <v>202</v>
      </c>
      <c r="H4441" t="s">
        <v>1810</v>
      </c>
      <c r="I4441" t="s">
        <v>15336</v>
      </c>
      <c r="J4441" t="s">
        <v>15337</v>
      </c>
      <c r="K4441" s="10">
        <v>205561.35831825406</v>
      </c>
      <c r="L4441" s="10">
        <v>0</v>
      </c>
      <c r="M4441" s="10">
        <v>0</v>
      </c>
      <c r="N4441" s="11">
        <v>16242.914217776519</v>
      </c>
      <c r="O4441" s="11">
        <v>0</v>
      </c>
      <c r="P4441" s="11">
        <v>0</v>
      </c>
      <c r="Q4441" s="12">
        <v>6145.803999617433</v>
      </c>
      <c r="R4441" s="12">
        <v>0</v>
      </c>
      <c r="S4441" s="12">
        <v>0</v>
      </c>
      <c r="T4441" s="10">
        <v>176482.15770841777</v>
      </c>
      <c r="U4441" s="10">
        <v>0</v>
      </c>
      <c r="V4441" s="10">
        <v>0</v>
      </c>
      <c r="W4441" s="11">
        <v>17279.891267021456</v>
      </c>
      <c r="X4441" s="11">
        <v>0</v>
      </c>
      <c r="Y4441" s="11">
        <v>0</v>
      </c>
      <c r="Z4441" s="12">
        <v>4413.554490782295</v>
      </c>
      <c r="AA4441" s="12">
        <v>0</v>
      </c>
      <c r="AB4441" s="12">
        <v>0</v>
      </c>
      <c r="AC4441">
        <v>-0.22004675555069428</v>
      </c>
      <c r="AD4441">
        <v>8.9283642971894936E-2</v>
      </c>
      <c r="AE4441">
        <v>-0.47766074792339902</v>
      </c>
      <c r="AF4441">
        <v>-0.20280795350073277</v>
      </c>
    </row>
    <row r="4442" spans="1:32" x14ac:dyDescent="0.25">
      <c r="A4442" t="s">
        <v>15328</v>
      </c>
      <c r="B4442" t="s">
        <v>15329</v>
      </c>
      <c r="C4442" t="s">
        <v>15328</v>
      </c>
      <c r="D4442" t="s">
        <v>15328</v>
      </c>
      <c r="E4442" t="s">
        <v>15330</v>
      </c>
      <c r="F4442" s="9" t="s">
        <v>104</v>
      </c>
      <c r="G4442" s="9">
        <v>1</v>
      </c>
      <c r="H4442" t="s">
        <v>3444</v>
      </c>
      <c r="I4442" t="s">
        <v>15331</v>
      </c>
      <c r="J4442" t="s">
        <v>15332</v>
      </c>
      <c r="K4442" s="10">
        <v>100306.87209426044</v>
      </c>
      <c r="L4442" s="10">
        <v>18866.261413534015</v>
      </c>
      <c r="M4442" s="10">
        <v>0</v>
      </c>
      <c r="N4442" s="11">
        <v>46632.34021530614</v>
      </c>
      <c r="O4442" s="11">
        <v>0</v>
      </c>
      <c r="P4442" s="11">
        <v>0</v>
      </c>
      <c r="Q4442" s="12">
        <v>39712.333840404877</v>
      </c>
      <c r="R4442" s="12">
        <v>0</v>
      </c>
      <c r="S4442" s="12">
        <v>0</v>
      </c>
      <c r="T4442" s="10">
        <v>96944.851405631765</v>
      </c>
      <c r="U4442" s="10">
        <v>16125.901304601797</v>
      </c>
      <c r="V4442" s="10">
        <v>0</v>
      </c>
      <c r="W4442" s="11">
        <v>39865.274070561856</v>
      </c>
      <c r="X4442" s="11">
        <v>0</v>
      </c>
      <c r="Y4442" s="11">
        <v>0</v>
      </c>
      <c r="Z4442" s="12">
        <v>35137.559034238664</v>
      </c>
      <c r="AA4442" s="12">
        <v>0</v>
      </c>
      <c r="AB4442" s="12">
        <v>0</v>
      </c>
      <c r="AC4442">
        <v>-4.9184263258054237E-2</v>
      </c>
      <c r="AD4442">
        <v>-0.22619824470724481</v>
      </c>
      <c r="AE4442">
        <v>-0.17657317613521889</v>
      </c>
      <c r="AF4442">
        <v>-0.15065189470017265</v>
      </c>
    </row>
    <row r="4443" spans="1:32" x14ac:dyDescent="0.25">
      <c r="A4443" t="s">
        <v>15328</v>
      </c>
      <c r="B4443" t="s">
        <v>15329</v>
      </c>
      <c r="C4443" t="s">
        <v>15328</v>
      </c>
      <c r="D4443" t="s">
        <v>15328</v>
      </c>
      <c r="E4443" t="s">
        <v>15330</v>
      </c>
      <c r="F4443" s="9" t="s">
        <v>104</v>
      </c>
      <c r="G4443" s="9" t="s">
        <v>15335</v>
      </c>
      <c r="H4443" t="s">
        <v>5758</v>
      </c>
      <c r="I4443" t="s">
        <v>15333</v>
      </c>
      <c r="J4443" t="s">
        <v>15334</v>
      </c>
      <c r="K4443" s="10">
        <v>12764.844454711603</v>
      </c>
      <c r="L4443" s="10">
        <v>5528.0701408370214</v>
      </c>
      <c r="M4443" s="10">
        <v>0</v>
      </c>
      <c r="N4443" s="11">
        <v>17464.743859569306</v>
      </c>
      <c r="O4443" s="11">
        <v>0</v>
      </c>
      <c r="P4443" s="11">
        <v>0</v>
      </c>
      <c r="Q4443" s="12">
        <v>47836.158154331933</v>
      </c>
      <c r="R4443" s="12">
        <v>0</v>
      </c>
      <c r="S4443" s="12">
        <v>0</v>
      </c>
      <c r="T4443" s="10">
        <v>13086.105116459106</v>
      </c>
      <c r="U4443" s="10">
        <v>7066.0521504088892</v>
      </c>
      <c r="V4443" s="10">
        <v>0</v>
      </c>
      <c r="W4443" s="11">
        <v>15156.048262487882</v>
      </c>
      <c r="X4443" s="11">
        <v>0</v>
      </c>
      <c r="Y4443" s="11">
        <v>0</v>
      </c>
      <c r="Z4443" s="12">
        <v>51015.535659527515</v>
      </c>
      <c r="AA4443" s="12">
        <v>0</v>
      </c>
      <c r="AB4443" s="12">
        <v>0</v>
      </c>
      <c r="AC4443">
        <v>3.5859806589148946E-2</v>
      </c>
      <c r="AD4443">
        <v>-0.20455184507265639</v>
      </c>
      <c r="AE4443">
        <v>9.2835127426739675E-2</v>
      </c>
      <c r="AF4443">
        <v>-2.5285637018922589E-2</v>
      </c>
    </row>
    <row r="4444" spans="1:32" x14ac:dyDescent="0.25">
      <c r="A4444" t="s">
        <v>19839</v>
      </c>
      <c r="B4444" t="s">
        <v>19840</v>
      </c>
      <c r="C4444" t="s">
        <v>19839</v>
      </c>
      <c r="D4444" t="s">
        <v>19839</v>
      </c>
      <c r="E4444" t="s">
        <v>19841</v>
      </c>
      <c r="F4444" s="9" t="s">
        <v>104</v>
      </c>
      <c r="G4444" s="9" t="s">
        <v>19851</v>
      </c>
      <c r="H4444" t="s">
        <v>1722</v>
      </c>
      <c r="I4444" t="s">
        <v>19849</v>
      </c>
      <c r="J4444" t="s">
        <v>19850</v>
      </c>
      <c r="K4444" s="10">
        <v>289392.19500961661</v>
      </c>
      <c r="L4444" s="10">
        <v>138600.44475662248</v>
      </c>
      <c r="M4444" s="10">
        <v>0</v>
      </c>
      <c r="N4444" s="11">
        <v>227210.84658634153</v>
      </c>
      <c r="O4444" s="11">
        <v>0</v>
      </c>
      <c r="P4444" s="11">
        <v>0</v>
      </c>
      <c r="Q4444" s="12">
        <v>35754.573277209653</v>
      </c>
      <c r="R4444" s="12">
        <v>12586.099019412744</v>
      </c>
      <c r="S4444" s="12">
        <v>0</v>
      </c>
      <c r="T4444" s="10">
        <v>260542.91271088831</v>
      </c>
      <c r="U4444" s="10">
        <v>139994.93796203096</v>
      </c>
      <c r="V4444" s="10">
        <v>0</v>
      </c>
      <c r="W4444" s="11">
        <v>219196.23877216163</v>
      </c>
      <c r="X4444" s="11">
        <v>0</v>
      </c>
      <c r="Y4444" s="11">
        <v>0</v>
      </c>
      <c r="Z4444" s="12">
        <v>31309.796879474849</v>
      </c>
      <c r="AA4444" s="12">
        <v>11233.758292533694</v>
      </c>
      <c r="AB4444" s="12">
        <v>0</v>
      </c>
      <c r="AC4444">
        <v>-0.15150500138760301</v>
      </c>
      <c r="AD4444">
        <v>-5.1808664784180919E-2</v>
      </c>
      <c r="AE4444">
        <v>-0.1915136360692965</v>
      </c>
      <c r="AF4444">
        <v>-0.13160910074702681</v>
      </c>
    </row>
    <row r="4445" spans="1:32" x14ac:dyDescent="0.25">
      <c r="A4445" t="s">
        <v>19839</v>
      </c>
      <c r="B4445" t="s">
        <v>19840</v>
      </c>
      <c r="C4445" t="s">
        <v>19839</v>
      </c>
      <c r="D4445" t="s">
        <v>19839</v>
      </c>
      <c r="E4445" t="s">
        <v>19841</v>
      </c>
      <c r="F4445" s="9" t="s">
        <v>104</v>
      </c>
      <c r="G4445" s="9" t="s">
        <v>660</v>
      </c>
      <c r="H4445" t="s">
        <v>621</v>
      </c>
      <c r="I4445" t="s">
        <v>19852</v>
      </c>
      <c r="J4445" t="s">
        <v>19853</v>
      </c>
      <c r="K4445" s="10">
        <v>3551618.3837302118</v>
      </c>
      <c r="L4445" s="10">
        <v>56485.421431415925</v>
      </c>
      <c r="M4445" s="10">
        <v>0</v>
      </c>
      <c r="N4445" s="11">
        <v>2172185.5558868391</v>
      </c>
      <c r="O4445" s="11">
        <v>0</v>
      </c>
      <c r="P4445" s="11">
        <v>0</v>
      </c>
      <c r="Q4445" s="12">
        <v>1290428.6915970931</v>
      </c>
      <c r="R4445" s="12">
        <v>12586.099019412744</v>
      </c>
      <c r="S4445" s="12">
        <v>0</v>
      </c>
      <c r="T4445" s="10">
        <v>3117410.0621992433</v>
      </c>
      <c r="U4445" s="10">
        <v>43098.413999771888</v>
      </c>
      <c r="V4445" s="10">
        <v>0</v>
      </c>
      <c r="W4445" s="11">
        <v>2043890.1937524395</v>
      </c>
      <c r="X4445" s="11">
        <v>0</v>
      </c>
      <c r="Y4445" s="11">
        <v>0</v>
      </c>
      <c r="Z4445" s="12">
        <v>1288164.2338821844</v>
      </c>
      <c r="AA4445" s="12">
        <v>11233.758292533694</v>
      </c>
      <c r="AB4445" s="12">
        <v>0</v>
      </c>
      <c r="AC4445">
        <v>-0.18812863585286843</v>
      </c>
      <c r="AD4445">
        <v>-8.7829657791222454E-2</v>
      </c>
      <c r="AE4445">
        <v>-2.5338801818077079E-3</v>
      </c>
      <c r="AF4445">
        <v>-9.2830724608632856E-2</v>
      </c>
    </row>
    <row r="4446" spans="1:32" x14ac:dyDescent="0.25">
      <c r="A4446" t="s">
        <v>19839</v>
      </c>
      <c r="B4446" t="s">
        <v>19840</v>
      </c>
      <c r="C4446" t="s">
        <v>19839</v>
      </c>
      <c r="D4446" t="s">
        <v>19839</v>
      </c>
      <c r="E4446" t="s">
        <v>19841</v>
      </c>
      <c r="F4446" s="9" t="s">
        <v>104</v>
      </c>
      <c r="G4446" s="9">
        <v>1</v>
      </c>
      <c r="H4446" t="s">
        <v>1539</v>
      </c>
      <c r="I4446" t="s">
        <v>19842</v>
      </c>
      <c r="J4446" t="s">
        <v>19843</v>
      </c>
      <c r="K4446" s="10">
        <v>6135137.591046419</v>
      </c>
      <c r="L4446" s="10">
        <v>106061.47571311514</v>
      </c>
      <c r="M4446" s="10">
        <v>0</v>
      </c>
      <c r="N4446" s="11">
        <v>3563587.3439171044</v>
      </c>
      <c r="O4446" s="11">
        <v>0</v>
      </c>
      <c r="P4446" s="11">
        <v>0</v>
      </c>
      <c r="Q4446" s="12">
        <v>3593898.8484524153</v>
      </c>
      <c r="R4446" s="12">
        <v>0</v>
      </c>
      <c r="S4446" s="12">
        <v>0</v>
      </c>
      <c r="T4446" s="10">
        <v>5506622.2076586764</v>
      </c>
      <c r="U4446" s="10">
        <v>85074.664764429734</v>
      </c>
      <c r="V4446" s="10">
        <v>0</v>
      </c>
      <c r="W4446" s="11">
        <v>3664658.1765241595</v>
      </c>
      <c r="X4446" s="11">
        <v>0</v>
      </c>
      <c r="Y4446" s="11">
        <v>0</v>
      </c>
      <c r="Z4446" s="12">
        <v>3807700.0897544902</v>
      </c>
      <c r="AA4446" s="12">
        <v>0</v>
      </c>
      <c r="AB4446" s="12">
        <v>0</v>
      </c>
      <c r="AC4446">
        <v>-0.15592806614333912</v>
      </c>
      <c r="AD4446">
        <v>4.0348350862529712E-2</v>
      </c>
      <c r="AE4446">
        <v>8.3370046218247298E-2</v>
      </c>
      <c r="AF4446">
        <v>-1.0736556354187368E-2</v>
      </c>
    </row>
    <row r="4447" spans="1:32" x14ac:dyDescent="0.25">
      <c r="A4447" t="s">
        <v>19839</v>
      </c>
      <c r="B4447" t="s">
        <v>19840</v>
      </c>
      <c r="C4447" t="s">
        <v>19839</v>
      </c>
      <c r="D4447" t="s">
        <v>19839</v>
      </c>
      <c r="E4447" t="s">
        <v>19841</v>
      </c>
      <c r="F4447" s="9">
        <v>1</v>
      </c>
      <c r="G4447" s="9" t="s">
        <v>1407</v>
      </c>
      <c r="H4447" t="s">
        <v>3704</v>
      </c>
      <c r="I4447" t="s">
        <v>19847</v>
      </c>
      <c r="J4447" t="s">
        <v>19848</v>
      </c>
      <c r="K4447" s="10">
        <v>549098.70524083416</v>
      </c>
      <c r="L4447" s="10">
        <v>0</v>
      </c>
      <c r="M4447" s="10">
        <v>0</v>
      </c>
      <c r="N4447" s="11">
        <v>135222.40926335086</v>
      </c>
      <c r="O4447" s="11">
        <v>0</v>
      </c>
      <c r="P4447" s="11">
        <v>0</v>
      </c>
      <c r="Q4447" s="12">
        <v>23196.184314854523</v>
      </c>
      <c r="R4447" s="12">
        <v>0</v>
      </c>
      <c r="S4447" s="12">
        <v>0</v>
      </c>
      <c r="T4447" s="10">
        <v>552556.65654607746</v>
      </c>
      <c r="U4447" s="10">
        <v>0</v>
      </c>
      <c r="V4447" s="10">
        <v>0</v>
      </c>
      <c r="W4447" s="11">
        <v>123623.30356815088</v>
      </c>
      <c r="X4447" s="11">
        <v>0</v>
      </c>
      <c r="Y4447" s="11">
        <v>0</v>
      </c>
      <c r="Z4447" s="12">
        <v>16264.24623516984</v>
      </c>
      <c r="AA4447" s="12">
        <v>0</v>
      </c>
      <c r="AB4447" s="12">
        <v>0</v>
      </c>
      <c r="AC4447">
        <v>9.0568897620700046E-3</v>
      </c>
      <c r="AD4447">
        <v>-0.12938353344138909</v>
      </c>
      <c r="AE4447">
        <v>-0.51218354458320792</v>
      </c>
      <c r="AF4447">
        <v>-0.21083672942084233</v>
      </c>
    </row>
    <row r="4448" spans="1:32" x14ac:dyDescent="0.25">
      <c r="A4448" t="s">
        <v>19839</v>
      </c>
      <c r="B4448" t="s">
        <v>19840</v>
      </c>
      <c r="C4448" t="s">
        <v>19839</v>
      </c>
      <c r="D4448" t="s">
        <v>19839</v>
      </c>
      <c r="E4448" t="s">
        <v>19841</v>
      </c>
      <c r="F4448" s="9" t="s">
        <v>104</v>
      </c>
      <c r="G4448" s="9" t="s">
        <v>19846</v>
      </c>
      <c r="H4448" t="s">
        <v>1691</v>
      </c>
      <c r="I4448" t="s">
        <v>19844</v>
      </c>
      <c r="J4448" t="s">
        <v>19845</v>
      </c>
      <c r="K4448" s="10">
        <v>77718.852013039752</v>
      </c>
      <c r="L4448" s="10">
        <v>4330747.5214415919</v>
      </c>
      <c r="M4448" s="10">
        <v>0</v>
      </c>
      <c r="N4448" s="11">
        <v>63985.289135990759</v>
      </c>
      <c r="O4448" s="11">
        <v>705881.15880383528</v>
      </c>
      <c r="P4448" s="11">
        <v>0</v>
      </c>
      <c r="Q4448" s="12">
        <v>111652.41955803061</v>
      </c>
      <c r="R4448" s="12">
        <v>2737658.08537196</v>
      </c>
      <c r="S4448" s="12">
        <v>0</v>
      </c>
      <c r="T4448" s="10">
        <v>81778.733126411738</v>
      </c>
      <c r="U4448" s="10">
        <v>4297759.5391340144</v>
      </c>
      <c r="V4448" s="10">
        <v>0</v>
      </c>
      <c r="W4448" s="11">
        <v>63387.041144511917</v>
      </c>
      <c r="X4448" s="11">
        <v>722034.59198215243</v>
      </c>
      <c r="Y4448" s="11">
        <v>0</v>
      </c>
      <c r="Z4448" s="12">
        <v>110910.28178288264</v>
      </c>
      <c r="AA4448" s="12">
        <v>2862187.9413300417</v>
      </c>
      <c r="AB4448" s="12">
        <v>0</v>
      </c>
      <c r="AC4448">
        <v>7.3461122557545763E-2</v>
      </c>
      <c r="AD4448">
        <v>-1.355232734448856E-2</v>
      </c>
      <c r="AE4448">
        <v>-9.6214006184905145E-3</v>
      </c>
      <c r="AF4448">
        <v>1.6762464864855563E-2</v>
      </c>
    </row>
    <row r="4449" spans="1:32" x14ac:dyDescent="0.25">
      <c r="A4449" t="s">
        <v>19839</v>
      </c>
      <c r="B4449" t="s">
        <v>19840</v>
      </c>
      <c r="C4449" t="s">
        <v>19839</v>
      </c>
      <c r="D4449" t="s">
        <v>19839</v>
      </c>
      <c r="E4449" t="s">
        <v>19841</v>
      </c>
      <c r="F4449" s="9" t="s">
        <v>104</v>
      </c>
      <c r="G4449" s="9">
        <v>1</v>
      </c>
      <c r="H4449" t="s">
        <v>23513</v>
      </c>
      <c r="I4449" t="s">
        <v>23995</v>
      </c>
      <c r="J4449" t="s">
        <v>23996</v>
      </c>
      <c r="K4449" s="10">
        <v>608220.29233671376</v>
      </c>
      <c r="L4449" s="10">
        <v>106061.47571311514</v>
      </c>
      <c r="M4449" s="10">
        <v>0</v>
      </c>
      <c r="N4449" s="11">
        <v>268762.94776471978</v>
      </c>
      <c r="O4449" s="11">
        <v>0</v>
      </c>
      <c r="P4449" s="11">
        <v>0</v>
      </c>
      <c r="Q4449" s="12">
        <v>320270.92843355326</v>
      </c>
      <c r="R4449" s="12">
        <v>0</v>
      </c>
      <c r="S4449" s="12">
        <v>0</v>
      </c>
      <c r="T4449" s="10">
        <v>477948.7494673066</v>
      </c>
      <c r="U4449" s="10">
        <v>85074.664764429734</v>
      </c>
      <c r="V4449" s="10">
        <v>0</v>
      </c>
      <c r="W4449" s="11">
        <v>263617.89696291473</v>
      </c>
      <c r="X4449" s="11">
        <v>0</v>
      </c>
      <c r="Y4449" s="11">
        <v>0</v>
      </c>
      <c r="Z4449" s="12">
        <v>344887.85787668527</v>
      </c>
      <c r="AA4449" s="12">
        <v>0</v>
      </c>
      <c r="AB4449" s="12">
        <v>0</v>
      </c>
      <c r="AC4449">
        <v>-0.34773802443386054</v>
      </c>
      <c r="AD4449">
        <v>-2.7885940868743748E-2</v>
      </c>
      <c r="AE4449">
        <v>0.10683449012534614</v>
      </c>
      <c r="AF4449">
        <v>-8.9596491725752722E-2</v>
      </c>
    </row>
    <row r="4450" spans="1:32" x14ac:dyDescent="0.25">
      <c r="A4450" t="s">
        <v>14001</v>
      </c>
      <c r="B4450" t="s">
        <v>14002</v>
      </c>
      <c r="C4450" t="s">
        <v>14001</v>
      </c>
      <c r="D4450" t="s">
        <v>14001</v>
      </c>
      <c r="E4450" t="s">
        <v>14003</v>
      </c>
      <c r="F4450" s="9">
        <v>1</v>
      </c>
      <c r="G4450" s="9">
        <v>1</v>
      </c>
      <c r="H4450" t="s">
        <v>14004</v>
      </c>
      <c r="I4450" t="s">
        <v>14005</v>
      </c>
      <c r="J4450" t="s">
        <v>14006</v>
      </c>
      <c r="K4450" s="10">
        <v>713935.91541163402</v>
      </c>
      <c r="L4450" s="10">
        <v>0</v>
      </c>
      <c r="M4450" s="10">
        <v>0</v>
      </c>
      <c r="N4450" s="11">
        <v>289054.22384016111</v>
      </c>
      <c r="O4450" s="11">
        <v>0</v>
      </c>
      <c r="P4450" s="11">
        <v>0</v>
      </c>
      <c r="Q4450" s="12">
        <v>448864.7035650874</v>
      </c>
      <c r="R4450" s="12">
        <v>0</v>
      </c>
      <c r="S4450" s="12">
        <v>0</v>
      </c>
      <c r="T4450" s="10">
        <v>687003.6040089227</v>
      </c>
      <c r="U4450" s="10">
        <v>0</v>
      </c>
      <c r="V4450" s="10">
        <v>0</v>
      </c>
      <c r="W4450" s="11">
        <v>271499.98873361584</v>
      </c>
      <c r="X4450" s="11">
        <v>0</v>
      </c>
      <c r="Y4450" s="11">
        <v>0</v>
      </c>
      <c r="Z4450" s="12">
        <v>436784.09297162772</v>
      </c>
      <c r="AA4450" s="12">
        <v>0</v>
      </c>
      <c r="AB4450" s="12">
        <v>0</v>
      </c>
      <c r="AC4450">
        <v>-5.5476912906507879E-2</v>
      </c>
      <c r="AD4450">
        <v>-9.0388015903974384E-2</v>
      </c>
      <c r="AE4450">
        <v>-3.936033811865286E-2</v>
      </c>
      <c r="AF4450">
        <v>-6.1741755643045043E-2</v>
      </c>
    </row>
    <row r="4451" spans="1:32" x14ac:dyDescent="0.25">
      <c r="A4451" t="s">
        <v>14007</v>
      </c>
      <c r="B4451" t="s">
        <v>14008</v>
      </c>
      <c r="C4451" t="s">
        <v>14007</v>
      </c>
      <c r="D4451" t="s">
        <v>14007</v>
      </c>
      <c r="E4451" t="s">
        <v>14009</v>
      </c>
      <c r="F4451" s="9">
        <v>1</v>
      </c>
      <c r="G4451" s="9">
        <v>1</v>
      </c>
      <c r="H4451" t="s">
        <v>5769</v>
      </c>
      <c r="I4451" t="s">
        <v>14010</v>
      </c>
      <c r="J4451" t="s">
        <v>14011</v>
      </c>
      <c r="K4451" s="10">
        <v>59279142.186612837</v>
      </c>
      <c r="L4451" s="10">
        <v>0</v>
      </c>
      <c r="M4451" s="10">
        <v>0</v>
      </c>
      <c r="N4451" s="11">
        <v>31702274.527617905</v>
      </c>
      <c r="O4451" s="11">
        <v>0</v>
      </c>
      <c r="P4451" s="11">
        <v>0</v>
      </c>
      <c r="Q4451" s="12">
        <v>27825674.881894819</v>
      </c>
      <c r="R4451" s="12">
        <v>0</v>
      </c>
      <c r="S4451" s="12">
        <v>0</v>
      </c>
      <c r="T4451" s="10">
        <v>59992721.653999582</v>
      </c>
      <c r="U4451" s="10">
        <v>0</v>
      </c>
      <c r="V4451" s="10">
        <v>0</v>
      </c>
      <c r="W4451" s="11">
        <v>31519106.139470864</v>
      </c>
      <c r="X4451" s="11">
        <v>0</v>
      </c>
      <c r="Y4451" s="11">
        <v>0</v>
      </c>
      <c r="Z4451" s="12">
        <v>27669679.90987286</v>
      </c>
      <c r="AA4451" s="12">
        <v>0</v>
      </c>
      <c r="AB4451" s="12">
        <v>0</v>
      </c>
      <c r="AC4451">
        <v>1.7262911955740361E-2</v>
      </c>
      <c r="AD4451">
        <v>-8.3597308960486633E-3</v>
      </c>
      <c r="AE4451">
        <v>-8.1107244430571376E-3</v>
      </c>
      <c r="AF4451">
        <v>2.6415220554485325E-4</v>
      </c>
    </row>
    <row r="4452" spans="1:32" x14ac:dyDescent="0.25">
      <c r="A4452" t="s">
        <v>14303</v>
      </c>
      <c r="B4452" t="s">
        <v>14304</v>
      </c>
      <c r="C4452" t="s">
        <v>14303</v>
      </c>
      <c r="D4452" t="s">
        <v>14303</v>
      </c>
      <c r="E4452" t="s">
        <v>14305</v>
      </c>
      <c r="F4452" s="9">
        <v>1</v>
      </c>
      <c r="G4452" s="9" t="s">
        <v>11523</v>
      </c>
      <c r="H4452" t="s">
        <v>3830</v>
      </c>
      <c r="I4452" t="s">
        <v>14306</v>
      </c>
      <c r="J4452" t="s">
        <v>14307</v>
      </c>
      <c r="K4452" s="10">
        <v>124257.16728926008</v>
      </c>
      <c r="L4452" s="10">
        <v>0</v>
      </c>
      <c r="M4452" s="10">
        <v>0</v>
      </c>
      <c r="N4452" s="11">
        <v>27585.648503731434</v>
      </c>
      <c r="O4452" s="11">
        <v>0</v>
      </c>
      <c r="P4452" s="11">
        <v>0</v>
      </c>
      <c r="Q4452" s="12">
        <v>123357.52986685283</v>
      </c>
      <c r="R4452" s="12">
        <v>0</v>
      </c>
      <c r="S4452" s="12">
        <v>0</v>
      </c>
      <c r="T4452" s="10">
        <v>116266.16326603634</v>
      </c>
      <c r="U4452" s="10">
        <v>0</v>
      </c>
      <c r="V4452" s="10">
        <v>0</v>
      </c>
      <c r="W4452" s="11">
        <v>23885.001851372715</v>
      </c>
      <c r="X4452" s="11">
        <v>0</v>
      </c>
      <c r="Y4452" s="11">
        <v>0</v>
      </c>
      <c r="Z4452" s="12">
        <v>134475.72232368411</v>
      </c>
      <c r="AA4452" s="12">
        <v>0</v>
      </c>
      <c r="AB4452" s="12">
        <v>0</v>
      </c>
      <c r="AC4452">
        <v>-9.5897777481944335E-2</v>
      </c>
      <c r="AD4452">
        <v>-0.20781290817142728</v>
      </c>
      <c r="AE4452">
        <v>0.12449995637648069</v>
      </c>
      <c r="AF4452">
        <v>-5.973690975896364E-2</v>
      </c>
    </row>
    <row r="4453" spans="1:32" x14ac:dyDescent="0.25">
      <c r="A4453" t="s">
        <v>14303</v>
      </c>
      <c r="B4453" t="s">
        <v>14304</v>
      </c>
      <c r="C4453" t="s">
        <v>14303</v>
      </c>
      <c r="D4453" t="s">
        <v>14303</v>
      </c>
      <c r="E4453" t="s">
        <v>14305</v>
      </c>
      <c r="F4453" s="9">
        <v>1</v>
      </c>
      <c r="G4453" s="9" t="s">
        <v>19725</v>
      </c>
      <c r="H4453" t="s">
        <v>21849</v>
      </c>
      <c r="I4453" t="s">
        <v>23222</v>
      </c>
      <c r="J4453" t="s">
        <v>23223</v>
      </c>
      <c r="K4453" s="10">
        <v>102862.33880981195</v>
      </c>
      <c r="L4453" s="10">
        <v>0</v>
      </c>
      <c r="M4453" s="10">
        <v>0</v>
      </c>
      <c r="N4453" s="11">
        <v>52744.456431497107</v>
      </c>
      <c r="O4453" s="11">
        <v>0</v>
      </c>
      <c r="P4453" s="11">
        <v>0</v>
      </c>
      <c r="Q4453" s="12">
        <v>132434.96235124554</v>
      </c>
      <c r="R4453" s="12">
        <v>0</v>
      </c>
      <c r="S4453" s="12">
        <v>0</v>
      </c>
      <c r="T4453" s="10">
        <v>99738.177632573686</v>
      </c>
      <c r="U4453" s="10">
        <v>0</v>
      </c>
      <c r="V4453" s="10">
        <v>0</v>
      </c>
      <c r="W4453" s="11">
        <v>45048.315356334919</v>
      </c>
      <c r="X4453" s="11">
        <v>0</v>
      </c>
      <c r="Y4453" s="11">
        <v>0</v>
      </c>
      <c r="Z4453" s="12">
        <v>136092.6648766743</v>
      </c>
      <c r="AA4453" s="12">
        <v>0</v>
      </c>
      <c r="AB4453" s="12">
        <v>0</v>
      </c>
      <c r="AC4453">
        <v>-4.4497114002179275E-2</v>
      </c>
      <c r="AD4453">
        <v>-0.2275463156050547</v>
      </c>
      <c r="AE4453">
        <v>3.9305271848354272E-2</v>
      </c>
      <c r="AF4453">
        <v>-7.757938591962657E-2</v>
      </c>
    </row>
    <row r="4454" spans="1:32" x14ac:dyDescent="0.25">
      <c r="A4454" t="s">
        <v>18329</v>
      </c>
      <c r="B4454" t="s">
        <v>18330</v>
      </c>
      <c r="C4454" t="s">
        <v>18329</v>
      </c>
      <c r="D4454" t="s">
        <v>18329</v>
      </c>
      <c r="E4454" t="s">
        <v>18331</v>
      </c>
      <c r="F4454" s="9">
        <v>1</v>
      </c>
      <c r="G4454" s="9" t="s">
        <v>409</v>
      </c>
      <c r="H4454" t="s">
        <v>936</v>
      </c>
      <c r="I4454" t="s">
        <v>18332</v>
      </c>
      <c r="J4454" t="s">
        <v>18333</v>
      </c>
      <c r="K4454" s="10">
        <v>77161.644984836792</v>
      </c>
      <c r="L4454" s="10">
        <v>0</v>
      </c>
      <c r="M4454" s="10">
        <v>0</v>
      </c>
      <c r="N4454" s="11">
        <v>34096.467024086363</v>
      </c>
      <c r="O4454" s="11">
        <v>0</v>
      </c>
      <c r="P4454" s="11">
        <v>0</v>
      </c>
      <c r="Q4454" s="12">
        <v>60814.975568595779</v>
      </c>
      <c r="R4454" s="12">
        <v>0</v>
      </c>
      <c r="S4454" s="12">
        <v>0</v>
      </c>
      <c r="T4454" s="10">
        <v>77735.659213851846</v>
      </c>
      <c r="U4454" s="10">
        <v>0</v>
      </c>
      <c r="V4454" s="10">
        <v>0</v>
      </c>
      <c r="W4454" s="11">
        <v>27902.193270800559</v>
      </c>
      <c r="X4454" s="11">
        <v>0</v>
      </c>
      <c r="Y4454" s="11">
        <v>0</v>
      </c>
      <c r="Z4454" s="12">
        <v>59143.167270020793</v>
      </c>
      <c r="AA4454" s="12">
        <v>0</v>
      </c>
      <c r="AB4454" s="12">
        <v>0</v>
      </c>
      <c r="AC4454">
        <v>1.0692649258659669E-2</v>
      </c>
      <c r="AD4454">
        <v>-0.28924372863207021</v>
      </c>
      <c r="AE4454">
        <v>-4.021512265598428E-2</v>
      </c>
      <c r="AF4454">
        <v>-0.10625540067646494</v>
      </c>
    </row>
    <row r="4455" spans="1:32" x14ac:dyDescent="0.25">
      <c r="A4455" t="s">
        <v>13370</v>
      </c>
      <c r="B4455" t="s">
        <v>13371</v>
      </c>
      <c r="C4455" t="s">
        <v>13370</v>
      </c>
      <c r="D4455" t="s">
        <v>13370</v>
      </c>
      <c r="E4455" t="s">
        <v>13372</v>
      </c>
      <c r="F4455" s="9">
        <v>1</v>
      </c>
      <c r="G4455" s="9">
        <v>1</v>
      </c>
      <c r="H4455" t="s">
        <v>6865</v>
      </c>
      <c r="I4455" t="s">
        <v>13373</v>
      </c>
      <c r="J4455" t="s">
        <v>13374</v>
      </c>
      <c r="K4455" s="10">
        <v>277344.99477915955</v>
      </c>
      <c r="L4455" s="10">
        <v>0</v>
      </c>
      <c r="M4455" s="10">
        <v>0</v>
      </c>
      <c r="N4455" s="11">
        <v>132600.66954614368</v>
      </c>
      <c r="O4455" s="11">
        <v>0</v>
      </c>
      <c r="P4455" s="11">
        <v>0</v>
      </c>
      <c r="Q4455" s="12">
        <v>567884.17622360936</v>
      </c>
      <c r="R4455" s="12">
        <v>0</v>
      </c>
      <c r="S4455" s="12">
        <v>0</v>
      </c>
      <c r="T4455" s="10">
        <v>261219.49691810607</v>
      </c>
      <c r="U4455" s="10">
        <v>0</v>
      </c>
      <c r="V4455" s="10">
        <v>0</v>
      </c>
      <c r="W4455" s="11">
        <v>143945.92921715186</v>
      </c>
      <c r="X4455" s="11">
        <v>0</v>
      </c>
      <c r="Y4455" s="11">
        <v>0</v>
      </c>
      <c r="Z4455" s="12">
        <v>592349.9363722764</v>
      </c>
      <c r="AA4455" s="12">
        <v>0</v>
      </c>
      <c r="AB4455" s="12">
        <v>0</v>
      </c>
      <c r="AC4455">
        <v>-8.6419108636059838E-2</v>
      </c>
      <c r="AD4455">
        <v>0.11843893001325898</v>
      </c>
      <c r="AE4455">
        <v>6.0853001122459498E-2</v>
      </c>
      <c r="AF4455">
        <v>3.0957607499886214E-2</v>
      </c>
    </row>
    <row r="4456" spans="1:32" x14ac:dyDescent="0.25">
      <c r="A4456" t="s">
        <v>13370</v>
      </c>
      <c r="B4456" t="s">
        <v>13371</v>
      </c>
      <c r="C4456" t="s">
        <v>13370</v>
      </c>
      <c r="D4456" t="s">
        <v>13370</v>
      </c>
      <c r="E4456" t="s">
        <v>13372</v>
      </c>
      <c r="F4456" s="9">
        <v>1</v>
      </c>
      <c r="G4456" s="9" t="s">
        <v>23049</v>
      </c>
      <c r="H4456" t="s">
        <v>23046</v>
      </c>
      <c r="I4456" t="s">
        <v>23047</v>
      </c>
      <c r="J4456" t="s">
        <v>23048</v>
      </c>
      <c r="K4456" s="10">
        <v>611102.39765500498</v>
      </c>
      <c r="L4456" s="10">
        <v>0</v>
      </c>
      <c r="M4456" s="10">
        <v>0</v>
      </c>
      <c r="N4456" s="11">
        <v>461920.85809963796</v>
      </c>
      <c r="O4456" s="11">
        <v>0</v>
      </c>
      <c r="P4456" s="11">
        <v>0</v>
      </c>
      <c r="Q4456" s="12">
        <v>487486.78998815623</v>
      </c>
      <c r="R4456" s="12">
        <v>0</v>
      </c>
      <c r="S4456" s="12">
        <v>0</v>
      </c>
      <c r="T4456" s="10">
        <v>578895.11318419769</v>
      </c>
      <c r="U4456" s="10">
        <v>0</v>
      </c>
      <c r="V4456" s="10">
        <v>0</v>
      </c>
      <c r="W4456" s="11">
        <v>453693.61391903949</v>
      </c>
      <c r="X4456" s="11">
        <v>0</v>
      </c>
      <c r="Y4456" s="11">
        <v>0</v>
      </c>
      <c r="Z4456" s="12">
        <v>493207.40316948906</v>
      </c>
      <c r="AA4456" s="12">
        <v>0</v>
      </c>
      <c r="AB4456" s="12">
        <v>0</v>
      </c>
      <c r="AC4456">
        <v>-7.8112163510837468E-2</v>
      </c>
      <c r="AD4456">
        <v>-2.5927339942978838E-2</v>
      </c>
      <c r="AE4456">
        <v>1.6831330164350844E-2</v>
      </c>
      <c r="AF4456">
        <v>-2.9069391096488487E-2</v>
      </c>
    </row>
    <row r="4457" spans="1:32" x14ac:dyDescent="0.25">
      <c r="A4457" t="s">
        <v>13370</v>
      </c>
      <c r="B4457" t="s">
        <v>13371</v>
      </c>
      <c r="C4457" t="s">
        <v>13370</v>
      </c>
      <c r="D4457" t="s">
        <v>13370</v>
      </c>
      <c r="E4457" t="s">
        <v>13372</v>
      </c>
      <c r="F4457" s="9">
        <v>1</v>
      </c>
      <c r="G4457" s="9" t="s">
        <v>3137</v>
      </c>
      <c r="H4457" t="s">
        <v>22194</v>
      </c>
      <c r="I4457" t="s">
        <v>23044</v>
      </c>
      <c r="J4457" t="s">
        <v>23045</v>
      </c>
      <c r="K4457" s="10">
        <v>246448.82576707815</v>
      </c>
      <c r="L4457" s="10">
        <v>0</v>
      </c>
      <c r="M4457" s="10">
        <v>0</v>
      </c>
      <c r="N4457" s="11">
        <v>263361.17461153056</v>
      </c>
      <c r="O4457" s="11">
        <v>0</v>
      </c>
      <c r="P4457" s="11">
        <v>0</v>
      </c>
      <c r="Q4457" s="12">
        <v>281008.64414053247</v>
      </c>
      <c r="R4457" s="12">
        <v>0</v>
      </c>
      <c r="S4457" s="12">
        <v>0</v>
      </c>
      <c r="T4457" s="10">
        <v>249379.27329179511</v>
      </c>
      <c r="U4457" s="10">
        <v>0</v>
      </c>
      <c r="V4457" s="10">
        <v>0</v>
      </c>
      <c r="W4457" s="11">
        <v>270141.71704466996</v>
      </c>
      <c r="X4457" s="11">
        <v>0</v>
      </c>
      <c r="Y4457" s="11">
        <v>0</v>
      </c>
      <c r="Z4457" s="12">
        <v>265657.67278016597</v>
      </c>
      <c r="AA4457" s="12">
        <v>0</v>
      </c>
      <c r="AB4457" s="12">
        <v>0</v>
      </c>
      <c r="AC4457">
        <v>1.7053456011709815E-2</v>
      </c>
      <c r="AD4457">
        <v>3.6673772002644947E-2</v>
      </c>
      <c r="AE4457">
        <v>-8.1046128412594121E-2</v>
      </c>
      <c r="AF4457">
        <v>-9.1063001327464522E-3</v>
      </c>
    </row>
    <row r="4458" spans="1:32" x14ac:dyDescent="0.25">
      <c r="A4458" t="s">
        <v>16008</v>
      </c>
      <c r="B4458" t="s">
        <v>16009</v>
      </c>
      <c r="C4458" t="s">
        <v>16008</v>
      </c>
      <c r="D4458" t="s">
        <v>16008</v>
      </c>
      <c r="E4458" t="s">
        <v>16010</v>
      </c>
      <c r="F4458" s="9">
        <v>1</v>
      </c>
      <c r="G4458" s="9" t="s">
        <v>16013</v>
      </c>
      <c r="H4458" t="s">
        <v>5461</v>
      </c>
      <c r="I4458" t="s">
        <v>16011</v>
      </c>
      <c r="J4458" t="s">
        <v>16012</v>
      </c>
      <c r="K4458" s="10">
        <v>747935.15114974219</v>
      </c>
      <c r="L4458" s="10">
        <v>0</v>
      </c>
      <c r="M4458" s="10">
        <v>0</v>
      </c>
      <c r="N4458" s="11">
        <v>65436.644670006972</v>
      </c>
      <c r="O4458" s="11">
        <v>0</v>
      </c>
      <c r="P4458" s="11">
        <v>0</v>
      </c>
      <c r="Q4458" s="12">
        <v>220533.83341029924</v>
      </c>
      <c r="R4458" s="12">
        <v>0</v>
      </c>
      <c r="S4458" s="12">
        <v>0</v>
      </c>
      <c r="T4458" s="10">
        <v>694059.41074133653</v>
      </c>
      <c r="U4458" s="10">
        <v>0</v>
      </c>
      <c r="V4458" s="10">
        <v>0</v>
      </c>
      <c r="W4458" s="11">
        <v>74716.26182276514</v>
      </c>
      <c r="X4458" s="11">
        <v>0</v>
      </c>
      <c r="Y4458" s="11">
        <v>0</v>
      </c>
      <c r="Z4458" s="12">
        <v>202566.96983293764</v>
      </c>
      <c r="AA4458" s="12">
        <v>0</v>
      </c>
      <c r="AB4458" s="12">
        <v>0</v>
      </c>
      <c r="AC4458">
        <v>-0.10785402709644006</v>
      </c>
      <c r="AD4458">
        <v>0.19132350191989136</v>
      </c>
      <c r="AE4458">
        <v>-0.12260105487748472</v>
      </c>
      <c r="AF4458">
        <v>-1.3043860018011139E-2</v>
      </c>
    </row>
    <row r="4459" spans="1:32" x14ac:dyDescent="0.25">
      <c r="A4459" t="s">
        <v>16008</v>
      </c>
      <c r="B4459" t="s">
        <v>16009</v>
      </c>
      <c r="C4459" t="s">
        <v>16008</v>
      </c>
      <c r="D4459" t="s">
        <v>16008</v>
      </c>
      <c r="E4459" t="s">
        <v>16010</v>
      </c>
      <c r="F4459" s="9">
        <v>1</v>
      </c>
      <c r="G4459" s="9" t="s">
        <v>23473</v>
      </c>
      <c r="H4459" t="s">
        <v>23470</v>
      </c>
      <c r="I4459" t="s">
        <v>23471</v>
      </c>
      <c r="J4459" t="s">
        <v>23472</v>
      </c>
      <c r="K4459" s="10">
        <v>169323.68744960637</v>
      </c>
      <c r="L4459" s="10">
        <v>0</v>
      </c>
      <c r="M4459" s="10">
        <v>0</v>
      </c>
      <c r="N4459" s="11">
        <v>91459.142700837503</v>
      </c>
      <c r="O4459" s="11">
        <v>0</v>
      </c>
      <c r="P4459" s="11">
        <v>0</v>
      </c>
      <c r="Q4459" s="12">
        <v>20318.160457697588</v>
      </c>
      <c r="R4459" s="12">
        <v>0</v>
      </c>
      <c r="S4459" s="12">
        <v>0</v>
      </c>
      <c r="T4459" s="10">
        <v>176395.16831034693</v>
      </c>
      <c r="U4459" s="10">
        <v>0</v>
      </c>
      <c r="V4459" s="10">
        <v>0</v>
      </c>
      <c r="W4459" s="11">
        <v>90207.762032674495</v>
      </c>
      <c r="X4459" s="11">
        <v>0</v>
      </c>
      <c r="Y4459" s="11">
        <v>0</v>
      </c>
      <c r="Z4459" s="12">
        <v>23195.140733912973</v>
      </c>
      <c r="AA4459" s="12">
        <v>0</v>
      </c>
      <c r="AB4459" s="12">
        <v>0</v>
      </c>
      <c r="AC4459">
        <v>5.9027231743202103E-2</v>
      </c>
      <c r="AD4459">
        <v>-1.9875818789151033E-2</v>
      </c>
      <c r="AE4459">
        <v>0.19105280865052929</v>
      </c>
      <c r="AF4459">
        <v>7.6734740534860124E-2</v>
      </c>
    </row>
    <row r="4460" spans="1:32" x14ac:dyDescent="0.25">
      <c r="A4460" t="s">
        <v>17409</v>
      </c>
      <c r="B4460" t="s">
        <v>17410</v>
      </c>
      <c r="C4460" t="s">
        <v>17409</v>
      </c>
      <c r="D4460" t="s">
        <v>17409</v>
      </c>
      <c r="F4460" s="9">
        <v>1</v>
      </c>
      <c r="G4460" s="9" t="s">
        <v>87</v>
      </c>
      <c r="H4460" t="s">
        <v>3785</v>
      </c>
      <c r="I4460" t="s">
        <v>17411</v>
      </c>
      <c r="J4460" t="s">
        <v>17412</v>
      </c>
      <c r="K4460" s="10">
        <v>103371.51074937671</v>
      </c>
      <c r="L4460" s="10">
        <v>0</v>
      </c>
      <c r="M4460" s="10">
        <v>0</v>
      </c>
      <c r="N4460" s="11">
        <v>51001.246853489909</v>
      </c>
      <c r="O4460" s="11">
        <v>0</v>
      </c>
      <c r="P4460" s="11">
        <v>0</v>
      </c>
      <c r="Q4460" s="12">
        <v>206029.05181944853</v>
      </c>
      <c r="R4460" s="12">
        <v>0</v>
      </c>
      <c r="S4460" s="12">
        <v>0</v>
      </c>
      <c r="T4460" s="10">
        <v>97302.474486589723</v>
      </c>
      <c r="U4460" s="10">
        <v>0</v>
      </c>
      <c r="V4460" s="10">
        <v>0</v>
      </c>
      <c r="W4460" s="11">
        <v>53100.191088154301</v>
      </c>
      <c r="X4460" s="11">
        <v>0</v>
      </c>
      <c r="Y4460" s="11">
        <v>0</v>
      </c>
      <c r="Z4460" s="12">
        <v>218656.54634787707</v>
      </c>
      <c r="AA4460" s="12">
        <v>0</v>
      </c>
      <c r="AB4460" s="12">
        <v>0</v>
      </c>
      <c r="AC4460">
        <v>-8.7290233235290018E-2</v>
      </c>
      <c r="AD4460">
        <v>5.8184534953587573E-2</v>
      </c>
      <c r="AE4460">
        <v>8.5818758023969044E-2</v>
      </c>
      <c r="AF4460">
        <v>1.89043532474222E-2</v>
      </c>
    </row>
    <row r="4461" spans="1:32" x14ac:dyDescent="0.25">
      <c r="A4461" t="s">
        <v>17409</v>
      </c>
      <c r="B4461" t="s">
        <v>17410</v>
      </c>
      <c r="C4461" t="s">
        <v>17409</v>
      </c>
      <c r="D4461" t="s">
        <v>17409</v>
      </c>
      <c r="F4461" s="9">
        <v>1</v>
      </c>
      <c r="G4461" s="9" t="s">
        <v>409</v>
      </c>
      <c r="H4461" t="s">
        <v>4200</v>
      </c>
      <c r="I4461" t="s">
        <v>17413</v>
      </c>
      <c r="J4461" t="s">
        <v>17414</v>
      </c>
      <c r="K4461" s="10">
        <v>107665.84767363056</v>
      </c>
      <c r="L4461" s="10">
        <v>0</v>
      </c>
      <c r="M4461" s="10">
        <v>0</v>
      </c>
      <c r="N4461" s="11">
        <v>231781.57771596313</v>
      </c>
      <c r="O4461" s="11">
        <v>0</v>
      </c>
      <c r="P4461" s="11">
        <v>0</v>
      </c>
      <c r="Q4461" s="12">
        <v>250489.36060879525</v>
      </c>
      <c r="R4461" s="12">
        <v>0</v>
      </c>
      <c r="S4461" s="12">
        <v>0</v>
      </c>
      <c r="T4461" s="10">
        <v>109490.65570518411</v>
      </c>
      <c r="U4461" s="10">
        <v>0</v>
      </c>
      <c r="V4461" s="10">
        <v>0</v>
      </c>
      <c r="W4461" s="11">
        <v>235979.12608027336</v>
      </c>
      <c r="X4461" s="11">
        <v>0</v>
      </c>
      <c r="Y4461" s="11">
        <v>0</v>
      </c>
      <c r="Z4461" s="12">
        <v>230104.8988681224</v>
      </c>
      <c r="AA4461" s="12">
        <v>0</v>
      </c>
      <c r="AB4461" s="12">
        <v>0</v>
      </c>
      <c r="AC4461">
        <v>2.4247060771114645E-2</v>
      </c>
      <c r="AD4461">
        <v>2.5893345550498558E-2</v>
      </c>
      <c r="AE4461">
        <v>-0.12245762862379628</v>
      </c>
      <c r="AF4461">
        <v>-2.4105740767394357E-2</v>
      </c>
    </row>
    <row r="4462" spans="1:32" x14ac:dyDescent="0.25">
      <c r="A4462" t="s">
        <v>23024</v>
      </c>
      <c r="B4462" t="s">
        <v>23025</v>
      </c>
      <c r="C4462" t="s">
        <v>23024</v>
      </c>
      <c r="D4462" t="s">
        <v>23024</v>
      </c>
      <c r="F4462" s="9">
        <v>1</v>
      </c>
      <c r="G4462" s="9">
        <v>1</v>
      </c>
      <c r="H4462" t="s">
        <v>23026</v>
      </c>
      <c r="I4462" t="s">
        <v>23027</v>
      </c>
      <c r="J4462" t="s">
        <v>23028</v>
      </c>
      <c r="K4462" s="10">
        <v>331845.60634804558</v>
      </c>
      <c r="L4462" s="10">
        <v>0</v>
      </c>
      <c r="M4462" s="10">
        <v>0</v>
      </c>
      <c r="N4462" s="11">
        <v>361186.69281434105</v>
      </c>
      <c r="O4462" s="11">
        <v>0</v>
      </c>
      <c r="P4462" s="11">
        <v>0</v>
      </c>
      <c r="Q4462" s="12">
        <v>166833.65387104958</v>
      </c>
      <c r="R4462" s="12">
        <v>0</v>
      </c>
      <c r="S4462" s="12">
        <v>0</v>
      </c>
      <c r="T4462" s="10">
        <v>335025.16843689012</v>
      </c>
      <c r="U4462" s="10">
        <v>0</v>
      </c>
      <c r="V4462" s="10">
        <v>0</v>
      </c>
      <c r="W4462" s="11">
        <v>355002.82779267564</v>
      </c>
      <c r="X4462" s="11">
        <v>0</v>
      </c>
      <c r="Y4462" s="11">
        <v>0</v>
      </c>
      <c r="Z4462" s="12">
        <v>153739.29718338203</v>
      </c>
      <c r="AA4462" s="12">
        <v>0</v>
      </c>
      <c r="AB4462" s="12">
        <v>0</v>
      </c>
      <c r="AC4462">
        <v>1.3757307685567367E-2</v>
      </c>
      <c r="AD4462">
        <v>-2.4914224124914976E-2</v>
      </c>
      <c r="AE4462">
        <v>-0.11792436185929538</v>
      </c>
      <c r="AF4462">
        <v>-4.3027092766214331E-2</v>
      </c>
    </row>
    <row r="4463" spans="1:32" x14ac:dyDescent="0.25">
      <c r="A4463" t="s">
        <v>20985</v>
      </c>
      <c r="B4463" t="s">
        <v>20986</v>
      </c>
      <c r="C4463" t="s">
        <v>20985</v>
      </c>
      <c r="D4463" t="s">
        <v>20985</v>
      </c>
      <c r="E4463" t="s">
        <v>20987</v>
      </c>
      <c r="F4463" s="9">
        <v>1</v>
      </c>
      <c r="G4463" s="9" t="s">
        <v>1607</v>
      </c>
      <c r="H4463" t="s">
        <v>843</v>
      </c>
      <c r="I4463" t="s">
        <v>20988</v>
      </c>
      <c r="J4463" t="s">
        <v>20989</v>
      </c>
      <c r="K4463" s="10">
        <v>618701.548677566</v>
      </c>
      <c r="L4463" s="10">
        <v>0</v>
      </c>
      <c r="M4463" s="10">
        <v>0</v>
      </c>
      <c r="N4463" s="11">
        <v>375205.58028333198</v>
      </c>
      <c r="O4463" s="11">
        <v>0</v>
      </c>
      <c r="P4463" s="11">
        <v>0</v>
      </c>
      <c r="Q4463" s="12">
        <v>712100.69042038778</v>
      </c>
      <c r="R4463" s="12">
        <v>0</v>
      </c>
      <c r="S4463" s="12">
        <v>0</v>
      </c>
      <c r="T4463" s="10">
        <v>549405.70723817754</v>
      </c>
      <c r="U4463" s="10">
        <v>0</v>
      </c>
      <c r="V4463" s="10">
        <v>0</v>
      </c>
      <c r="W4463" s="11">
        <v>383670.59237906389</v>
      </c>
      <c r="X4463" s="11">
        <v>0</v>
      </c>
      <c r="Y4463" s="11">
        <v>0</v>
      </c>
      <c r="Z4463" s="12">
        <v>708709.91342634824</v>
      </c>
      <c r="AA4463" s="12">
        <v>0</v>
      </c>
      <c r="AB4463" s="12">
        <v>0</v>
      </c>
      <c r="AC4463">
        <v>-0.17137174794096866</v>
      </c>
      <c r="AD4463">
        <v>3.2186904706074715E-2</v>
      </c>
      <c r="AE4463">
        <v>-6.8860218637386665E-3</v>
      </c>
      <c r="AF4463">
        <v>-4.8690288366210865E-2</v>
      </c>
    </row>
    <row r="4464" spans="1:32" x14ac:dyDescent="0.25">
      <c r="A4464" t="s">
        <v>20985</v>
      </c>
      <c r="B4464" t="s">
        <v>20986</v>
      </c>
      <c r="C4464" t="s">
        <v>20985</v>
      </c>
      <c r="D4464" t="s">
        <v>20985</v>
      </c>
      <c r="E4464" t="s">
        <v>20987</v>
      </c>
      <c r="F4464" s="9">
        <v>1</v>
      </c>
      <c r="G4464" s="9" t="s">
        <v>864</v>
      </c>
      <c r="H4464" t="s">
        <v>5169</v>
      </c>
      <c r="I4464" t="s">
        <v>20992</v>
      </c>
      <c r="J4464" t="s">
        <v>20993</v>
      </c>
      <c r="K4464" s="10">
        <v>70402.14731167123</v>
      </c>
      <c r="L4464" s="10">
        <v>0</v>
      </c>
      <c r="M4464" s="10">
        <v>0</v>
      </c>
      <c r="N4464" s="11">
        <v>22940.717193434153</v>
      </c>
      <c r="O4464" s="11">
        <v>0</v>
      </c>
      <c r="P4464" s="11">
        <v>0</v>
      </c>
      <c r="Q4464" s="12">
        <v>74036.494861916013</v>
      </c>
      <c r="R4464" s="12">
        <v>0</v>
      </c>
      <c r="S4464" s="12">
        <v>0</v>
      </c>
      <c r="T4464" s="10">
        <v>69481.331885795065</v>
      </c>
      <c r="U4464" s="10">
        <v>0</v>
      </c>
      <c r="V4464" s="10">
        <v>0</v>
      </c>
      <c r="W4464" s="11">
        <v>23610.260532472297</v>
      </c>
      <c r="X4464" s="11">
        <v>0</v>
      </c>
      <c r="Y4464" s="11">
        <v>0</v>
      </c>
      <c r="Z4464" s="12">
        <v>69679.244794319835</v>
      </c>
      <c r="AA4464" s="12">
        <v>0</v>
      </c>
      <c r="AB4464" s="12">
        <v>0</v>
      </c>
      <c r="AC4464">
        <v>-1.8994023382617031E-2</v>
      </c>
      <c r="AD4464">
        <v>4.1503466486531804E-2</v>
      </c>
      <c r="AE4464">
        <v>-8.7507607125693582E-2</v>
      </c>
      <c r="AF4464">
        <v>-2.166605467392627E-2</v>
      </c>
    </row>
    <row r="4465" spans="1:32" x14ac:dyDescent="0.25">
      <c r="A4465" t="s">
        <v>20985</v>
      </c>
      <c r="B4465" t="s">
        <v>20986</v>
      </c>
      <c r="C4465" t="s">
        <v>20985</v>
      </c>
      <c r="D4465" t="s">
        <v>20985</v>
      </c>
      <c r="E4465" t="s">
        <v>20987</v>
      </c>
      <c r="F4465" s="9">
        <v>1</v>
      </c>
      <c r="G4465" s="9" t="s">
        <v>8420</v>
      </c>
      <c r="H4465" t="s">
        <v>3872</v>
      </c>
      <c r="I4465" t="s">
        <v>20990</v>
      </c>
      <c r="J4465" t="s">
        <v>20991</v>
      </c>
      <c r="K4465" s="10">
        <v>48494.304085567266</v>
      </c>
      <c r="L4465" s="10">
        <v>0</v>
      </c>
      <c r="M4465" s="10">
        <v>0</v>
      </c>
      <c r="N4465" s="11">
        <v>110489.0157047924</v>
      </c>
      <c r="O4465" s="11">
        <v>0</v>
      </c>
      <c r="P4465" s="11">
        <v>0</v>
      </c>
      <c r="Q4465" s="12">
        <v>727981.41967203061</v>
      </c>
      <c r="R4465" s="12">
        <v>0</v>
      </c>
      <c r="S4465" s="12">
        <v>0</v>
      </c>
      <c r="T4465" s="10">
        <v>43836.857334506705</v>
      </c>
      <c r="U4465" s="10">
        <v>0</v>
      </c>
      <c r="V4465" s="10">
        <v>0</v>
      </c>
      <c r="W4465" s="11">
        <v>102484.6859120786</v>
      </c>
      <c r="X4465" s="11">
        <v>0</v>
      </c>
      <c r="Y4465" s="11">
        <v>0</v>
      </c>
      <c r="Z4465" s="12">
        <v>731317.16578759998</v>
      </c>
      <c r="AA4465" s="12">
        <v>0</v>
      </c>
      <c r="AB4465" s="12">
        <v>0</v>
      </c>
      <c r="AC4465">
        <v>-0.14567092987116881</v>
      </c>
      <c r="AD4465">
        <v>-0.10849460411715726</v>
      </c>
      <c r="AE4465">
        <v>6.5955971019255686E-3</v>
      </c>
      <c r="AF4465">
        <v>-8.2523312295466847E-2</v>
      </c>
    </row>
    <row r="4466" spans="1:32" x14ac:dyDescent="0.25">
      <c r="A4466" t="s">
        <v>17825</v>
      </c>
      <c r="B4466" t="s">
        <v>17826</v>
      </c>
      <c r="C4466" t="s">
        <v>17825</v>
      </c>
      <c r="D4466" t="s">
        <v>17825</v>
      </c>
      <c r="E4466" t="s">
        <v>17827</v>
      </c>
      <c r="F4466" s="9">
        <v>1</v>
      </c>
      <c r="G4466" s="9" t="s">
        <v>1121</v>
      </c>
      <c r="H4466" t="s">
        <v>9358</v>
      </c>
      <c r="I4466" t="s">
        <v>17830</v>
      </c>
      <c r="J4466" t="s">
        <v>17831</v>
      </c>
      <c r="K4466" s="10">
        <v>763777.12338261597</v>
      </c>
      <c r="L4466" s="10">
        <v>0</v>
      </c>
      <c r="M4466" s="10">
        <v>0</v>
      </c>
      <c r="N4466" s="11">
        <v>260185.40687861168</v>
      </c>
      <c r="O4466" s="11">
        <v>0</v>
      </c>
      <c r="P4466" s="11">
        <v>0</v>
      </c>
      <c r="Q4466" s="12">
        <v>309110.46407379466</v>
      </c>
      <c r="R4466" s="12">
        <v>0</v>
      </c>
      <c r="S4466" s="12">
        <v>0</v>
      </c>
      <c r="T4466" s="10">
        <v>740183.12269623927</v>
      </c>
      <c r="U4466" s="10">
        <v>0</v>
      </c>
      <c r="V4466" s="10">
        <v>0</v>
      </c>
      <c r="W4466" s="11">
        <v>261004.25295539762</v>
      </c>
      <c r="X4466" s="11">
        <v>0</v>
      </c>
      <c r="Y4466" s="11">
        <v>0</v>
      </c>
      <c r="Z4466" s="12">
        <v>307049.40591134073</v>
      </c>
      <c r="AA4466" s="12">
        <v>0</v>
      </c>
      <c r="AB4466" s="12">
        <v>0</v>
      </c>
      <c r="AC4466">
        <v>-4.5269468705283103E-2</v>
      </c>
      <c r="AD4466">
        <v>4.5332677805356462E-3</v>
      </c>
      <c r="AE4466">
        <v>-9.651681730739041E-3</v>
      </c>
      <c r="AF4466">
        <v>-1.6795960885162168E-2</v>
      </c>
    </row>
    <row r="4467" spans="1:32" x14ac:dyDescent="0.25">
      <c r="A4467" t="s">
        <v>17825</v>
      </c>
      <c r="B4467" t="s">
        <v>17826</v>
      </c>
      <c r="C4467" t="s">
        <v>17825</v>
      </c>
      <c r="D4467" t="s">
        <v>17825</v>
      </c>
      <c r="E4467" t="s">
        <v>17827</v>
      </c>
      <c r="F4467" s="9">
        <v>1</v>
      </c>
      <c r="G4467" s="9">
        <v>1</v>
      </c>
      <c r="H4467" t="s">
        <v>7243</v>
      </c>
      <c r="I4467" t="s">
        <v>17828</v>
      </c>
      <c r="J4467" t="s">
        <v>17829</v>
      </c>
      <c r="K4467" s="10">
        <v>124670.26905154849</v>
      </c>
      <c r="L4467" s="10">
        <v>0</v>
      </c>
      <c r="M4467" s="10">
        <v>0</v>
      </c>
      <c r="N4467" s="11">
        <v>522260.44502509723</v>
      </c>
      <c r="O4467" s="11">
        <v>0</v>
      </c>
      <c r="P4467" s="11">
        <v>0</v>
      </c>
      <c r="Q4467" s="12">
        <v>172786.53854239345</v>
      </c>
      <c r="R4467" s="12">
        <v>0</v>
      </c>
      <c r="S4467" s="12">
        <v>0</v>
      </c>
      <c r="T4467" s="10">
        <v>118498.89114985497</v>
      </c>
      <c r="U4467" s="10">
        <v>0</v>
      </c>
      <c r="V4467" s="10">
        <v>0</v>
      </c>
      <c r="W4467" s="11">
        <v>482587.757120252</v>
      </c>
      <c r="X4467" s="11">
        <v>0</v>
      </c>
      <c r="Y4467" s="11">
        <v>0</v>
      </c>
      <c r="Z4467" s="12">
        <v>156893.33327439995</v>
      </c>
      <c r="AA4467" s="12">
        <v>0</v>
      </c>
      <c r="AB4467" s="12">
        <v>0</v>
      </c>
      <c r="AC4467">
        <v>-7.3243897893554011E-2</v>
      </c>
      <c r="AD4467">
        <v>-0.1139781250182208</v>
      </c>
      <c r="AE4467">
        <v>-0.13920677387991295</v>
      </c>
      <c r="AF4467">
        <v>-0.10880959893056259</v>
      </c>
    </row>
    <row r="4468" spans="1:32" x14ac:dyDescent="0.25">
      <c r="A4468" t="s">
        <v>15350</v>
      </c>
      <c r="B4468" t="s">
        <v>15351</v>
      </c>
      <c r="C4468" t="s">
        <v>15350</v>
      </c>
      <c r="D4468" t="s">
        <v>15350</v>
      </c>
      <c r="E4468" t="s">
        <v>15352</v>
      </c>
      <c r="F4468" s="9">
        <v>1</v>
      </c>
      <c r="G4468" s="9" t="s">
        <v>15355</v>
      </c>
      <c r="H4468" t="s">
        <v>3859</v>
      </c>
      <c r="I4468" t="s">
        <v>15353</v>
      </c>
      <c r="J4468" t="s">
        <v>15354</v>
      </c>
      <c r="K4468" s="10">
        <v>1127959.9514018886</v>
      </c>
      <c r="L4468" s="10">
        <v>0</v>
      </c>
      <c r="M4468" s="10">
        <v>0</v>
      </c>
      <c r="N4468" s="11">
        <v>1689290.7800495434</v>
      </c>
      <c r="O4468" s="11">
        <v>0</v>
      </c>
      <c r="P4468" s="11">
        <v>0</v>
      </c>
      <c r="Q4468" s="12">
        <v>657903.6408925188</v>
      </c>
      <c r="R4468" s="12">
        <v>0</v>
      </c>
      <c r="S4468" s="12">
        <v>0</v>
      </c>
      <c r="T4468" s="10">
        <v>1656084.8294956079</v>
      </c>
      <c r="U4468" s="10">
        <v>0</v>
      </c>
      <c r="V4468" s="10">
        <v>0</v>
      </c>
      <c r="W4468" s="11">
        <v>1741674.742961979</v>
      </c>
      <c r="X4468" s="11">
        <v>0</v>
      </c>
      <c r="Y4468" s="11">
        <v>0</v>
      </c>
      <c r="Z4468" s="12">
        <v>678457.11788243917</v>
      </c>
      <c r="AA4468" s="12">
        <v>0</v>
      </c>
      <c r="AB4468" s="12">
        <v>0</v>
      </c>
      <c r="AC4468">
        <v>0.55406072850563193</v>
      </c>
      <c r="AD4468">
        <v>4.4057543703321572E-2</v>
      </c>
      <c r="AE4468">
        <v>4.4381335738033309E-2</v>
      </c>
      <c r="AF4468">
        <v>0.21416653598232893</v>
      </c>
    </row>
    <row r="4469" spans="1:32" x14ac:dyDescent="0.25">
      <c r="A4469" t="s">
        <v>21090</v>
      </c>
      <c r="B4469" t="s">
        <v>21091</v>
      </c>
      <c r="C4469" t="s">
        <v>21090</v>
      </c>
      <c r="D4469" t="s">
        <v>21090</v>
      </c>
      <c r="E4469" t="s">
        <v>21092</v>
      </c>
      <c r="F4469" s="9">
        <v>1</v>
      </c>
      <c r="G4469" s="9">
        <v>1</v>
      </c>
      <c r="H4469" t="s">
        <v>4498</v>
      </c>
      <c r="I4469" t="s">
        <v>21093</v>
      </c>
      <c r="J4469" t="s">
        <v>21094</v>
      </c>
      <c r="K4469" s="10">
        <v>4685534.6861232352</v>
      </c>
      <c r="L4469" s="10">
        <v>0</v>
      </c>
      <c r="M4469" s="10">
        <v>0</v>
      </c>
      <c r="N4469" s="11">
        <v>4725364.3061497128</v>
      </c>
      <c r="O4469" s="11">
        <v>0</v>
      </c>
      <c r="P4469" s="11">
        <v>0</v>
      </c>
      <c r="Q4469" s="12">
        <v>2801677.8723671506</v>
      </c>
      <c r="R4469" s="12">
        <v>0</v>
      </c>
      <c r="S4469" s="12">
        <v>0</v>
      </c>
      <c r="T4469" s="10">
        <v>3774083.3627474611</v>
      </c>
      <c r="U4469" s="10">
        <v>0</v>
      </c>
      <c r="V4469" s="10">
        <v>0</v>
      </c>
      <c r="W4469" s="11">
        <v>5080347.7141391253</v>
      </c>
      <c r="X4469" s="11">
        <v>0</v>
      </c>
      <c r="Y4469" s="11">
        <v>0</v>
      </c>
      <c r="Z4469" s="12">
        <v>2928562.4350176021</v>
      </c>
      <c r="AA4469" s="12">
        <v>0</v>
      </c>
      <c r="AB4469" s="12">
        <v>0</v>
      </c>
      <c r="AC4469">
        <v>-0.31208739945202846</v>
      </c>
      <c r="AD4469">
        <v>0.10450168325071041</v>
      </c>
      <c r="AE4469">
        <v>6.3901563069682268E-2</v>
      </c>
      <c r="AF4469">
        <v>-4.7894717710545265E-2</v>
      </c>
    </row>
    <row r="4470" spans="1:32" x14ac:dyDescent="0.25">
      <c r="A4470" t="s">
        <v>17067</v>
      </c>
      <c r="B4470" t="s">
        <v>17068</v>
      </c>
      <c r="C4470" t="s">
        <v>17067</v>
      </c>
      <c r="D4470" t="s">
        <v>17067</v>
      </c>
      <c r="E4470" t="s">
        <v>17069</v>
      </c>
      <c r="F4470" s="9">
        <v>1</v>
      </c>
      <c r="G4470" s="9" t="s">
        <v>747</v>
      </c>
      <c r="H4470" t="s">
        <v>3223</v>
      </c>
      <c r="I4470" t="s">
        <v>17070</v>
      </c>
      <c r="J4470" t="s">
        <v>17071</v>
      </c>
      <c r="K4470" s="10">
        <v>210480.15139480433</v>
      </c>
      <c r="L4470" s="10">
        <v>0</v>
      </c>
      <c r="M4470" s="10">
        <v>0</v>
      </c>
      <c r="N4470" s="11">
        <v>104889.37540313476</v>
      </c>
      <c r="O4470" s="11">
        <v>0</v>
      </c>
      <c r="P4470" s="11">
        <v>0</v>
      </c>
      <c r="Q4470" s="12">
        <v>90630.996962594814</v>
      </c>
      <c r="R4470" s="12">
        <v>0</v>
      </c>
      <c r="S4470" s="12">
        <v>0</v>
      </c>
      <c r="T4470" s="10">
        <v>205159.66260577666</v>
      </c>
      <c r="U4470" s="10">
        <v>0</v>
      </c>
      <c r="V4470" s="10">
        <v>0</v>
      </c>
      <c r="W4470" s="11">
        <v>107087.37474893841</v>
      </c>
      <c r="X4470" s="11">
        <v>0</v>
      </c>
      <c r="Y4470" s="11">
        <v>0</v>
      </c>
      <c r="Z4470" s="12">
        <v>86261.888976652554</v>
      </c>
      <c r="AA4470" s="12">
        <v>0</v>
      </c>
      <c r="AB4470" s="12">
        <v>0</v>
      </c>
      <c r="AC4470">
        <v>-3.6937087469472434E-2</v>
      </c>
      <c r="AD4470">
        <v>2.9919851196174293E-2</v>
      </c>
      <c r="AE4470">
        <v>-7.1281246078772662E-2</v>
      </c>
      <c r="AF4470">
        <v>-2.6099494117356934E-2</v>
      </c>
    </row>
    <row r="4471" spans="1:32" x14ac:dyDescent="0.25">
      <c r="A4471" t="s">
        <v>17067</v>
      </c>
      <c r="B4471" t="s">
        <v>17068</v>
      </c>
      <c r="C4471" t="s">
        <v>17067</v>
      </c>
      <c r="D4471" t="s">
        <v>17067</v>
      </c>
      <c r="E4471" t="s">
        <v>17069</v>
      </c>
      <c r="F4471" s="9">
        <v>1</v>
      </c>
      <c r="G4471" s="9">
        <v>1</v>
      </c>
      <c r="H4471" t="s">
        <v>1947</v>
      </c>
      <c r="I4471" t="s">
        <v>17072</v>
      </c>
      <c r="J4471" t="s">
        <v>17073</v>
      </c>
      <c r="K4471" s="10">
        <v>904183.68747203425</v>
      </c>
      <c r="L4471" s="10">
        <v>0</v>
      </c>
      <c r="M4471" s="10">
        <v>0</v>
      </c>
      <c r="N4471" s="11">
        <v>339886.29428171046</v>
      </c>
      <c r="O4471" s="11">
        <v>0</v>
      </c>
      <c r="P4471" s="11">
        <v>0</v>
      </c>
      <c r="Q4471" s="12">
        <v>529825.84613378171</v>
      </c>
      <c r="R4471" s="12">
        <v>0</v>
      </c>
      <c r="S4471" s="12">
        <v>0</v>
      </c>
      <c r="T4471" s="10">
        <v>842521.31678226416</v>
      </c>
      <c r="U4471" s="10">
        <v>0</v>
      </c>
      <c r="V4471" s="10">
        <v>0</v>
      </c>
      <c r="W4471" s="11">
        <v>375078.4949527774</v>
      </c>
      <c r="X4471" s="11">
        <v>0</v>
      </c>
      <c r="Y4471" s="11">
        <v>0</v>
      </c>
      <c r="Z4471" s="12">
        <v>386010.10058236169</v>
      </c>
      <c r="AA4471" s="12">
        <v>0</v>
      </c>
      <c r="AB4471" s="12">
        <v>0</v>
      </c>
      <c r="AC4471">
        <v>-0.10190270134992169</v>
      </c>
      <c r="AD4471">
        <v>0.14214036154233756</v>
      </c>
      <c r="AE4471">
        <v>-0.45687962498439527</v>
      </c>
      <c r="AF4471">
        <v>-0.13888065493065979</v>
      </c>
    </row>
    <row r="4472" spans="1:32" x14ac:dyDescent="0.25">
      <c r="A4472" t="s">
        <v>4015</v>
      </c>
      <c r="B4472" t="s">
        <v>4016</v>
      </c>
      <c r="C4472" t="s">
        <v>4015</v>
      </c>
      <c r="D4472" t="s">
        <v>4015</v>
      </c>
      <c r="E4472" t="s">
        <v>4017</v>
      </c>
      <c r="F4472" s="9" t="s">
        <v>104</v>
      </c>
      <c r="G4472" s="9" t="s">
        <v>1850</v>
      </c>
      <c r="H4472" t="s">
        <v>843</v>
      </c>
      <c r="I4472" t="s">
        <v>4018</v>
      </c>
      <c r="J4472" t="s">
        <v>4019</v>
      </c>
      <c r="K4472" s="10">
        <v>797430.50648252922</v>
      </c>
      <c r="L4472" s="10">
        <v>377248.37212885922</v>
      </c>
      <c r="M4472" s="10">
        <v>0</v>
      </c>
      <c r="N4472" s="11">
        <v>320455.74030210695</v>
      </c>
      <c r="O4472" s="11">
        <v>0</v>
      </c>
      <c r="P4472" s="11">
        <v>0</v>
      </c>
      <c r="Q4472" s="12">
        <v>349118.05334974453</v>
      </c>
      <c r="R4472" s="12">
        <v>263169.10051067855</v>
      </c>
      <c r="S4472" s="12">
        <v>0</v>
      </c>
      <c r="T4472" s="10">
        <v>694851.98081264878</v>
      </c>
      <c r="U4472" s="10">
        <v>355409.68405149406</v>
      </c>
      <c r="V4472" s="10">
        <v>0</v>
      </c>
      <c r="W4472" s="11">
        <v>302915.16650900827</v>
      </c>
      <c r="X4472" s="11">
        <v>0</v>
      </c>
      <c r="Y4472" s="11">
        <v>0</v>
      </c>
      <c r="Z4472" s="12">
        <v>351395.55259612727</v>
      </c>
      <c r="AA4472" s="12">
        <v>265967.08771314559</v>
      </c>
      <c r="AB4472" s="12">
        <v>0</v>
      </c>
      <c r="AC4472">
        <v>-0.19865311420603854</v>
      </c>
      <c r="AD4472">
        <v>-8.1211299464495831E-2</v>
      </c>
      <c r="AE4472">
        <v>9.380969670075923E-3</v>
      </c>
      <c r="AF4472">
        <v>-9.0161148000152833E-2</v>
      </c>
    </row>
    <row r="4473" spans="1:32" x14ac:dyDescent="0.25">
      <c r="A4473" t="s">
        <v>4015</v>
      </c>
      <c r="B4473" t="s">
        <v>4016</v>
      </c>
      <c r="C4473" t="s">
        <v>4015</v>
      </c>
      <c r="D4473" t="s">
        <v>4015</v>
      </c>
      <c r="E4473" t="s">
        <v>4017</v>
      </c>
      <c r="F4473" s="9" t="s">
        <v>104</v>
      </c>
      <c r="G4473" s="9" t="s">
        <v>4022</v>
      </c>
      <c r="H4473" t="s">
        <v>1338</v>
      </c>
      <c r="I4473" t="s">
        <v>4020</v>
      </c>
      <c r="J4473" t="s">
        <v>4021</v>
      </c>
      <c r="K4473" s="10">
        <v>1243340.2343108119</v>
      </c>
      <c r="L4473" s="10">
        <v>349849.15756963781</v>
      </c>
      <c r="M4473" s="10">
        <v>0</v>
      </c>
      <c r="N4473" s="11">
        <v>390421.56400055718</v>
      </c>
      <c r="O4473" s="11">
        <v>130938.58549900854</v>
      </c>
      <c r="P4473" s="11">
        <v>0</v>
      </c>
      <c r="Q4473" s="12">
        <v>248845.86756951571</v>
      </c>
      <c r="R4473" s="12">
        <v>263169.10051067855</v>
      </c>
      <c r="S4473" s="12">
        <v>0</v>
      </c>
      <c r="T4473" s="10">
        <v>1213212.1384282052</v>
      </c>
      <c r="U4473" s="10">
        <v>329303.19914156274</v>
      </c>
      <c r="V4473" s="10">
        <v>0</v>
      </c>
      <c r="W4473" s="11">
        <v>375541.5421194635</v>
      </c>
      <c r="X4473" s="11">
        <v>117480.21115678197</v>
      </c>
      <c r="Y4473" s="11">
        <v>0</v>
      </c>
      <c r="Z4473" s="12">
        <v>253690.30166266448</v>
      </c>
      <c r="AA4473" s="12">
        <v>265967.08771314559</v>
      </c>
      <c r="AB4473" s="12">
        <v>0</v>
      </c>
      <c r="AC4473">
        <v>-3.5389299651534527E-2</v>
      </c>
      <c r="AD4473">
        <v>-5.6060232514686711E-2</v>
      </c>
      <c r="AE4473">
        <v>2.7815938342546705E-2</v>
      </c>
      <c r="AF4473">
        <v>-2.1211197941224846E-2</v>
      </c>
    </row>
    <row r="4474" spans="1:32" x14ac:dyDescent="0.25">
      <c r="A4474" t="s">
        <v>20429</v>
      </c>
      <c r="B4474" t="s">
        <v>20430</v>
      </c>
      <c r="C4474" t="s">
        <v>20429</v>
      </c>
      <c r="D4474" t="s">
        <v>20429</v>
      </c>
      <c r="F4474" s="9">
        <v>1</v>
      </c>
      <c r="G4474" s="9">
        <v>1</v>
      </c>
      <c r="H4474" t="s">
        <v>3153</v>
      </c>
      <c r="I4474" t="s">
        <v>20431</v>
      </c>
      <c r="J4474" t="s">
        <v>20432</v>
      </c>
      <c r="K4474" s="10">
        <v>51778.943446646437</v>
      </c>
      <c r="L4474" s="10">
        <v>0</v>
      </c>
      <c r="M4474" s="10">
        <v>0</v>
      </c>
      <c r="N4474" s="11">
        <v>13062.1998061459</v>
      </c>
      <c r="O4474" s="11">
        <v>0</v>
      </c>
      <c r="P4474" s="11">
        <v>0</v>
      </c>
      <c r="Q4474" s="12">
        <v>44118.232912566447</v>
      </c>
      <c r="R4474" s="12">
        <v>0</v>
      </c>
      <c r="S4474" s="12">
        <v>0</v>
      </c>
      <c r="T4474" s="10">
        <v>52577.358742892829</v>
      </c>
      <c r="U4474" s="10">
        <v>0</v>
      </c>
      <c r="V4474" s="10">
        <v>0</v>
      </c>
      <c r="W4474" s="11">
        <v>11667.759606785939</v>
      </c>
      <c r="X4474" s="11">
        <v>0</v>
      </c>
      <c r="Y4474" s="11">
        <v>0</v>
      </c>
      <c r="Z4474" s="12">
        <v>48883.566960029333</v>
      </c>
      <c r="AA4474" s="12">
        <v>0</v>
      </c>
      <c r="AB4474" s="12">
        <v>0</v>
      </c>
      <c r="AC4474">
        <v>2.2076141837700895E-2</v>
      </c>
      <c r="AD4474">
        <v>-0.16287031421936898</v>
      </c>
      <c r="AE4474">
        <v>0.14797455310222477</v>
      </c>
      <c r="AF4474">
        <v>2.3934602401855611E-3</v>
      </c>
    </row>
    <row r="4475" spans="1:32" x14ac:dyDescent="0.25">
      <c r="A4475" t="s">
        <v>15110</v>
      </c>
      <c r="B4475" t="s">
        <v>15111</v>
      </c>
      <c r="C4475" t="s">
        <v>15110</v>
      </c>
      <c r="D4475" t="s">
        <v>15110</v>
      </c>
      <c r="E4475" t="s">
        <v>15112</v>
      </c>
      <c r="F4475" s="9">
        <v>1</v>
      </c>
      <c r="G4475" s="9">
        <v>1</v>
      </c>
      <c r="H4475" t="s">
        <v>856</v>
      </c>
      <c r="I4475" t="s">
        <v>15113</v>
      </c>
      <c r="J4475" t="s">
        <v>15114</v>
      </c>
      <c r="K4475" s="10">
        <v>21140242.50966575</v>
      </c>
      <c r="L4475" s="10">
        <v>0</v>
      </c>
      <c r="M4475" s="10">
        <v>0</v>
      </c>
      <c r="N4475" s="11">
        <v>12749569.71156572</v>
      </c>
      <c r="O4475" s="11">
        <v>0</v>
      </c>
      <c r="P4475" s="11">
        <v>0</v>
      </c>
      <c r="Q4475" s="12">
        <v>14109196.638372958</v>
      </c>
      <c r="R4475" s="12">
        <v>0</v>
      </c>
      <c r="S4475" s="12">
        <v>0</v>
      </c>
      <c r="T4475" s="10">
        <v>19470160.385992486</v>
      </c>
      <c r="U4475" s="10">
        <v>0</v>
      </c>
      <c r="V4475" s="10">
        <v>0</v>
      </c>
      <c r="W4475" s="11">
        <v>12314996.64644273</v>
      </c>
      <c r="X4475" s="11">
        <v>0</v>
      </c>
      <c r="Y4475" s="11">
        <v>0</v>
      </c>
      <c r="Z4475" s="12">
        <v>15769182.342402473</v>
      </c>
      <c r="AA4475" s="12">
        <v>0</v>
      </c>
      <c r="AB4475" s="12">
        <v>0</v>
      </c>
      <c r="AC4475">
        <v>-0.11872715830091368</v>
      </c>
      <c r="AD4475">
        <v>-5.0032323058464938E-2</v>
      </c>
      <c r="AE4475">
        <v>0.16047201114042867</v>
      </c>
      <c r="AF4475">
        <v>-2.7624900729833202E-3</v>
      </c>
    </row>
    <row r="4476" spans="1:32" x14ac:dyDescent="0.25">
      <c r="A4476" t="s">
        <v>15110</v>
      </c>
      <c r="B4476" t="s">
        <v>15111</v>
      </c>
      <c r="C4476" t="s">
        <v>15110</v>
      </c>
      <c r="D4476" t="s">
        <v>15110</v>
      </c>
      <c r="E4476" t="s">
        <v>15112</v>
      </c>
      <c r="F4476" s="9">
        <v>1</v>
      </c>
      <c r="G4476" s="9">
        <v>1</v>
      </c>
      <c r="H4476" t="s">
        <v>4224</v>
      </c>
      <c r="I4476" t="s">
        <v>15115</v>
      </c>
      <c r="J4476" t="s">
        <v>15116</v>
      </c>
      <c r="K4476" s="10">
        <v>12460301.992745502</v>
      </c>
      <c r="L4476" s="10">
        <v>0</v>
      </c>
      <c r="M4476" s="10">
        <v>0</v>
      </c>
      <c r="N4476" s="11">
        <v>5358835.9819715125</v>
      </c>
      <c r="O4476" s="11">
        <v>0</v>
      </c>
      <c r="P4476" s="11">
        <v>0</v>
      </c>
      <c r="Q4476" s="12">
        <v>7973330.0385279115</v>
      </c>
      <c r="R4476" s="12">
        <v>0</v>
      </c>
      <c r="S4476" s="12">
        <v>0</v>
      </c>
      <c r="T4476" s="10">
        <v>11625649.77773618</v>
      </c>
      <c r="U4476" s="10">
        <v>0</v>
      </c>
      <c r="V4476" s="10">
        <v>0</v>
      </c>
      <c r="W4476" s="11">
        <v>5443273.7934506517</v>
      </c>
      <c r="X4476" s="11">
        <v>0</v>
      </c>
      <c r="Y4476" s="11">
        <v>0</v>
      </c>
      <c r="Z4476" s="12">
        <v>8894781.0217452925</v>
      </c>
      <c r="AA4476" s="12">
        <v>0</v>
      </c>
      <c r="AB4476" s="12">
        <v>0</v>
      </c>
      <c r="AC4476">
        <v>-0.10002768130308069</v>
      </c>
      <c r="AD4476">
        <v>2.2554944473589845E-2</v>
      </c>
      <c r="AE4476">
        <v>0.15777670106311154</v>
      </c>
      <c r="AF4476">
        <v>2.6767988077873561E-2</v>
      </c>
    </row>
    <row r="4477" spans="1:32" x14ac:dyDescent="0.25">
      <c r="A4477" t="s">
        <v>12876</v>
      </c>
      <c r="B4477" t="s">
        <v>12877</v>
      </c>
      <c r="C4477" t="s">
        <v>12876</v>
      </c>
      <c r="D4477" t="s">
        <v>12876</v>
      </c>
      <c r="E4477" t="s">
        <v>12878</v>
      </c>
      <c r="F4477" s="9">
        <v>1</v>
      </c>
      <c r="G4477" s="9">
        <v>1</v>
      </c>
      <c r="H4477" t="s">
        <v>10229</v>
      </c>
      <c r="I4477" t="s">
        <v>12879</v>
      </c>
      <c r="J4477" t="s">
        <v>12880</v>
      </c>
      <c r="K4477" s="10">
        <v>639154.88941970572</v>
      </c>
      <c r="L4477" s="10">
        <v>0</v>
      </c>
      <c r="M4477" s="10">
        <v>0</v>
      </c>
      <c r="N4477" s="11">
        <v>504116.02751053876</v>
      </c>
      <c r="O4477" s="11">
        <v>0</v>
      </c>
      <c r="P4477" s="11">
        <v>0</v>
      </c>
      <c r="Q4477" s="12">
        <v>311852.80420329014</v>
      </c>
      <c r="R4477" s="12">
        <v>0</v>
      </c>
      <c r="S4477" s="12">
        <v>0</v>
      </c>
      <c r="T4477" s="10">
        <v>558964.87553729711</v>
      </c>
      <c r="U4477" s="10">
        <v>0</v>
      </c>
      <c r="V4477" s="10">
        <v>0</v>
      </c>
      <c r="W4477" s="11">
        <v>506553.02048051701</v>
      </c>
      <c r="X4477" s="11">
        <v>0</v>
      </c>
      <c r="Y4477" s="11">
        <v>0</v>
      </c>
      <c r="Z4477" s="12">
        <v>331283.58195245295</v>
      </c>
      <c r="AA4477" s="12">
        <v>0</v>
      </c>
      <c r="AB4477" s="12">
        <v>0</v>
      </c>
      <c r="AC4477">
        <v>-0.19340795937890656</v>
      </c>
      <c r="AD4477">
        <v>6.9574595035226533E-3</v>
      </c>
      <c r="AE4477">
        <v>8.7201475026189093E-2</v>
      </c>
      <c r="AF4477">
        <v>-3.3083008283064944E-2</v>
      </c>
    </row>
    <row r="4478" spans="1:32" x14ac:dyDescent="0.25">
      <c r="A4478" t="s">
        <v>15056</v>
      </c>
      <c r="B4478" t="s">
        <v>15057</v>
      </c>
      <c r="C4478" t="s">
        <v>15056</v>
      </c>
      <c r="D4478" t="s">
        <v>15056</v>
      </c>
      <c r="E4478" t="s">
        <v>15058</v>
      </c>
      <c r="F4478" s="9">
        <v>1</v>
      </c>
      <c r="G4478" s="9">
        <v>1</v>
      </c>
      <c r="H4478" t="s">
        <v>1550</v>
      </c>
      <c r="I4478" t="s">
        <v>15059</v>
      </c>
      <c r="J4478" t="s">
        <v>15060</v>
      </c>
      <c r="K4478" s="10">
        <v>27491.44192940673</v>
      </c>
      <c r="L4478" s="10">
        <v>0</v>
      </c>
      <c r="M4478" s="10">
        <v>0</v>
      </c>
      <c r="N4478" s="11">
        <v>35168.906968785457</v>
      </c>
      <c r="O4478" s="11">
        <v>0</v>
      </c>
      <c r="P4478" s="11">
        <v>0</v>
      </c>
      <c r="Q4478" s="12">
        <v>7102.8520392350929</v>
      </c>
      <c r="R4478" s="12">
        <v>0</v>
      </c>
      <c r="S4478" s="12">
        <v>0</v>
      </c>
      <c r="T4478" s="10">
        <v>30458.854460076509</v>
      </c>
      <c r="U4478" s="10">
        <v>0</v>
      </c>
      <c r="V4478" s="10">
        <v>0</v>
      </c>
      <c r="W4478" s="11">
        <v>37399.805156384318</v>
      </c>
      <c r="X4478" s="11">
        <v>0</v>
      </c>
      <c r="Y4478" s="11">
        <v>0</v>
      </c>
      <c r="Z4478" s="12">
        <v>7235.5184908249885</v>
      </c>
      <c r="AA4478" s="12">
        <v>0</v>
      </c>
      <c r="AB4478" s="12">
        <v>0</v>
      </c>
      <c r="AC4478">
        <v>0.14787910555603628</v>
      </c>
      <c r="AD4478">
        <v>8.8730256599255264E-2</v>
      </c>
      <c r="AE4478">
        <v>2.6697970106976363E-2</v>
      </c>
      <c r="AF4478">
        <v>8.7769110754089316E-2</v>
      </c>
    </row>
    <row r="4479" spans="1:32" x14ac:dyDescent="0.25">
      <c r="A4479" t="s">
        <v>13429</v>
      </c>
      <c r="B4479" t="s">
        <v>13430</v>
      </c>
      <c r="C4479" t="s">
        <v>13429</v>
      </c>
      <c r="D4479" t="s">
        <v>13429</v>
      </c>
      <c r="E4479" t="s">
        <v>13431</v>
      </c>
      <c r="F4479" s="9">
        <v>1</v>
      </c>
      <c r="G4479" s="9">
        <v>1</v>
      </c>
      <c r="H4479" t="s">
        <v>3872</v>
      </c>
      <c r="I4479" t="s">
        <v>13432</v>
      </c>
      <c r="J4479" t="s">
        <v>13433</v>
      </c>
      <c r="K4479" s="10">
        <v>119972.43738273387</v>
      </c>
      <c r="L4479" s="10">
        <v>0</v>
      </c>
      <c r="M4479" s="10">
        <v>0</v>
      </c>
      <c r="N4479" s="11">
        <v>104236.41381318882</v>
      </c>
      <c r="O4479" s="11">
        <v>0</v>
      </c>
      <c r="P4479" s="11">
        <v>0</v>
      </c>
      <c r="Q4479" s="12">
        <v>93927.538233242696</v>
      </c>
      <c r="R4479" s="12">
        <v>0</v>
      </c>
      <c r="S4479" s="12">
        <v>0</v>
      </c>
      <c r="T4479" s="10">
        <v>111607.39772490827</v>
      </c>
      <c r="U4479" s="10">
        <v>0</v>
      </c>
      <c r="V4479" s="10">
        <v>0</v>
      </c>
      <c r="W4479" s="11">
        <v>100428.75649199232</v>
      </c>
      <c r="X4479" s="11">
        <v>0</v>
      </c>
      <c r="Y4479" s="11">
        <v>0</v>
      </c>
      <c r="Z4479" s="12">
        <v>83151.769843864007</v>
      </c>
      <c r="AA4479" s="12">
        <v>0</v>
      </c>
      <c r="AB4479" s="12">
        <v>0</v>
      </c>
      <c r="AC4479">
        <v>-0.1042703401839359</v>
      </c>
      <c r="AD4479">
        <v>-5.368692913206783E-2</v>
      </c>
      <c r="AE4479">
        <v>-0.17580122691087322</v>
      </c>
      <c r="AF4479">
        <v>-0.11125283207562564</v>
      </c>
    </row>
    <row r="4480" spans="1:32" x14ac:dyDescent="0.25">
      <c r="A4480" t="s">
        <v>13429</v>
      </c>
      <c r="B4480" t="s">
        <v>13430</v>
      </c>
      <c r="C4480" t="s">
        <v>13429</v>
      </c>
      <c r="D4480" t="s">
        <v>13429</v>
      </c>
      <c r="E4480" t="s">
        <v>13431</v>
      </c>
      <c r="F4480" s="9">
        <v>1</v>
      </c>
      <c r="G4480" s="9">
        <v>1</v>
      </c>
      <c r="H4480" t="s">
        <v>23052</v>
      </c>
      <c r="I4480" t="s">
        <v>23053</v>
      </c>
      <c r="J4480" t="s">
        <v>23054</v>
      </c>
      <c r="K4480" s="10">
        <v>405627.50249629962</v>
      </c>
      <c r="L4480" s="10">
        <v>0</v>
      </c>
      <c r="M4480" s="10">
        <v>0</v>
      </c>
      <c r="N4480" s="11">
        <v>984527.57063455507</v>
      </c>
      <c r="O4480" s="11">
        <v>0</v>
      </c>
      <c r="P4480" s="11">
        <v>0</v>
      </c>
      <c r="Q4480" s="12">
        <v>746719.15135823505</v>
      </c>
      <c r="R4480" s="12">
        <v>0</v>
      </c>
      <c r="S4480" s="12">
        <v>0</v>
      </c>
      <c r="T4480" s="10">
        <v>375030.62606080936</v>
      </c>
      <c r="U4480" s="10">
        <v>0</v>
      </c>
      <c r="V4480" s="10">
        <v>0</v>
      </c>
      <c r="W4480" s="11">
        <v>991383.98387493729</v>
      </c>
      <c r="X4480" s="11">
        <v>0</v>
      </c>
      <c r="Y4480" s="11">
        <v>0</v>
      </c>
      <c r="Z4480" s="12">
        <v>738433.70924613078</v>
      </c>
      <c r="AA4480" s="12">
        <v>0</v>
      </c>
      <c r="AB4480" s="12">
        <v>0</v>
      </c>
      <c r="AC4480">
        <v>-0.11314705879238966</v>
      </c>
      <c r="AD4480">
        <v>1.0012343983321235E-2</v>
      </c>
      <c r="AE4480">
        <v>-1.6097319779643147E-2</v>
      </c>
      <c r="AF4480">
        <v>-3.9744011529570522E-2</v>
      </c>
    </row>
    <row r="4481" spans="1:32" x14ac:dyDescent="0.25">
      <c r="A4481" t="s">
        <v>3217</v>
      </c>
      <c r="B4481" t="s">
        <v>3218</v>
      </c>
      <c r="C4481" t="s">
        <v>3217</v>
      </c>
      <c r="D4481" t="s">
        <v>3217</v>
      </c>
      <c r="F4481" s="9">
        <v>1</v>
      </c>
      <c r="G4481" s="9" t="s">
        <v>3222</v>
      </c>
      <c r="H4481" t="s">
        <v>3219</v>
      </c>
      <c r="I4481" t="s">
        <v>3220</v>
      </c>
      <c r="J4481" t="s">
        <v>3221</v>
      </c>
      <c r="K4481" s="10">
        <v>233594.63604749952</v>
      </c>
      <c r="L4481" s="10">
        <v>0</v>
      </c>
      <c r="M4481" s="10">
        <v>0</v>
      </c>
      <c r="N4481" s="11">
        <v>169443.53259097238</v>
      </c>
      <c r="O4481" s="11">
        <v>0</v>
      </c>
      <c r="P4481" s="11">
        <v>0</v>
      </c>
      <c r="Q4481" s="12">
        <v>65636.525496621645</v>
      </c>
      <c r="R4481" s="12">
        <v>0</v>
      </c>
      <c r="S4481" s="12">
        <v>0</v>
      </c>
      <c r="T4481" s="10">
        <v>229980.63752199424</v>
      </c>
      <c r="U4481" s="10">
        <v>0</v>
      </c>
      <c r="V4481" s="10">
        <v>0</v>
      </c>
      <c r="W4481" s="11">
        <v>159638.08319929187</v>
      </c>
      <c r="X4481" s="11">
        <v>0</v>
      </c>
      <c r="Y4481" s="11">
        <v>0</v>
      </c>
      <c r="Z4481" s="12">
        <v>66505.246449561309</v>
      </c>
      <c r="AA4481" s="12">
        <v>0</v>
      </c>
      <c r="AB4481" s="12">
        <v>0</v>
      </c>
      <c r="AC4481">
        <v>-2.2494743266398647E-2</v>
      </c>
      <c r="AD4481">
        <v>-8.5999710947541677E-2</v>
      </c>
      <c r="AE4481">
        <v>1.896928500980077E-2</v>
      </c>
      <c r="AF4481">
        <v>-2.9841723068046517E-2</v>
      </c>
    </row>
    <row r="4482" spans="1:32" x14ac:dyDescent="0.25">
      <c r="A4482" t="s">
        <v>3217</v>
      </c>
      <c r="B4482" t="s">
        <v>3218</v>
      </c>
      <c r="C4482" t="s">
        <v>3217</v>
      </c>
      <c r="D4482" t="s">
        <v>3217</v>
      </c>
      <c r="F4482" s="9">
        <v>1</v>
      </c>
      <c r="G4482" s="9" t="s">
        <v>1346</v>
      </c>
      <c r="H4482" t="s">
        <v>3223</v>
      </c>
      <c r="I4482" t="s">
        <v>3224</v>
      </c>
      <c r="J4482" t="s">
        <v>3225</v>
      </c>
      <c r="K4482" s="10">
        <v>97857.082573712949</v>
      </c>
      <c r="L4482" s="10">
        <v>0</v>
      </c>
      <c r="M4482" s="10">
        <v>0</v>
      </c>
      <c r="N4482" s="11">
        <v>26646.768884248551</v>
      </c>
      <c r="O4482" s="11">
        <v>0</v>
      </c>
      <c r="P4482" s="11">
        <v>0</v>
      </c>
      <c r="Q4482" s="12">
        <v>37367.489701804901</v>
      </c>
      <c r="R4482" s="12">
        <v>0</v>
      </c>
      <c r="S4482" s="12">
        <v>0</v>
      </c>
      <c r="T4482" s="10">
        <v>79825.337865287293</v>
      </c>
      <c r="U4482" s="10">
        <v>0</v>
      </c>
      <c r="V4482" s="10">
        <v>0</v>
      </c>
      <c r="W4482" s="11">
        <v>26420.442337405042</v>
      </c>
      <c r="X4482" s="11">
        <v>0</v>
      </c>
      <c r="Y4482" s="11">
        <v>0</v>
      </c>
      <c r="Z4482" s="12">
        <v>38484.230873853543</v>
      </c>
      <c r="AA4482" s="12">
        <v>0</v>
      </c>
      <c r="AB4482" s="12">
        <v>0</v>
      </c>
      <c r="AC4482">
        <v>-0.29382951805474655</v>
      </c>
      <c r="AD4482">
        <v>-1.2305985522633487E-2</v>
      </c>
      <c r="AE4482">
        <v>4.2483765985147352E-2</v>
      </c>
      <c r="AF4482">
        <v>-8.7883912530744235E-2</v>
      </c>
    </row>
    <row r="4483" spans="1:32" x14ac:dyDescent="0.25">
      <c r="A4483" t="s">
        <v>24267</v>
      </c>
      <c r="B4483" t="s">
        <v>24268</v>
      </c>
      <c r="C4483" t="s">
        <v>24267</v>
      </c>
      <c r="D4483" t="s">
        <v>24267</v>
      </c>
      <c r="E4483" t="s">
        <v>24269</v>
      </c>
      <c r="F4483" s="9">
        <v>1</v>
      </c>
      <c r="G4483" s="9">
        <v>1</v>
      </c>
      <c r="H4483" t="s">
        <v>24270</v>
      </c>
      <c r="I4483" t="s">
        <v>24271</v>
      </c>
      <c r="J4483" t="s">
        <v>24272</v>
      </c>
      <c r="K4483" s="10">
        <v>658099.92837860633</v>
      </c>
      <c r="L4483" s="10">
        <v>0</v>
      </c>
      <c r="M4483" s="10">
        <v>0</v>
      </c>
      <c r="N4483" s="11">
        <v>392182.58162192651</v>
      </c>
      <c r="O4483" s="11">
        <v>0</v>
      </c>
      <c r="P4483" s="11">
        <v>0</v>
      </c>
      <c r="Q4483" s="12">
        <v>602483.52677727886</v>
      </c>
      <c r="R4483" s="12">
        <v>0</v>
      </c>
      <c r="S4483" s="12">
        <v>0</v>
      </c>
      <c r="T4483" s="10">
        <v>526218.19990795711</v>
      </c>
      <c r="U4483" s="10">
        <v>0</v>
      </c>
      <c r="V4483" s="10">
        <v>0</v>
      </c>
      <c r="W4483" s="11">
        <v>398827.66963525553</v>
      </c>
      <c r="X4483" s="11">
        <v>0</v>
      </c>
      <c r="Y4483" s="11">
        <v>0</v>
      </c>
      <c r="Z4483" s="12">
        <v>589784.78676660685</v>
      </c>
      <c r="AA4483" s="12">
        <v>0</v>
      </c>
      <c r="AB4483" s="12">
        <v>0</v>
      </c>
      <c r="AC4483">
        <v>-0.32264551809678504</v>
      </c>
      <c r="AD4483">
        <v>2.4240042504223444E-2</v>
      </c>
      <c r="AE4483">
        <v>-3.0733186221494041E-2</v>
      </c>
      <c r="AF4483">
        <v>-0.10971288727135187</v>
      </c>
    </row>
    <row r="4484" spans="1:32" x14ac:dyDescent="0.25">
      <c r="A4484" t="s">
        <v>11683</v>
      </c>
      <c r="B4484" t="s">
        <v>11684</v>
      </c>
      <c r="C4484" t="s">
        <v>11683</v>
      </c>
      <c r="D4484" t="s">
        <v>11683</v>
      </c>
      <c r="E4484" t="s">
        <v>9866</v>
      </c>
      <c r="F4484" s="9">
        <v>1</v>
      </c>
      <c r="G4484" s="9">
        <v>1</v>
      </c>
      <c r="H4484" t="s">
        <v>1075</v>
      </c>
      <c r="I4484" t="s">
        <v>11689</v>
      </c>
      <c r="J4484" t="s">
        <v>11690</v>
      </c>
      <c r="K4484" s="10">
        <v>140425.77812487356</v>
      </c>
      <c r="L4484" s="10">
        <v>0</v>
      </c>
      <c r="M4484" s="10">
        <v>0</v>
      </c>
      <c r="N4484" s="11">
        <v>40373.802309248502</v>
      </c>
      <c r="O4484" s="11">
        <v>0</v>
      </c>
      <c r="P4484" s="11">
        <v>0</v>
      </c>
      <c r="Q4484" s="12">
        <v>184749.63903761419</v>
      </c>
      <c r="R4484" s="12">
        <v>0</v>
      </c>
      <c r="S4484" s="12">
        <v>0</v>
      </c>
      <c r="T4484" s="10">
        <v>134031.33144984004</v>
      </c>
      <c r="U4484" s="10">
        <v>0</v>
      </c>
      <c r="V4484" s="10">
        <v>0</v>
      </c>
      <c r="W4484" s="11">
        <v>35245.092340738338</v>
      </c>
      <c r="X4484" s="11">
        <v>0</v>
      </c>
      <c r="Y4484" s="11">
        <v>0</v>
      </c>
      <c r="Z4484" s="12">
        <v>183812.4324436255</v>
      </c>
      <c r="AA4484" s="12">
        <v>0</v>
      </c>
      <c r="AB4484" s="12">
        <v>0</v>
      </c>
      <c r="AC4484">
        <v>-6.7237509599171241E-2</v>
      </c>
      <c r="AD4484">
        <v>-0.1959970776140442</v>
      </c>
      <c r="AE4484">
        <v>-7.337196767634631E-3</v>
      </c>
      <c r="AF4484">
        <v>-9.0190594660283355E-2</v>
      </c>
    </row>
    <row r="4485" spans="1:32" x14ac:dyDescent="0.25">
      <c r="A4485" t="s">
        <v>11683</v>
      </c>
      <c r="B4485" t="s">
        <v>11684</v>
      </c>
      <c r="C4485" t="s">
        <v>11683</v>
      </c>
      <c r="D4485" t="s">
        <v>11683</v>
      </c>
      <c r="E4485" t="s">
        <v>9866</v>
      </c>
      <c r="F4485" s="9">
        <v>1</v>
      </c>
      <c r="G4485" s="9">
        <v>1</v>
      </c>
      <c r="H4485" t="s">
        <v>5146</v>
      </c>
      <c r="I4485" t="s">
        <v>11687</v>
      </c>
      <c r="J4485" t="s">
        <v>11688</v>
      </c>
      <c r="K4485" s="10">
        <v>63715.662973235711</v>
      </c>
      <c r="L4485" s="10">
        <v>0</v>
      </c>
      <c r="M4485" s="10">
        <v>0</v>
      </c>
      <c r="N4485" s="11">
        <v>33578.055095098978</v>
      </c>
      <c r="O4485" s="11">
        <v>0</v>
      </c>
      <c r="P4485" s="11">
        <v>0</v>
      </c>
      <c r="Q4485" s="12">
        <v>84296.860126906453</v>
      </c>
      <c r="R4485" s="12">
        <v>0</v>
      </c>
      <c r="S4485" s="12">
        <v>0</v>
      </c>
      <c r="T4485" s="10">
        <v>61658.085352622744</v>
      </c>
      <c r="U4485" s="10">
        <v>0</v>
      </c>
      <c r="V4485" s="10">
        <v>0</v>
      </c>
      <c r="W4485" s="11">
        <v>39382.676023504566</v>
      </c>
      <c r="X4485" s="11">
        <v>0</v>
      </c>
      <c r="Y4485" s="11">
        <v>0</v>
      </c>
      <c r="Z4485" s="12">
        <v>89803.192790238478</v>
      </c>
      <c r="AA4485" s="12">
        <v>0</v>
      </c>
      <c r="AB4485" s="12">
        <v>0</v>
      </c>
      <c r="AC4485">
        <v>-4.7357977555884119E-2</v>
      </c>
      <c r="AD4485">
        <v>0.23004247557316773</v>
      </c>
      <c r="AE4485">
        <v>9.1287843350257691E-2</v>
      </c>
      <c r="AF4485">
        <v>9.1324113789180442E-2</v>
      </c>
    </row>
    <row r="4486" spans="1:32" x14ac:dyDescent="0.25">
      <c r="A4486" t="s">
        <v>11683</v>
      </c>
      <c r="B4486" t="s">
        <v>11684</v>
      </c>
      <c r="C4486" t="s">
        <v>11683</v>
      </c>
      <c r="D4486" t="s">
        <v>11683</v>
      </c>
      <c r="E4486" t="s">
        <v>9866</v>
      </c>
      <c r="F4486" s="9">
        <v>1</v>
      </c>
      <c r="G4486" s="9">
        <v>1</v>
      </c>
      <c r="H4486" t="s">
        <v>10819</v>
      </c>
      <c r="I4486" t="s">
        <v>11691</v>
      </c>
      <c r="J4486" t="s">
        <v>11692</v>
      </c>
      <c r="K4486" s="10">
        <v>690917.50093621516</v>
      </c>
      <c r="L4486" s="10">
        <v>0</v>
      </c>
      <c r="M4486" s="10">
        <v>0</v>
      </c>
      <c r="N4486" s="11">
        <v>88442.658022435717</v>
      </c>
      <c r="O4486" s="11">
        <v>0</v>
      </c>
      <c r="P4486" s="11">
        <v>0</v>
      </c>
      <c r="Q4486" s="12">
        <v>44796.651550873692</v>
      </c>
      <c r="R4486" s="12">
        <v>0</v>
      </c>
      <c r="S4486" s="12">
        <v>0</v>
      </c>
      <c r="T4486" s="10">
        <v>704865.42707947176</v>
      </c>
      <c r="U4486" s="10">
        <v>0</v>
      </c>
      <c r="V4486" s="10">
        <v>0</v>
      </c>
      <c r="W4486" s="11">
        <v>88110.672864438355</v>
      </c>
      <c r="X4486" s="11">
        <v>0</v>
      </c>
      <c r="Y4486" s="11">
        <v>0</v>
      </c>
      <c r="Z4486" s="12">
        <v>44254.320317579644</v>
      </c>
      <c r="AA4486" s="12">
        <v>0</v>
      </c>
      <c r="AB4486" s="12">
        <v>0</v>
      </c>
      <c r="AC4486">
        <v>2.883438866572122E-2</v>
      </c>
      <c r="AD4486">
        <v>-5.4256003347926615E-3</v>
      </c>
      <c r="AE4486">
        <v>-1.7572593263902044E-2</v>
      </c>
      <c r="AF4486">
        <v>1.945398355675505E-3</v>
      </c>
    </row>
    <row r="4487" spans="1:32" x14ac:dyDescent="0.25">
      <c r="A4487" t="s">
        <v>11683</v>
      </c>
      <c r="B4487" t="s">
        <v>11684</v>
      </c>
      <c r="C4487" t="s">
        <v>11683</v>
      </c>
      <c r="D4487" t="s">
        <v>11683</v>
      </c>
      <c r="E4487" t="s">
        <v>9866</v>
      </c>
      <c r="F4487" s="9">
        <v>1</v>
      </c>
      <c r="G4487" s="9">
        <v>1</v>
      </c>
      <c r="H4487" t="s">
        <v>3269</v>
      </c>
      <c r="I4487" t="s">
        <v>11685</v>
      </c>
      <c r="J4487" t="s">
        <v>11686</v>
      </c>
      <c r="K4487" s="10">
        <v>1714564.4538514186</v>
      </c>
      <c r="L4487" s="10">
        <v>0</v>
      </c>
      <c r="M4487" s="10">
        <v>0</v>
      </c>
      <c r="N4487" s="11">
        <v>825343.44969167269</v>
      </c>
      <c r="O4487" s="11">
        <v>0</v>
      </c>
      <c r="P4487" s="11">
        <v>0</v>
      </c>
      <c r="Q4487" s="12">
        <v>671796.89018968411</v>
      </c>
      <c r="R4487" s="12">
        <v>0</v>
      </c>
      <c r="S4487" s="12">
        <v>0</v>
      </c>
      <c r="T4487" s="10">
        <v>1750419.9989591138</v>
      </c>
      <c r="U4487" s="10">
        <v>0</v>
      </c>
      <c r="V4487" s="10">
        <v>0</v>
      </c>
      <c r="W4487" s="11">
        <v>818996.66868622147</v>
      </c>
      <c r="X4487" s="11">
        <v>0</v>
      </c>
      <c r="Y4487" s="11">
        <v>0</v>
      </c>
      <c r="Z4487" s="12">
        <v>739441.80306003208</v>
      </c>
      <c r="AA4487" s="12">
        <v>0</v>
      </c>
      <c r="AB4487" s="12">
        <v>0</v>
      </c>
      <c r="AC4487">
        <v>2.9858987428348142E-2</v>
      </c>
      <c r="AD4487">
        <v>-1.1137008518887877E-2</v>
      </c>
      <c r="AE4487">
        <v>0.13841148887468155</v>
      </c>
      <c r="AF4487">
        <v>5.2377822594713935E-2</v>
      </c>
    </row>
    <row r="4488" spans="1:32" x14ac:dyDescent="0.25">
      <c r="A4488" t="s">
        <v>11956</v>
      </c>
      <c r="B4488" t="s">
        <v>11957</v>
      </c>
      <c r="C4488" t="s">
        <v>11956</v>
      </c>
      <c r="D4488" t="s">
        <v>11956</v>
      </c>
      <c r="F4488" s="9">
        <v>1</v>
      </c>
      <c r="G4488" s="9" t="s">
        <v>11991</v>
      </c>
      <c r="H4488" t="s">
        <v>11988</v>
      </c>
      <c r="I4488" t="s">
        <v>11989</v>
      </c>
      <c r="J4488" t="s">
        <v>11990</v>
      </c>
      <c r="K4488" s="10">
        <v>80239.733464771765</v>
      </c>
      <c r="L4488" s="10">
        <v>0</v>
      </c>
      <c r="M4488" s="10">
        <v>0</v>
      </c>
      <c r="N4488" s="11">
        <v>31868.482932331415</v>
      </c>
      <c r="O4488" s="11">
        <v>0</v>
      </c>
      <c r="P4488" s="11">
        <v>0</v>
      </c>
      <c r="Q4488" s="12">
        <v>45399.584171679147</v>
      </c>
      <c r="R4488" s="12">
        <v>0</v>
      </c>
      <c r="S4488" s="12">
        <v>0</v>
      </c>
      <c r="T4488" s="10">
        <v>80852.779311390856</v>
      </c>
      <c r="U4488" s="10">
        <v>0</v>
      </c>
      <c r="V4488" s="10">
        <v>0</v>
      </c>
      <c r="W4488" s="11">
        <v>24692.76190881402</v>
      </c>
      <c r="X4488" s="11">
        <v>0</v>
      </c>
      <c r="Y4488" s="11">
        <v>0</v>
      </c>
      <c r="Z4488" s="12">
        <v>46199.641944603027</v>
      </c>
      <c r="AA4488" s="12">
        <v>0</v>
      </c>
      <c r="AB4488" s="12">
        <v>0</v>
      </c>
      <c r="AC4488">
        <v>1.0980553435955099E-2</v>
      </c>
      <c r="AD4488">
        <v>-0.36804213036418476</v>
      </c>
      <c r="AE4488">
        <v>2.5202587040014213E-2</v>
      </c>
      <c r="AF4488">
        <v>-0.11061966329607181</v>
      </c>
    </row>
    <row r="4489" spans="1:32" x14ac:dyDescent="0.25">
      <c r="A4489" t="s">
        <v>11956</v>
      </c>
      <c r="B4489" t="s">
        <v>11957</v>
      </c>
      <c r="C4489" t="s">
        <v>11956</v>
      </c>
      <c r="D4489" t="s">
        <v>11956</v>
      </c>
      <c r="F4489" s="9">
        <v>1</v>
      </c>
      <c r="G4489" s="9">
        <v>1</v>
      </c>
      <c r="H4489" t="s">
        <v>4925</v>
      </c>
      <c r="I4489" t="s">
        <v>11986</v>
      </c>
      <c r="J4489" t="s">
        <v>11987</v>
      </c>
      <c r="K4489" s="10">
        <v>162742.88030617486</v>
      </c>
      <c r="L4489" s="10">
        <v>0</v>
      </c>
      <c r="M4489" s="10">
        <v>0</v>
      </c>
      <c r="N4489" s="11">
        <v>37619.491602567432</v>
      </c>
      <c r="O4489" s="11">
        <v>0</v>
      </c>
      <c r="P4489" s="11">
        <v>0</v>
      </c>
      <c r="Q4489" s="12">
        <v>25887.881926279191</v>
      </c>
      <c r="R4489" s="12">
        <v>0</v>
      </c>
      <c r="S4489" s="12">
        <v>0</v>
      </c>
      <c r="T4489" s="10">
        <v>139357.01570951132</v>
      </c>
      <c r="U4489" s="10">
        <v>0</v>
      </c>
      <c r="V4489" s="10">
        <v>0</v>
      </c>
      <c r="W4489" s="11">
        <v>33468.020214367461</v>
      </c>
      <c r="X4489" s="11">
        <v>0</v>
      </c>
      <c r="Y4489" s="11">
        <v>0</v>
      </c>
      <c r="Z4489" s="12">
        <v>29498.222352513618</v>
      </c>
      <c r="AA4489" s="12">
        <v>0</v>
      </c>
      <c r="AB4489" s="12">
        <v>0</v>
      </c>
      <c r="AC4489">
        <v>-0.22380879510656038</v>
      </c>
      <c r="AD4489">
        <v>-0.16869714054529242</v>
      </c>
      <c r="AE4489">
        <v>0.18835108333880618</v>
      </c>
      <c r="AF4489">
        <v>-6.8051617437682191E-2</v>
      </c>
    </row>
    <row r="4490" spans="1:32" x14ac:dyDescent="0.25">
      <c r="A4490" t="s">
        <v>11956</v>
      </c>
      <c r="B4490" t="s">
        <v>11957</v>
      </c>
      <c r="C4490" t="s">
        <v>11956</v>
      </c>
      <c r="D4490" t="s">
        <v>11956</v>
      </c>
      <c r="F4490" s="9">
        <v>1</v>
      </c>
      <c r="G4490" s="9">
        <v>1</v>
      </c>
      <c r="H4490" t="s">
        <v>11992</v>
      </c>
      <c r="I4490" t="s">
        <v>11993</v>
      </c>
      <c r="J4490" t="s">
        <v>11994</v>
      </c>
      <c r="K4490" s="10">
        <v>189469.60362446168</v>
      </c>
      <c r="L4490" s="10">
        <v>0</v>
      </c>
      <c r="M4490" s="10">
        <v>0</v>
      </c>
      <c r="N4490" s="11">
        <v>188775.15299634167</v>
      </c>
      <c r="O4490" s="11">
        <v>0</v>
      </c>
      <c r="P4490" s="11">
        <v>0</v>
      </c>
      <c r="Q4490" s="12">
        <v>293029.07578828622</v>
      </c>
      <c r="R4490" s="12">
        <v>0</v>
      </c>
      <c r="S4490" s="12">
        <v>0</v>
      </c>
      <c r="T4490" s="10">
        <v>176491.82319709231</v>
      </c>
      <c r="U4490" s="10">
        <v>0</v>
      </c>
      <c r="V4490" s="10">
        <v>0</v>
      </c>
      <c r="W4490" s="11">
        <v>154616.59392500707</v>
      </c>
      <c r="X4490" s="11">
        <v>0</v>
      </c>
      <c r="Y4490" s="11">
        <v>0</v>
      </c>
      <c r="Z4490" s="12">
        <v>272704.34835060471</v>
      </c>
      <c r="AA4490" s="12">
        <v>0</v>
      </c>
      <c r="AB4490" s="12">
        <v>0</v>
      </c>
      <c r="AC4490">
        <v>-0.10236507166790386</v>
      </c>
      <c r="AD4490">
        <v>-0.28797372447031089</v>
      </c>
      <c r="AE4490">
        <v>-0.10370611842736675</v>
      </c>
      <c r="AF4490">
        <v>-0.16468163818852719</v>
      </c>
    </row>
    <row r="4491" spans="1:32" x14ac:dyDescent="0.25">
      <c r="A4491" t="s">
        <v>11956</v>
      </c>
      <c r="B4491" t="s">
        <v>11957</v>
      </c>
      <c r="C4491" t="s">
        <v>11956</v>
      </c>
      <c r="D4491" t="s">
        <v>11956</v>
      </c>
      <c r="F4491" s="9">
        <v>1</v>
      </c>
      <c r="G4491" s="9">
        <v>1</v>
      </c>
      <c r="H4491" t="s">
        <v>11975</v>
      </c>
      <c r="I4491" t="s">
        <v>11976</v>
      </c>
      <c r="J4491" t="s">
        <v>11977</v>
      </c>
      <c r="K4491" s="10">
        <v>11652.35180185121</v>
      </c>
      <c r="L4491" s="10">
        <v>0</v>
      </c>
      <c r="M4491" s="10">
        <v>0</v>
      </c>
      <c r="N4491" s="11">
        <v>4705.2807905801628</v>
      </c>
      <c r="O4491" s="11">
        <v>0</v>
      </c>
      <c r="P4491" s="11">
        <v>0</v>
      </c>
      <c r="Q4491" s="12">
        <v>33005.544513251974</v>
      </c>
      <c r="R4491" s="12">
        <v>0</v>
      </c>
      <c r="S4491" s="12">
        <v>0</v>
      </c>
      <c r="T4491" s="10">
        <v>10447.426708309808</v>
      </c>
      <c r="U4491" s="10">
        <v>0</v>
      </c>
      <c r="V4491" s="10">
        <v>0</v>
      </c>
      <c r="W4491" s="11">
        <v>4441.0339260011842</v>
      </c>
      <c r="X4491" s="11">
        <v>0</v>
      </c>
      <c r="Y4491" s="11">
        <v>0</v>
      </c>
      <c r="Z4491" s="12">
        <v>33665.342820867969</v>
      </c>
      <c r="AA4491" s="12">
        <v>0</v>
      </c>
      <c r="AB4491" s="12">
        <v>0</v>
      </c>
      <c r="AC4491">
        <v>-0.15747352658292618</v>
      </c>
      <c r="AD4491">
        <v>-8.3385226852635927E-2</v>
      </c>
      <c r="AE4491">
        <v>2.8555756838034414E-2</v>
      </c>
      <c r="AF4491">
        <v>-7.0767665532509239E-2</v>
      </c>
    </row>
    <row r="4492" spans="1:32" x14ac:dyDescent="0.25">
      <c r="A4492" t="s">
        <v>11956</v>
      </c>
      <c r="B4492" t="s">
        <v>11957</v>
      </c>
      <c r="C4492" t="s">
        <v>11956</v>
      </c>
      <c r="D4492" t="s">
        <v>11956</v>
      </c>
      <c r="F4492" s="9">
        <v>1</v>
      </c>
      <c r="G4492" s="9" t="s">
        <v>11971</v>
      </c>
      <c r="H4492" t="s">
        <v>9125</v>
      </c>
      <c r="I4492" t="s">
        <v>11969</v>
      </c>
      <c r="J4492" t="s">
        <v>11970</v>
      </c>
      <c r="K4492" s="10">
        <v>1443358.3434002192</v>
      </c>
      <c r="L4492" s="10">
        <v>0</v>
      </c>
      <c r="M4492" s="10">
        <v>0</v>
      </c>
      <c r="N4492" s="11">
        <v>878757.68642073555</v>
      </c>
      <c r="O4492" s="11">
        <v>0</v>
      </c>
      <c r="P4492" s="11">
        <v>0</v>
      </c>
      <c r="Q4492" s="12">
        <v>273049.16913053341</v>
      </c>
      <c r="R4492" s="12">
        <v>0</v>
      </c>
      <c r="S4492" s="12">
        <v>0</v>
      </c>
      <c r="T4492" s="10">
        <v>1439481.2282991763</v>
      </c>
      <c r="U4492" s="10">
        <v>0</v>
      </c>
      <c r="V4492" s="10">
        <v>0</v>
      </c>
      <c r="W4492" s="11">
        <v>803201.61533370672</v>
      </c>
      <c r="X4492" s="11">
        <v>0</v>
      </c>
      <c r="Y4492" s="11">
        <v>0</v>
      </c>
      <c r="Z4492" s="12">
        <v>261116.26005417499</v>
      </c>
      <c r="AA4492" s="12">
        <v>0</v>
      </c>
      <c r="AB4492" s="12">
        <v>0</v>
      </c>
      <c r="AC4492">
        <v>-3.8805476076711337E-3</v>
      </c>
      <c r="AD4492">
        <v>-0.12970323265202141</v>
      </c>
      <c r="AE4492">
        <v>-6.4468467826515455E-2</v>
      </c>
      <c r="AF4492">
        <v>-6.6017416028735995E-2</v>
      </c>
    </row>
    <row r="4493" spans="1:32" x14ac:dyDescent="0.25">
      <c r="A4493" t="s">
        <v>11956</v>
      </c>
      <c r="B4493" t="s">
        <v>11957</v>
      </c>
      <c r="C4493" t="s">
        <v>11956</v>
      </c>
      <c r="D4493" t="s">
        <v>11956</v>
      </c>
      <c r="F4493" s="9">
        <v>1</v>
      </c>
      <c r="G4493" s="9" t="s">
        <v>798</v>
      </c>
      <c r="H4493" t="s">
        <v>11972</v>
      </c>
      <c r="I4493" t="s">
        <v>11973</v>
      </c>
      <c r="J4493" t="s">
        <v>11974</v>
      </c>
      <c r="K4493" s="10">
        <v>398230.09884601895</v>
      </c>
      <c r="L4493" s="10">
        <v>0</v>
      </c>
      <c r="M4493" s="10">
        <v>0</v>
      </c>
      <c r="N4493" s="11">
        <v>1272681.4989491845</v>
      </c>
      <c r="O4493" s="11">
        <v>0</v>
      </c>
      <c r="P4493" s="11">
        <v>0</v>
      </c>
      <c r="Q4493" s="12">
        <v>776598.23702002037</v>
      </c>
      <c r="R4493" s="12">
        <v>0</v>
      </c>
      <c r="S4493" s="12">
        <v>0</v>
      </c>
      <c r="T4493" s="10">
        <v>397193.59159152856</v>
      </c>
      <c r="U4493" s="10">
        <v>0</v>
      </c>
      <c r="V4493" s="10">
        <v>0</v>
      </c>
      <c r="W4493" s="11">
        <v>1182725.3630866706</v>
      </c>
      <c r="X4493" s="11">
        <v>0</v>
      </c>
      <c r="Y4493" s="11">
        <v>0</v>
      </c>
      <c r="Z4493" s="12">
        <v>765033.41235550644</v>
      </c>
      <c r="AA4493" s="12">
        <v>0</v>
      </c>
      <c r="AB4493" s="12">
        <v>0</v>
      </c>
      <c r="AC4493">
        <v>-3.7599200030675648E-3</v>
      </c>
      <c r="AD4493">
        <v>-0.10575630688211067</v>
      </c>
      <c r="AE4493">
        <v>-2.1645674158614216E-2</v>
      </c>
      <c r="AF4493">
        <v>-4.3720633681264144E-2</v>
      </c>
    </row>
    <row r="4494" spans="1:32" x14ac:dyDescent="0.25">
      <c r="A4494" t="s">
        <v>11956</v>
      </c>
      <c r="B4494" t="s">
        <v>11957</v>
      </c>
      <c r="C4494" t="s">
        <v>11956</v>
      </c>
      <c r="D4494" t="s">
        <v>11956</v>
      </c>
      <c r="F4494" s="9">
        <v>1</v>
      </c>
      <c r="G4494" s="9" t="s">
        <v>224</v>
      </c>
      <c r="H4494" t="s">
        <v>11960</v>
      </c>
      <c r="I4494" t="s">
        <v>11961</v>
      </c>
      <c r="J4494" t="s">
        <v>11962</v>
      </c>
      <c r="K4494" s="10">
        <v>8830.0021338259412</v>
      </c>
      <c r="L4494" s="10">
        <v>0</v>
      </c>
      <c r="M4494" s="10">
        <v>0</v>
      </c>
      <c r="N4494" s="11">
        <v>31861.557582135021</v>
      </c>
      <c r="O4494" s="11">
        <v>0</v>
      </c>
      <c r="P4494" s="11">
        <v>0</v>
      </c>
      <c r="Q4494" s="12">
        <v>17687.616075641461</v>
      </c>
      <c r="R4494" s="12">
        <v>0</v>
      </c>
      <c r="S4494" s="12">
        <v>0</v>
      </c>
      <c r="T4494" s="10">
        <v>9977.6839587271843</v>
      </c>
      <c r="U4494" s="10">
        <v>0</v>
      </c>
      <c r="V4494" s="10">
        <v>0</v>
      </c>
      <c r="W4494" s="11">
        <v>28400.226223414051</v>
      </c>
      <c r="X4494" s="11">
        <v>0</v>
      </c>
      <c r="Y4494" s="11">
        <v>0</v>
      </c>
      <c r="Z4494" s="12">
        <v>15804.116286448556</v>
      </c>
      <c r="AA4494" s="12">
        <v>0</v>
      </c>
      <c r="AB4494" s="12">
        <v>0</v>
      </c>
      <c r="AC4494">
        <v>0.17629118646434114</v>
      </c>
      <c r="AD4494">
        <v>-0.16591437445298901</v>
      </c>
      <c r="AE4494">
        <v>-0.16243924892014261</v>
      </c>
      <c r="AF4494">
        <v>-5.0687478969596828E-2</v>
      </c>
    </row>
    <row r="4495" spans="1:32" x14ac:dyDescent="0.25">
      <c r="A4495" t="s">
        <v>11956</v>
      </c>
      <c r="B4495" t="s">
        <v>11957</v>
      </c>
      <c r="C4495" t="s">
        <v>11956</v>
      </c>
      <c r="D4495" t="s">
        <v>11956</v>
      </c>
      <c r="F4495" s="9">
        <v>1</v>
      </c>
      <c r="G4495" s="9">
        <v>1</v>
      </c>
      <c r="H4495" t="s">
        <v>11963</v>
      </c>
      <c r="I4495" t="s">
        <v>11964</v>
      </c>
      <c r="J4495" t="s">
        <v>11965</v>
      </c>
      <c r="K4495" s="10">
        <v>48702.776370256994</v>
      </c>
      <c r="L4495" s="10">
        <v>0</v>
      </c>
      <c r="M4495" s="10">
        <v>0</v>
      </c>
      <c r="N4495" s="11">
        <v>53629.911920893501</v>
      </c>
      <c r="O4495" s="11">
        <v>0</v>
      </c>
      <c r="P4495" s="11">
        <v>0</v>
      </c>
      <c r="Q4495" s="12">
        <v>23614.701728345473</v>
      </c>
      <c r="R4495" s="12">
        <v>0</v>
      </c>
      <c r="S4495" s="12">
        <v>0</v>
      </c>
      <c r="T4495" s="10">
        <v>41064.795182648762</v>
      </c>
      <c r="U4495" s="10">
        <v>0</v>
      </c>
      <c r="V4495" s="10">
        <v>0</v>
      </c>
      <c r="W4495" s="11">
        <v>54121.981835974962</v>
      </c>
      <c r="X4495" s="11">
        <v>0</v>
      </c>
      <c r="Y4495" s="11">
        <v>0</v>
      </c>
      <c r="Z4495" s="12">
        <v>22709.059855328884</v>
      </c>
      <c r="AA4495" s="12">
        <v>0</v>
      </c>
      <c r="AB4495" s="12">
        <v>0</v>
      </c>
      <c r="AC4495">
        <v>-0.24610191509421836</v>
      </c>
      <c r="AD4495">
        <v>1.3176784862552511E-2</v>
      </c>
      <c r="AE4495">
        <v>-5.6417332899693334E-2</v>
      </c>
      <c r="AF4495">
        <v>-9.644748771045307E-2</v>
      </c>
    </row>
    <row r="4496" spans="1:32" x14ac:dyDescent="0.25">
      <c r="A4496" t="s">
        <v>11956</v>
      </c>
      <c r="B4496" t="s">
        <v>11957</v>
      </c>
      <c r="C4496" t="s">
        <v>11956</v>
      </c>
      <c r="D4496" t="s">
        <v>11956</v>
      </c>
      <c r="F4496" s="9">
        <v>1</v>
      </c>
      <c r="G4496" s="9" t="s">
        <v>500</v>
      </c>
      <c r="H4496" t="s">
        <v>11978</v>
      </c>
      <c r="I4496" t="s">
        <v>11979</v>
      </c>
      <c r="J4496" t="s">
        <v>11980</v>
      </c>
      <c r="K4496" s="10">
        <v>58144.55339297888</v>
      </c>
      <c r="L4496" s="10">
        <v>0</v>
      </c>
      <c r="M4496" s="10">
        <v>0</v>
      </c>
      <c r="N4496" s="11">
        <v>42286.188299196241</v>
      </c>
      <c r="O4496" s="11">
        <v>0</v>
      </c>
      <c r="P4496" s="11">
        <v>0</v>
      </c>
      <c r="Q4496" s="12">
        <v>47607.789063408789</v>
      </c>
      <c r="R4496" s="12">
        <v>0</v>
      </c>
      <c r="S4496" s="12">
        <v>0</v>
      </c>
      <c r="T4496" s="10">
        <v>59973.390676650502</v>
      </c>
      <c r="U4496" s="10">
        <v>0</v>
      </c>
      <c r="V4496" s="10">
        <v>0</v>
      </c>
      <c r="W4496" s="11">
        <v>39817.940360189496</v>
      </c>
      <c r="X4496" s="11">
        <v>0</v>
      </c>
      <c r="Y4496" s="11">
        <v>0</v>
      </c>
      <c r="Z4496" s="12">
        <v>46280.489072252538</v>
      </c>
      <c r="AA4496" s="12">
        <v>0</v>
      </c>
      <c r="AB4496" s="12">
        <v>0</v>
      </c>
      <c r="AC4496">
        <v>4.4678484167867162E-2</v>
      </c>
      <c r="AD4496">
        <v>-8.6767923357112489E-2</v>
      </c>
      <c r="AE4496">
        <v>-4.0793520451803032E-2</v>
      </c>
      <c r="AF4496">
        <v>-2.7627653213682785E-2</v>
      </c>
    </row>
    <row r="4497" spans="1:32" x14ac:dyDescent="0.25">
      <c r="A4497" t="s">
        <v>11956</v>
      </c>
      <c r="B4497" t="s">
        <v>11957</v>
      </c>
      <c r="C4497" t="s">
        <v>11956</v>
      </c>
      <c r="D4497" t="s">
        <v>11956</v>
      </c>
      <c r="F4497" s="9">
        <v>1</v>
      </c>
      <c r="G4497" s="9">
        <v>1</v>
      </c>
      <c r="H4497" t="s">
        <v>2294</v>
      </c>
      <c r="I4497" t="s">
        <v>11958</v>
      </c>
      <c r="J4497" t="s">
        <v>11959</v>
      </c>
      <c r="K4497" s="10">
        <v>465998.00189677201</v>
      </c>
      <c r="L4497" s="10">
        <v>0</v>
      </c>
      <c r="M4497" s="10">
        <v>0</v>
      </c>
      <c r="N4497" s="11">
        <v>271513.30112843146</v>
      </c>
      <c r="O4497" s="11">
        <v>0</v>
      </c>
      <c r="P4497" s="11">
        <v>0</v>
      </c>
      <c r="Q4497" s="12">
        <v>163059.35299595998</v>
      </c>
      <c r="R4497" s="12">
        <v>0</v>
      </c>
      <c r="S4497" s="12">
        <v>0</v>
      </c>
      <c r="T4497" s="10">
        <v>450914.37764461944</v>
      </c>
      <c r="U4497" s="10">
        <v>0</v>
      </c>
      <c r="V4497" s="10">
        <v>0</v>
      </c>
      <c r="W4497" s="11">
        <v>281409.19810069836</v>
      </c>
      <c r="X4497" s="11">
        <v>0</v>
      </c>
      <c r="Y4497" s="11">
        <v>0</v>
      </c>
      <c r="Z4497" s="12">
        <v>162412.89643368125</v>
      </c>
      <c r="AA4497" s="12">
        <v>0</v>
      </c>
      <c r="AB4497" s="12">
        <v>0</v>
      </c>
      <c r="AC4497">
        <v>-4.7470257107230684E-2</v>
      </c>
      <c r="AD4497">
        <v>5.1646609315033523E-2</v>
      </c>
      <c r="AE4497">
        <v>-5.7310010584232752E-3</v>
      </c>
      <c r="AF4497">
        <v>-5.1821628354014552E-4</v>
      </c>
    </row>
    <row r="4498" spans="1:32" x14ac:dyDescent="0.25">
      <c r="A4498" t="s">
        <v>11956</v>
      </c>
      <c r="B4498" t="s">
        <v>11957</v>
      </c>
      <c r="C4498" t="s">
        <v>11956</v>
      </c>
      <c r="D4498" t="s">
        <v>11956</v>
      </c>
      <c r="F4498" s="9">
        <v>1</v>
      </c>
      <c r="G4498" s="9">
        <v>1</v>
      </c>
      <c r="H4498" t="s">
        <v>5274</v>
      </c>
      <c r="I4498" t="s">
        <v>11981</v>
      </c>
      <c r="J4498" t="s">
        <v>11982</v>
      </c>
      <c r="K4498" s="10">
        <v>44902.240157203705</v>
      </c>
      <c r="L4498" s="10">
        <v>0</v>
      </c>
      <c r="M4498" s="10">
        <v>0</v>
      </c>
      <c r="N4498" s="11">
        <v>14221.701296171121</v>
      </c>
      <c r="O4498" s="11">
        <v>0</v>
      </c>
      <c r="P4498" s="11">
        <v>0</v>
      </c>
      <c r="Q4498" s="12">
        <v>33794.803379789701</v>
      </c>
      <c r="R4498" s="12">
        <v>0</v>
      </c>
      <c r="S4498" s="12">
        <v>0</v>
      </c>
      <c r="T4498" s="10">
        <v>44670.989007119475</v>
      </c>
      <c r="U4498" s="10">
        <v>0</v>
      </c>
      <c r="V4498" s="10">
        <v>0</v>
      </c>
      <c r="W4498" s="11">
        <v>16750.988503295557</v>
      </c>
      <c r="X4498" s="11">
        <v>0</v>
      </c>
      <c r="Y4498" s="11">
        <v>0</v>
      </c>
      <c r="Z4498" s="12">
        <v>40901.659801842579</v>
      </c>
      <c r="AA4498" s="12">
        <v>0</v>
      </c>
      <c r="AB4498" s="12">
        <v>0</v>
      </c>
      <c r="AC4498">
        <v>-7.4492263316687209E-3</v>
      </c>
      <c r="AD4498">
        <v>0.23615217365526886</v>
      </c>
      <c r="AE4498">
        <v>0.27535796872827811</v>
      </c>
      <c r="AF4498">
        <v>0.16802030535062609</v>
      </c>
    </row>
    <row r="4499" spans="1:32" x14ac:dyDescent="0.25">
      <c r="A4499" t="s">
        <v>11956</v>
      </c>
      <c r="B4499" t="s">
        <v>11957</v>
      </c>
      <c r="C4499" t="s">
        <v>11956</v>
      </c>
      <c r="D4499" t="s">
        <v>11956</v>
      </c>
      <c r="F4499" s="9">
        <v>1</v>
      </c>
      <c r="G4499" s="9">
        <v>1</v>
      </c>
      <c r="H4499" t="s">
        <v>11983</v>
      </c>
      <c r="I4499" t="s">
        <v>11984</v>
      </c>
      <c r="J4499" t="s">
        <v>11985</v>
      </c>
      <c r="K4499" s="10">
        <v>133009.1604391376</v>
      </c>
      <c r="L4499" s="10">
        <v>0</v>
      </c>
      <c r="M4499" s="10">
        <v>0</v>
      </c>
      <c r="N4499" s="11">
        <v>20683.053029408933</v>
      </c>
      <c r="O4499" s="11">
        <v>0</v>
      </c>
      <c r="P4499" s="11">
        <v>0</v>
      </c>
      <c r="Q4499" s="12">
        <v>34095.791930587984</v>
      </c>
      <c r="R4499" s="12">
        <v>0</v>
      </c>
      <c r="S4499" s="12">
        <v>0</v>
      </c>
      <c r="T4499" s="10">
        <v>115357.60733062962</v>
      </c>
      <c r="U4499" s="10">
        <v>0</v>
      </c>
      <c r="V4499" s="10">
        <v>0</v>
      </c>
      <c r="W4499" s="11">
        <v>19685.678546381674</v>
      </c>
      <c r="X4499" s="11">
        <v>0</v>
      </c>
      <c r="Y4499" s="11">
        <v>0</v>
      </c>
      <c r="Z4499" s="12">
        <v>21837.707479550838</v>
      </c>
      <c r="AA4499" s="12">
        <v>0</v>
      </c>
      <c r="AB4499" s="12">
        <v>0</v>
      </c>
      <c r="AC4499">
        <v>-0.20541246202317553</v>
      </c>
      <c r="AD4499">
        <v>-7.1302716199540858E-2</v>
      </c>
      <c r="AE4499">
        <v>-0.64277228400114794</v>
      </c>
      <c r="AF4499">
        <v>-0.30649582074128812</v>
      </c>
    </row>
    <row r="4500" spans="1:32" x14ac:dyDescent="0.25">
      <c r="A4500" t="s">
        <v>11956</v>
      </c>
      <c r="B4500" t="s">
        <v>11957</v>
      </c>
      <c r="C4500" t="s">
        <v>11956</v>
      </c>
      <c r="D4500" t="s">
        <v>11956</v>
      </c>
      <c r="F4500" s="9">
        <v>1</v>
      </c>
      <c r="G4500" s="9" t="s">
        <v>11968</v>
      </c>
      <c r="H4500" t="s">
        <v>7338</v>
      </c>
      <c r="I4500" t="s">
        <v>11966</v>
      </c>
      <c r="J4500" t="s">
        <v>11967</v>
      </c>
      <c r="K4500" s="10">
        <v>11049.031088555592</v>
      </c>
      <c r="L4500" s="10">
        <v>0</v>
      </c>
      <c r="M4500" s="10">
        <v>0</v>
      </c>
      <c r="N4500" s="11">
        <v>4262.0583780107954</v>
      </c>
      <c r="O4500" s="11">
        <v>0</v>
      </c>
      <c r="P4500" s="11">
        <v>0</v>
      </c>
      <c r="Q4500" s="12">
        <v>10004.286117009675</v>
      </c>
      <c r="R4500" s="12">
        <v>0</v>
      </c>
      <c r="S4500" s="12">
        <v>0</v>
      </c>
      <c r="T4500" s="10">
        <v>11629.515973205995</v>
      </c>
      <c r="U4500" s="10">
        <v>0</v>
      </c>
      <c r="V4500" s="10">
        <v>0</v>
      </c>
      <c r="W4500" s="11">
        <v>3322.4148706579454</v>
      </c>
      <c r="X4500" s="11">
        <v>0</v>
      </c>
      <c r="Y4500" s="11">
        <v>0</v>
      </c>
      <c r="Z4500" s="12">
        <v>8330.4481084979761</v>
      </c>
      <c r="AA4500" s="12">
        <v>0</v>
      </c>
      <c r="AB4500" s="12">
        <v>0</v>
      </c>
      <c r="AC4500">
        <v>7.3871189931937017E-2</v>
      </c>
      <c r="AD4500">
        <v>-0.35931811986380346</v>
      </c>
      <c r="AE4500">
        <v>-0.26415221576735848</v>
      </c>
      <c r="AF4500">
        <v>-0.18319971523307496</v>
      </c>
    </row>
    <row r="4501" spans="1:32" x14ac:dyDescent="0.25">
      <c r="A4501" t="s">
        <v>11956</v>
      </c>
      <c r="B4501" t="s">
        <v>11957</v>
      </c>
      <c r="C4501" t="s">
        <v>11956</v>
      </c>
      <c r="D4501" t="s">
        <v>11956</v>
      </c>
      <c r="F4501" s="9" t="s">
        <v>104</v>
      </c>
      <c r="G4501" s="9">
        <v>1</v>
      </c>
      <c r="H4501" t="s">
        <v>22881</v>
      </c>
      <c r="I4501" t="s">
        <v>22882</v>
      </c>
      <c r="J4501" t="s">
        <v>22883</v>
      </c>
      <c r="K4501" s="10">
        <v>320346.00612806383</v>
      </c>
      <c r="L4501" s="10">
        <v>0</v>
      </c>
      <c r="M4501" s="10">
        <v>0</v>
      </c>
      <c r="N4501" s="11">
        <v>213310.67940643168</v>
      </c>
      <c r="O4501" s="11">
        <v>43113.272979794441</v>
      </c>
      <c r="P4501" s="11">
        <v>0</v>
      </c>
      <c r="Q4501" s="12">
        <v>65232.340871263943</v>
      </c>
      <c r="R4501" s="12">
        <v>79801.142249109835</v>
      </c>
      <c r="S4501" s="12">
        <v>0</v>
      </c>
      <c r="T4501" s="10">
        <v>279438.94306961313</v>
      </c>
      <c r="U4501" s="10">
        <v>0</v>
      </c>
      <c r="V4501" s="10">
        <v>0</v>
      </c>
      <c r="W4501" s="11">
        <v>213773.44195341555</v>
      </c>
      <c r="X4501" s="11">
        <v>43651.970900350396</v>
      </c>
      <c r="Y4501" s="11">
        <v>0</v>
      </c>
      <c r="Z4501" s="12">
        <v>59881.770658423717</v>
      </c>
      <c r="AA4501" s="12">
        <v>70210.240743820308</v>
      </c>
      <c r="AB4501" s="12">
        <v>0</v>
      </c>
      <c r="AC4501">
        <v>-0.19709791289600995</v>
      </c>
      <c r="AD4501">
        <v>3.126435564001401E-3</v>
      </c>
      <c r="AE4501">
        <v>-0.12347051933199482</v>
      </c>
      <c r="AF4501">
        <v>-0.10581399888800112</v>
      </c>
    </row>
    <row r="4502" spans="1:32" x14ac:dyDescent="0.25">
      <c r="A4502" t="s">
        <v>1888</v>
      </c>
      <c r="B4502" t="s">
        <v>1889</v>
      </c>
      <c r="C4502" t="s">
        <v>1888</v>
      </c>
      <c r="D4502" t="s">
        <v>1888</v>
      </c>
      <c r="F4502" s="9">
        <v>1</v>
      </c>
      <c r="G4502" s="9">
        <v>1</v>
      </c>
      <c r="H4502" t="s">
        <v>966</v>
      </c>
      <c r="I4502" t="s">
        <v>1890</v>
      </c>
      <c r="J4502" t="s">
        <v>1891</v>
      </c>
      <c r="K4502" s="10">
        <v>626656.15935604961</v>
      </c>
      <c r="L4502" s="10">
        <v>0</v>
      </c>
      <c r="M4502" s="10">
        <v>0</v>
      </c>
      <c r="N4502" s="11">
        <v>229723.75937189106</v>
      </c>
      <c r="O4502" s="11">
        <v>0</v>
      </c>
      <c r="P4502" s="11">
        <v>0</v>
      </c>
      <c r="Q4502" s="12">
        <v>154192.13473752161</v>
      </c>
      <c r="R4502" s="12">
        <v>0</v>
      </c>
      <c r="S4502" s="12">
        <v>0</v>
      </c>
      <c r="T4502" s="10">
        <v>656161.02964846697</v>
      </c>
      <c r="U4502" s="10">
        <v>0</v>
      </c>
      <c r="V4502" s="10">
        <v>0</v>
      </c>
      <c r="W4502" s="11">
        <v>231050.24623932576</v>
      </c>
      <c r="X4502" s="11">
        <v>0</v>
      </c>
      <c r="Y4502" s="11">
        <v>0</v>
      </c>
      <c r="Z4502" s="12">
        <v>157053.03130432489</v>
      </c>
      <c r="AA4502" s="12">
        <v>0</v>
      </c>
      <c r="AB4502" s="12">
        <v>0</v>
      </c>
      <c r="AC4502">
        <v>6.6375846437701252E-2</v>
      </c>
      <c r="AD4502">
        <v>8.3065506686248423E-3</v>
      </c>
      <c r="AE4502">
        <v>2.6522612945403364E-2</v>
      </c>
      <c r="AF4502">
        <v>3.3735003350576491E-2</v>
      </c>
    </row>
    <row r="4503" spans="1:32" x14ac:dyDescent="0.25">
      <c r="A4503" t="s">
        <v>1888</v>
      </c>
      <c r="B4503" t="s">
        <v>1889</v>
      </c>
      <c r="C4503" t="s">
        <v>1888</v>
      </c>
      <c r="D4503" t="s">
        <v>1888</v>
      </c>
      <c r="F4503" s="9">
        <v>1</v>
      </c>
      <c r="G4503" s="9" t="s">
        <v>1895</v>
      </c>
      <c r="H4503" t="s">
        <v>1892</v>
      </c>
      <c r="I4503" t="s">
        <v>1893</v>
      </c>
      <c r="J4503" t="s">
        <v>1894</v>
      </c>
      <c r="K4503" s="10">
        <v>63018.193486209246</v>
      </c>
      <c r="L4503" s="10">
        <v>0</v>
      </c>
      <c r="M4503" s="10">
        <v>0</v>
      </c>
      <c r="N4503" s="11">
        <v>39275.63963524851</v>
      </c>
      <c r="O4503" s="11">
        <v>0</v>
      </c>
      <c r="P4503" s="11">
        <v>0</v>
      </c>
      <c r="Q4503" s="12">
        <v>77135.243656325023</v>
      </c>
      <c r="R4503" s="12">
        <v>0</v>
      </c>
      <c r="S4503" s="12">
        <v>0</v>
      </c>
      <c r="T4503" s="10">
        <v>60019.785022288292</v>
      </c>
      <c r="U4503" s="10">
        <v>0</v>
      </c>
      <c r="V4503" s="10">
        <v>0</v>
      </c>
      <c r="W4503" s="11">
        <v>34408.520459592117</v>
      </c>
      <c r="X4503" s="11">
        <v>0</v>
      </c>
      <c r="Y4503" s="11">
        <v>0</v>
      </c>
      <c r="Z4503" s="12">
        <v>75645.962437391034</v>
      </c>
      <c r="AA4503" s="12">
        <v>0</v>
      </c>
      <c r="AB4503" s="12">
        <v>0</v>
      </c>
      <c r="AC4503">
        <v>-7.0330246339838143E-2</v>
      </c>
      <c r="AD4503">
        <v>-0.19086891254425151</v>
      </c>
      <c r="AE4503">
        <v>-2.8127107257212694E-2</v>
      </c>
      <c r="AF4503">
        <v>-9.6442088713767429E-2</v>
      </c>
    </row>
    <row r="4504" spans="1:32" x14ac:dyDescent="0.25">
      <c r="A4504" t="s">
        <v>1888</v>
      </c>
      <c r="B4504" t="s">
        <v>1889</v>
      </c>
      <c r="C4504" t="s">
        <v>1888</v>
      </c>
      <c r="D4504" t="s">
        <v>1888</v>
      </c>
      <c r="F4504" s="9" t="s">
        <v>104</v>
      </c>
      <c r="G4504" s="9" t="s">
        <v>660</v>
      </c>
      <c r="H4504" t="s">
        <v>180</v>
      </c>
      <c r="I4504" t="s">
        <v>1896</v>
      </c>
      <c r="J4504" t="s">
        <v>1897</v>
      </c>
      <c r="K4504" s="10">
        <v>976745.49236887833</v>
      </c>
      <c r="L4504" s="10">
        <v>25314.491712324132</v>
      </c>
      <c r="M4504" s="10">
        <v>0</v>
      </c>
      <c r="N4504" s="11">
        <v>322048.57084727811</v>
      </c>
      <c r="O4504" s="11">
        <v>0</v>
      </c>
      <c r="P4504" s="11">
        <v>0</v>
      </c>
      <c r="Q4504" s="12">
        <v>812363.32100852777</v>
      </c>
      <c r="R4504" s="12">
        <v>15976.281172531209</v>
      </c>
      <c r="S4504" s="12">
        <v>0</v>
      </c>
      <c r="T4504" s="10">
        <v>975247.80726104137</v>
      </c>
      <c r="U4504" s="10">
        <v>30364.132671066018</v>
      </c>
      <c r="V4504" s="10">
        <v>0</v>
      </c>
      <c r="W4504" s="11">
        <v>309058.25892037718</v>
      </c>
      <c r="X4504" s="11">
        <v>0</v>
      </c>
      <c r="Y4504" s="11">
        <v>0</v>
      </c>
      <c r="Z4504" s="12">
        <v>739262.14277636656</v>
      </c>
      <c r="AA4504" s="12">
        <v>14984.665770396121</v>
      </c>
      <c r="AB4504" s="12">
        <v>0</v>
      </c>
      <c r="AC4504">
        <v>-2.2138429494526469E-3</v>
      </c>
      <c r="AD4504">
        <v>-5.9399471198469243E-2</v>
      </c>
      <c r="AE4504">
        <v>-0.13603906644644848</v>
      </c>
      <c r="AF4504">
        <v>-6.588412686479013E-2</v>
      </c>
    </row>
    <row r="4505" spans="1:32" x14ac:dyDescent="0.25">
      <c r="A4505" t="s">
        <v>1888</v>
      </c>
      <c r="B4505" t="s">
        <v>1889</v>
      </c>
      <c r="C4505" t="s">
        <v>1888</v>
      </c>
      <c r="D4505" t="s">
        <v>1888</v>
      </c>
      <c r="F4505" s="9">
        <v>1</v>
      </c>
      <c r="G4505" s="9" t="s">
        <v>21504</v>
      </c>
      <c r="H4505" t="s">
        <v>21501</v>
      </c>
      <c r="I4505" t="s">
        <v>21502</v>
      </c>
      <c r="J4505" t="s">
        <v>21503</v>
      </c>
      <c r="K4505" s="10">
        <v>56532.49581828135</v>
      </c>
      <c r="L4505" s="10">
        <v>0</v>
      </c>
      <c r="M4505" s="10">
        <v>0</v>
      </c>
      <c r="N4505" s="11">
        <v>17095.721627675615</v>
      </c>
      <c r="O4505" s="11">
        <v>0</v>
      </c>
      <c r="P4505" s="11">
        <v>0</v>
      </c>
      <c r="Q4505" s="12">
        <v>24773.746528721094</v>
      </c>
      <c r="R4505" s="12">
        <v>0</v>
      </c>
      <c r="S4505" s="12">
        <v>0</v>
      </c>
      <c r="T4505" s="10">
        <v>52638.251321542426</v>
      </c>
      <c r="U4505" s="10">
        <v>0</v>
      </c>
      <c r="V4505" s="10">
        <v>0</v>
      </c>
      <c r="W4505" s="11">
        <v>15785.792409180976</v>
      </c>
      <c r="X4505" s="11">
        <v>0</v>
      </c>
      <c r="Y4505" s="11">
        <v>0</v>
      </c>
      <c r="Z4505" s="12">
        <v>21729.911309351493</v>
      </c>
      <c r="AA4505" s="12">
        <v>0</v>
      </c>
      <c r="AB4505" s="12">
        <v>0</v>
      </c>
      <c r="AC4505">
        <v>-0.10296882849247764</v>
      </c>
      <c r="AD4505">
        <v>-0.11500863934782421</v>
      </c>
      <c r="AE4505">
        <v>-0.18912977739492301</v>
      </c>
      <c r="AF4505">
        <v>-0.1357024150784083</v>
      </c>
    </row>
    <row r="4506" spans="1:32" x14ac:dyDescent="0.25">
      <c r="A4506" t="s">
        <v>11118</v>
      </c>
      <c r="B4506" t="s">
        <v>11119</v>
      </c>
      <c r="C4506" t="s">
        <v>11118</v>
      </c>
      <c r="D4506" t="s">
        <v>11118</v>
      </c>
      <c r="E4506" t="s">
        <v>9866</v>
      </c>
      <c r="F4506" s="9">
        <v>1</v>
      </c>
      <c r="G4506" s="9" t="s">
        <v>11122</v>
      </c>
      <c r="H4506" t="s">
        <v>5879</v>
      </c>
      <c r="I4506" t="s">
        <v>11120</v>
      </c>
      <c r="J4506" t="s">
        <v>11121</v>
      </c>
      <c r="K4506" s="10">
        <v>42318.913090242051</v>
      </c>
      <c r="L4506" s="10">
        <v>0</v>
      </c>
      <c r="M4506" s="10">
        <v>0</v>
      </c>
      <c r="N4506" s="11">
        <v>8051.0164040334848</v>
      </c>
      <c r="O4506" s="11">
        <v>0</v>
      </c>
      <c r="P4506" s="11">
        <v>0</v>
      </c>
      <c r="Q4506" s="12">
        <v>14576.445531516962</v>
      </c>
      <c r="R4506" s="12">
        <v>0</v>
      </c>
      <c r="S4506" s="12">
        <v>0</v>
      </c>
      <c r="T4506" s="10">
        <v>42276.847462436024</v>
      </c>
      <c r="U4506" s="10">
        <v>0</v>
      </c>
      <c r="V4506" s="10">
        <v>0</v>
      </c>
      <c r="W4506" s="11">
        <v>8554.8478542108587</v>
      </c>
      <c r="X4506" s="11">
        <v>0</v>
      </c>
      <c r="Y4506" s="11">
        <v>0</v>
      </c>
      <c r="Z4506" s="12">
        <v>10619.918990009641</v>
      </c>
      <c r="AA4506" s="12">
        <v>0</v>
      </c>
      <c r="AB4506" s="12">
        <v>0</v>
      </c>
      <c r="AC4506">
        <v>-1.4347734977045504E-3</v>
      </c>
      <c r="AD4506">
        <v>8.757126859737499E-2</v>
      </c>
      <c r="AE4506">
        <v>-0.45686620000716205</v>
      </c>
      <c r="AF4506">
        <v>-0.12357656830249719</v>
      </c>
    </row>
    <row r="4507" spans="1:32" x14ac:dyDescent="0.25">
      <c r="A4507" t="s">
        <v>17898</v>
      </c>
      <c r="B4507" t="s">
        <v>17899</v>
      </c>
      <c r="C4507" t="s">
        <v>17898</v>
      </c>
      <c r="D4507" t="s">
        <v>17898</v>
      </c>
      <c r="E4507" t="s">
        <v>17900</v>
      </c>
      <c r="F4507" s="9">
        <v>1</v>
      </c>
      <c r="G4507" s="9" t="s">
        <v>17903</v>
      </c>
      <c r="H4507" t="s">
        <v>2697</v>
      </c>
      <c r="I4507" t="s">
        <v>17901</v>
      </c>
      <c r="J4507" t="s">
        <v>17902</v>
      </c>
      <c r="K4507" s="10">
        <v>17554.903493711532</v>
      </c>
      <c r="L4507" s="10">
        <v>0</v>
      </c>
      <c r="M4507" s="10">
        <v>0</v>
      </c>
      <c r="N4507" s="11">
        <v>29390.196897763857</v>
      </c>
      <c r="O4507" s="11">
        <v>0</v>
      </c>
      <c r="P4507" s="11">
        <v>0</v>
      </c>
      <c r="Q4507" s="12">
        <v>69500.64517734629</v>
      </c>
      <c r="R4507" s="12">
        <v>0</v>
      </c>
      <c r="S4507" s="12">
        <v>0</v>
      </c>
      <c r="T4507" s="10">
        <v>14193.77011856134</v>
      </c>
      <c r="U4507" s="10">
        <v>0</v>
      </c>
      <c r="V4507" s="10">
        <v>0</v>
      </c>
      <c r="W4507" s="11">
        <v>26974.040950020866</v>
      </c>
      <c r="X4507" s="11">
        <v>0</v>
      </c>
      <c r="Y4507" s="11">
        <v>0</v>
      </c>
      <c r="Z4507" s="12">
        <v>63475.974444422282</v>
      </c>
      <c r="AA4507" s="12">
        <v>0</v>
      </c>
      <c r="AB4507" s="12">
        <v>0</v>
      </c>
      <c r="AC4507">
        <v>-0.30661621933064043</v>
      </c>
      <c r="AD4507">
        <v>-0.1237633580184458</v>
      </c>
      <c r="AE4507">
        <v>-0.13081573307906441</v>
      </c>
      <c r="AF4507">
        <v>-0.18706510347605021</v>
      </c>
    </row>
    <row r="4508" spans="1:32" x14ac:dyDescent="0.25">
      <c r="A4508" t="s">
        <v>17898</v>
      </c>
      <c r="B4508" t="s">
        <v>17899</v>
      </c>
      <c r="C4508" t="s">
        <v>17898</v>
      </c>
      <c r="D4508" t="s">
        <v>17898</v>
      </c>
      <c r="E4508" t="s">
        <v>17900</v>
      </c>
      <c r="F4508" s="9">
        <v>1</v>
      </c>
      <c r="G4508" s="9" t="s">
        <v>95</v>
      </c>
      <c r="H4508" t="s">
        <v>7378</v>
      </c>
      <c r="I4508" t="s">
        <v>17906</v>
      </c>
      <c r="J4508" t="s">
        <v>17907</v>
      </c>
      <c r="K4508" s="10">
        <v>208654.81802655326</v>
      </c>
      <c r="L4508" s="10">
        <v>0</v>
      </c>
      <c r="M4508" s="10">
        <v>0</v>
      </c>
      <c r="N4508" s="11">
        <v>67577.567216435797</v>
      </c>
      <c r="O4508" s="11">
        <v>0</v>
      </c>
      <c r="P4508" s="11">
        <v>0</v>
      </c>
      <c r="Q4508" s="12">
        <v>80390.697600990927</v>
      </c>
      <c r="R4508" s="12">
        <v>0</v>
      </c>
      <c r="S4508" s="12">
        <v>0</v>
      </c>
      <c r="T4508" s="10">
        <v>187761.78299160543</v>
      </c>
      <c r="U4508" s="10">
        <v>0</v>
      </c>
      <c r="V4508" s="10">
        <v>0</v>
      </c>
      <c r="W4508" s="11">
        <v>65482.072325340581</v>
      </c>
      <c r="X4508" s="11">
        <v>0</v>
      </c>
      <c r="Y4508" s="11">
        <v>0</v>
      </c>
      <c r="Z4508" s="12">
        <v>83459.18855146956</v>
      </c>
      <c r="AA4508" s="12">
        <v>0</v>
      </c>
      <c r="AB4508" s="12">
        <v>0</v>
      </c>
      <c r="AC4508">
        <v>-0.15221478719126066</v>
      </c>
      <c r="AD4508">
        <v>-4.5444434786829191E-2</v>
      </c>
      <c r="AE4508">
        <v>5.4042323985359297E-2</v>
      </c>
      <c r="AF4508">
        <v>-4.7872299330910188E-2</v>
      </c>
    </row>
    <row r="4509" spans="1:32" x14ac:dyDescent="0.25">
      <c r="A4509" t="s">
        <v>17898</v>
      </c>
      <c r="B4509" t="s">
        <v>17899</v>
      </c>
      <c r="C4509" t="s">
        <v>17898</v>
      </c>
      <c r="D4509" t="s">
        <v>17898</v>
      </c>
      <c r="E4509" t="s">
        <v>17900</v>
      </c>
      <c r="F4509" s="9">
        <v>1</v>
      </c>
      <c r="G4509" s="9">
        <v>1</v>
      </c>
      <c r="H4509" t="s">
        <v>6889</v>
      </c>
      <c r="I4509" t="s">
        <v>17904</v>
      </c>
      <c r="J4509" t="s">
        <v>17905</v>
      </c>
      <c r="K4509" s="10">
        <v>100854.47210473576</v>
      </c>
      <c r="L4509" s="10">
        <v>0</v>
      </c>
      <c r="M4509" s="10">
        <v>0</v>
      </c>
      <c r="N4509" s="11">
        <v>19002.171603169299</v>
      </c>
      <c r="O4509" s="11">
        <v>0</v>
      </c>
      <c r="P4509" s="11">
        <v>0</v>
      </c>
      <c r="Q4509" s="12">
        <v>61025.189794550133</v>
      </c>
      <c r="R4509" s="12">
        <v>0</v>
      </c>
      <c r="S4509" s="12">
        <v>0</v>
      </c>
      <c r="T4509" s="10">
        <v>108118.15631339949</v>
      </c>
      <c r="U4509" s="10">
        <v>0</v>
      </c>
      <c r="V4509" s="10">
        <v>0</v>
      </c>
      <c r="W4509" s="11">
        <v>23426.070659501605</v>
      </c>
      <c r="X4509" s="11">
        <v>0</v>
      </c>
      <c r="Y4509" s="11">
        <v>0</v>
      </c>
      <c r="Z4509" s="12">
        <v>52526.678267692419</v>
      </c>
      <c r="AA4509" s="12">
        <v>0</v>
      </c>
      <c r="AB4509" s="12">
        <v>0</v>
      </c>
      <c r="AC4509">
        <v>0.10033375803678171</v>
      </c>
      <c r="AD4509">
        <v>0.30195068415416126</v>
      </c>
      <c r="AE4509">
        <v>-0.21635452409303357</v>
      </c>
      <c r="AF4509">
        <v>6.1976639365969789E-2</v>
      </c>
    </row>
    <row r="4510" spans="1:32" x14ac:dyDescent="0.25">
      <c r="A4510" t="s">
        <v>11541</v>
      </c>
      <c r="B4510" t="s">
        <v>11542</v>
      </c>
      <c r="C4510" t="s">
        <v>11541</v>
      </c>
      <c r="D4510" t="s">
        <v>11541</v>
      </c>
      <c r="E4510" t="s">
        <v>11543</v>
      </c>
      <c r="F4510" s="9">
        <v>1</v>
      </c>
      <c r="G4510" s="9" t="s">
        <v>11546</v>
      </c>
      <c r="H4510" t="s">
        <v>6076</v>
      </c>
      <c r="I4510" t="s">
        <v>11544</v>
      </c>
      <c r="J4510" t="s">
        <v>11545</v>
      </c>
      <c r="K4510" s="10">
        <v>28803.760551001978</v>
      </c>
      <c r="L4510" s="10">
        <v>0</v>
      </c>
      <c r="M4510" s="10">
        <v>0</v>
      </c>
      <c r="N4510" s="11">
        <v>31772.517365324209</v>
      </c>
      <c r="O4510" s="11">
        <v>0</v>
      </c>
      <c r="P4510" s="11">
        <v>0</v>
      </c>
      <c r="Q4510" s="12">
        <v>62670.593872247424</v>
      </c>
      <c r="R4510" s="12">
        <v>0</v>
      </c>
      <c r="S4510" s="12">
        <v>0</v>
      </c>
      <c r="T4510" s="10">
        <v>31836.186596198393</v>
      </c>
      <c r="U4510" s="10">
        <v>0</v>
      </c>
      <c r="V4510" s="10">
        <v>0</v>
      </c>
      <c r="W4510" s="11">
        <v>33950.618261424752</v>
      </c>
      <c r="X4510" s="11">
        <v>0</v>
      </c>
      <c r="Y4510" s="11">
        <v>0</v>
      </c>
      <c r="Z4510" s="12">
        <v>61647.432001781526</v>
      </c>
      <c r="AA4510" s="12">
        <v>0</v>
      </c>
      <c r="AB4510" s="12">
        <v>0</v>
      </c>
      <c r="AC4510">
        <v>0.14441035843198902</v>
      </c>
      <c r="AD4510">
        <v>9.5658446449578924E-2</v>
      </c>
      <c r="AE4510">
        <v>-2.3747865624545214E-2</v>
      </c>
      <c r="AF4510">
        <v>7.2106979752340913E-2</v>
      </c>
    </row>
    <row r="4511" spans="1:32" x14ac:dyDescent="0.25">
      <c r="A4511" t="s">
        <v>15418</v>
      </c>
      <c r="B4511" t="s">
        <v>15419</v>
      </c>
      <c r="C4511" t="s">
        <v>15418</v>
      </c>
      <c r="D4511" t="s">
        <v>15418</v>
      </c>
      <c r="E4511" t="s">
        <v>15420</v>
      </c>
      <c r="F4511" s="9" t="s">
        <v>104</v>
      </c>
      <c r="G4511" s="9">
        <v>1</v>
      </c>
      <c r="H4511" t="s">
        <v>4043</v>
      </c>
      <c r="I4511" t="s">
        <v>15421</v>
      </c>
      <c r="J4511" t="s">
        <v>15422</v>
      </c>
      <c r="K4511" s="10">
        <v>701110.54674523824</v>
      </c>
      <c r="L4511" s="10">
        <v>158525.39952374212</v>
      </c>
      <c r="M4511" s="10">
        <v>0</v>
      </c>
      <c r="N4511" s="11">
        <v>684392.78648015973</v>
      </c>
      <c r="O4511" s="11">
        <v>70898.76730347902</v>
      </c>
      <c r="P4511" s="11">
        <v>0</v>
      </c>
      <c r="Q4511" s="12">
        <v>253814.56745570965</v>
      </c>
      <c r="R4511" s="12">
        <v>0</v>
      </c>
      <c r="S4511" s="12">
        <v>0</v>
      </c>
      <c r="T4511" s="10">
        <v>691121.10218427656</v>
      </c>
      <c r="U4511" s="10">
        <v>142575.62343813301</v>
      </c>
      <c r="V4511" s="10">
        <v>0</v>
      </c>
      <c r="W4511" s="11">
        <v>672786.9533208264</v>
      </c>
      <c r="X4511" s="11">
        <v>76234.027535791785</v>
      </c>
      <c r="Y4511" s="11">
        <v>0</v>
      </c>
      <c r="Z4511" s="12">
        <v>250186.92613118576</v>
      </c>
      <c r="AA4511" s="12">
        <v>0</v>
      </c>
      <c r="AB4511" s="12">
        <v>0</v>
      </c>
      <c r="AC4511">
        <v>-2.0703407317662237E-2</v>
      </c>
      <c r="AD4511">
        <v>-2.4674824726126802E-2</v>
      </c>
      <c r="AE4511">
        <v>-2.0768472301789027E-2</v>
      </c>
      <c r="AF4511">
        <v>-2.2048901448526021E-2</v>
      </c>
    </row>
    <row r="4512" spans="1:32" x14ac:dyDescent="0.25">
      <c r="A4512" t="s">
        <v>9864</v>
      </c>
      <c r="B4512" t="s">
        <v>9865</v>
      </c>
      <c r="C4512" t="s">
        <v>9864</v>
      </c>
      <c r="D4512" t="s">
        <v>9864</v>
      </c>
      <c r="E4512" t="s">
        <v>9866</v>
      </c>
      <c r="F4512" s="9">
        <v>1</v>
      </c>
      <c r="G4512" s="9" t="s">
        <v>1445</v>
      </c>
      <c r="H4512" t="s">
        <v>597</v>
      </c>
      <c r="I4512" t="s">
        <v>9867</v>
      </c>
      <c r="J4512" t="s">
        <v>9868</v>
      </c>
      <c r="K4512" s="10">
        <v>292110.98102653795</v>
      </c>
      <c r="L4512" s="10">
        <v>0</v>
      </c>
      <c r="M4512" s="10">
        <v>0</v>
      </c>
      <c r="N4512" s="11">
        <v>226686.49864290009</v>
      </c>
      <c r="O4512" s="11">
        <v>0</v>
      </c>
      <c r="P4512" s="11">
        <v>0</v>
      </c>
      <c r="Q4512" s="12">
        <v>239577.3312433463</v>
      </c>
      <c r="R4512" s="12">
        <v>0</v>
      </c>
      <c r="S4512" s="12">
        <v>0</v>
      </c>
      <c r="T4512" s="10">
        <v>296343.88276138285</v>
      </c>
      <c r="U4512" s="10">
        <v>0</v>
      </c>
      <c r="V4512" s="10">
        <v>0</v>
      </c>
      <c r="W4512" s="11">
        <v>206632.22564941217</v>
      </c>
      <c r="X4512" s="11">
        <v>0</v>
      </c>
      <c r="Y4512" s="11">
        <v>0</v>
      </c>
      <c r="Z4512" s="12">
        <v>216460.69843640889</v>
      </c>
      <c r="AA4512" s="12">
        <v>0</v>
      </c>
      <c r="AB4512" s="12">
        <v>0</v>
      </c>
      <c r="AC4512">
        <v>2.075568424341372E-2</v>
      </c>
      <c r="AD4512">
        <v>-0.13363319780477512</v>
      </c>
      <c r="AE4512">
        <v>-0.14638630045905304</v>
      </c>
      <c r="AF4512">
        <v>-8.6421271340138148E-2</v>
      </c>
    </row>
    <row r="4513" spans="1:32" x14ac:dyDescent="0.25">
      <c r="A4513" t="s">
        <v>4680</v>
      </c>
      <c r="B4513" t="s">
        <v>4681</v>
      </c>
      <c r="C4513" t="s">
        <v>4680</v>
      </c>
      <c r="D4513" t="s">
        <v>4680</v>
      </c>
      <c r="F4513" s="9">
        <v>1</v>
      </c>
      <c r="G4513" s="9">
        <v>1</v>
      </c>
      <c r="H4513" t="s">
        <v>3043</v>
      </c>
      <c r="I4513" t="s">
        <v>4682</v>
      </c>
      <c r="J4513" t="s">
        <v>4683</v>
      </c>
      <c r="K4513" s="10">
        <v>789610.3940522325</v>
      </c>
      <c r="L4513" s="10">
        <v>0</v>
      </c>
      <c r="M4513" s="10">
        <v>0</v>
      </c>
      <c r="N4513" s="11">
        <v>430677.63535646693</v>
      </c>
      <c r="O4513" s="11">
        <v>0</v>
      </c>
      <c r="P4513" s="11">
        <v>0</v>
      </c>
      <c r="Q4513" s="12">
        <v>273163.83143559942</v>
      </c>
      <c r="R4513" s="12">
        <v>0</v>
      </c>
      <c r="S4513" s="12">
        <v>0</v>
      </c>
      <c r="T4513" s="10">
        <v>1082921.3510954119</v>
      </c>
      <c r="U4513" s="10">
        <v>0</v>
      </c>
      <c r="V4513" s="10">
        <v>0</v>
      </c>
      <c r="W4513" s="11">
        <v>486539.09294264007</v>
      </c>
      <c r="X4513" s="11">
        <v>0</v>
      </c>
      <c r="Y4513" s="11">
        <v>0</v>
      </c>
      <c r="Z4513" s="12">
        <v>281996.7774668631</v>
      </c>
      <c r="AA4513" s="12">
        <v>0</v>
      </c>
      <c r="AB4513" s="12">
        <v>0</v>
      </c>
      <c r="AC4513">
        <v>0.45571558272652429</v>
      </c>
      <c r="AD4513">
        <v>0.17594732094051221</v>
      </c>
      <c r="AE4513">
        <v>4.5912201630903017E-2</v>
      </c>
      <c r="AF4513">
        <v>0.22585836843264651</v>
      </c>
    </row>
    <row r="4514" spans="1:32" x14ac:dyDescent="0.25">
      <c r="A4514" t="s">
        <v>6535</v>
      </c>
      <c r="B4514" t="s">
        <v>6536</v>
      </c>
      <c r="C4514" t="s">
        <v>6535</v>
      </c>
      <c r="D4514" t="s">
        <v>6535</v>
      </c>
      <c r="F4514" s="9">
        <v>1</v>
      </c>
      <c r="G4514" s="9">
        <v>1</v>
      </c>
      <c r="H4514" t="s">
        <v>420</v>
      </c>
      <c r="I4514" t="s">
        <v>6537</v>
      </c>
      <c r="J4514" t="s">
        <v>6538</v>
      </c>
      <c r="K4514" s="10">
        <v>3626264.9114739532</v>
      </c>
      <c r="L4514" s="10">
        <v>0</v>
      </c>
      <c r="M4514" s="10">
        <v>0</v>
      </c>
      <c r="N4514" s="11">
        <v>1911693.4549281013</v>
      </c>
      <c r="O4514" s="11">
        <v>0</v>
      </c>
      <c r="P4514" s="11">
        <v>0</v>
      </c>
      <c r="Q4514" s="12">
        <v>2371025.3649233817</v>
      </c>
      <c r="R4514" s="12">
        <v>0</v>
      </c>
      <c r="S4514" s="12">
        <v>0</v>
      </c>
      <c r="T4514" s="10">
        <v>3325701.3431355711</v>
      </c>
      <c r="U4514" s="10">
        <v>0</v>
      </c>
      <c r="V4514" s="10">
        <v>0</v>
      </c>
      <c r="W4514" s="11">
        <v>1911767.4021913393</v>
      </c>
      <c r="X4514" s="11">
        <v>0</v>
      </c>
      <c r="Y4514" s="11">
        <v>0</v>
      </c>
      <c r="Z4514" s="12">
        <v>2371116.4993107989</v>
      </c>
      <c r="AA4514" s="12">
        <v>0</v>
      </c>
      <c r="AB4514" s="12">
        <v>0</v>
      </c>
      <c r="AC4514">
        <v>-0.12482570633227712</v>
      </c>
      <c r="AD4514">
        <v>5.5804599006348242E-5</v>
      </c>
      <c r="AE4514">
        <v>5.5451368837694302E-5</v>
      </c>
      <c r="AF4514">
        <v>-4.1571483454811022E-2</v>
      </c>
    </row>
    <row r="4515" spans="1:32" x14ac:dyDescent="0.25">
      <c r="A4515" t="s">
        <v>6535</v>
      </c>
      <c r="B4515" t="s">
        <v>6536</v>
      </c>
      <c r="C4515" t="s">
        <v>6535</v>
      </c>
      <c r="D4515" t="s">
        <v>6535</v>
      </c>
      <c r="F4515" s="9" t="s">
        <v>104</v>
      </c>
      <c r="G4515" s="9" t="s">
        <v>1969</v>
      </c>
      <c r="H4515" t="s">
        <v>4445</v>
      </c>
      <c r="I4515" t="s">
        <v>6539</v>
      </c>
      <c r="J4515" t="s">
        <v>6540</v>
      </c>
      <c r="K4515" s="10">
        <v>2469868.1875982583</v>
      </c>
      <c r="L4515" s="10">
        <v>29861.493202814836</v>
      </c>
      <c r="M4515" s="10">
        <v>0</v>
      </c>
      <c r="N4515" s="11">
        <v>552603.37224273675</v>
      </c>
      <c r="O4515" s="11">
        <v>0</v>
      </c>
      <c r="P4515" s="11">
        <v>0</v>
      </c>
      <c r="Q4515" s="12">
        <v>526299.98025300179</v>
      </c>
      <c r="R4515" s="12">
        <v>0</v>
      </c>
      <c r="S4515" s="12">
        <v>0</v>
      </c>
      <c r="T4515" s="10">
        <v>2246452.8777364837</v>
      </c>
      <c r="U4515" s="10">
        <v>37500.162959478577</v>
      </c>
      <c r="V4515" s="10">
        <v>0</v>
      </c>
      <c r="W4515" s="11">
        <v>522656.77194415574</v>
      </c>
      <c r="X4515" s="11">
        <v>0</v>
      </c>
      <c r="Y4515" s="11">
        <v>0</v>
      </c>
      <c r="Z4515" s="12">
        <v>513638.76987301325</v>
      </c>
      <c r="AA4515" s="12">
        <v>0</v>
      </c>
      <c r="AB4515" s="12">
        <v>0</v>
      </c>
      <c r="AC4515">
        <v>-0.13678525005863532</v>
      </c>
      <c r="AD4515">
        <v>-8.0380524803078154E-2</v>
      </c>
      <c r="AE4515">
        <v>-3.5131238332347506E-2</v>
      </c>
      <c r="AF4515">
        <v>-8.4099004398020316E-2</v>
      </c>
    </row>
    <row r="4516" spans="1:32" x14ac:dyDescent="0.25">
      <c r="A4516" t="s">
        <v>6535</v>
      </c>
      <c r="B4516" t="s">
        <v>6536</v>
      </c>
      <c r="C4516" t="s">
        <v>6535</v>
      </c>
      <c r="D4516" t="s">
        <v>6535</v>
      </c>
      <c r="F4516" s="9">
        <v>1</v>
      </c>
      <c r="G4516" s="9" t="s">
        <v>619</v>
      </c>
      <c r="H4516" t="s">
        <v>4674</v>
      </c>
      <c r="I4516" t="s">
        <v>6541</v>
      </c>
      <c r="J4516" t="s">
        <v>6542</v>
      </c>
      <c r="K4516" s="10">
        <v>100076.30366879715</v>
      </c>
      <c r="L4516" s="10">
        <v>0</v>
      </c>
      <c r="M4516" s="10">
        <v>0</v>
      </c>
      <c r="N4516" s="11">
        <v>76146.204080862793</v>
      </c>
      <c r="O4516" s="11">
        <v>0</v>
      </c>
      <c r="P4516" s="11">
        <v>0</v>
      </c>
      <c r="Q4516" s="12">
        <v>59272.767565457892</v>
      </c>
      <c r="R4516" s="12">
        <v>0</v>
      </c>
      <c r="S4516" s="12">
        <v>0</v>
      </c>
      <c r="T4516" s="10">
        <v>102879.46145179906</v>
      </c>
      <c r="U4516" s="10">
        <v>0</v>
      </c>
      <c r="V4516" s="10">
        <v>0</v>
      </c>
      <c r="W4516" s="11">
        <v>67094.505459111955</v>
      </c>
      <c r="X4516" s="11">
        <v>0</v>
      </c>
      <c r="Y4516" s="11">
        <v>0</v>
      </c>
      <c r="Z4516" s="12">
        <v>53683.490871961323</v>
      </c>
      <c r="AA4516" s="12">
        <v>0</v>
      </c>
      <c r="AB4516" s="12">
        <v>0</v>
      </c>
      <c r="AC4516">
        <v>3.9854586178516033E-2</v>
      </c>
      <c r="AD4516">
        <v>-0.18257749430151343</v>
      </c>
      <c r="AE4516">
        <v>-0.1428909328283775</v>
      </c>
      <c r="AF4516">
        <v>-9.5204613650458292E-2</v>
      </c>
    </row>
    <row r="4517" spans="1:32" x14ac:dyDescent="0.25">
      <c r="A4517" t="s">
        <v>6535</v>
      </c>
      <c r="B4517" t="s">
        <v>6536</v>
      </c>
      <c r="C4517" t="s">
        <v>6535</v>
      </c>
      <c r="D4517" t="s">
        <v>6535</v>
      </c>
      <c r="F4517" s="9" t="s">
        <v>104</v>
      </c>
      <c r="G4517" s="9" t="s">
        <v>22029</v>
      </c>
      <c r="H4517" t="s">
        <v>22019</v>
      </c>
      <c r="I4517" t="s">
        <v>22027</v>
      </c>
      <c r="J4517" t="s">
        <v>22028</v>
      </c>
      <c r="K4517" s="10">
        <v>295838.50390486122</v>
      </c>
      <c r="L4517" s="10">
        <v>22066.359018609979</v>
      </c>
      <c r="M4517" s="10">
        <v>0</v>
      </c>
      <c r="N4517" s="11">
        <v>553840.04192066472</v>
      </c>
      <c r="O4517" s="11">
        <v>0</v>
      </c>
      <c r="P4517" s="11">
        <v>0</v>
      </c>
      <c r="Q4517" s="12">
        <v>618412.03198936593</v>
      </c>
      <c r="R4517" s="12">
        <v>0</v>
      </c>
      <c r="S4517" s="12">
        <v>0</v>
      </c>
      <c r="T4517" s="10">
        <v>248171.08720747769</v>
      </c>
      <c r="U4517" s="10">
        <v>25188.263485850086</v>
      </c>
      <c r="V4517" s="10">
        <v>0</v>
      </c>
      <c r="W4517" s="11">
        <v>495583.94759857521</v>
      </c>
      <c r="X4517" s="11">
        <v>0</v>
      </c>
      <c r="Y4517" s="11">
        <v>0</v>
      </c>
      <c r="Z4517" s="12">
        <v>639381.0061851762</v>
      </c>
      <c r="AA4517" s="12">
        <v>0</v>
      </c>
      <c r="AB4517" s="12">
        <v>0</v>
      </c>
      <c r="AC4517">
        <v>-0.2534747876884858</v>
      </c>
      <c r="AD4517">
        <v>-0.16033990439645665</v>
      </c>
      <c r="AE4517">
        <v>4.8107498242648539E-2</v>
      </c>
      <c r="AF4517">
        <v>-0.12190239794743131</v>
      </c>
    </row>
    <row r="4518" spans="1:32" x14ac:dyDescent="0.25">
      <c r="A4518" t="s">
        <v>15187</v>
      </c>
      <c r="B4518" t="s">
        <v>15188</v>
      </c>
      <c r="C4518" t="s">
        <v>15187</v>
      </c>
      <c r="D4518" t="s">
        <v>15187</v>
      </c>
      <c r="E4518" t="s">
        <v>15189</v>
      </c>
      <c r="F4518" s="9">
        <v>1</v>
      </c>
      <c r="G4518" s="9" t="s">
        <v>537</v>
      </c>
      <c r="H4518" t="s">
        <v>5370</v>
      </c>
      <c r="I4518" t="s">
        <v>15190</v>
      </c>
      <c r="J4518" t="s">
        <v>15191</v>
      </c>
      <c r="K4518" s="10">
        <v>20926.00601433944</v>
      </c>
      <c r="L4518" s="10">
        <v>0</v>
      </c>
      <c r="M4518" s="10">
        <v>0</v>
      </c>
      <c r="N4518" s="11">
        <v>4782.0532441859295</v>
      </c>
      <c r="O4518" s="11">
        <v>0</v>
      </c>
      <c r="P4518" s="11">
        <v>0</v>
      </c>
      <c r="Q4518" s="12">
        <v>27374.669815301833</v>
      </c>
      <c r="R4518" s="12">
        <v>0</v>
      </c>
      <c r="S4518" s="12">
        <v>0</v>
      </c>
      <c r="T4518" s="10">
        <v>21686.456939064406</v>
      </c>
      <c r="U4518" s="10">
        <v>0</v>
      </c>
      <c r="V4518" s="10">
        <v>0</v>
      </c>
      <c r="W4518" s="11">
        <v>5052.9764816194584</v>
      </c>
      <c r="X4518" s="11">
        <v>0</v>
      </c>
      <c r="Y4518" s="11">
        <v>0</v>
      </c>
      <c r="Z4518" s="12">
        <v>22772.939067298867</v>
      </c>
      <c r="AA4518" s="12">
        <v>0</v>
      </c>
      <c r="AB4518" s="12">
        <v>0</v>
      </c>
      <c r="AC4518">
        <v>5.1497387790282144E-2</v>
      </c>
      <c r="AD4518">
        <v>7.9503271798408645E-2</v>
      </c>
      <c r="AE4518">
        <v>-0.2655210662907565</v>
      </c>
      <c r="AF4518">
        <v>-4.4840135567355242E-2</v>
      </c>
    </row>
    <row r="4519" spans="1:32" x14ac:dyDescent="0.25">
      <c r="A4519" t="s">
        <v>18710</v>
      </c>
      <c r="B4519" t="s">
        <v>18711</v>
      </c>
      <c r="C4519" t="s">
        <v>18710</v>
      </c>
      <c r="D4519" t="s">
        <v>18710</v>
      </c>
      <c r="E4519" t="s">
        <v>18712</v>
      </c>
      <c r="F4519" s="9" t="s">
        <v>104</v>
      </c>
      <c r="G4519" s="9" t="s">
        <v>108</v>
      </c>
      <c r="H4519" t="s">
        <v>6531</v>
      </c>
      <c r="I4519" t="s">
        <v>18713</v>
      </c>
      <c r="J4519" t="s">
        <v>18714</v>
      </c>
      <c r="K4519" s="10">
        <v>5825791.6202165</v>
      </c>
      <c r="L4519" s="10">
        <v>1073968.5117725672</v>
      </c>
      <c r="M4519" s="10">
        <v>0</v>
      </c>
      <c r="N4519" s="11">
        <v>5000498.5760951173</v>
      </c>
      <c r="O4519" s="11">
        <v>478116.28420178208</v>
      </c>
      <c r="P4519" s="11">
        <v>0</v>
      </c>
      <c r="Q4519" s="12">
        <v>6529444.9619841371</v>
      </c>
      <c r="R4519" s="12">
        <v>550340.84354850929</v>
      </c>
      <c r="S4519" s="12">
        <v>0</v>
      </c>
      <c r="T4519" s="10">
        <v>6162812.2337731672</v>
      </c>
      <c r="U4519" s="10">
        <v>1127479.2538850394</v>
      </c>
      <c r="V4519" s="10">
        <v>0</v>
      </c>
      <c r="W4519" s="11">
        <v>5019637.0856180592</v>
      </c>
      <c r="X4519" s="11">
        <v>450812.43154854816</v>
      </c>
      <c r="Y4519" s="11">
        <v>0</v>
      </c>
      <c r="Z4519" s="12">
        <v>6874301.5093884766</v>
      </c>
      <c r="AA4519" s="12">
        <v>510225.22448336729</v>
      </c>
      <c r="AB4519" s="12">
        <v>0</v>
      </c>
      <c r="AC4519">
        <v>8.1134736916070982E-2</v>
      </c>
      <c r="AD4519">
        <v>5.511116273693252E-3</v>
      </c>
      <c r="AE4519">
        <v>7.4252770103066953E-2</v>
      </c>
      <c r="AF4519">
        <v>5.3632874430943722E-2</v>
      </c>
    </row>
    <row r="4520" spans="1:32" x14ac:dyDescent="0.25">
      <c r="A4520" t="s">
        <v>7532</v>
      </c>
      <c r="B4520" t="s">
        <v>7533</v>
      </c>
      <c r="C4520" t="s">
        <v>7532</v>
      </c>
      <c r="D4520" t="s">
        <v>7532</v>
      </c>
      <c r="F4520" s="9">
        <v>1</v>
      </c>
      <c r="G4520" s="9">
        <v>1</v>
      </c>
      <c r="H4520" t="s">
        <v>2380</v>
      </c>
      <c r="I4520" t="s">
        <v>7534</v>
      </c>
      <c r="J4520" t="s">
        <v>7535</v>
      </c>
      <c r="K4520" s="10">
        <v>304945.9567106613</v>
      </c>
      <c r="L4520" s="10">
        <v>0</v>
      </c>
      <c r="M4520" s="10">
        <v>0</v>
      </c>
      <c r="N4520" s="11">
        <v>213191.95911735058</v>
      </c>
      <c r="O4520" s="11">
        <v>0</v>
      </c>
      <c r="P4520" s="11">
        <v>0</v>
      </c>
      <c r="Q4520" s="12">
        <v>156791.14698568458</v>
      </c>
      <c r="R4520" s="12">
        <v>0</v>
      </c>
      <c r="S4520" s="12">
        <v>0</v>
      </c>
      <c r="T4520" s="10">
        <v>300335.72958396765</v>
      </c>
      <c r="U4520" s="10">
        <v>0</v>
      </c>
      <c r="V4520" s="10">
        <v>0</v>
      </c>
      <c r="W4520" s="11">
        <v>217230.86079800507</v>
      </c>
      <c r="X4520" s="11">
        <v>0</v>
      </c>
      <c r="Y4520" s="11">
        <v>0</v>
      </c>
      <c r="Z4520" s="12">
        <v>162742.27362040148</v>
      </c>
      <c r="AA4520" s="12">
        <v>0</v>
      </c>
      <c r="AB4520" s="12">
        <v>0</v>
      </c>
      <c r="AC4520">
        <v>-2.1977471273789823E-2</v>
      </c>
      <c r="AD4520">
        <v>2.70760479554711E-2</v>
      </c>
      <c r="AE4520">
        <v>5.3744949586621599E-2</v>
      </c>
      <c r="AF4520">
        <v>1.9614508756100959E-2</v>
      </c>
    </row>
    <row r="4521" spans="1:32" x14ac:dyDescent="0.25">
      <c r="A4521" t="s">
        <v>23493</v>
      </c>
      <c r="B4521" t="s">
        <v>23494</v>
      </c>
      <c r="C4521" t="s">
        <v>23493</v>
      </c>
      <c r="D4521" t="s">
        <v>23493</v>
      </c>
      <c r="E4521" t="s">
        <v>23495</v>
      </c>
      <c r="F4521" s="9" t="s">
        <v>104</v>
      </c>
      <c r="G4521" s="9">
        <v>1</v>
      </c>
      <c r="H4521" t="s">
        <v>21782</v>
      </c>
      <c r="I4521" t="s">
        <v>23496</v>
      </c>
      <c r="J4521" t="s">
        <v>23497</v>
      </c>
      <c r="K4521" s="10">
        <v>137341.92543430201</v>
      </c>
      <c r="L4521" s="10">
        <v>222469.7095188956</v>
      </c>
      <c r="M4521" s="10">
        <v>0</v>
      </c>
      <c r="N4521" s="11">
        <v>120659.38713607164</v>
      </c>
      <c r="O4521" s="11">
        <v>0</v>
      </c>
      <c r="P4521" s="11">
        <v>0</v>
      </c>
      <c r="Q4521" s="12">
        <v>39014.804817919969</v>
      </c>
      <c r="R4521" s="12">
        <v>0</v>
      </c>
      <c r="S4521" s="12">
        <v>0</v>
      </c>
      <c r="T4521" s="10">
        <v>140420.2194637107</v>
      </c>
      <c r="U4521" s="10">
        <v>225012.5763432809</v>
      </c>
      <c r="V4521" s="10">
        <v>0</v>
      </c>
      <c r="W4521" s="11">
        <v>124106.93060891191</v>
      </c>
      <c r="X4521" s="11">
        <v>0</v>
      </c>
      <c r="Y4521" s="11">
        <v>0</v>
      </c>
      <c r="Z4521" s="12">
        <v>37033.973139597525</v>
      </c>
      <c r="AA4521" s="12">
        <v>0</v>
      </c>
      <c r="AB4521" s="12">
        <v>0</v>
      </c>
      <c r="AC4521">
        <v>3.1978593511402503E-2</v>
      </c>
      <c r="AD4521">
        <v>4.0643523734212733E-2</v>
      </c>
      <c r="AE4521">
        <v>-7.5172347155061145E-2</v>
      </c>
      <c r="AF4521">
        <v>-8.5007663648196952E-4</v>
      </c>
    </row>
    <row r="4522" spans="1:32" x14ac:dyDescent="0.25">
      <c r="A4522" t="s">
        <v>7796</v>
      </c>
      <c r="B4522" t="s">
        <v>7797</v>
      </c>
      <c r="C4522" t="s">
        <v>7796</v>
      </c>
      <c r="D4522" t="s">
        <v>7796</v>
      </c>
      <c r="F4522" s="9" t="s">
        <v>104</v>
      </c>
      <c r="G4522" s="9" t="s">
        <v>7800</v>
      </c>
      <c r="H4522" t="s">
        <v>2822</v>
      </c>
      <c r="I4522" t="s">
        <v>7798</v>
      </c>
      <c r="J4522" t="s">
        <v>7799</v>
      </c>
      <c r="K4522" s="10">
        <v>292053.33892017213</v>
      </c>
      <c r="L4522" s="10">
        <v>164664.28385170232</v>
      </c>
      <c r="M4522" s="10">
        <v>0</v>
      </c>
      <c r="N4522" s="11">
        <v>200172.30074812542</v>
      </c>
      <c r="O4522" s="11">
        <v>158422.3324212787</v>
      </c>
      <c r="P4522" s="11">
        <v>0</v>
      </c>
      <c r="Q4522" s="12">
        <v>149873.18791336843</v>
      </c>
      <c r="R4522" s="12">
        <v>50120.804582772253</v>
      </c>
      <c r="S4522" s="12">
        <v>0</v>
      </c>
      <c r="T4522" s="10">
        <v>298286.64598496526</v>
      </c>
      <c r="U4522" s="10">
        <v>166623.35926038743</v>
      </c>
      <c r="V4522" s="10">
        <v>0</v>
      </c>
      <c r="W4522" s="11">
        <v>176832.56798890236</v>
      </c>
      <c r="X4522" s="11">
        <v>157929.95365107205</v>
      </c>
      <c r="Y4522" s="11">
        <v>0</v>
      </c>
      <c r="Z4522" s="12">
        <v>148289.60191219288</v>
      </c>
      <c r="AA4522" s="12">
        <v>45818.362898157189</v>
      </c>
      <c r="AB4522" s="12">
        <v>0</v>
      </c>
      <c r="AC4522">
        <v>3.0467512421614551E-2</v>
      </c>
      <c r="AD4522">
        <v>-0.17885834576404966</v>
      </c>
      <c r="AE4522">
        <v>-1.5324871049479456E-2</v>
      </c>
      <c r="AF4522">
        <v>-5.4571901463971527E-2</v>
      </c>
    </row>
    <row r="4523" spans="1:32" x14ac:dyDescent="0.25">
      <c r="A4523" t="s">
        <v>3893</v>
      </c>
      <c r="B4523" t="s">
        <v>3894</v>
      </c>
      <c r="C4523" t="s">
        <v>3893</v>
      </c>
      <c r="D4523" t="s">
        <v>3893</v>
      </c>
      <c r="F4523" s="9">
        <v>1</v>
      </c>
      <c r="G4523" s="9">
        <v>1</v>
      </c>
      <c r="H4523" t="s">
        <v>3897</v>
      </c>
      <c r="I4523" t="s">
        <v>3898</v>
      </c>
      <c r="J4523" t="s">
        <v>3899</v>
      </c>
      <c r="K4523" s="10">
        <v>917547.04913117772</v>
      </c>
      <c r="L4523" s="10">
        <v>0</v>
      </c>
      <c r="M4523" s="10">
        <v>0</v>
      </c>
      <c r="N4523" s="11">
        <v>483894.00493706134</v>
      </c>
      <c r="O4523" s="11">
        <v>0</v>
      </c>
      <c r="P4523" s="11">
        <v>0</v>
      </c>
      <c r="Q4523" s="12">
        <v>163623.10932920122</v>
      </c>
      <c r="R4523" s="12">
        <v>0</v>
      </c>
      <c r="S4523" s="12">
        <v>0</v>
      </c>
      <c r="T4523" s="10">
        <v>897121.66230473807</v>
      </c>
      <c r="U4523" s="10">
        <v>0</v>
      </c>
      <c r="V4523" s="10">
        <v>0</v>
      </c>
      <c r="W4523" s="11">
        <v>485643.86842038028</v>
      </c>
      <c r="X4523" s="11">
        <v>0</v>
      </c>
      <c r="Y4523" s="11">
        <v>0</v>
      </c>
      <c r="Z4523" s="12">
        <v>175587.9839024902</v>
      </c>
      <c r="AA4523" s="12">
        <v>0</v>
      </c>
      <c r="AB4523" s="12">
        <v>0</v>
      </c>
      <c r="AC4523">
        <v>-3.2478488904022412E-2</v>
      </c>
      <c r="AD4523">
        <v>5.2076812678841771E-3</v>
      </c>
      <c r="AE4523">
        <v>0.10181759772835264</v>
      </c>
      <c r="AF4523">
        <v>2.4848930030738136E-2</v>
      </c>
    </row>
    <row r="4524" spans="1:32" x14ac:dyDescent="0.25">
      <c r="A4524" t="s">
        <v>3893</v>
      </c>
      <c r="B4524" t="s">
        <v>3894</v>
      </c>
      <c r="C4524" t="s">
        <v>3893</v>
      </c>
      <c r="D4524" t="s">
        <v>3893</v>
      </c>
      <c r="F4524" s="9">
        <v>1</v>
      </c>
      <c r="G4524" s="9">
        <v>1</v>
      </c>
      <c r="H4524" t="s">
        <v>1070</v>
      </c>
      <c r="I4524" t="s">
        <v>3895</v>
      </c>
      <c r="J4524" t="s">
        <v>3896</v>
      </c>
      <c r="K4524" s="10">
        <v>99019.531718757047</v>
      </c>
      <c r="L4524" s="10">
        <v>0</v>
      </c>
      <c r="M4524" s="10">
        <v>0</v>
      </c>
      <c r="N4524" s="11">
        <v>71236.130791617761</v>
      </c>
      <c r="O4524" s="11">
        <v>0</v>
      </c>
      <c r="P4524" s="11">
        <v>0</v>
      </c>
      <c r="Q4524" s="12">
        <v>138789.16509032046</v>
      </c>
      <c r="R4524" s="12">
        <v>0</v>
      </c>
      <c r="S4524" s="12">
        <v>0</v>
      </c>
      <c r="T4524" s="10">
        <v>98839.287185841516</v>
      </c>
      <c r="U4524" s="10">
        <v>0</v>
      </c>
      <c r="V4524" s="10">
        <v>0</v>
      </c>
      <c r="W4524" s="11">
        <v>71243.408072619393</v>
      </c>
      <c r="X4524" s="11">
        <v>0</v>
      </c>
      <c r="Y4524" s="11">
        <v>0</v>
      </c>
      <c r="Z4524" s="12">
        <v>136022.79698858212</v>
      </c>
      <c r="AA4524" s="12">
        <v>0</v>
      </c>
      <c r="AB4524" s="12">
        <v>0</v>
      </c>
      <c r="AC4524">
        <v>-2.6285203475625994E-3</v>
      </c>
      <c r="AD4524">
        <v>1.4737410445069517E-4</v>
      </c>
      <c r="AE4524">
        <v>-2.9046482012602536E-2</v>
      </c>
      <c r="AF4524">
        <v>-1.050920941857148E-2</v>
      </c>
    </row>
    <row r="4525" spans="1:32" x14ac:dyDescent="0.25">
      <c r="A4525" t="s">
        <v>3713</v>
      </c>
      <c r="B4525" t="s">
        <v>3714</v>
      </c>
      <c r="C4525" t="s">
        <v>3713</v>
      </c>
      <c r="D4525" t="s">
        <v>3713</v>
      </c>
      <c r="E4525" t="s">
        <v>3715</v>
      </c>
      <c r="F4525" s="9">
        <v>1</v>
      </c>
      <c r="G4525" s="9" t="s">
        <v>1329</v>
      </c>
      <c r="H4525" t="s">
        <v>2450</v>
      </c>
      <c r="I4525" t="s">
        <v>3716</v>
      </c>
      <c r="J4525" t="s">
        <v>3717</v>
      </c>
      <c r="K4525" s="10">
        <v>18820.147728441356</v>
      </c>
      <c r="L4525" s="10">
        <v>0</v>
      </c>
      <c r="M4525" s="10">
        <v>0</v>
      </c>
      <c r="N4525" s="11">
        <v>7588.0072766172698</v>
      </c>
      <c r="O4525" s="11">
        <v>0</v>
      </c>
      <c r="P4525" s="11">
        <v>0</v>
      </c>
      <c r="Q4525" s="12">
        <v>30784.917871806847</v>
      </c>
      <c r="R4525" s="12">
        <v>0</v>
      </c>
      <c r="S4525" s="12">
        <v>0</v>
      </c>
      <c r="T4525" s="10">
        <v>19737.89442227723</v>
      </c>
      <c r="U4525" s="10">
        <v>0</v>
      </c>
      <c r="V4525" s="10">
        <v>0</v>
      </c>
      <c r="W4525" s="11">
        <v>8458.2253454290276</v>
      </c>
      <c r="X4525" s="11">
        <v>0</v>
      </c>
      <c r="Y4525" s="11">
        <v>0</v>
      </c>
      <c r="Z4525" s="12">
        <v>31713.034405035367</v>
      </c>
      <c r="AA4525" s="12">
        <v>0</v>
      </c>
      <c r="AB4525" s="12">
        <v>0</v>
      </c>
      <c r="AC4525">
        <v>6.8690143221678504E-2</v>
      </c>
      <c r="AD4525">
        <v>0.15663393515596541</v>
      </c>
      <c r="AE4525">
        <v>4.2852206016198845E-2</v>
      </c>
      <c r="AF4525">
        <v>8.9392094797947574E-2</v>
      </c>
    </row>
    <row r="4526" spans="1:32" x14ac:dyDescent="0.25">
      <c r="A4526" t="s">
        <v>3713</v>
      </c>
      <c r="B4526" t="s">
        <v>3714</v>
      </c>
      <c r="C4526" t="s">
        <v>3713</v>
      </c>
      <c r="D4526" t="s">
        <v>3713</v>
      </c>
      <c r="E4526" t="s">
        <v>3715</v>
      </c>
      <c r="F4526" s="9">
        <v>1</v>
      </c>
      <c r="G4526" s="9">
        <v>1</v>
      </c>
      <c r="H4526" t="s">
        <v>3718</v>
      </c>
      <c r="I4526" t="s">
        <v>3719</v>
      </c>
      <c r="J4526" t="s">
        <v>3720</v>
      </c>
      <c r="K4526" s="10">
        <v>82087.16297379641</v>
      </c>
      <c r="L4526" s="10">
        <v>0</v>
      </c>
      <c r="M4526" s="10">
        <v>0</v>
      </c>
      <c r="N4526" s="11">
        <v>33427.676062262944</v>
      </c>
      <c r="O4526" s="11">
        <v>0</v>
      </c>
      <c r="P4526" s="11">
        <v>0</v>
      </c>
      <c r="Q4526" s="12">
        <v>51587.526568408342</v>
      </c>
      <c r="R4526" s="12">
        <v>0</v>
      </c>
      <c r="S4526" s="12">
        <v>0</v>
      </c>
      <c r="T4526" s="10">
        <v>74343.072689088454</v>
      </c>
      <c r="U4526" s="10">
        <v>0</v>
      </c>
      <c r="V4526" s="10">
        <v>0</v>
      </c>
      <c r="W4526" s="11">
        <v>28104.905030438695</v>
      </c>
      <c r="X4526" s="11">
        <v>0</v>
      </c>
      <c r="Y4526" s="11">
        <v>0</v>
      </c>
      <c r="Z4526" s="12">
        <v>46029.962787807759</v>
      </c>
      <c r="AA4526" s="12">
        <v>0</v>
      </c>
      <c r="AB4526" s="12">
        <v>0</v>
      </c>
      <c r="AC4526">
        <v>-0.14295830908753324</v>
      </c>
      <c r="AD4526">
        <v>-0.25022112041406069</v>
      </c>
      <c r="AE4526">
        <v>-0.16444900000533763</v>
      </c>
      <c r="AF4526">
        <v>-0.18587614316897719</v>
      </c>
    </row>
    <row r="4527" spans="1:32" x14ac:dyDescent="0.25">
      <c r="A4527" t="s">
        <v>18554</v>
      </c>
      <c r="B4527" t="s">
        <v>18555</v>
      </c>
      <c r="C4527" t="s">
        <v>18554</v>
      </c>
      <c r="D4527" t="s">
        <v>18554</v>
      </c>
      <c r="E4527" t="s">
        <v>18556</v>
      </c>
      <c r="F4527" s="9">
        <v>1</v>
      </c>
      <c r="G4527" s="9" t="s">
        <v>18564</v>
      </c>
      <c r="H4527" t="s">
        <v>205</v>
      </c>
      <c r="I4527" t="s">
        <v>18562</v>
      </c>
      <c r="J4527" t="s">
        <v>18563</v>
      </c>
      <c r="K4527" s="10">
        <v>318040.32187343086</v>
      </c>
      <c r="L4527" s="10">
        <v>0</v>
      </c>
      <c r="M4527" s="10">
        <v>0</v>
      </c>
      <c r="N4527" s="11">
        <v>88023.179667682562</v>
      </c>
      <c r="O4527" s="11">
        <v>0</v>
      </c>
      <c r="P4527" s="11">
        <v>0</v>
      </c>
      <c r="Q4527" s="12">
        <v>75824.271301736939</v>
      </c>
      <c r="R4527" s="12">
        <v>0</v>
      </c>
      <c r="S4527" s="12">
        <v>0</v>
      </c>
      <c r="T4527" s="10">
        <v>283392.12793749984</v>
      </c>
      <c r="U4527" s="10">
        <v>0</v>
      </c>
      <c r="V4527" s="10">
        <v>0</v>
      </c>
      <c r="W4527" s="11">
        <v>76866.858663596126</v>
      </c>
      <c r="X4527" s="11">
        <v>0</v>
      </c>
      <c r="Y4527" s="11">
        <v>0</v>
      </c>
      <c r="Z4527" s="12">
        <v>62766.316323943254</v>
      </c>
      <c r="AA4527" s="12">
        <v>0</v>
      </c>
      <c r="AB4527" s="12">
        <v>0</v>
      </c>
      <c r="AC4527">
        <v>-0.16641000160497998</v>
      </c>
      <c r="AD4527">
        <v>-0.19552177654778008</v>
      </c>
      <c r="AE4527">
        <v>-0.27266918665222728</v>
      </c>
      <c r="AF4527">
        <v>-0.21153365493499576</v>
      </c>
    </row>
    <row r="4528" spans="1:32" x14ac:dyDescent="0.25">
      <c r="A4528" t="s">
        <v>18554</v>
      </c>
      <c r="B4528" t="s">
        <v>18555</v>
      </c>
      <c r="C4528" t="s">
        <v>18554</v>
      </c>
      <c r="D4528" t="s">
        <v>18554</v>
      </c>
      <c r="E4528" t="s">
        <v>18556</v>
      </c>
      <c r="F4528" s="9">
        <v>1</v>
      </c>
      <c r="G4528" s="9" t="s">
        <v>7038</v>
      </c>
      <c r="H4528" t="s">
        <v>7847</v>
      </c>
      <c r="I4528" t="s">
        <v>18557</v>
      </c>
      <c r="J4528" t="s">
        <v>18558</v>
      </c>
      <c r="K4528" s="10">
        <v>436600.5276502021</v>
      </c>
      <c r="L4528" s="10">
        <v>0</v>
      </c>
      <c r="M4528" s="10">
        <v>0</v>
      </c>
      <c r="N4528" s="11">
        <v>387285.36969733192</v>
      </c>
      <c r="O4528" s="11">
        <v>0</v>
      </c>
      <c r="P4528" s="11">
        <v>0</v>
      </c>
      <c r="Q4528" s="12">
        <v>132540.06946422273</v>
      </c>
      <c r="R4528" s="12">
        <v>0</v>
      </c>
      <c r="S4528" s="12">
        <v>0</v>
      </c>
      <c r="T4528" s="10">
        <v>404771.33471236756</v>
      </c>
      <c r="U4528" s="10">
        <v>0</v>
      </c>
      <c r="V4528" s="10">
        <v>0</v>
      </c>
      <c r="W4528" s="11">
        <v>380480.71189744852</v>
      </c>
      <c r="X4528" s="11">
        <v>0</v>
      </c>
      <c r="Y4528" s="11">
        <v>0</v>
      </c>
      <c r="Z4528" s="12">
        <v>157262.6349686014</v>
      </c>
      <c r="AA4528" s="12">
        <v>0</v>
      </c>
      <c r="AB4528" s="12">
        <v>0</v>
      </c>
      <c r="AC4528">
        <v>-0.10920674969699927</v>
      </c>
      <c r="AD4528">
        <v>-2.5573682813935541E-2</v>
      </c>
      <c r="AE4528">
        <v>0.24674735171883053</v>
      </c>
      <c r="AF4528">
        <v>3.7322306402631907E-2</v>
      </c>
    </row>
    <row r="4529" spans="1:32" x14ac:dyDescent="0.25">
      <c r="A4529" t="s">
        <v>18554</v>
      </c>
      <c r="B4529" t="s">
        <v>18555</v>
      </c>
      <c r="C4529" t="s">
        <v>18554</v>
      </c>
      <c r="D4529" t="s">
        <v>18554</v>
      </c>
      <c r="E4529" t="s">
        <v>18556</v>
      </c>
      <c r="F4529" s="9">
        <v>1</v>
      </c>
      <c r="G4529" s="9" t="s">
        <v>18561</v>
      </c>
      <c r="H4529" t="s">
        <v>4902</v>
      </c>
      <c r="I4529" t="s">
        <v>18559</v>
      </c>
      <c r="J4529" t="s">
        <v>18560</v>
      </c>
      <c r="K4529" s="10">
        <v>501476.71836493636</v>
      </c>
      <c r="L4529" s="10">
        <v>0</v>
      </c>
      <c r="M4529" s="10">
        <v>0</v>
      </c>
      <c r="N4529" s="11">
        <v>229605.03908280999</v>
      </c>
      <c r="O4529" s="11">
        <v>0</v>
      </c>
      <c r="P4529" s="11">
        <v>0</v>
      </c>
      <c r="Q4529" s="12">
        <v>828721.8098646123</v>
      </c>
      <c r="R4529" s="12">
        <v>0</v>
      </c>
      <c r="S4529" s="12">
        <v>0</v>
      </c>
      <c r="T4529" s="10">
        <v>527774.343584558</v>
      </c>
      <c r="U4529" s="10">
        <v>0</v>
      </c>
      <c r="V4529" s="10">
        <v>0</v>
      </c>
      <c r="W4529" s="11">
        <v>240733.07699158395</v>
      </c>
      <c r="X4529" s="11">
        <v>0</v>
      </c>
      <c r="Y4529" s="11">
        <v>0</v>
      </c>
      <c r="Z4529" s="12">
        <v>867519.62305984762</v>
      </c>
      <c r="AA4529" s="12">
        <v>0</v>
      </c>
      <c r="AB4529" s="12">
        <v>0</v>
      </c>
      <c r="AC4529">
        <v>7.373849578578881E-2</v>
      </c>
      <c r="AD4529">
        <v>6.8280078511084544E-2</v>
      </c>
      <c r="AE4529">
        <v>6.6008500669219927E-2</v>
      </c>
      <c r="AF4529">
        <v>6.9342358322031103E-2</v>
      </c>
    </row>
    <row r="4530" spans="1:32" x14ac:dyDescent="0.25">
      <c r="A4530" t="s">
        <v>18554</v>
      </c>
      <c r="B4530" t="s">
        <v>18555</v>
      </c>
      <c r="C4530" t="s">
        <v>18554</v>
      </c>
      <c r="D4530" t="s">
        <v>18554</v>
      </c>
      <c r="E4530" t="s">
        <v>18556</v>
      </c>
      <c r="F4530" s="9" t="s">
        <v>104</v>
      </c>
      <c r="G4530" s="9">
        <v>1</v>
      </c>
      <c r="H4530" t="s">
        <v>4137</v>
      </c>
      <c r="I4530" t="s">
        <v>18565</v>
      </c>
      <c r="J4530" t="s">
        <v>18566</v>
      </c>
      <c r="K4530" s="10">
        <v>1293008.5159626964</v>
      </c>
      <c r="L4530" s="10">
        <v>86270.058492409662</v>
      </c>
      <c r="M4530" s="10">
        <v>0</v>
      </c>
      <c r="N4530" s="11">
        <v>1162964.1651234191</v>
      </c>
      <c r="O4530" s="11">
        <v>305764.10452832322</v>
      </c>
      <c r="P4530" s="11">
        <v>0</v>
      </c>
      <c r="Q4530" s="12">
        <v>2105295.4729328956</v>
      </c>
      <c r="R4530" s="12">
        <v>0</v>
      </c>
      <c r="S4530" s="12">
        <v>0</v>
      </c>
      <c r="T4530" s="10">
        <v>1191271.4791370004</v>
      </c>
      <c r="U4530" s="10">
        <v>102773.14107637912</v>
      </c>
      <c r="V4530" s="10">
        <v>0</v>
      </c>
      <c r="W4530" s="11">
        <v>1107814.6214538973</v>
      </c>
      <c r="X4530" s="11">
        <v>261035.12276651003</v>
      </c>
      <c r="Y4530" s="11">
        <v>0</v>
      </c>
      <c r="Z4530" s="12">
        <v>2265915.4220977337</v>
      </c>
      <c r="AA4530" s="12">
        <v>0</v>
      </c>
      <c r="AB4530" s="12">
        <v>0</v>
      </c>
      <c r="AC4530">
        <v>-0.11822955022010197</v>
      </c>
      <c r="AD4530">
        <v>-7.0090158059544036E-2</v>
      </c>
      <c r="AE4530">
        <v>0.10607128578195447</v>
      </c>
      <c r="AF4530">
        <v>-2.7416140832563843E-2</v>
      </c>
    </row>
    <row r="4531" spans="1:32" x14ac:dyDescent="0.25">
      <c r="A4531" t="s">
        <v>18554</v>
      </c>
      <c r="B4531" t="s">
        <v>18555</v>
      </c>
      <c r="C4531" t="s">
        <v>18554</v>
      </c>
      <c r="D4531" t="s">
        <v>18554</v>
      </c>
      <c r="E4531" t="s">
        <v>18556</v>
      </c>
      <c r="F4531" s="9">
        <v>1</v>
      </c>
      <c r="G4531" s="9" t="s">
        <v>254</v>
      </c>
      <c r="H4531" t="s">
        <v>24345</v>
      </c>
      <c r="I4531" t="s">
        <v>24346</v>
      </c>
      <c r="J4531" t="s">
        <v>24347</v>
      </c>
      <c r="K4531" s="10">
        <v>128954.99895807469</v>
      </c>
      <c r="L4531" s="10">
        <v>0</v>
      </c>
      <c r="M4531" s="10">
        <v>0</v>
      </c>
      <c r="N4531" s="11">
        <v>128999.48744401755</v>
      </c>
      <c r="O4531" s="11">
        <v>0</v>
      </c>
      <c r="P4531" s="11">
        <v>0</v>
      </c>
      <c r="Q4531" s="12">
        <v>560536.2335072956</v>
      </c>
      <c r="R4531" s="12">
        <v>0</v>
      </c>
      <c r="S4531" s="12">
        <v>0</v>
      </c>
      <c r="T4531" s="10">
        <v>136302.72128835684</v>
      </c>
      <c r="U4531" s="10">
        <v>0</v>
      </c>
      <c r="V4531" s="10">
        <v>0</v>
      </c>
      <c r="W4531" s="11">
        <v>124076.06079779951</v>
      </c>
      <c r="X4531" s="11">
        <v>0</v>
      </c>
      <c r="Y4531" s="11">
        <v>0</v>
      </c>
      <c r="Z4531" s="12">
        <v>561747.80138790654</v>
      </c>
      <c r="AA4531" s="12">
        <v>0</v>
      </c>
      <c r="AB4531" s="12">
        <v>0</v>
      </c>
      <c r="AC4531">
        <v>7.9946665404416375E-2</v>
      </c>
      <c r="AD4531">
        <v>-5.6140544254096592E-2</v>
      </c>
      <c r="AE4531">
        <v>3.1149398864158545E-3</v>
      </c>
      <c r="AF4531">
        <v>8.9736870122452128E-3</v>
      </c>
    </row>
    <row r="4532" spans="1:32" x14ac:dyDescent="0.25">
      <c r="A4532" t="s">
        <v>21797</v>
      </c>
      <c r="B4532" t="s">
        <v>21798</v>
      </c>
      <c r="C4532" t="s">
        <v>21797</v>
      </c>
      <c r="D4532" t="s">
        <v>21797</v>
      </c>
      <c r="F4532" s="9">
        <v>1</v>
      </c>
      <c r="G4532" s="9">
        <v>1</v>
      </c>
      <c r="H4532" t="s">
        <v>21799</v>
      </c>
      <c r="I4532" t="s">
        <v>21800</v>
      </c>
      <c r="J4532" t="s">
        <v>21801</v>
      </c>
      <c r="K4532" s="10">
        <v>93676.10845864522</v>
      </c>
      <c r="L4532" s="10">
        <v>0</v>
      </c>
      <c r="M4532" s="10">
        <v>0</v>
      </c>
      <c r="N4532" s="11">
        <v>47569.24116330433</v>
      </c>
      <c r="O4532" s="11">
        <v>0</v>
      </c>
      <c r="P4532" s="11">
        <v>0</v>
      </c>
      <c r="Q4532" s="12">
        <v>14203.793040052418</v>
      </c>
      <c r="R4532" s="12">
        <v>0</v>
      </c>
      <c r="S4532" s="12">
        <v>0</v>
      </c>
      <c r="T4532" s="10">
        <v>91096.264208667868</v>
      </c>
      <c r="U4532" s="10">
        <v>0</v>
      </c>
      <c r="V4532" s="10">
        <v>0</v>
      </c>
      <c r="W4532" s="11">
        <v>47154.665467904793</v>
      </c>
      <c r="X4532" s="11">
        <v>0</v>
      </c>
      <c r="Y4532" s="11">
        <v>0</v>
      </c>
      <c r="Z4532" s="12">
        <v>12046.222019776913</v>
      </c>
      <c r="AA4532" s="12">
        <v>0</v>
      </c>
      <c r="AB4532" s="12">
        <v>0</v>
      </c>
      <c r="AC4532">
        <v>-4.0289252530931255E-2</v>
      </c>
      <c r="AD4532">
        <v>-1.2628493483969308E-2</v>
      </c>
      <c r="AE4532">
        <v>-0.23769549037791582</v>
      </c>
      <c r="AF4532">
        <v>-9.6871078797605467E-2</v>
      </c>
    </row>
    <row r="4533" spans="1:32" x14ac:dyDescent="0.25">
      <c r="A4533" t="s">
        <v>2112</v>
      </c>
      <c r="B4533" t="s">
        <v>2113</v>
      </c>
      <c r="C4533" t="s">
        <v>2114</v>
      </c>
      <c r="D4533" t="s">
        <v>2115</v>
      </c>
      <c r="F4533" s="9">
        <v>1</v>
      </c>
      <c r="G4533" s="9" t="s">
        <v>2119</v>
      </c>
      <c r="H4533" t="s">
        <v>2116</v>
      </c>
      <c r="I4533" t="s">
        <v>2117</v>
      </c>
      <c r="J4533" t="s">
        <v>2118</v>
      </c>
      <c r="K4533" s="10">
        <v>186606.71234162577</v>
      </c>
      <c r="L4533" s="10">
        <v>0</v>
      </c>
      <c r="M4533" s="10">
        <v>0</v>
      </c>
      <c r="N4533" s="11">
        <v>140752.79606304455</v>
      </c>
      <c r="O4533" s="11">
        <v>0</v>
      </c>
      <c r="P4533" s="11">
        <v>0</v>
      </c>
      <c r="Q4533" s="12">
        <v>316964.83197081654</v>
      </c>
      <c r="R4533" s="12">
        <v>0</v>
      </c>
      <c r="S4533" s="12">
        <v>0</v>
      </c>
      <c r="T4533" s="10">
        <v>176743.12590263036</v>
      </c>
      <c r="U4533" s="10">
        <v>0</v>
      </c>
      <c r="V4533" s="10">
        <v>0</v>
      </c>
      <c r="W4533" s="11">
        <v>129704.65635729497</v>
      </c>
      <c r="X4533" s="11">
        <v>0</v>
      </c>
      <c r="Y4533" s="11">
        <v>0</v>
      </c>
      <c r="Z4533" s="12">
        <v>313157.85555597034</v>
      </c>
      <c r="AA4533" s="12">
        <v>0</v>
      </c>
      <c r="AB4533" s="12">
        <v>0</v>
      </c>
      <c r="AC4533">
        <v>-7.8346776455315278E-2</v>
      </c>
      <c r="AD4533">
        <v>-0.11793330898903351</v>
      </c>
      <c r="AE4533">
        <v>-1.7432709313213723E-2</v>
      </c>
      <c r="AF4533">
        <v>-7.1237598252520837E-2</v>
      </c>
    </row>
    <row r="4534" spans="1:32" x14ac:dyDescent="0.25">
      <c r="A4534" t="s">
        <v>2102</v>
      </c>
      <c r="B4534" t="s">
        <v>2103</v>
      </c>
      <c r="C4534" t="s">
        <v>2102</v>
      </c>
      <c r="D4534" t="s">
        <v>2102</v>
      </c>
      <c r="F4534" s="9">
        <v>1</v>
      </c>
      <c r="G4534" s="9" t="s">
        <v>2111</v>
      </c>
      <c r="H4534" t="s">
        <v>2108</v>
      </c>
      <c r="I4534" t="s">
        <v>2109</v>
      </c>
      <c r="J4534" t="s">
        <v>2110</v>
      </c>
      <c r="K4534" s="10">
        <v>184742.95090246416</v>
      </c>
      <c r="L4534" s="10">
        <v>0</v>
      </c>
      <c r="M4534" s="10">
        <v>0</v>
      </c>
      <c r="N4534" s="11">
        <v>182651.16475124258</v>
      </c>
      <c r="O4534" s="11">
        <v>0</v>
      </c>
      <c r="P4534" s="11">
        <v>0</v>
      </c>
      <c r="Q4534" s="12">
        <v>189785.22526842996</v>
      </c>
      <c r="R4534" s="12">
        <v>0</v>
      </c>
      <c r="S4534" s="12">
        <v>0</v>
      </c>
      <c r="T4534" s="10">
        <v>144402.400797621</v>
      </c>
      <c r="U4534" s="10">
        <v>0</v>
      </c>
      <c r="V4534" s="10">
        <v>0</v>
      </c>
      <c r="W4534" s="11">
        <v>202341.32190478765</v>
      </c>
      <c r="X4534" s="11">
        <v>0</v>
      </c>
      <c r="Y4534" s="11">
        <v>0</v>
      </c>
      <c r="Z4534" s="12">
        <v>225872.90107511106</v>
      </c>
      <c r="AA4534" s="12">
        <v>0</v>
      </c>
      <c r="AB4534" s="12">
        <v>0</v>
      </c>
      <c r="AC4534">
        <v>-0.35542458928868187</v>
      </c>
      <c r="AD4534">
        <v>0.14770002177936983</v>
      </c>
      <c r="AE4534">
        <v>0.25114351161420972</v>
      </c>
      <c r="AF4534">
        <v>1.4472981368299229E-2</v>
      </c>
    </row>
    <row r="4535" spans="1:32" x14ac:dyDescent="0.25">
      <c r="A4535" t="s">
        <v>2102</v>
      </c>
      <c r="B4535" t="s">
        <v>2103</v>
      </c>
      <c r="C4535" t="s">
        <v>2102</v>
      </c>
      <c r="D4535" t="s">
        <v>2102</v>
      </c>
      <c r="F4535" s="9">
        <v>1</v>
      </c>
      <c r="G4535" s="9" t="s">
        <v>2107</v>
      </c>
      <c r="H4535" t="s">
        <v>2104</v>
      </c>
      <c r="I4535" t="s">
        <v>2105</v>
      </c>
      <c r="J4535" t="s">
        <v>2106</v>
      </c>
      <c r="K4535" s="10">
        <v>173483.52612567332</v>
      </c>
      <c r="L4535" s="10">
        <v>0</v>
      </c>
      <c r="M4535" s="10">
        <v>0</v>
      </c>
      <c r="N4535" s="11">
        <v>64993.422257437604</v>
      </c>
      <c r="O4535" s="11">
        <v>0</v>
      </c>
      <c r="P4535" s="11">
        <v>0</v>
      </c>
      <c r="Q4535" s="12">
        <v>51921.958291517549</v>
      </c>
      <c r="R4535" s="12">
        <v>0</v>
      </c>
      <c r="S4535" s="12">
        <v>0</v>
      </c>
      <c r="T4535" s="10">
        <v>165134.87400450834</v>
      </c>
      <c r="U4535" s="10">
        <v>0</v>
      </c>
      <c r="V4535" s="10">
        <v>0</v>
      </c>
      <c r="W4535" s="11">
        <v>64784.414594200192</v>
      </c>
      <c r="X4535" s="11">
        <v>0</v>
      </c>
      <c r="Y4535" s="11">
        <v>0</v>
      </c>
      <c r="Z4535" s="12">
        <v>55755.572810237645</v>
      </c>
      <c r="AA4535" s="12">
        <v>0</v>
      </c>
      <c r="AB4535" s="12">
        <v>0</v>
      </c>
      <c r="AC4535">
        <v>-7.1153844049829856E-2</v>
      </c>
      <c r="AD4535">
        <v>-4.646934904674222E-3</v>
      </c>
      <c r="AE4535">
        <v>0.10277121353215844</v>
      </c>
      <c r="AF4535">
        <v>8.990144859218124E-3</v>
      </c>
    </row>
    <row r="4536" spans="1:32" x14ac:dyDescent="0.25">
      <c r="A4536" t="s">
        <v>4389</v>
      </c>
      <c r="B4536" t="s">
        <v>4390</v>
      </c>
      <c r="C4536" t="s">
        <v>4391</v>
      </c>
      <c r="D4536" t="s">
        <v>4392</v>
      </c>
      <c r="E4536" t="s">
        <v>4393</v>
      </c>
      <c r="F4536" s="9">
        <v>1</v>
      </c>
      <c r="G4536" s="9" t="s">
        <v>1259</v>
      </c>
      <c r="H4536" t="s">
        <v>49</v>
      </c>
      <c r="I4536" t="s">
        <v>4394</v>
      </c>
      <c r="J4536" t="s">
        <v>4395</v>
      </c>
      <c r="K4536" s="10">
        <v>360397.6630345835</v>
      </c>
      <c r="L4536" s="10">
        <v>0</v>
      </c>
      <c r="M4536" s="10">
        <v>0</v>
      </c>
      <c r="N4536" s="11">
        <v>196759.09243704434</v>
      </c>
      <c r="O4536" s="11">
        <v>0</v>
      </c>
      <c r="P4536" s="11">
        <v>0</v>
      </c>
      <c r="Q4536" s="12">
        <v>121331.82914401991</v>
      </c>
      <c r="R4536" s="12">
        <v>0</v>
      </c>
      <c r="S4536" s="12">
        <v>0</v>
      </c>
      <c r="T4536" s="10">
        <v>360416.40718490555</v>
      </c>
      <c r="U4536" s="10">
        <v>0</v>
      </c>
      <c r="V4536" s="10">
        <v>0</v>
      </c>
      <c r="W4536" s="11">
        <v>210737.91052736223</v>
      </c>
      <c r="X4536" s="11">
        <v>0</v>
      </c>
      <c r="Y4536" s="11">
        <v>0</v>
      </c>
      <c r="Z4536" s="12">
        <v>117747.35368904486</v>
      </c>
      <c r="AA4536" s="12">
        <v>0</v>
      </c>
      <c r="AB4536" s="12">
        <v>0</v>
      </c>
      <c r="AC4536">
        <v>7.5032088963248358E-5</v>
      </c>
      <c r="AD4536">
        <v>9.9019564296286264E-2</v>
      </c>
      <c r="AE4536">
        <v>-4.326342788741256E-2</v>
      </c>
      <c r="AF4536">
        <v>1.8610389499278981E-2</v>
      </c>
    </row>
    <row r="4537" spans="1:32" x14ac:dyDescent="0.25">
      <c r="A4537" t="s">
        <v>15705</v>
      </c>
      <c r="B4537" t="s">
        <v>15706</v>
      </c>
      <c r="C4537" t="s">
        <v>15705</v>
      </c>
      <c r="D4537" t="s">
        <v>15705</v>
      </c>
      <c r="E4537" t="s">
        <v>15707</v>
      </c>
      <c r="F4537" s="9">
        <v>1</v>
      </c>
      <c r="G4537" s="9" t="s">
        <v>15710</v>
      </c>
      <c r="H4537" t="s">
        <v>4313</v>
      </c>
      <c r="I4537" t="s">
        <v>15708</v>
      </c>
      <c r="J4537" t="s">
        <v>15709</v>
      </c>
      <c r="K4537" s="10">
        <v>84340.9693327001</v>
      </c>
      <c r="L4537" s="10">
        <v>0</v>
      </c>
      <c r="M4537" s="10">
        <v>0</v>
      </c>
      <c r="N4537" s="11">
        <v>43574.303435725968</v>
      </c>
      <c r="O4537" s="11">
        <v>0</v>
      </c>
      <c r="P4537" s="11">
        <v>0</v>
      </c>
      <c r="Q4537" s="12">
        <v>174535.13869465017</v>
      </c>
      <c r="R4537" s="12">
        <v>0</v>
      </c>
      <c r="S4537" s="12">
        <v>0</v>
      </c>
      <c r="T4537" s="10">
        <v>110109.24698035464</v>
      </c>
      <c r="U4537" s="10">
        <v>0</v>
      </c>
      <c r="V4537" s="10">
        <v>0</v>
      </c>
      <c r="W4537" s="11">
        <v>40639.077335779511</v>
      </c>
      <c r="X4537" s="11">
        <v>0</v>
      </c>
      <c r="Y4537" s="11">
        <v>0</v>
      </c>
      <c r="Z4537" s="12">
        <v>178771.96337411905</v>
      </c>
      <c r="AA4537" s="12">
        <v>0</v>
      </c>
      <c r="AB4537" s="12">
        <v>0</v>
      </c>
      <c r="AC4537">
        <v>0.3846301238431673</v>
      </c>
      <c r="AD4537">
        <v>-0.10060995436870609</v>
      </c>
      <c r="AE4537">
        <v>3.4602978232260169E-2</v>
      </c>
      <c r="AF4537">
        <v>0.10620771590224044</v>
      </c>
    </row>
    <row r="4538" spans="1:32" x14ac:dyDescent="0.25">
      <c r="A4538" t="s">
        <v>15705</v>
      </c>
      <c r="B4538" t="s">
        <v>15706</v>
      </c>
      <c r="C4538" t="s">
        <v>15705</v>
      </c>
      <c r="D4538" t="s">
        <v>15705</v>
      </c>
      <c r="E4538" t="s">
        <v>15707</v>
      </c>
      <c r="F4538" s="9" t="s">
        <v>104</v>
      </c>
      <c r="G4538" s="9" t="s">
        <v>1190</v>
      </c>
      <c r="H4538" t="s">
        <v>3704</v>
      </c>
      <c r="I4538" t="s">
        <v>15711</v>
      </c>
      <c r="J4538" t="s">
        <v>15712</v>
      </c>
      <c r="K4538" s="10">
        <v>600457.82201278291</v>
      </c>
      <c r="L4538" s="10">
        <v>10141.167913293872</v>
      </c>
      <c r="M4538" s="10">
        <v>0</v>
      </c>
      <c r="N4538" s="11">
        <v>291586.92334055749</v>
      </c>
      <c r="O4538" s="11">
        <v>0</v>
      </c>
      <c r="P4538" s="11">
        <v>0</v>
      </c>
      <c r="Q4538" s="12">
        <v>204691.32492701171</v>
      </c>
      <c r="R4538" s="12">
        <v>0</v>
      </c>
      <c r="S4538" s="12">
        <v>0</v>
      </c>
      <c r="T4538" s="10">
        <v>623327.36462105601</v>
      </c>
      <c r="U4538" s="10">
        <v>8500.1207050503217</v>
      </c>
      <c r="V4538" s="10">
        <v>0</v>
      </c>
      <c r="W4538" s="11">
        <v>289918.97603068512</v>
      </c>
      <c r="X4538" s="11">
        <v>0</v>
      </c>
      <c r="Y4538" s="11">
        <v>0</v>
      </c>
      <c r="Z4538" s="12">
        <v>218796.2821240614</v>
      </c>
      <c r="AA4538" s="12">
        <v>0</v>
      </c>
      <c r="AB4538" s="12">
        <v>0</v>
      </c>
      <c r="AC4538">
        <v>5.3927139529895453E-2</v>
      </c>
      <c r="AD4538">
        <v>-8.2762562314928467E-3</v>
      </c>
      <c r="AE4538">
        <v>9.6138263027997162E-2</v>
      </c>
      <c r="AF4538">
        <v>4.7263048775466589E-2</v>
      </c>
    </row>
    <row r="4539" spans="1:32" x14ac:dyDescent="0.25">
      <c r="A4539" t="s">
        <v>15705</v>
      </c>
      <c r="B4539" t="s">
        <v>15706</v>
      </c>
      <c r="C4539" t="s">
        <v>15705</v>
      </c>
      <c r="D4539" t="s">
        <v>15705</v>
      </c>
      <c r="E4539" t="s">
        <v>15707</v>
      </c>
      <c r="F4539" s="9">
        <v>1</v>
      </c>
      <c r="G4539" s="9" t="s">
        <v>15715</v>
      </c>
      <c r="H4539" t="s">
        <v>11713</v>
      </c>
      <c r="I4539" t="s">
        <v>15713</v>
      </c>
      <c r="J4539" t="s">
        <v>15714</v>
      </c>
      <c r="K4539" s="10">
        <v>146574.26947056138</v>
      </c>
      <c r="L4539" s="10">
        <v>0</v>
      </c>
      <c r="M4539" s="10">
        <v>0</v>
      </c>
      <c r="N4539" s="11">
        <v>93286.445816943815</v>
      </c>
      <c r="O4539" s="11">
        <v>0</v>
      </c>
      <c r="P4539" s="11">
        <v>0</v>
      </c>
      <c r="Q4539" s="12">
        <v>288299.25570431317</v>
      </c>
      <c r="R4539" s="12">
        <v>0</v>
      </c>
      <c r="S4539" s="12">
        <v>0</v>
      </c>
      <c r="T4539" s="10">
        <v>135896.77076402618</v>
      </c>
      <c r="U4539" s="10">
        <v>0</v>
      </c>
      <c r="V4539" s="10">
        <v>0</v>
      </c>
      <c r="W4539" s="11">
        <v>92296.619251280674</v>
      </c>
      <c r="X4539" s="11">
        <v>0</v>
      </c>
      <c r="Y4539" s="11">
        <v>0</v>
      </c>
      <c r="Z4539" s="12">
        <v>298545.48581783677</v>
      </c>
      <c r="AA4539" s="12">
        <v>0</v>
      </c>
      <c r="AB4539" s="12">
        <v>0</v>
      </c>
      <c r="AC4539">
        <v>-0.1091206917390241</v>
      </c>
      <c r="AD4539">
        <v>-1.5389673819942121E-2</v>
      </c>
      <c r="AE4539">
        <v>5.0383642222477071E-2</v>
      </c>
      <c r="AF4539">
        <v>-2.4708907778829715E-2</v>
      </c>
    </row>
    <row r="4540" spans="1:32" x14ac:dyDescent="0.25">
      <c r="A4540" t="s">
        <v>15705</v>
      </c>
      <c r="B4540" t="s">
        <v>15706</v>
      </c>
      <c r="C4540" t="s">
        <v>15705</v>
      </c>
      <c r="D4540" t="s">
        <v>15705</v>
      </c>
      <c r="E4540" t="s">
        <v>15707</v>
      </c>
      <c r="F4540" s="9">
        <v>1</v>
      </c>
      <c r="G4540" s="9">
        <v>1</v>
      </c>
      <c r="H4540" t="s">
        <v>5914</v>
      </c>
      <c r="I4540" t="s">
        <v>15718</v>
      </c>
      <c r="J4540" t="s">
        <v>15719</v>
      </c>
      <c r="K4540" s="10">
        <v>428818.84329081589</v>
      </c>
      <c r="L4540" s="10">
        <v>0</v>
      </c>
      <c r="M4540" s="10">
        <v>0</v>
      </c>
      <c r="N4540" s="11">
        <v>88038.019703817699</v>
      </c>
      <c r="O4540" s="11">
        <v>0</v>
      </c>
      <c r="P4540" s="11">
        <v>0</v>
      </c>
      <c r="Q4540" s="12">
        <v>65480.77586557364</v>
      </c>
      <c r="R4540" s="12">
        <v>0</v>
      </c>
      <c r="S4540" s="12">
        <v>0</v>
      </c>
      <c r="T4540" s="10">
        <v>409584.74807228829</v>
      </c>
      <c r="U4540" s="10">
        <v>0</v>
      </c>
      <c r="V4540" s="10">
        <v>0</v>
      </c>
      <c r="W4540" s="11">
        <v>101077.02252535286</v>
      </c>
      <c r="X4540" s="11">
        <v>0</v>
      </c>
      <c r="Y4540" s="11">
        <v>0</v>
      </c>
      <c r="Z4540" s="12">
        <v>68431.603935531108</v>
      </c>
      <c r="AA4540" s="12">
        <v>0</v>
      </c>
      <c r="AB4540" s="12">
        <v>0</v>
      </c>
      <c r="AC4540">
        <v>-6.6206308615821774E-2</v>
      </c>
      <c r="AD4540">
        <v>0.19925647262361118</v>
      </c>
      <c r="AE4540">
        <v>6.3591346353066638E-2</v>
      </c>
      <c r="AF4540">
        <v>6.5547170120285339E-2</v>
      </c>
    </row>
    <row r="4541" spans="1:32" x14ac:dyDescent="0.25">
      <c r="A4541" t="s">
        <v>15705</v>
      </c>
      <c r="B4541" t="s">
        <v>15706</v>
      </c>
      <c r="C4541" t="s">
        <v>15705</v>
      </c>
      <c r="D4541" t="s">
        <v>15705</v>
      </c>
      <c r="E4541" t="s">
        <v>15707</v>
      </c>
      <c r="F4541" s="9">
        <v>1</v>
      </c>
      <c r="G4541" s="9" t="s">
        <v>368</v>
      </c>
      <c r="H4541" t="s">
        <v>11817</v>
      </c>
      <c r="I4541" t="s">
        <v>15716</v>
      </c>
      <c r="J4541" t="s">
        <v>15717</v>
      </c>
      <c r="K4541" s="10">
        <v>1892294.2818127074</v>
      </c>
      <c r="L4541" s="10">
        <v>0</v>
      </c>
      <c r="M4541" s="10">
        <v>0</v>
      </c>
      <c r="N4541" s="11">
        <v>1654960.8297902644</v>
      </c>
      <c r="O4541" s="11">
        <v>0</v>
      </c>
      <c r="P4541" s="11">
        <v>0</v>
      </c>
      <c r="Q4541" s="12">
        <v>831349.48768904177</v>
      </c>
      <c r="R4541" s="12">
        <v>0</v>
      </c>
      <c r="S4541" s="12">
        <v>0</v>
      </c>
      <c r="T4541" s="10">
        <v>2344944.207330042</v>
      </c>
      <c r="U4541" s="10">
        <v>0</v>
      </c>
      <c r="V4541" s="10">
        <v>0</v>
      </c>
      <c r="W4541" s="11">
        <v>2065910.6590126229</v>
      </c>
      <c r="X4541" s="11">
        <v>0</v>
      </c>
      <c r="Y4541" s="11">
        <v>0</v>
      </c>
      <c r="Z4541" s="12">
        <v>843425.1827949197</v>
      </c>
      <c r="AA4541" s="12">
        <v>0</v>
      </c>
      <c r="AB4541" s="12">
        <v>0</v>
      </c>
      <c r="AC4541">
        <v>0.30941712935176513</v>
      </c>
      <c r="AD4541">
        <v>0.31998079451932643</v>
      </c>
      <c r="AE4541">
        <v>2.0805004602235316E-2</v>
      </c>
      <c r="AF4541">
        <v>0.21673430949110897</v>
      </c>
    </row>
    <row r="4542" spans="1:32" x14ac:dyDescent="0.25">
      <c r="A4542" t="s">
        <v>21855</v>
      </c>
      <c r="B4542" t="s">
        <v>21856</v>
      </c>
      <c r="C4542" t="s">
        <v>21855</v>
      </c>
      <c r="D4542" t="s">
        <v>21855</v>
      </c>
      <c r="F4542" s="9">
        <v>1</v>
      </c>
      <c r="G4542" s="9" t="s">
        <v>21859</v>
      </c>
      <c r="H4542" t="s">
        <v>21578</v>
      </c>
      <c r="I4542" t="s">
        <v>21857</v>
      </c>
      <c r="J4542" t="s">
        <v>21858</v>
      </c>
      <c r="K4542" s="10">
        <v>634610.77003453323</v>
      </c>
      <c r="L4542" s="10">
        <v>0</v>
      </c>
      <c r="M4542" s="10">
        <v>0</v>
      </c>
      <c r="N4542" s="11">
        <v>110330.72198601763</v>
      </c>
      <c r="O4542" s="11">
        <v>0</v>
      </c>
      <c r="P4542" s="11">
        <v>0</v>
      </c>
      <c r="Q4542" s="12">
        <v>152109.10286215571</v>
      </c>
      <c r="R4542" s="12">
        <v>0</v>
      </c>
      <c r="S4542" s="12">
        <v>0</v>
      </c>
      <c r="T4542" s="10">
        <v>637178.00989167124</v>
      </c>
      <c r="U4542" s="10">
        <v>0</v>
      </c>
      <c r="V4542" s="10">
        <v>0</v>
      </c>
      <c r="W4542" s="11">
        <v>115895.56085301176</v>
      </c>
      <c r="X4542" s="11">
        <v>0</v>
      </c>
      <c r="Y4542" s="11">
        <v>0</v>
      </c>
      <c r="Z4542" s="12">
        <v>134316.02429375914</v>
      </c>
      <c r="AA4542" s="12">
        <v>0</v>
      </c>
      <c r="AB4542" s="12">
        <v>0</v>
      </c>
      <c r="AC4542">
        <v>5.8244722705068953E-3</v>
      </c>
      <c r="AD4542">
        <v>7.0990737374036134E-2</v>
      </c>
      <c r="AE4542">
        <v>-0.17947505995200644</v>
      </c>
      <c r="AF4542">
        <v>-3.4219950102487802E-2</v>
      </c>
    </row>
    <row r="4543" spans="1:32" x14ac:dyDescent="0.25">
      <c r="A4543" t="s">
        <v>5652</v>
      </c>
      <c r="B4543" t="s">
        <v>5653</v>
      </c>
      <c r="C4543" t="s">
        <v>5652</v>
      </c>
      <c r="D4543" t="s">
        <v>5652</v>
      </c>
      <c r="F4543" s="9">
        <v>1</v>
      </c>
      <c r="G4543" s="9" t="s">
        <v>2399</v>
      </c>
      <c r="H4543" t="s">
        <v>2388</v>
      </c>
      <c r="I4543" t="s">
        <v>5654</v>
      </c>
      <c r="J4543" t="s">
        <v>5655</v>
      </c>
      <c r="K4543" s="10">
        <v>53349.690845115132</v>
      </c>
      <c r="L4543" s="10">
        <v>0</v>
      </c>
      <c r="M4543" s="10">
        <v>0</v>
      </c>
      <c r="N4543" s="11">
        <v>53071.926562212422</v>
      </c>
      <c r="O4543" s="11">
        <v>0</v>
      </c>
      <c r="P4543" s="11">
        <v>0</v>
      </c>
      <c r="Q4543" s="12">
        <v>50901.463776430028</v>
      </c>
      <c r="R4543" s="12">
        <v>0</v>
      </c>
      <c r="S4543" s="12">
        <v>0</v>
      </c>
      <c r="T4543" s="10">
        <v>55224.736090849212</v>
      </c>
      <c r="U4543" s="10">
        <v>0</v>
      </c>
      <c r="V4543" s="10">
        <v>0</v>
      </c>
      <c r="W4543" s="11">
        <v>54653.971580812096</v>
      </c>
      <c r="X4543" s="11">
        <v>0</v>
      </c>
      <c r="Y4543" s="11">
        <v>0</v>
      </c>
      <c r="Z4543" s="12">
        <v>47859.503343135548</v>
      </c>
      <c r="AA4543" s="12">
        <v>0</v>
      </c>
      <c r="AB4543" s="12">
        <v>0</v>
      </c>
      <c r="AC4543">
        <v>4.983470838115879E-2</v>
      </c>
      <c r="AD4543">
        <v>4.2377416176293807E-2</v>
      </c>
      <c r="AE4543">
        <v>-8.8901719023867301E-2</v>
      </c>
      <c r="AF4543">
        <v>1.1034685111950965E-3</v>
      </c>
    </row>
    <row r="4544" spans="1:32" x14ac:dyDescent="0.25">
      <c r="A4544" t="s">
        <v>1596</v>
      </c>
      <c r="B4544" t="s">
        <v>1597</v>
      </c>
      <c r="C4544" t="s">
        <v>1596</v>
      </c>
      <c r="D4544" t="s">
        <v>1596</v>
      </c>
      <c r="F4544" s="9">
        <v>1</v>
      </c>
      <c r="G4544" s="9">
        <v>1</v>
      </c>
      <c r="H4544" t="s">
        <v>1601</v>
      </c>
      <c r="I4544" t="s">
        <v>1602</v>
      </c>
      <c r="J4544" t="s">
        <v>1603</v>
      </c>
      <c r="K4544" s="10">
        <v>685307.00258327497</v>
      </c>
      <c r="L4544" s="10">
        <v>0</v>
      </c>
      <c r="M4544" s="10">
        <v>0</v>
      </c>
      <c r="N4544" s="11">
        <v>272106.90257383685</v>
      </c>
      <c r="O4544" s="11">
        <v>0</v>
      </c>
      <c r="P4544" s="11">
        <v>0</v>
      </c>
      <c r="Q4544" s="12">
        <v>117213.54135373226</v>
      </c>
      <c r="R4544" s="12">
        <v>0</v>
      </c>
      <c r="S4544" s="12">
        <v>0</v>
      </c>
      <c r="T4544" s="10">
        <v>659350.64091106504</v>
      </c>
      <c r="U4544" s="10">
        <v>0</v>
      </c>
      <c r="V4544" s="10">
        <v>0</v>
      </c>
      <c r="W4544" s="11">
        <v>289466.21880103648</v>
      </c>
      <c r="X4544" s="11">
        <v>0</v>
      </c>
      <c r="Y4544" s="11">
        <v>0</v>
      </c>
      <c r="Z4544" s="12">
        <v>126800.23576041586</v>
      </c>
      <c r="AA4544" s="12">
        <v>0</v>
      </c>
      <c r="AB4544" s="12">
        <v>0</v>
      </c>
      <c r="AC4544">
        <v>-5.5704538096247369E-2</v>
      </c>
      <c r="AD4544">
        <v>8.9221438979869616E-2</v>
      </c>
      <c r="AE4544">
        <v>0.11341817796574043</v>
      </c>
      <c r="AF4544">
        <v>4.8978359616454227E-2</v>
      </c>
    </row>
    <row r="4545" spans="1:32" x14ac:dyDescent="0.25">
      <c r="A4545" t="s">
        <v>1596</v>
      </c>
      <c r="B4545" t="s">
        <v>1597</v>
      </c>
      <c r="C4545" t="s">
        <v>1596</v>
      </c>
      <c r="D4545" t="s">
        <v>1596</v>
      </c>
      <c r="F4545" s="9">
        <v>1</v>
      </c>
      <c r="G4545" s="9">
        <v>1</v>
      </c>
      <c r="H4545" t="s">
        <v>1467</v>
      </c>
      <c r="I4545" t="s">
        <v>1615</v>
      </c>
      <c r="J4545" t="s">
        <v>1616</v>
      </c>
      <c r="K4545" s="10">
        <v>5762769.5839231992</v>
      </c>
      <c r="L4545" s="10">
        <v>0</v>
      </c>
      <c r="M4545" s="10">
        <v>0</v>
      </c>
      <c r="N4545" s="11">
        <v>6388140.8883044813</v>
      </c>
      <c r="O4545" s="11">
        <v>0</v>
      </c>
      <c r="P4545" s="11">
        <v>0</v>
      </c>
      <c r="Q4545" s="12">
        <v>9901090.0424502622</v>
      </c>
      <c r="R4545" s="12">
        <v>0</v>
      </c>
      <c r="S4545" s="12">
        <v>0</v>
      </c>
      <c r="T4545" s="10">
        <v>6455676.540611716</v>
      </c>
      <c r="U4545" s="10">
        <v>0</v>
      </c>
      <c r="V4545" s="10">
        <v>0</v>
      </c>
      <c r="W4545" s="11">
        <v>6306496.6115239142</v>
      </c>
      <c r="X4545" s="11">
        <v>0</v>
      </c>
      <c r="Y4545" s="11">
        <v>0</v>
      </c>
      <c r="Z4545" s="12">
        <v>10666830.286300097</v>
      </c>
      <c r="AA4545" s="12">
        <v>0</v>
      </c>
      <c r="AB4545" s="12">
        <v>0</v>
      </c>
      <c r="AC4545">
        <v>0.16380595791644223</v>
      </c>
      <c r="AD4545">
        <v>-1.8557350264587814E-2</v>
      </c>
      <c r="AE4545">
        <v>0.107472264284504</v>
      </c>
      <c r="AF4545">
        <v>8.4240290645452798E-2</v>
      </c>
    </row>
    <row r="4546" spans="1:32" x14ac:dyDescent="0.25">
      <c r="A4546" t="s">
        <v>1596</v>
      </c>
      <c r="B4546" t="s">
        <v>1597</v>
      </c>
      <c r="C4546" t="s">
        <v>1596</v>
      </c>
      <c r="D4546" t="s">
        <v>1596</v>
      </c>
      <c r="F4546" s="9">
        <v>1</v>
      </c>
      <c r="G4546" s="9">
        <v>1</v>
      </c>
      <c r="H4546" t="s">
        <v>1612</v>
      </c>
      <c r="I4546" t="s">
        <v>1613</v>
      </c>
      <c r="J4546" t="s">
        <v>1614</v>
      </c>
      <c r="K4546" s="10">
        <v>3142551.5688874181</v>
      </c>
      <c r="L4546" s="10">
        <v>0</v>
      </c>
      <c r="M4546" s="10">
        <v>0</v>
      </c>
      <c r="N4546" s="11">
        <v>3519759.7705313386</v>
      </c>
      <c r="O4546" s="11">
        <v>0</v>
      </c>
      <c r="P4546" s="11">
        <v>0</v>
      </c>
      <c r="Q4546" s="12">
        <v>4200271.3384098504</v>
      </c>
      <c r="R4546" s="12">
        <v>0</v>
      </c>
      <c r="S4546" s="12">
        <v>0</v>
      </c>
      <c r="T4546" s="10">
        <v>4193565.5712224776</v>
      </c>
      <c r="U4546" s="10">
        <v>0</v>
      </c>
      <c r="V4546" s="10">
        <v>0</v>
      </c>
      <c r="W4546" s="11">
        <v>3860475.6783471918</v>
      </c>
      <c r="X4546" s="11">
        <v>0</v>
      </c>
      <c r="Y4546" s="11">
        <v>0</v>
      </c>
      <c r="Z4546" s="12">
        <v>4270824.3765368657</v>
      </c>
      <c r="AA4546" s="12">
        <v>0</v>
      </c>
      <c r="AB4546" s="12">
        <v>0</v>
      </c>
      <c r="AC4546">
        <v>0.41624099514802954</v>
      </c>
      <c r="AD4546">
        <v>0.13330165790917775</v>
      </c>
      <c r="AE4546">
        <v>2.4032043855232006E-2</v>
      </c>
      <c r="AF4546">
        <v>0.19119156563747977</v>
      </c>
    </row>
    <row r="4547" spans="1:32" x14ac:dyDescent="0.25">
      <c r="A4547" t="s">
        <v>1596</v>
      </c>
      <c r="B4547" t="s">
        <v>1597</v>
      </c>
      <c r="C4547" t="s">
        <v>1596</v>
      </c>
      <c r="D4547" t="s">
        <v>1596</v>
      </c>
      <c r="F4547" s="9">
        <v>1</v>
      </c>
      <c r="G4547" s="9">
        <v>1</v>
      </c>
      <c r="H4547" t="s">
        <v>1598</v>
      </c>
      <c r="I4547" t="s">
        <v>1599</v>
      </c>
      <c r="J4547" t="s">
        <v>1600</v>
      </c>
      <c r="K4547" s="10">
        <v>1295025.9896855</v>
      </c>
      <c r="L4547" s="10">
        <v>0</v>
      </c>
      <c r="M4547" s="10">
        <v>0</v>
      </c>
      <c r="N4547" s="11">
        <v>830319.80847565469</v>
      </c>
      <c r="O4547" s="11">
        <v>0</v>
      </c>
      <c r="P4547" s="11">
        <v>0</v>
      </c>
      <c r="Q4547" s="12">
        <v>419845.58519129711</v>
      </c>
      <c r="R4547" s="12">
        <v>0</v>
      </c>
      <c r="S4547" s="12">
        <v>0</v>
      </c>
      <c r="T4547" s="10">
        <v>1331034.4453708425</v>
      </c>
      <c r="U4547" s="10">
        <v>0</v>
      </c>
      <c r="V4547" s="10">
        <v>0</v>
      </c>
      <c r="W4547" s="11">
        <v>813769.3806711873</v>
      </c>
      <c r="X4547" s="11">
        <v>0</v>
      </c>
      <c r="Y4547" s="11">
        <v>0</v>
      </c>
      <c r="Z4547" s="12">
        <v>421682.64801684895</v>
      </c>
      <c r="AA4547" s="12">
        <v>0</v>
      </c>
      <c r="AB4547" s="12">
        <v>0</v>
      </c>
      <c r="AC4547">
        <v>3.9566855292642783E-2</v>
      </c>
      <c r="AD4547">
        <v>-2.9047118456527507E-2</v>
      </c>
      <c r="AE4547">
        <v>6.2988395010582779E-3</v>
      </c>
      <c r="AF4547">
        <v>5.6061921123911852E-3</v>
      </c>
    </row>
    <row r="4548" spans="1:32" x14ac:dyDescent="0.25">
      <c r="A4548" t="s">
        <v>1596</v>
      </c>
      <c r="B4548" t="s">
        <v>1597</v>
      </c>
      <c r="C4548" t="s">
        <v>1596</v>
      </c>
      <c r="D4548" t="s">
        <v>1596</v>
      </c>
      <c r="F4548" s="9">
        <v>1</v>
      </c>
      <c r="G4548" s="9" t="s">
        <v>1619</v>
      </c>
      <c r="H4548" t="s">
        <v>1453</v>
      </c>
      <c r="I4548" t="s">
        <v>1617</v>
      </c>
      <c r="J4548" t="s">
        <v>1618</v>
      </c>
      <c r="K4548" s="10">
        <v>3326.5259583716711</v>
      </c>
      <c r="L4548" s="10">
        <v>0</v>
      </c>
      <c r="M4548" s="10">
        <v>0</v>
      </c>
      <c r="N4548" s="11">
        <v>15110.124792794541</v>
      </c>
      <c r="O4548" s="11">
        <v>0</v>
      </c>
      <c r="P4548" s="11">
        <v>0</v>
      </c>
      <c r="Q4548" s="12">
        <v>47811.314654900962</v>
      </c>
      <c r="R4548" s="12">
        <v>0</v>
      </c>
      <c r="S4548" s="12">
        <v>0</v>
      </c>
      <c r="T4548" s="10">
        <v>3647.7554257712291</v>
      </c>
      <c r="U4548" s="10">
        <v>0</v>
      </c>
      <c r="V4548" s="10">
        <v>0</v>
      </c>
      <c r="W4548" s="11">
        <v>10116.448699017134</v>
      </c>
      <c r="X4548" s="11">
        <v>0</v>
      </c>
      <c r="Y4548" s="11">
        <v>0</v>
      </c>
      <c r="Z4548" s="12">
        <v>18626.77896537217</v>
      </c>
      <c r="AA4548" s="12">
        <v>0</v>
      </c>
      <c r="AB4548" s="12">
        <v>0</v>
      </c>
      <c r="AC4548">
        <v>0.13299271135740892</v>
      </c>
      <c r="AD4548">
        <v>-0.57881264362505525</v>
      </c>
      <c r="AE4548">
        <v>-1.3599738577350491</v>
      </c>
      <c r="AF4548">
        <v>-0.60193126333423186</v>
      </c>
    </row>
    <row r="4549" spans="1:32" x14ac:dyDescent="0.25">
      <c r="A4549" t="s">
        <v>1596</v>
      </c>
      <c r="B4549" t="s">
        <v>1597</v>
      </c>
      <c r="C4549" t="s">
        <v>1596</v>
      </c>
      <c r="D4549" t="s">
        <v>1596</v>
      </c>
      <c r="F4549" s="9">
        <v>1</v>
      </c>
      <c r="G4549" s="9" t="s">
        <v>1607</v>
      </c>
      <c r="H4549" t="s">
        <v>1604</v>
      </c>
      <c r="I4549" t="s">
        <v>1605</v>
      </c>
      <c r="J4549" t="s">
        <v>1606</v>
      </c>
      <c r="K4549" s="10">
        <v>41936.553784682088</v>
      </c>
      <c r="L4549" s="10">
        <v>0</v>
      </c>
      <c r="M4549" s="10">
        <v>0</v>
      </c>
      <c r="N4549" s="11">
        <v>8497.5036245525826</v>
      </c>
      <c r="O4549" s="11">
        <v>0</v>
      </c>
      <c r="P4549" s="11">
        <v>0</v>
      </c>
      <c r="Q4549" s="12">
        <v>8248.5195706863433</v>
      </c>
      <c r="R4549" s="12">
        <v>0</v>
      </c>
      <c r="S4549" s="12">
        <v>0</v>
      </c>
      <c r="T4549" s="10">
        <v>36912.501248066568</v>
      </c>
      <c r="U4549" s="10">
        <v>0</v>
      </c>
      <c r="V4549" s="10">
        <v>0</v>
      </c>
      <c r="W4549" s="11">
        <v>10149.067799425911</v>
      </c>
      <c r="X4549" s="11">
        <v>0</v>
      </c>
      <c r="Y4549" s="11">
        <v>0</v>
      </c>
      <c r="Z4549" s="12">
        <v>7132.9125065982034</v>
      </c>
      <c r="AA4549" s="12">
        <v>0</v>
      </c>
      <c r="AB4549" s="12">
        <v>0</v>
      </c>
      <c r="AC4549">
        <v>-0.18409880998353434</v>
      </c>
      <c r="AD4549">
        <v>0.25623624346852902</v>
      </c>
      <c r="AE4549">
        <v>-0.20964393295532829</v>
      </c>
      <c r="AF4549">
        <v>-4.5835499823444537E-2</v>
      </c>
    </row>
    <row r="4550" spans="1:32" x14ac:dyDescent="0.25">
      <c r="A4550" t="s">
        <v>1596</v>
      </c>
      <c r="B4550" t="s">
        <v>1597</v>
      </c>
      <c r="C4550" t="s">
        <v>1596</v>
      </c>
      <c r="D4550" t="s">
        <v>1596</v>
      </c>
      <c r="F4550" s="9">
        <v>1</v>
      </c>
      <c r="G4550" s="9" t="s">
        <v>1611</v>
      </c>
      <c r="H4550" t="s">
        <v>1608</v>
      </c>
      <c r="I4550" t="s">
        <v>1609</v>
      </c>
      <c r="J4550" t="s">
        <v>1610</v>
      </c>
      <c r="K4550" s="10">
        <v>71568.439263806387</v>
      </c>
      <c r="L4550" s="10">
        <v>0</v>
      </c>
      <c r="M4550" s="10">
        <v>0</v>
      </c>
      <c r="N4550" s="11">
        <v>30783.181622981872</v>
      </c>
      <c r="O4550" s="11">
        <v>0</v>
      </c>
      <c r="P4550" s="11">
        <v>0</v>
      </c>
      <c r="Q4550" s="12">
        <v>31779.613368254515</v>
      </c>
      <c r="R4550" s="12">
        <v>0</v>
      </c>
      <c r="S4550" s="12">
        <v>0</v>
      </c>
      <c r="T4550" s="10">
        <v>70063.194304002347</v>
      </c>
      <c r="U4550" s="10">
        <v>0</v>
      </c>
      <c r="V4550" s="10">
        <v>0</v>
      </c>
      <c r="W4550" s="11">
        <v>33933.125368461056</v>
      </c>
      <c r="X4550" s="11">
        <v>0</v>
      </c>
      <c r="Y4550" s="11">
        <v>0</v>
      </c>
      <c r="Z4550" s="12">
        <v>37050.941055277057</v>
      </c>
      <c r="AA4550" s="12">
        <v>0</v>
      </c>
      <c r="AB4550" s="12">
        <v>0</v>
      </c>
      <c r="AC4550">
        <v>-3.0666753636790191E-2</v>
      </c>
      <c r="AD4550">
        <v>0.14055196341219772</v>
      </c>
      <c r="AE4550">
        <v>0.22140861302515571</v>
      </c>
      <c r="AF4550">
        <v>0.11043127426685441</v>
      </c>
    </row>
    <row r="4551" spans="1:32" x14ac:dyDescent="0.25">
      <c r="A4551" t="s">
        <v>1596</v>
      </c>
      <c r="B4551" t="s">
        <v>1597</v>
      </c>
      <c r="C4551" t="s">
        <v>1596</v>
      </c>
      <c r="D4551" t="s">
        <v>1596</v>
      </c>
      <c r="F4551" s="9">
        <v>1</v>
      </c>
      <c r="G4551" s="9" t="s">
        <v>21474</v>
      </c>
      <c r="H4551" t="s">
        <v>21471</v>
      </c>
      <c r="I4551" t="s">
        <v>21472</v>
      </c>
      <c r="J4551" t="s">
        <v>21473</v>
      </c>
      <c r="K4551" s="10">
        <v>322738.15354224551</v>
      </c>
      <c r="L4551" s="10">
        <v>0</v>
      </c>
      <c r="M4551" s="10">
        <v>0</v>
      </c>
      <c r="N4551" s="11">
        <v>126902.0956702518</v>
      </c>
      <c r="O4551" s="11">
        <v>0</v>
      </c>
      <c r="P4551" s="11">
        <v>0</v>
      </c>
      <c r="Q4551" s="12">
        <v>101934.78920368597</v>
      </c>
      <c r="R4551" s="12">
        <v>0</v>
      </c>
      <c r="S4551" s="12">
        <v>0</v>
      </c>
      <c r="T4551" s="10">
        <v>314650.31831096078</v>
      </c>
      <c r="U4551" s="10">
        <v>0</v>
      </c>
      <c r="V4551" s="10">
        <v>0</v>
      </c>
      <c r="W4551" s="11">
        <v>126638.25512012925</v>
      </c>
      <c r="X4551" s="11">
        <v>0</v>
      </c>
      <c r="Y4551" s="11">
        <v>0</v>
      </c>
      <c r="Z4551" s="12">
        <v>173372.17373728144</v>
      </c>
      <c r="AA4551" s="12">
        <v>0</v>
      </c>
      <c r="AB4551" s="12">
        <v>0</v>
      </c>
      <c r="AC4551">
        <v>-3.6614738411129014E-2</v>
      </c>
      <c r="AD4551">
        <v>-3.0026115327185794E-3</v>
      </c>
      <c r="AE4551">
        <v>0.76622585311713354</v>
      </c>
      <c r="AF4551">
        <v>0.24220283439109533</v>
      </c>
    </row>
    <row r="4552" spans="1:32" x14ac:dyDescent="0.25">
      <c r="A4552" t="s">
        <v>1596</v>
      </c>
      <c r="B4552" t="s">
        <v>1597</v>
      </c>
      <c r="C4552" t="s">
        <v>1596</v>
      </c>
      <c r="D4552" t="s">
        <v>1596</v>
      </c>
      <c r="F4552" s="9">
        <v>1</v>
      </c>
      <c r="G4552" s="9" t="s">
        <v>21466</v>
      </c>
      <c r="H4552" t="s">
        <v>21463</v>
      </c>
      <c r="I4552" t="s">
        <v>21464</v>
      </c>
      <c r="J4552" t="s">
        <v>21465</v>
      </c>
      <c r="K4552" s="10">
        <v>157372.55739642566</v>
      </c>
      <c r="L4552" s="10">
        <v>0</v>
      </c>
      <c r="M4552" s="10">
        <v>0</v>
      </c>
      <c r="N4552" s="11">
        <v>112418.22040235996</v>
      </c>
      <c r="O4552" s="11">
        <v>0</v>
      </c>
      <c r="P4552" s="11">
        <v>0</v>
      </c>
      <c r="Q4552" s="12">
        <v>260149.65981060689</v>
      </c>
      <c r="R4552" s="12">
        <v>0</v>
      </c>
      <c r="S4552" s="12">
        <v>0</v>
      </c>
      <c r="T4552" s="10">
        <v>157276.83171210767</v>
      </c>
      <c r="U4552" s="10">
        <v>0</v>
      </c>
      <c r="V4552" s="10">
        <v>0</v>
      </c>
      <c r="W4552" s="11">
        <v>119013.41177536483</v>
      </c>
      <c r="X4552" s="11">
        <v>0</v>
      </c>
      <c r="Y4552" s="11">
        <v>0</v>
      </c>
      <c r="Z4552" s="12">
        <v>253849.99969258945</v>
      </c>
      <c r="AA4552" s="12">
        <v>0</v>
      </c>
      <c r="AB4552" s="12">
        <v>0</v>
      </c>
      <c r="AC4552">
        <v>-8.7782134078369302E-4</v>
      </c>
      <c r="AD4552">
        <v>8.2248279742540856E-2</v>
      </c>
      <c r="AE4552">
        <v>-3.5365562429215111E-2</v>
      </c>
      <c r="AF4552">
        <v>1.5334965324180683E-2</v>
      </c>
    </row>
    <row r="4553" spans="1:32" x14ac:dyDescent="0.25">
      <c r="A4553" t="s">
        <v>1596</v>
      </c>
      <c r="B4553" t="s">
        <v>1597</v>
      </c>
      <c r="C4553" t="s">
        <v>1596</v>
      </c>
      <c r="D4553" t="s">
        <v>1596</v>
      </c>
      <c r="F4553" s="9">
        <v>1</v>
      </c>
      <c r="G4553" s="9" t="s">
        <v>21470</v>
      </c>
      <c r="H4553" t="s">
        <v>21467</v>
      </c>
      <c r="I4553" t="s">
        <v>21468</v>
      </c>
      <c r="J4553" t="s">
        <v>21469</v>
      </c>
      <c r="K4553" s="10">
        <v>88893.735033827397</v>
      </c>
      <c r="L4553" s="10">
        <v>0</v>
      </c>
      <c r="M4553" s="10">
        <v>0</v>
      </c>
      <c r="N4553" s="11">
        <v>71851.497623354691</v>
      </c>
      <c r="O4553" s="11">
        <v>0</v>
      </c>
      <c r="P4553" s="11">
        <v>0</v>
      </c>
      <c r="Q4553" s="12">
        <v>99030.010808680294</v>
      </c>
      <c r="R4553" s="12">
        <v>0</v>
      </c>
      <c r="S4553" s="12">
        <v>0</v>
      </c>
      <c r="T4553" s="10">
        <v>82618.664092229228</v>
      </c>
      <c r="U4553" s="10">
        <v>0</v>
      </c>
      <c r="V4553" s="10">
        <v>0</v>
      </c>
      <c r="W4553" s="11">
        <v>71808.325615976428</v>
      </c>
      <c r="X4553" s="11">
        <v>0</v>
      </c>
      <c r="Y4553" s="11">
        <v>0</v>
      </c>
      <c r="Z4553" s="12">
        <v>94113.043372838249</v>
      </c>
      <c r="AA4553" s="12">
        <v>0</v>
      </c>
      <c r="AB4553" s="12">
        <v>0</v>
      </c>
      <c r="AC4553">
        <v>-0.10561401314739365</v>
      </c>
      <c r="AD4553">
        <v>-8.6710454489457667E-4</v>
      </c>
      <c r="AE4553">
        <v>-7.3471113055460766E-2</v>
      </c>
      <c r="AF4553">
        <v>-5.9984076915916333E-2</v>
      </c>
    </row>
    <row r="4554" spans="1:32" x14ac:dyDescent="0.25">
      <c r="A4554" t="s">
        <v>1596</v>
      </c>
      <c r="B4554" t="s">
        <v>1597</v>
      </c>
      <c r="C4554" t="s">
        <v>1596</v>
      </c>
      <c r="D4554" t="s">
        <v>1596</v>
      </c>
      <c r="F4554" s="9">
        <v>1</v>
      </c>
      <c r="G4554" s="9" t="s">
        <v>21462</v>
      </c>
      <c r="H4554" t="s">
        <v>21459</v>
      </c>
      <c r="I4554" t="s">
        <v>21460</v>
      </c>
      <c r="J4554" t="s">
        <v>21461</v>
      </c>
      <c r="K4554" s="10">
        <v>122768.07954147631</v>
      </c>
      <c r="L4554" s="10">
        <v>0</v>
      </c>
      <c r="M4554" s="10">
        <v>0</v>
      </c>
      <c r="N4554" s="11">
        <v>28370.191747408906</v>
      </c>
      <c r="O4554" s="11">
        <v>0</v>
      </c>
      <c r="P4554" s="11">
        <v>0</v>
      </c>
      <c r="Q4554" s="12">
        <v>9646.9219328872659</v>
      </c>
      <c r="R4554" s="12">
        <v>0</v>
      </c>
      <c r="S4554" s="12">
        <v>0</v>
      </c>
      <c r="T4554" s="10">
        <v>116933.08198457956</v>
      </c>
      <c r="U4554" s="10">
        <v>0</v>
      </c>
      <c r="V4554" s="10">
        <v>0</v>
      </c>
      <c r="W4554" s="11">
        <v>24502.398073620847</v>
      </c>
      <c r="X4554" s="11">
        <v>0</v>
      </c>
      <c r="Y4554" s="11">
        <v>0</v>
      </c>
      <c r="Z4554" s="12">
        <v>9413.100940120481</v>
      </c>
      <c r="AA4554" s="12">
        <v>0</v>
      </c>
      <c r="AB4554" s="12">
        <v>0</v>
      </c>
      <c r="AC4554">
        <v>-7.0252353870379397E-2</v>
      </c>
      <c r="AD4554">
        <v>-0.21145294736939804</v>
      </c>
      <c r="AE4554">
        <v>-3.5398625982890397E-2</v>
      </c>
      <c r="AF4554">
        <v>-0.10570130907422261</v>
      </c>
    </row>
    <row r="4555" spans="1:32" x14ac:dyDescent="0.25">
      <c r="A4555" t="s">
        <v>14326</v>
      </c>
      <c r="B4555" t="s">
        <v>14327</v>
      </c>
      <c r="C4555" t="s">
        <v>14326</v>
      </c>
      <c r="D4555" t="s">
        <v>14326</v>
      </c>
      <c r="E4555" t="s">
        <v>14328</v>
      </c>
      <c r="F4555" s="9">
        <v>1</v>
      </c>
      <c r="G4555" s="9">
        <v>1</v>
      </c>
      <c r="H4555" t="s">
        <v>139</v>
      </c>
      <c r="I4555" t="s">
        <v>14329</v>
      </c>
      <c r="J4555" t="s">
        <v>14330</v>
      </c>
      <c r="K4555" s="10">
        <v>666678.99520938634</v>
      </c>
      <c r="L4555" s="10">
        <v>0</v>
      </c>
      <c r="M4555" s="10">
        <v>0</v>
      </c>
      <c r="N4555" s="11">
        <v>416025.5730123769</v>
      </c>
      <c r="O4555" s="11">
        <v>0</v>
      </c>
      <c r="P4555" s="11">
        <v>0</v>
      </c>
      <c r="Q4555" s="12">
        <v>224556.56927969854</v>
      </c>
      <c r="R4555" s="12">
        <v>0</v>
      </c>
      <c r="S4555" s="12">
        <v>0</v>
      </c>
      <c r="T4555" s="10">
        <v>570505.46901469736</v>
      </c>
      <c r="U4555" s="10">
        <v>0</v>
      </c>
      <c r="V4555" s="10">
        <v>0</v>
      </c>
      <c r="W4555" s="11">
        <v>362812.89000411448</v>
      </c>
      <c r="X4555" s="11">
        <v>0</v>
      </c>
      <c r="Y4555" s="11">
        <v>0</v>
      </c>
      <c r="Z4555" s="12">
        <v>212967.30403180045</v>
      </c>
      <c r="AA4555" s="12">
        <v>0</v>
      </c>
      <c r="AB4555" s="12">
        <v>0</v>
      </c>
      <c r="AC4555">
        <v>-0.22475155677829797</v>
      </c>
      <c r="AD4555">
        <v>-0.19744650048255416</v>
      </c>
      <c r="AE4555">
        <v>-7.6446971397408747E-2</v>
      </c>
      <c r="AF4555">
        <v>-0.16621500955275362</v>
      </c>
    </row>
    <row r="4556" spans="1:32" x14ac:dyDescent="0.25">
      <c r="A4556" t="s">
        <v>19287</v>
      </c>
      <c r="B4556" t="s">
        <v>19288</v>
      </c>
      <c r="C4556" t="s">
        <v>19287</v>
      </c>
      <c r="D4556" t="s">
        <v>19287</v>
      </c>
      <c r="E4556" t="s">
        <v>19289</v>
      </c>
      <c r="F4556" s="9">
        <v>1</v>
      </c>
      <c r="G4556" s="9" t="s">
        <v>19292</v>
      </c>
      <c r="H4556" t="s">
        <v>1940</v>
      </c>
      <c r="I4556" t="s">
        <v>19290</v>
      </c>
      <c r="J4556" t="s">
        <v>19291</v>
      </c>
      <c r="K4556" s="10">
        <v>138946.29739481743</v>
      </c>
      <c r="L4556" s="10">
        <v>0</v>
      </c>
      <c r="M4556" s="10">
        <v>0</v>
      </c>
      <c r="N4556" s="11">
        <v>35827.804573185458</v>
      </c>
      <c r="O4556" s="11">
        <v>0</v>
      </c>
      <c r="P4556" s="11">
        <v>0</v>
      </c>
      <c r="Q4556" s="12">
        <v>36803.73336856367</v>
      </c>
      <c r="R4556" s="12">
        <v>0</v>
      </c>
      <c r="S4556" s="12">
        <v>0</v>
      </c>
      <c r="T4556" s="10">
        <v>156145.96953718655</v>
      </c>
      <c r="U4556" s="10">
        <v>0</v>
      </c>
      <c r="V4556" s="10">
        <v>0</v>
      </c>
      <c r="W4556" s="11">
        <v>38631.510619769339</v>
      </c>
      <c r="X4556" s="11">
        <v>0</v>
      </c>
      <c r="Y4556" s="11">
        <v>0</v>
      </c>
      <c r="Z4556" s="12">
        <v>35665.560645678052</v>
      </c>
      <c r="AA4556" s="12">
        <v>0</v>
      </c>
      <c r="AB4556" s="12">
        <v>0</v>
      </c>
      <c r="AC4556">
        <v>0.16836794029729804</v>
      </c>
      <c r="AD4556">
        <v>0.10869845084404414</v>
      </c>
      <c r="AE4556">
        <v>-4.5320468385619893E-2</v>
      </c>
      <c r="AF4556">
        <v>7.7248640918574099E-2</v>
      </c>
    </row>
    <row r="4557" spans="1:32" x14ac:dyDescent="0.25">
      <c r="A4557" t="s">
        <v>17336</v>
      </c>
      <c r="B4557" t="s">
        <v>17337</v>
      </c>
      <c r="C4557" t="s">
        <v>17336</v>
      </c>
      <c r="D4557" t="s">
        <v>17336</v>
      </c>
      <c r="E4557" t="s">
        <v>17338</v>
      </c>
      <c r="F4557" s="9">
        <v>1</v>
      </c>
      <c r="G4557" s="9">
        <v>1</v>
      </c>
      <c r="H4557" t="s">
        <v>2163</v>
      </c>
      <c r="I4557" t="s">
        <v>17341</v>
      </c>
      <c r="J4557" t="s">
        <v>17342</v>
      </c>
      <c r="K4557" s="10">
        <v>506847.04127468559</v>
      </c>
      <c r="L4557" s="10">
        <v>0</v>
      </c>
      <c r="M4557" s="10">
        <v>0</v>
      </c>
      <c r="N4557" s="11">
        <v>231019.78919435953</v>
      </c>
      <c r="O4557" s="11">
        <v>0</v>
      </c>
      <c r="P4557" s="11">
        <v>0</v>
      </c>
      <c r="Q4557" s="12">
        <v>110419.79977857097</v>
      </c>
      <c r="R4557" s="12">
        <v>0</v>
      </c>
      <c r="S4557" s="12">
        <v>0</v>
      </c>
      <c r="T4557" s="10">
        <v>497444.04012385284</v>
      </c>
      <c r="U4557" s="10">
        <v>0</v>
      </c>
      <c r="V4557" s="10">
        <v>0</v>
      </c>
      <c r="W4557" s="11">
        <v>226327.16513912755</v>
      </c>
      <c r="X4557" s="11">
        <v>0</v>
      </c>
      <c r="Y4557" s="11">
        <v>0</v>
      </c>
      <c r="Z4557" s="12">
        <v>123955.61460237755</v>
      </c>
      <c r="AA4557" s="12">
        <v>0</v>
      </c>
      <c r="AB4557" s="12">
        <v>0</v>
      </c>
      <c r="AC4557">
        <v>-2.7016190428859482E-2</v>
      </c>
      <c r="AD4557">
        <v>-2.960668255735182E-2</v>
      </c>
      <c r="AE4557">
        <v>0.16682472991598707</v>
      </c>
      <c r="AF4557">
        <v>3.6733952309925259E-2</v>
      </c>
    </row>
    <row r="4558" spans="1:32" x14ac:dyDescent="0.25">
      <c r="A4558" t="s">
        <v>17336</v>
      </c>
      <c r="B4558" t="s">
        <v>17337</v>
      </c>
      <c r="C4558" t="s">
        <v>17336</v>
      </c>
      <c r="D4558" t="s">
        <v>17336</v>
      </c>
      <c r="E4558" t="s">
        <v>17338</v>
      </c>
      <c r="F4558" s="9">
        <v>1</v>
      </c>
      <c r="G4558" s="9" t="s">
        <v>6684</v>
      </c>
      <c r="H4558" t="s">
        <v>4922</v>
      </c>
      <c r="I4558" t="s">
        <v>17339</v>
      </c>
      <c r="J4558" t="s">
        <v>17340</v>
      </c>
      <c r="K4558" s="10">
        <v>288565.99148503982</v>
      </c>
      <c r="L4558" s="10">
        <v>0</v>
      </c>
      <c r="M4558" s="10">
        <v>0</v>
      </c>
      <c r="N4558" s="11">
        <v>211935.50272457581</v>
      </c>
      <c r="O4558" s="11">
        <v>0</v>
      </c>
      <c r="P4558" s="11">
        <v>0</v>
      </c>
      <c r="Q4558" s="12">
        <v>93874.984676754102</v>
      </c>
      <c r="R4558" s="12">
        <v>0</v>
      </c>
      <c r="S4558" s="12">
        <v>0</v>
      </c>
      <c r="T4558" s="10">
        <v>284378.00778230286</v>
      </c>
      <c r="U4558" s="10">
        <v>0</v>
      </c>
      <c r="V4558" s="10">
        <v>0</v>
      </c>
      <c r="W4558" s="11">
        <v>215903.4589201716</v>
      </c>
      <c r="X4558" s="11">
        <v>0</v>
      </c>
      <c r="Y4558" s="11">
        <v>0</v>
      </c>
      <c r="Z4558" s="12">
        <v>91888.250193446191</v>
      </c>
      <c r="AA4558" s="12">
        <v>0</v>
      </c>
      <c r="AB4558" s="12">
        <v>0</v>
      </c>
      <c r="AC4558">
        <v>-2.1091383933755915E-2</v>
      </c>
      <c r="AD4558">
        <v>2.6761073111722992E-2</v>
      </c>
      <c r="AE4558">
        <v>-3.0860372121475979E-2</v>
      </c>
      <c r="AF4558">
        <v>-8.3968943145029673E-3</v>
      </c>
    </row>
    <row r="4559" spans="1:32" x14ac:dyDescent="0.25">
      <c r="A4559" t="s">
        <v>17935</v>
      </c>
      <c r="B4559" t="s">
        <v>17936</v>
      </c>
      <c r="C4559" t="s">
        <v>17935</v>
      </c>
      <c r="D4559" t="s">
        <v>17935</v>
      </c>
      <c r="E4559" t="s">
        <v>17937</v>
      </c>
      <c r="F4559" s="9">
        <v>1</v>
      </c>
      <c r="G4559" s="9">
        <v>1</v>
      </c>
      <c r="H4559" t="s">
        <v>451</v>
      </c>
      <c r="I4559" t="s">
        <v>17938</v>
      </c>
      <c r="J4559" t="s">
        <v>17939</v>
      </c>
      <c r="K4559" s="10">
        <v>4440555.7340684859</v>
      </c>
      <c r="L4559" s="10">
        <v>0</v>
      </c>
      <c r="M4559" s="10">
        <v>0</v>
      </c>
      <c r="N4559" s="11">
        <v>4971708.905992955</v>
      </c>
      <c r="O4559" s="11">
        <v>0</v>
      </c>
      <c r="P4559" s="11">
        <v>0</v>
      </c>
      <c r="Q4559" s="12">
        <v>3907213.5970452973</v>
      </c>
      <c r="R4559" s="12">
        <v>0</v>
      </c>
      <c r="S4559" s="12">
        <v>0</v>
      </c>
      <c r="T4559" s="10">
        <v>4223528.5861135507</v>
      </c>
      <c r="U4559" s="10">
        <v>0</v>
      </c>
      <c r="V4559" s="10">
        <v>0</v>
      </c>
      <c r="W4559" s="11">
        <v>4873519.9796860013</v>
      </c>
      <c r="X4559" s="11">
        <v>0</v>
      </c>
      <c r="Y4559" s="11">
        <v>0</v>
      </c>
      <c r="Z4559" s="12">
        <v>3871778.9242618792</v>
      </c>
      <c r="AA4559" s="12">
        <v>0</v>
      </c>
      <c r="AB4559" s="12">
        <v>0</v>
      </c>
      <c r="AC4559">
        <v>-7.2291425022257952E-2</v>
      </c>
      <c r="AD4559">
        <v>-2.8777670004257707E-2</v>
      </c>
      <c r="AE4559">
        <v>-1.3143547868937323E-2</v>
      </c>
      <c r="AF4559">
        <v>-3.8070880965150995E-2</v>
      </c>
    </row>
    <row r="4560" spans="1:32" x14ac:dyDescent="0.25">
      <c r="A4560" t="s">
        <v>17935</v>
      </c>
      <c r="B4560" t="s">
        <v>17936</v>
      </c>
      <c r="C4560" t="s">
        <v>17935</v>
      </c>
      <c r="D4560" t="s">
        <v>17935</v>
      </c>
      <c r="E4560" t="s">
        <v>17937</v>
      </c>
      <c r="F4560" s="9">
        <v>1</v>
      </c>
      <c r="G4560" s="9" t="s">
        <v>87</v>
      </c>
      <c r="H4560" t="s">
        <v>9165</v>
      </c>
      <c r="I4560" t="s">
        <v>17940</v>
      </c>
      <c r="J4560" t="s">
        <v>17941</v>
      </c>
      <c r="K4560" s="10">
        <v>299172.13905635133</v>
      </c>
      <c r="L4560" s="10">
        <v>0</v>
      </c>
      <c r="M4560" s="10">
        <v>0</v>
      </c>
      <c r="N4560" s="11">
        <v>151496.98222488235</v>
      </c>
      <c r="O4560" s="11">
        <v>0</v>
      </c>
      <c r="P4560" s="11">
        <v>0</v>
      </c>
      <c r="Q4560" s="12">
        <v>378958.9182431745</v>
      </c>
      <c r="R4560" s="12">
        <v>0</v>
      </c>
      <c r="S4560" s="12">
        <v>0</v>
      </c>
      <c r="T4560" s="10">
        <v>289230.08309692173</v>
      </c>
      <c r="U4560" s="10">
        <v>0</v>
      </c>
      <c r="V4560" s="10">
        <v>0</v>
      </c>
      <c r="W4560" s="11">
        <v>165606.24668102383</v>
      </c>
      <c r="X4560" s="11">
        <v>0</v>
      </c>
      <c r="Y4560" s="11">
        <v>0</v>
      </c>
      <c r="Z4560" s="12">
        <v>377925.38781741075</v>
      </c>
      <c r="AA4560" s="12">
        <v>0</v>
      </c>
      <c r="AB4560" s="12">
        <v>0</v>
      </c>
      <c r="AC4560">
        <v>-4.8758211728974973E-2</v>
      </c>
      <c r="AD4560">
        <v>0.1284680365117099</v>
      </c>
      <c r="AE4560">
        <v>-3.9400213075419452E-3</v>
      </c>
      <c r="AF4560">
        <v>2.5256601158397663E-2</v>
      </c>
    </row>
    <row r="4561" spans="1:32" x14ac:dyDescent="0.25">
      <c r="A4561" t="s">
        <v>12598</v>
      </c>
      <c r="B4561" t="s">
        <v>12599</v>
      </c>
      <c r="C4561" t="s">
        <v>12598</v>
      </c>
      <c r="D4561" t="s">
        <v>12598</v>
      </c>
      <c r="E4561" t="s">
        <v>12600</v>
      </c>
      <c r="F4561" s="9">
        <v>1</v>
      </c>
      <c r="G4561" s="9">
        <v>1</v>
      </c>
      <c r="H4561" t="s">
        <v>4599</v>
      </c>
      <c r="I4561" t="s">
        <v>12601</v>
      </c>
      <c r="J4561" t="s">
        <v>12602</v>
      </c>
      <c r="K4561" s="10">
        <v>143989.98170182697</v>
      </c>
      <c r="L4561" s="10">
        <v>0</v>
      </c>
      <c r="M4561" s="10">
        <v>0</v>
      </c>
      <c r="N4561" s="11">
        <v>58437.094292934926</v>
      </c>
      <c r="O4561" s="11">
        <v>0</v>
      </c>
      <c r="P4561" s="11">
        <v>0</v>
      </c>
      <c r="Q4561" s="12">
        <v>70724.665283925991</v>
      </c>
      <c r="R4561" s="12">
        <v>0</v>
      </c>
      <c r="S4561" s="12">
        <v>0</v>
      </c>
      <c r="T4561" s="10">
        <v>127439.46817380407</v>
      </c>
      <c r="U4561" s="10">
        <v>0</v>
      </c>
      <c r="V4561" s="10">
        <v>0</v>
      </c>
      <c r="W4561" s="11">
        <v>56278.752639028433</v>
      </c>
      <c r="X4561" s="11">
        <v>0</v>
      </c>
      <c r="Y4561" s="11">
        <v>0</v>
      </c>
      <c r="Z4561" s="12">
        <v>67691.00432175411</v>
      </c>
      <c r="AA4561" s="12">
        <v>0</v>
      </c>
      <c r="AB4561" s="12">
        <v>0</v>
      </c>
      <c r="AC4561">
        <v>-0.17615628631521277</v>
      </c>
      <c r="AD4561">
        <v>-5.4294090756702502E-2</v>
      </c>
      <c r="AE4561">
        <v>-6.3249321755641214E-2</v>
      </c>
      <c r="AF4561">
        <v>-9.7899899609185492E-2</v>
      </c>
    </row>
    <row r="4562" spans="1:32" x14ac:dyDescent="0.25">
      <c r="A4562" t="s">
        <v>3527</v>
      </c>
      <c r="B4562" t="s">
        <v>3528</v>
      </c>
      <c r="C4562" t="s">
        <v>3527</v>
      </c>
      <c r="D4562" t="s">
        <v>3527</v>
      </c>
      <c r="F4562" s="9">
        <v>1</v>
      </c>
      <c r="G4562" s="9" t="s">
        <v>3532</v>
      </c>
      <c r="H4562" t="s">
        <v>3529</v>
      </c>
      <c r="I4562" t="s">
        <v>3530</v>
      </c>
      <c r="J4562" t="s">
        <v>3531</v>
      </c>
      <c r="K4562" s="10">
        <v>13732.271139884673</v>
      </c>
      <c r="L4562" s="10">
        <v>0</v>
      </c>
      <c r="M4562" s="10">
        <v>0</v>
      </c>
      <c r="N4562" s="11">
        <v>10759.026197972935</v>
      </c>
      <c r="O4562" s="11">
        <v>0</v>
      </c>
      <c r="P4562" s="11">
        <v>0</v>
      </c>
      <c r="Q4562" s="12">
        <v>18006.759491408531</v>
      </c>
      <c r="R4562" s="12">
        <v>0</v>
      </c>
      <c r="S4562" s="12">
        <v>0</v>
      </c>
      <c r="T4562" s="10">
        <v>15292.736180856487</v>
      </c>
      <c r="U4562" s="10">
        <v>0</v>
      </c>
      <c r="V4562" s="10">
        <v>0</v>
      </c>
      <c r="W4562" s="11">
        <v>12303.677715701515</v>
      </c>
      <c r="X4562" s="11">
        <v>0</v>
      </c>
      <c r="Y4562" s="11">
        <v>0</v>
      </c>
      <c r="Z4562" s="12">
        <v>21187.936120293671</v>
      </c>
      <c r="AA4562" s="12">
        <v>0</v>
      </c>
      <c r="AB4562" s="12">
        <v>0</v>
      </c>
      <c r="AC4562">
        <v>0.15527630891228891</v>
      </c>
      <c r="AD4562">
        <v>0.19354211361519996</v>
      </c>
      <c r="AE4562">
        <v>0.23470448793020032</v>
      </c>
      <c r="AF4562">
        <v>0.1945076368192297</v>
      </c>
    </row>
    <row r="4563" spans="1:32" x14ac:dyDescent="0.25">
      <c r="A4563" t="s">
        <v>13546</v>
      </c>
      <c r="B4563" t="s">
        <v>13547</v>
      </c>
      <c r="C4563" t="s">
        <v>13546</v>
      </c>
      <c r="D4563" t="s">
        <v>13546</v>
      </c>
      <c r="E4563" t="s">
        <v>13548</v>
      </c>
      <c r="F4563" s="9">
        <v>1</v>
      </c>
      <c r="G4563" s="9">
        <v>1</v>
      </c>
      <c r="H4563" t="s">
        <v>214</v>
      </c>
      <c r="I4563" t="s">
        <v>13549</v>
      </c>
      <c r="J4563" t="s">
        <v>13550</v>
      </c>
      <c r="K4563" s="10">
        <v>652009.07913928432</v>
      </c>
      <c r="L4563" s="10">
        <v>0</v>
      </c>
      <c r="M4563" s="10">
        <v>0</v>
      </c>
      <c r="N4563" s="11">
        <v>644245.54205590754</v>
      </c>
      <c r="O4563" s="11">
        <v>0</v>
      </c>
      <c r="P4563" s="11">
        <v>0</v>
      </c>
      <c r="Q4563" s="12">
        <v>867028.57494874962</v>
      </c>
      <c r="R4563" s="12">
        <v>0</v>
      </c>
      <c r="S4563" s="12">
        <v>0</v>
      </c>
      <c r="T4563" s="10">
        <v>618697.59554595163</v>
      </c>
      <c r="U4563" s="10">
        <v>0</v>
      </c>
      <c r="V4563" s="10">
        <v>0</v>
      </c>
      <c r="W4563" s="11">
        <v>465403.56226767902</v>
      </c>
      <c r="X4563" s="11">
        <v>0</v>
      </c>
      <c r="Y4563" s="11">
        <v>0</v>
      </c>
      <c r="Z4563" s="12">
        <v>663435.52194262296</v>
      </c>
      <c r="AA4563" s="12">
        <v>0</v>
      </c>
      <c r="AB4563" s="12">
        <v>0</v>
      </c>
      <c r="AC4563">
        <v>-7.5657626737487341E-2</v>
      </c>
      <c r="AD4563">
        <v>-0.46912839580945181</v>
      </c>
      <c r="AE4563">
        <v>-0.38612328203416196</v>
      </c>
      <c r="AF4563">
        <v>-0.31030310152703372</v>
      </c>
    </row>
    <row r="4564" spans="1:32" x14ac:dyDescent="0.25">
      <c r="A4564" t="s">
        <v>14320</v>
      </c>
      <c r="B4564" t="s">
        <v>14321</v>
      </c>
      <c r="C4564" t="s">
        <v>14320</v>
      </c>
      <c r="D4564" t="s">
        <v>14320</v>
      </c>
      <c r="E4564" t="s">
        <v>14322</v>
      </c>
      <c r="F4564" s="9">
        <v>1</v>
      </c>
      <c r="G4564" s="9" t="s">
        <v>14325</v>
      </c>
      <c r="H4564" t="s">
        <v>7286</v>
      </c>
      <c r="I4564" t="s">
        <v>14323</v>
      </c>
      <c r="J4564" t="s">
        <v>14324</v>
      </c>
      <c r="K4564" s="10">
        <v>194667.00021511342</v>
      </c>
      <c r="L4564" s="10">
        <v>0</v>
      </c>
      <c r="M4564" s="10">
        <v>0</v>
      </c>
      <c r="N4564" s="11">
        <v>32489.785778522404</v>
      </c>
      <c r="O4564" s="11">
        <v>0</v>
      </c>
      <c r="P4564" s="11">
        <v>0</v>
      </c>
      <c r="Q4564" s="12">
        <v>34984.42479484959</v>
      </c>
      <c r="R4564" s="12">
        <v>0</v>
      </c>
      <c r="S4564" s="12">
        <v>0</v>
      </c>
      <c r="T4564" s="10">
        <v>190854.7393674581</v>
      </c>
      <c r="U4564" s="10">
        <v>0</v>
      </c>
      <c r="V4564" s="10">
        <v>0</v>
      </c>
      <c r="W4564" s="11">
        <v>30646.519478693503</v>
      </c>
      <c r="X4564" s="11">
        <v>0</v>
      </c>
      <c r="Y4564" s="11">
        <v>0</v>
      </c>
      <c r="Z4564" s="12">
        <v>39484.339786258584</v>
      </c>
      <c r="AA4564" s="12">
        <v>0</v>
      </c>
      <c r="AB4564" s="12">
        <v>0</v>
      </c>
      <c r="AC4564">
        <v>-2.8533327869943094E-2</v>
      </c>
      <c r="AD4564">
        <v>-8.4262994757990956E-2</v>
      </c>
      <c r="AE4564">
        <v>0.17456779598668581</v>
      </c>
      <c r="AF4564">
        <v>2.0590491119583925E-2</v>
      </c>
    </row>
    <row r="4565" spans="1:32" x14ac:dyDescent="0.25">
      <c r="A4565" t="s">
        <v>12928</v>
      </c>
      <c r="B4565" t="s">
        <v>12929</v>
      </c>
      <c r="C4565" t="s">
        <v>12928</v>
      </c>
      <c r="D4565" t="s">
        <v>12928</v>
      </c>
      <c r="E4565" t="s">
        <v>12930</v>
      </c>
      <c r="F4565" s="9">
        <v>1</v>
      </c>
      <c r="G4565" s="9" t="s">
        <v>12933</v>
      </c>
      <c r="H4565" t="s">
        <v>593</v>
      </c>
      <c r="I4565" t="s">
        <v>12931</v>
      </c>
      <c r="J4565" t="s">
        <v>12932</v>
      </c>
      <c r="K4565" s="10">
        <v>260571.1418267049</v>
      </c>
      <c r="L4565" s="10">
        <v>0</v>
      </c>
      <c r="M4565" s="10">
        <v>0</v>
      </c>
      <c r="N4565" s="11">
        <v>24327.76590419811</v>
      </c>
      <c r="O4565" s="11">
        <v>0</v>
      </c>
      <c r="P4565" s="11">
        <v>0</v>
      </c>
      <c r="Q4565" s="12">
        <v>19752.493086038587</v>
      </c>
      <c r="R4565" s="12">
        <v>0</v>
      </c>
      <c r="S4565" s="12">
        <v>0</v>
      </c>
      <c r="T4565" s="10">
        <v>228559.81068683692</v>
      </c>
      <c r="U4565" s="10">
        <v>0</v>
      </c>
      <c r="V4565" s="10">
        <v>0</v>
      </c>
      <c r="W4565" s="11">
        <v>20625.149797902581</v>
      </c>
      <c r="X4565" s="11">
        <v>0</v>
      </c>
      <c r="Y4565" s="11">
        <v>0</v>
      </c>
      <c r="Z4565" s="12">
        <v>15548.599438568626</v>
      </c>
      <c r="AA4565" s="12">
        <v>0</v>
      </c>
      <c r="AB4565" s="12">
        <v>0</v>
      </c>
      <c r="AC4565">
        <v>-0.18910556830230152</v>
      </c>
      <c r="AD4565">
        <v>-0.23819924159245809</v>
      </c>
      <c r="AE4565">
        <v>-0.34525012289897694</v>
      </c>
      <c r="AF4565">
        <v>-0.2575183109312455</v>
      </c>
    </row>
    <row r="4566" spans="1:32" x14ac:dyDescent="0.25">
      <c r="A4566" t="s">
        <v>18031</v>
      </c>
      <c r="B4566" t="s">
        <v>18032</v>
      </c>
      <c r="C4566" t="s">
        <v>18031</v>
      </c>
      <c r="D4566" t="s">
        <v>18031</v>
      </c>
      <c r="E4566" t="s">
        <v>18033</v>
      </c>
      <c r="F4566" s="9">
        <v>1</v>
      </c>
      <c r="G4566" s="9" t="s">
        <v>15768</v>
      </c>
      <c r="H4566" t="s">
        <v>2011</v>
      </c>
      <c r="I4566" t="s">
        <v>18034</v>
      </c>
      <c r="J4566" t="s">
        <v>18035</v>
      </c>
      <c r="K4566" s="10">
        <v>22416.054463895976</v>
      </c>
      <c r="L4566" s="10">
        <v>0</v>
      </c>
      <c r="M4566" s="10">
        <v>0</v>
      </c>
      <c r="N4566" s="11">
        <v>18749.890988872005</v>
      </c>
      <c r="O4566" s="11">
        <v>0</v>
      </c>
      <c r="P4566" s="11">
        <v>0</v>
      </c>
      <c r="Q4566" s="12">
        <v>21285.145897087634</v>
      </c>
      <c r="R4566" s="12">
        <v>0</v>
      </c>
      <c r="S4566" s="12">
        <v>0</v>
      </c>
      <c r="T4566" s="10">
        <v>21675.82490152241</v>
      </c>
      <c r="U4566" s="10">
        <v>0</v>
      </c>
      <c r="V4566" s="10">
        <v>0</v>
      </c>
      <c r="W4566" s="11">
        <v>14326.679337267893</v>
      </c>
      <c r="X4566" s="11">
        <v>0</v>
      </c>
      <c r="Y4566" s="11">
        <v>0</v>
      </c>
      <c r="Z4566" s="12">
        <v>19289.525789560743</v>
      </c>
      <c r="AA4566" s="12">
        <v>0</v>
      </c>
      <c r="AB4566" s="12">
        <v>0</v>
      </c>
      <c r="AC4566">
        <v>-4.8445468060932383E-2</v>
      </c>
      <c r="AD4566">
        <v>-0.38817794988747406</v>
      </c>
      <c r="AE4566">
        <v>-0.14202930212273626</v>
      </c>
      <c r="AF4566">
        <v>-0.19288424002371421</v>
      </c>
    </row>
    <row r="4567" spans="1:32" x14ac:dyDescent="0.25">
      <c r="A4567" t="s">
        <v>7342</v>
      </c>
      <c r="B4567" t="s">
        <v>7343</v>
      </c>
      <c r="C4567" t="s">
        <v>7342</v>
      </c>
      <c r="D4567" t="s">
        <v>7342</v>
      </c>
      <c r="F4567" s="9">
        <v>1</v>
      </c>
      <c r="G4567" s="9" t="s">
        <v>7350</v>
      </c>
      <c r="H4567" t="s">
        <v>520</v>
      </c>
      <c r="I4567" t="s">
        <v>7348</v>
      </c>
      <c r="J4567" t="s">
        <v>7349</v>
      </c>
      <c r="K4567" s="10">
        <v>135391.70083559165</v>
      </c>
      <c r="L4567" s="10">
        <v>0</v>
      </c>
      <c r="M4567" s="10">
        <v>0</v>
      </c>
      <c r="N4567" s="11">
        <v>44755.570312082724</v>
      </c>
      <c r="O4567" s="11">
        <v>0</v>
      </c>
      <c r="P4567" s="11">
        <v>0</v>
      </c>
      <c r="Q4567" s="12">
        <v>66229.902925338261</v>
      </c>
      <c r="R4567" s="12">
        <v>0</v>
      </c>
      <c r="S4567" s="12">
        <v>0</v>
      </c>
      <c r="T4567" s="10">
        <v>136834.3231654565</v>
      </c>
      <c r="U4567" s="10">
        <v>0</v>
      </c>
      <c r="V4567" s="10">
        <v>0</v>
      </c>
      <c r="W4567" s="11">
        <v>42054.972672135227</v>
      </c>
      <c r="X4567" s="11">
        <v>0</v>
      </c>
      <c r="Y4567" s="11">
        <v>0</v>
      </c>
      <c r="Z4567" s="12">
        <v>61107.453038097759</v>
      </c>
      <c r="AA4567" s="12">
        <v>0</v>
      </c>
      <c r="AB4567" s="12">
        <v>0</v>
      </c>
      <c r="AC4567">
        <v>1.5290849373887234E-2</v>
      </c>
      <c r="AD4567">
        <v>-8.9790854476292259E-2</v>
      </c>
      <c r="AE4567">
        <v>-0.11613439297021909</v>
      </c>
      <c r="AF4567">
        <v>-6.3544799357541371E-2</v>
      </c>
    </row>
    <row r="4568" spans="1:32" x14ac:dyDescent="0.25">
      <c r="A4568" t="s">
        <v>7342</v>
      </c>
      <c r="B4568" t="s">
        <v>7343</v>
      </c>
      <c r="C4568" t="s">
        <v>7342</v>
      </c>
      <c r="D4568" t="s">
        <v>7342</v>
      </c>
      <c r="F4568" s="9">
        <v>1</v>
      </c>
      <c r="G4568" s="9">
        <v>1</v>
      </c>
      <c r="H4568" t="s">
        <v>324</v>
      </c>
      <c r="I4568" t="s">
        <v>7346</v>
      </c>
      <c r="J4568" t="s">
        <v>7347</v>
      </c>
      <c r="K4568" s="10">
        <v>279813.99833516229</v>
      </c>
      <c r="L4568" s="10">
        <v>0</v>
      </c>
      <c r="M4568" s="10">
        <v>0</v>
      </c>
      <c r="N4568" s="11">
        <v>226409.48463504424</v>
      </c>
      <c r="O4568" s="11">
        <v>0</v>
      </c>
      <c r="P4568" s="11">
        <v>0</v>
      </c>
      <c r="Q4568" s="12">
        <v>216128.88985734654</v>
      </c>
      <c r="R4568" s="12">
        <v>0</v>
      </c>
      <c r="S4568" s="12">
        <v>0</v>
      </c>
      <c r="T4568" s="10">
        <v>288949.78392536007</v>
      </c>
      <c r="U4568" s="10">
        <v>0</v>
      </c>
      <c r="V4568" s="10">
        <v>0</v>
      </c>
      <c r="W4568" s="11">
        <v>229609.65505408013</v>
      </c>
      <c r="X4568" s="11">
        <v>0</v>
      </c>
      <c r="Y4568" s="11">
        <v>0</v>
      </c>
      <c r="Z4568" s="12">
        <v>236971.91415489555</v>
      </c>
      <c r="AA4568" s="12">
        <v>0</v>
      </c>
      <c r="AB4568" s="12">
        <v>0</v>
      </c>
      <c r="AC4568">
        <v>4.6350652649868714E-2</v>
      </c>
      <c r="AD4568">
        <v>2.0248912306528827E-2</v>
      </c>
      <c r="AE4568">
        <v>0.13282415191843955</v>
      </c>
      <c r="AF4568">
        <v>6.6474572291612369E-2</v>
      </c>
    </row>
    <row r="4569" spans="1:32" x14ac:dyDescent="0.25">
      <c r="A4569" t="s">
        <v>7342</v>
      </c>
      <c r="B4569" t="s">
        <v>7343</v>
      </c>
      <c r="C4569" t="s">
        <v>7342</v>
      </c>
      <c r="D4569" t="s">
        <v>7342</v>
      </c>
      <c r="F4569" s="9">
        <v>1</v>
      </c>
      <c r="G4569" s="9">
        <v>1</v>
      </c>
      <c r="H4569" t="s">
        <v>1598</v>
      </c>
      <c r="I4569" t="s">
        <v>7344</v>
      </c>
      <c r="J4569" t="s">
        <v>7345</v>
      </c>
      <c r="K4569" s="10">
        <v>1266589.217211694</v>
      </c>
      <c r="L4569" s="10">
        <v>0</v>
      </c>
      <c r="M4569" s="10">
        <v>0</v>
      </c>
      <c r="N4569" s="11">
        <v>1413562.9086587336</v>
      </c>
      <c r="O4569" s="11">
        <v>0</v>
      </c>
      <c r="P4569" s="11">
        <v>0</v>
      </c>
      <c r="Q4569" s="12">
        <v>1095502.7729848702</v>
      </c>
      <c r="R4569" s="12">
        <v>0</v>
      </c>
      <c r="S4569" s="12">
        <v>0</v>
      </c>
      <c r="T4569" s="10">
        <v>1255933.5983696701</v>
      </c>
      <c r="U4569" s="10">
        <v>0</v>
      </c>
      <c r="V4569" s="10">
        <v>0</v>
      </c>
      <c r="W4569" s="11">
        <v>1516428.0212117857</v>
      </c>
      <c r="X4569" s="11">
        <v>0</v>
      </c>
      <c r="Y4569" s="11">
        <v>0</v>
      </c>
      <c r="Z4569" s="12">
        <v>1033046.6310770656</v>
      </c>
      <c r="AA4569" s="12">
        <v>0</v>
      </c>
      <c r="AB4569" s="12">
        <v>0</v>
      </c>
      <c r="AC4569">
        <v>-1.2188512074825268E-2</v>
      </c>
      <c r="AD4569">
        <v>0.10134093086771367</v>
      </c>
      <c r="AE4569">
        <v>-8.4687758123801207E-2</v>
      </c>
      <c r="AF4569">
        <v>1.4882202230290659E-3</v>
      </c>
    </row>
    <row r="4570" spans="1:32" x14ac:dyDescent="0.25">
      <c r="A4570" t="s">
        <v>7342</v>
      </c>
      <c r="B4570" t="s">
        <v>7343</v>
      </c>
      <c r="C4570" t="s">
        <v>7342</v>
      </c>
      <c r="D4570" t="s">
        <v>7342</v>
      </c>
      <c r="F4570" s="9">
        <v>1</v>
      </c>
      <c r="G4570" s="9">
        <v>1</v>
      </c>
      <c r="H4570" t="s">
        <v>22138</v>
      </c>
      <c r="I4570" t="s">
        <v>22139</v>
      </c>
      <c r="J4570" t="s">
        <v>22140</v>
      </c>
      <c r="K4570" s="10">
        <v>434928.90656559321</v>
      </c>
      <c r="L4570" s="10">
        <v>0</v>
      </c>
      <c r="M4570" s="10">
        <v>0</v>
      </c>
      <c r="N4570" s="11">
        <v>1002197.1069927892</v>
      </c>
      <c r="O4570" s="11">
        <v>0</v>
      </c>
      <c r="P4570" s="11">
        <v>0</v>
      </c>
      <c r="Q4570" s="12">
        <v>427919.72250636225</v>
      </c>
      <c r="R4570" s="12">
        <v>0</v>
      </c>
      <c r="S4570" s="12">
        <v>0</v>
      </c>
      <c r="T4570" s="10">
        <v>443336.63452378043</v>
      </c>
      <c r="U4570" s="10">
        <v>0</v>
      </c>
      <c r="V4570" s="10">
        <v>0</v>
      </c>
      <c r="W4570" s="11">
        <v>984222.18769685889</v>
      </c>
      <c r="X4570" s="11">
        <v>0</v>
      </c>
      <c r="Y4570" s="11">
        <v>0</v>
      </c>
      <c r="Z4570" s="12">
        <v>402129.62047791202</v>
      </c>
      <c r="AA4570" s="12">
        <v>0</v>
      </c>
      <c r="AB4570" s="12">
        <v>0</v>
      </c>
      <c r="AC4570">
        <v>2.7622985134641412E-2</v>
      </c>
      <c r="AD4570">
        <v>-2.6110333136141344E-2</v>
      </c>
      <c r="AE4570">
        <v>-8.9679565680724341E-2</v>
      </c>
      <c r="AF4570">
        <v>-2.9388971227408092E-2</v>
      </c>
    </row>
    <row r="4571" spans="1:32" x14ac:dyDescent="0.25">
      <c r="A4571" t="s">
        <v>7342</v>
      </c>
      <c r="B4571" t="s">
        <v>7343</v>
      </c>
      <c r="C4571" t="s">
        <v>7342</v>
      </c>
      <c r="D4571" t="s">
        <v>7342</v>
      </c>
      <c r="F4571" s="9">
        <v>1</v>
      </c>
      <c r="G4571" s="9">
        <v>1</v>
      </c>
      <c r="H4571" t="s">
        <v>22135</v>
      </c>
      <c r="I4571" t="s">
        <v>22136</v>
      </c>
      <c r="J4571" t="s">
        <v>22137</v>
      </c>
      <c r="K4571" s="10">
        <v>1056099.4587991619</v>
      </c>
      <c r="L4571" s="10">
        <v>0</v>
      </c>
      <c r="M4571" s="10">
        <v>0</v>
      </c>
      <c r="N4571" s="11">
        <v>428174.61592834082</v>
      </c>
      <c r="O4571" s="11">
        <v>0</v>
      </c>
      <c r="P4571" s="11">
        <v>0</v>
      </c>
      <c r="Q4571" s="12">
        <v>259155.9198333681</v>
      </c>
      <c r="R4571" s="12">
        <v>0</v>
      </c>
      <c r="S4571" s="12">
        <v>0</v>
      </c>
      <c r="T4571" s="10">
        <v>1019515.7453904325</v>
      </c>
      <c r="U4571" s="10">
        <v>0</v>
      </c>
      <c r="V4571" s="10">
        <v>0</v>
      </c>
      <c r="W4571" s="11">
        <v>437847.11088133743</v>
      </c>
      <c r="X4571" s="11">
        <v>0</v>
      </c>
      <c r="Y4571" s="11">
        <v>0</v>
      </c>
      <c r="Z4571" s="12">
        <v>271875.91482036898</v>
      </c>
      <c r="AA4571" s="12">
        <v>0</v>
      </c>
      <c r="AB4571" s="12">
        <v>0</v>
      </c>
      <c r="AC4571">
        <v>-5.086165127053676E-2</v>
      </c>
      <c r="AD4571">
        <v>3.2227923059935597E-2</v>
      </c>
      <c r="AE4571">
        <v>6.9128001084126464E-2</v>
      </c>
      <c r="AF4571">
        <v>1.6831424291175099E-2</v>
      </c>
    </row>
    <row r="4572" spans="1:32" x14ac:dyDescent="0.25">
      <c r="A4572" t="s">
        <v>11508</v>
      </c>
      <c r="B4572" t="s">
        <v>11509</v>
      </c>
      <c r="C4572" t="s">
        <v>11508</v>
      </c>
      <c r="D4572" t="s">
        <v>11508</v>
      </c>
      <c r="F4572" s="9">
        <v>1</v>
      </c>
      <c r="G4572" s="9" t="s">
        <v>1511</v>
      </c>
      <c r="H4572" t="s">
        <v>753</v>
      </c>
      <c r="I4572" t="s">
        <v>11510</v>
      </c>
      <c r="J4572" t="s">
        <v>11511</v>
      </c>
      <c r="K4572" s="10">
        <v>2726951.9819898312</v>
      </c>
      <c r="L4572" s="10">
        <v>0</v>
      </c>
      <c r="M4572" s="10">
        <v>0</v>
      </c>
      <c r="N4572" s="11">
        <v>2853640.015212242</v>
      </c>
      <c r="O4572" s="11">
        <v>0</v>
      </c>
      <c r="P4572" s="11">
        <v>0</v>
      </c>
      <c r="Q4572" s="12">
        <v>1674642.9654891267</v>
      </c>
      <c r="R4572" s="12">
        <v>0</v>
      </c>
      <c r="S4572" s="12">
        <v>0</v>
      </c>
      <c r="T4572" s="10">
        <v>2949810.4885827275</v>
      </c>
      <c r="U4572" s="10">
        <v>0</v>
      </c>
      <c r="V4572" s="10">
        <v>0</v>
      </c>
      <c r="W4572" s="11">
        <v>2790528.0251911799</v>
      </c>
      <c r="X4572" s="11">
        <v>0</v>
      </c>
      <c r="Y4572" s="11">
        <v>0</v>
      </c>
      <c r="Z4572" s="12">
        <v>1606861.6148511767</v>
      </c>
      <c r="AA4572" s="12">
        <v>0</v>
      </c>
      <c r="AB4572" s="12">
        <v>0</v>
      </c>
      <c r="AC4572">
        <v>0.11333297456748187</v>
      </c>
      <c r="AD4572">
        <v>-3.2265215868196813E-2</v>
      </c>
      <c r="AE4572">
        <v>-5.9607857761305984E-2</v>
      </c>
      <c r="AF4572">
        <v>7.1533003126596937E-3</v>
      </c>
    </row>
    <row r="4573" spans="1:32" x14ac:dyDescent="0.25">
      <c r="A4573" t="s">
        <v>6024</v>
      </c>
      <c r="B4573" t="s">
        <v>6025</v>
      </c>
      <c r="C4573" t="s">
        <v>6024</v>
      </c>
      <c r="D4573" t="s">
        <v>6024</v>
      </c>
      <c r="F4573" s="9">
        <v>1</v>
      </c>
      <c r="G4573" s="9" t="s">
        <v>6028</v>
      </c>
      <c r="H4573" t="s">
        <v>5914</v>
      </c>
      <c r="I4573" t="s">
        <v>6026</v>
      </c>
      <c r="J4573" t="s">
        <v>6027</v>
      </c>
      <c r="K4573" s="10">
        <v>25028.20258404054</v>
      </c>
      <c r="L4573" s="10">
        <v>0</v>
      </c>
      <c r="M4573" s="10">
        <v>0</v>
      </c>
      <c r="N4573" s="11">
        <v>18035.590582900837</v>
      </c>
      <c r="O4573" s="11">
        <v>0</v>
      </c>
      <c r="P4573" s="11">
        <v>0</v>
      </c>
      <c r="Q4573" s="12">
        <v>16187.45091769445</v>
      </c>
      <c r="R4573" s="12">
        <v>0</v>
      </c>
      <c r="S4573" s="12">
        <v>0</v>
      </c>
      <c r="T4573" s="10">
        <v>25375.773966136156</v>
      </c>
      <c r="U4573" s="10">
        <v>0</v>
      </c>
      <c r="V4573" s="10">
        <v>0</v>
      </c>
      <c r="W4573" s="11">
        <v>15080.931722114359</v>
      </c>
      <c r="X4573" s="11">
        <v>0</v>
      </c>
      <c r="Y4573" s="11">
        <v>0</v>
      </c>
      <c r="Z4573" s="12">
        <v>16877.087425006863</v>
      </c>
      <c r="AA4573" s="12">
        <v>0</v>
      </c>
      <c r="AB4573" s="12">
        <v>0</v>
      </c>
      <c r="AC4573">
        <v>1.989713875025793E-2</v>
      </c>
      <c r="AD4573">
        <v>-0.25812110236814378</v>
      </c>
      <c r="AE4573">
        <v>6.0190133054878373E-2</v>
      </c>
      <c r="AF4573">
        <v>-5.9344610187669157E-2</v>
      </c>
    </row>
    <row r="4574" spans="1:32" x14ac:dyDescent="0.25">
      <c r="A4574" t="s">
        <v>6024</v>
      </c>
      <c r="B4574" t="s">
        <v>6025</v>
      </c>
      <c r="C4574" t="s">
        <v>6024</v>
      </c>
      <c r="D4574" t="s">
        <v>6024</v>
      </c>
      <c r="F4574" s="9" t="s">
        <v>104</v>
      </c>
      <c r="G4574" s="9" t="s">
        <v>108</v>
      </c>
      <c r="H4574" t="s">
        <v>1226</v>
      </c>
      <c r="I4574" t="s">
        <v>6029</v>
      </c>
      <c r="J4574" t="s">
        <v>6030</v>
      </c>
      <c r="K4574" s="10">
        <v>1030640.8618209233</v>
      </c>
      <c r="L4574" s="10">
        <v>657648.39854540734</v>
      </c>
      <c r="M4574" s="10">
        <v>0</v>
      </c>
      <c r="N4574" s="11">
        <v>298195.68609940435</v>
      </c>
      <c r="O4574" s="11">
        <v>194800.2076672065</v>
      </c>
      <c r="P4574" s="11">
        <v>0</v>
      </c>
      <c r="Q4574" s="12">
        <v>291462.0242857174</v>
      </c>
      <c r="R4574" s="12">
        <v>163116.68414849299</v>
      </c>
      <c r="S4574" s="12">
        <v>0</v>
      </c>
      <c r="T4574" s="10">
        <v>994192.16506313882</v>
      </c>
      <c r="U4574" s="10">
        <v>566600.61159018334</v>
      </c>
      <c r="V4574" s="10">
        <v>0</v>
      </c>
      <c r="W4574" s="11">
        <v>300846.88916447706</v>
      </c>
      <c r="X4574" s="11">
        <v>196681.85653417977</v>
      </c>
      <c r="Y4574" s="11">
        <v>0</v>
      </c>
      <c r="Z4574" s="12">
        <v>276407.34641948965</v>
      </c>
      <c r="AA4574" s="12">
        <v>154547.76845987714</v>
      </c>
      <c r="AB4574" s="12">
        <v>0</v>
      </c>
      <c r="AC4574">
        <v>-5.1945058290038724E-2</v>
      </c>
      <c r="AD4574">
        <v>1.2770052231289969E-2</v>
      </c>
      <c r="AE4574">
        <v>-7.6511960830614095E-2</v>
      </c>
      <c r="AF4574">
        <v>-3.8562322296454281E-2</v>
      </c>
    </row>
    <row r="4575" spans="1:32" x14ac:dyDescent="0.25">
      <c r="A4575" t="s">
        <v>16092</v>
      </c>
      <c r="B4575" t="s">
        <v>16093</v>
      </c>
      <c r="C4575" t="s">
        <v>16092</v>
      </c>
      <c r="D4575" t="s">
        <v>16092</v>
      </c>
      <c r="F4575" s="9">
        <v>1</v>
      </c>
      <c r="G4575" s="9">
        <v>1</v>
      </c>
      <c r="H4575" t="s">
        <v>3626</v>
      </c>
      <c r="I4575" t="s">
        <v>16094</v>
      </c>
      <c r="J4575" t="s">
        <v>16095</v>
      </c>
      <c r="K4575" s="10">
        <v>101085.04053019905</v>
      </c>
      <c r="L4575" s="10">
        <v>0</v>
      </c>
      <c r="M4575" s="10">
        <v>0</v>
      </c>
      <c r="N4575" s="11">
        <v>39328.074429592649</v>
      </c>
      <c r="O4575" s="11">
        <v>0</v>
      </c>
      <c r="P4575" s="11">
        <v>0</v>
      </c>
      <c r="Q4575" s="12">
        <v>129921.94683188209</v>
      </c>
      <c r="R4575" s="12">
        <v>0</v>
      </c>
      <c r="S4575" s="12">
        <v>0</v>
      </c>
      <c r="T4575" s="10">
        <v>99022.931470657772</v>
      </c>
      <c r="U4575" s="10">
        <v>0</v>
      </c>
      <c r="V4575" s="10">
        <v>0</v>
      </c>
      <c r="W4575" s="11">
        <v>37196.06440304243</v>
      </c>
      <c r="X4575" s="11">
        <v>0</v>
      </c>
      <c r="Y4575" s="11">
        <v>0</v>
      </c>
      <c r="Z4575" s="12">
        <v>135523.74064506663</v>
      </c>
      <c r="AA4575" s="12">
        <v>0</v>
      </c>
      <c r="AB4575" s="12">
        <v>0</v>
      </c>
      <c r="AC4575">
        <v>-2.9734945574202205E-2</v>
      </c>
      <c r="AD4575">
        <v>-8.0409568723906116E-2</v>
      </c>
      <c r="AE4575">
        <v>6.0900444691760175E-2</v>
      </c>
      <c r="AF4575">
        <v>-1.6414689868782712E-2</v>
      </c>
    </row>
    <row r="4576" spans="1:32" x14ac:dyDescent="0.25">
      <c r="A4576" t="s">
        <v>2668</v>
      </c>
      <c r="B4576" t="s">
        <v>2669</v>
      </c>
      <c r="C4576" t="s">
        <v>2668</v>
      </c>
      <c r="D4576" t="s">
        <v>2668</v>
      </c>
      <c r="F4576" s="9">
        <v>1</v>
      </c>
      <c r="G4576" s="9" t="s">
        <v>2673</v>
      </c>
      <c r="H4576" t="s">
        <v>2670</v>
      </c>
      <c r="I4576" t="s">
        <v>2671</v>
      </c>
      <c r="J4576" t="s">
        <v>2672</v>
      </c>
      <c r="K4576" s="10">
        <v>34909.020316915441</v>
      </c>
      <c r="L4576" s="10">
        <v>0</v>
      </c>
      <c r="M4576" s="10">
        <v>0</v>
      </c>
      <c r="N4576" s="11">
        <v>5878.1383131270059</v>
      </c>
      <c r="O4576" s="11">
        <v>0</v>
      </c>
      <c r="P4576" s="11">
        <v>0</v>
      </c>
      <c r="Q4576" s="12">
        <v>22470.945235311989</v>
      </c>
      <c r="R4576" s="12">
        <v>0</v>
      </c>
      <c r="S4576" s="12">
        <v>0</v>
      </c>
      <c r="T4576" s="10">
        <v>32621.990825438461</v>
      </c>
      <c r="U4576" s="10">
        <v>0</v>
      </c>
      <c r="V4576" s="10">
        <v>0</v>
      </c>
      <c r="W4576" s="11">
        <v>7256.2578000822905</v>
      </c>
      <c r="X4576" s="11">
        <v>0</v>
      </c>
      <c r="Y4576" s="11">
        <v>0</v>
      </c>
      <c r="Z4576" s="12">
        <v>30203.888022244522</v>
      </c>
      <c r="AA4576" s="12">
        <v>0</v>
      </c>
      <c r="AB4576" s="12">
        <v>0</v>
      </c>
      <c r="AC4576">
        <v>-9.7755041588075547E-2</v>
      </c>
      <c r="AD4576">
        <v>0.30386640666406128</v>
      </c>
      <c r="AE4576">
        <v>0.42667346126147915</v>
      </c>
      <c r="AF4576">
        <v>0.21092827544582163</v>
      </c>
    </row>
    <row r="4577" spans="1:32" x14ac:dyDescent="0.25">
      <c r="A4577" t="s">
        <v>16204</v>
      </c>
      <c r="B4577" t="s">
        <v>16205</v>
      </c>
      <c r="C4577" t="s">
        <v>16204</v>
      </c>
      <c r="D4577" t="s">
        <v>16204</v>
      </c>
      <c r="E4577" t="s">
        <v>16206</v>
      </c>
      <c r="F4577" s="9" t="s">
        <v>104</v>
      </c>
      <c r="G4577" s="9" t="s">
        <v>1402</v>
      </c>
      <c r="H4577" t="s">
        <v>2642</v>
      </c>
      <c r="I4577" t="s">
        <v>16207</v>
      </c>
      <c r="J4577" t="s">
        <v>16208</v>
      </c>
      <c r="K4577" s="10">
        <v>48309.849345196635</v>
      </c>
      <c r="L4577" s="10">
        <v>0</v>
      </c>
      <c r="M4577" s="10">
        <v>0</v>
      </c>
      <c r="N4577" s="11">
        <v>27471.874893362063</v>
      </c>
      <c r="O4577" s="11">
        <v>9078.9362403271734</v>
      </c>
      <c r="P4577" s="11">
        <v>0</v>
      </c>
      <c r="Q4577" s="12">
        <v>19057.830621180321</v>
      </c>
      <c r="R4577" s="12">
        <v>0</v>
      </c>
      <c r="S4577" s="12">
        <v>0</v>
      </c>
      <c r="T4577" s="10">
        <v>44828.536472514468</v>
      </c>
      <c r="U4577" s="10">
        <v>0</v>
      </c>
      <c r="V4577" s="10">
        <v>0</v>
      </c>
      <c r="W4577" s="11">
        <v>24718.486751407694</v>
      </c>
      <c r="X4577" s="11">
        <v>11433.14904233165</v>
      </c>
      <c r="Y4577" s="11">
        <v>0</v>
      </c>
      <c r="Z4577" s="12">
        <v>21511.324630891708</v>
      </c>
      <c r="AA4577" s="12">
        <v>0</v>
      </c>
      <c r="AB4577" s="12">
        <v>0</v>
      </c>
      <c r="AC4577">
        <v>-0.10789995355406304</v>
      </c>
      <c r="AD4577">
        <v>-0.15236494929197736</v>
      </c>
      <c r="AE4577">
        <v>0.17471246155808198</v>
      </c>
      <c r="AF4577">
        <v>-2.8517480429319481E-2</v>
      </c>
    </row>
    <row r="4578" spans="1:32" x14ac:dyDescent="0.25">
      <c r="A4578" t="s">
        <v>13679</v>
      </c>
      <c r="B4578" t="s">
        <v>13680</v>
      </c>
      <c r="C4578" t="s">
        <v>13679</v>
      </c>
      <c r="D4578" t="s">
        <v>13679</v>
      </c>
      <c r="E4578" t="s">
        <v>13681</v>
      </c>
      <c r="F4578" s="9">
        <v>1</v>
      </c>
      <c r="G4578" s="9">
        <v>1</v>
      </c>
      <c r="H4578" t="s">
        <v>3351</v>
      </c>
      <c r="I4578" t="s">
        <v>13684</v>
      </c>
      <c r="J4578" t="s">
        <v>13685</v>
      </c>
      <c r="K4578" s="10">
        <v>5940.0190609981064</v>
      </c>
      <c r="L4578" s="10">
        <v>0</v>
      </c>
      <c r="M4578" s="10">
        <v>0</v>
      </c>
      <c r="N4578" s="11">
        <v>29631.594818895388</v>
      </c>
      <c r="O4578" s="11">
        <v>0</v>
      </c>
      <c r="P4578" s="11">
        <v>0</v>
      </c>
      <c r="Q4578" s="12">
        <v>15986.791883828928</v>
      </c>
      <c r="R4578" s="12">
        <v>0</v>
      </c>
      <c r="S4578" s="12">
        <v>0</v>
      </c>
      <c r="T4578" s="10">
        <v>5990.6698804796179</v>
      </c>
      <c r="U4578" s="10">
        <v>0</v>
      </c>
      <c r="V4578" s="10">
        <v>0</v>
      </c>
      <c r="W4578" s="11">
        <v>30411.908914239215</v>
      </c>
      <c r="X4578" s="11">
        <v>0</v>
      </c>
      <c r="Y4578" s="11">
        <v>0</v>
      </c>
      <c r="Z4578" s="12">
        <v>13343.768512917188</v>
      </c>
      <c r="AA4578" s="12">
        <v>0</v>
      </c>
      <c r="AB4578" s="12">
        <v>0</v>
      </c>
      <c r="AC4578">
        <v>1.2249774587781497E-2</v>
      </c>
      <c r="AD4578">
        <v>3.7500098722083181E-2</v>
      </c>
      <c r="AE4578">
        <v>-0.26071429173457944</v>
      </c>
      <c r="AF4578">
        <v>-7.032147280823825E-2</v>
      </c>
    </row>
    <row r="4579" spans="1:32" x14ac:dyDescent="0.25">
      <c r="A4579" t="s">
        <v>13679</v>
      </c>
      <c r="B4579" t="s">
        <v>13680</v>
      </c>
      <c r="C4579" t="s">
        <v>13679</v>
      </c>
      <c r="D4579" t="s">
        <v>13679</v>
      </c>
      <c r="E4579" t="s">
        <v>13681</v>
      </c>
      <c r="F4579" s="9">
        <v>1</v>
      </c>
      <c r="G4579" s="9">
        <v>1</v>
      </c>
      <c r="H4579" t="s">
        <v>3785</v>
      </c>
      <c r="I4579" t="s">
        <v>13686</v>
      </c>
      <c r="J4579" t="s">
        <v>13687</v>
      </c>
      <c r="K4579" s="10">
        <v>5128322.1331900358</v>
      </c>
      <c r="L4579" s="10">
        <v>0</v>
      </c>
      <c r="M4579" s="10">
        <v>0</v>
      </c>
      <c r="N4579" s="11">
        <v>3970600.0683167423</v>
      </c>
      <c r="O4579" s="11">
        <v>0</v>
      </c>
      <c r="P4579" s="11">
        <v>0</v>
      </c>
      <c r="Q4579" s="12">
        <v>3655338.7335836207</v>
      </c>
      <c r="R4579" s="12">
        <v>0</v>
      </c>
      <c r="S4579" s="12">
        <v>0</v>
      </c>
      <c r="T4579" s="10">
        <v>5429974.8824695777</v>
      </c>
      <c r="U4579" s="10">
        <v>0</v>
      </c>
      <c r="V4579" s="10">
        <v>0</v>
      </c>
      <c r="W4579" s="11">
        <v>4236469.9776963042</v>
      </c>
      <c r="X4579" s="11">
        <v>0</v>
      </c>
      <c r="Y4579" s="11">
        <v>0</v>
      </c>
      <c r="Z4579" s="12">
        <v>3537510.9853752037</v>
      </c>
      <c r="AA4579" s="12">
        <v>0</v>
      </c>
      <c r="AB4579" s="12">
        <v>0</v>
      </c>
      <c r="AC4579">
        <v>8.2458637518507724E-2</v>
      </c>
      <c r="AD4579">
        <v>9.3505589982561726E-2</v>
      </c>
      <c r="AE4579">
        <v>-4.7270476202700452E-2</v>
      </c>
      <c r="AF4579">
        <v>4.2897917099456333E-2</v>
      </c>
    </row>
    <row r="4580" spans="1:32" x14ac:dyDescent="0.25">
      <c r="A4580" t="s">
        <v>13679</v>
      </c>
      <c r="B4580" t="s">
        <v>13680</v>
      </c>
      <c r="C4580" t="s">
        <v>13679</v>
      </c>
      <c r="D4580" t="s">
        <v>13679</v>
      </c>
      <c r="E4580" t="s">
        <v>13681</v>
      </c>
      <c r="F4580" s="9">
        <v>1</v>
      </c>
      <c r="G4580" s="9" t="s">
        <v>10882</v>
      </c>
      <c r="H4580" t="s">
        <v>4772</v>
      </c>
      <c r="I4580" t="s">
        <v>13682</v>
      </c>
      <c r="J4580" t="s">
        <v>13683</v>
      </c>
      <c r="K4580" s="10">
        <v>382541.83889678732</v>
      </c>
      <c r="L4580" s="10">
        <v>0</v>
      </c>
      <c r="M4580" s="10">
        <v>0</v>
      </c>
      <c r="N4580" s="11">
        <v>434338.17760313355</v>
      </c>
      <c r="O4580" s="11">
        <v>0</v>
      </c>
      <c r="P4580" s="11">
        <v>0</v>
      </c>
      <c r="Q4580" s="12">
        <v>178968.74782386934</v>
      </c>
      <c r="R4580" s="12">
        <v>0</v>
      </c>
      <c r="S4580" s="12">
        <v>0</v>
      </c>
      <c r="T4580" s="10">
        <v>367742.84760020656</v>
      </c>
      <c r="U4580" s="10">
        <v>0</v>
      </c>
      <c r="V4580" s="10">
        <v>0</v>
      </c>
      <c r="W4580" s="11">
        <v>415898.67518041638</v>
      </c>
      <c r="X4580" s="11">
        <v>0</v>
      </c>
      <c r="Y4580" s="11">
        <v>0</v>
      </c>
      <c r="Z4580" s="12">
        <v>179001.52929213617</v>
      </c>
      <c r="AA4580" s="12">
        <v>0</v>
      </c>
      <c r="AB4580" s="12">
        <v>0</v>
      </c>
      <c r="AC4580">
        <v>-5.6920262993562364E-2</v>
      </c>
      <c r="AD4580">
        <v>-6.2586679483501106E-2</v>
      </c>
      <c r="AE4580">
        <v>2.6423233914739901E-4</v>
      </c>
      <c r="AF4580">
        <v>-3.9747570045972028E-2</v>
      </c>
    </row>
    <row r="4581" spans="1:32" x14ac:dyDescent="0.25">
      <c r="A4581" t="s">
        <v>2197</v>
      </c>
      <c r="B4581" t="s">
        <v>2198</v>
      </c>
      <c r="C4581" t="s">
        <v>2197</v>
      </c>
      <c r="D4581" t="s">
        <v>2197</v>
      </c>
      <c r="F4581" s="9">
        <v>1</v>
      </c>
      <c r="G4581" s="9" t="s">
        <v>2202</v>
      </c>
      <c r="H4581" t="s">
        <v>2199</v>
      </c>
      <c r="I4581" t="s">
        <v>2200</v>
      </c>
      <c r="J4581" t="s">
        <v>2201</v>
      </c>
      <c r="K4581" s="10">
        <v>46696.831068726337</v>
      </c>
      <c r="L4581" s="10">
        <v>0</v>
      </c>
      <c r="M4581" s="10">
        <v>0</v>
      </c>
      <c r="N4581" s="11">
        <v>28007.105529969267</v>
      </c>
      <c r="O4581" s="11">
        <v>0</v>
      </c>
      <c r="P4581" s="11">
        <v>0</v>
      </c>
      <c r="Q4581" s="12">
        <v>40923.932197269089</v>
      </c>
      <c r="R4581" s="12">
        <v>0</v>
      </c>
      <c r="S4581" s="12">
        <v>0</v>
      </c>
      <c r="T4581" s="10">
        <v>45315.677101711262</v>
      </c>
      <c r="U4581" s="10">
        <v>0</v>
      </c>
      <c r="V4581" s="10">
        <v>0</v>
      </c>
      <c r="W4581" s="11">
        <v>27880.584403021876</v>
      </c>
      <c r="X4581" s="11">
        <v>0</v>
      </c>
      <c r="Y4581" s="11">
        <v>0</v>
      </c>
      <c r="Z4581" s="12">
        <v>46088.851436342586</v>
      </c>
      <c r="AA4581" s="12">
        <v>0</v>
      </c>
      <c r="AB4581" s="12">
        <v>0</v>
      </c>
      <c r="AC4581">
        <v>-4.3314407832453425E-2</v>
      </c>
      <c r="AD4581">
        <v>-6.5320901421732575E-3</v>
      </c>
      <c r="AE4581">
        <v>0.17147304139396083</v>
      </c>
      <c r="AF4581">
        <v>4.0542181139778054E-2</v>
      </c>
    </row>
    <row r="4582" spans="1:32" x14ac:dyDescent="0.25">
      <c r="A4582" t="s">
        <v>2197</v>
      </c>
      <c r="B4582" t="s">
        <v>2198</v>
      </c>
      <c r="C4582" t="s">
        <v>2197</v>
      </c>
      <c r="D4582" t="s">
        <v>2197</v>
      </c>
      <c r="F4582" s="9">
        <v>1</v>
      </c>
      <c r="G4582" s="9">
        <v>1</v>
      </c>
      <c r="H4582" t="s">
        <v>2203</v>
      </c>
      <c r="I4582" t="s">
        <v>2204</v>
      </c>
      <c r="J4582" t="s">
        <v>2205</v>
      </c>
      <c r="K4582" s="10">
        <v>107685.06170908584</v>
      </c>
      <c r="L4582" s="10">
        <v>0</v>
      </c>
      <c r="M4582" s="10">
        <v>0</v>
      </c>
      <c r="N4582" s="11">
        <v>51310.908940843059</v>
      </c>
      <c r="O4582" s="11">
        <v>0</v>
      </c>
      <c r="P4582" s="11">
        <v>0</v>
      </c>
      <c r="Q4582" s="12">
        <v>55486.044940652799</v>
      </c>
      <c r="R4582" s="12">
        <v>0</v>
      </c>
      <c r="S4582" s="12">
        <v>0</v>
      </c>
      <c r="T4582" s="10">
        <v>103053.44024794076</v>
      </c>
      <c r="U4582" s="10">
        <v>0</v>
      </c>
      <c r="V4582" s="10">
        <v>0</v>
      </c>
      <c r="W4582" s="11">
        <v>51674.00581476112</v>
      </c>
      <c r="X4582" s="11">
        <v>0</v>
      </c>
      <c r="Y4582" s="11">
        <v>0</v>
      </c>
      <c r="Z4582" s="12">
        <v>53022.740273146817</v>
      </c>
      <c r="AA4582" s="12">
        <v>0</v>
      </c>
      <c r="AB4582" s="12">
        <v>0</v>
      </c>
      <c r="AC4582">
        <v>-6.3425462791298598E-2</v>
      </c>
      <c r="AD4582">
        <v>1.0173144895874255E-2</v>
      </c>
      <c r="AE4582">
        <v>-6.5513738797930904E-2</v>
      </c>
      <c r="AF4582">
        <v>-3.9588685564451748E-2</v>
      </c>
    </row>
    <row r="4583" spans="1:32" x14ac:dyDescent="0.25">
      <c r="A4583" t="s">
        <v>17552</v>
      </c>
      <c r="B4583" t="s">
        <v>17553</v>
      </c>
      <c r="C4583" t="s">
        <v>17552</v>
      </c>
      <c r="D4583" t="s">
        <v>17552</v>
      </c>
      <c r="E4583" t="s">
        <v>17554</v>
      </c>
      <c r="F4583" s="9">
        <v>1</v>
      </c>
      <c r="G4583" s="9" t="s">
        <v>17557</v>
      </c>
      <c r="H4583" t="s">
        <v>1352</v>
      </c>
      <c r="I4583" t="s">
        <v>17555</v>
      </c>
      <c r="J4583" t="s">
        <v>17556</v>
      </c>
      <c r="K4583" s="10">
        <v>195541.23882832841</v>
      </c>
      <c r="L4583" s="10">
        <v>0</v>
      </c>
      <c r="M4583" s="10">
        <v>0</v>
      </c>
      <c r="N4583" s="11">
        <v>50824.155755610627</v>
      </c>
      <c r="O4583" s="11">
        <v>0</v>
      </c>
      <c r="P4583" s="11">
        <v>0</v>
      </c>
      <c r="Q4583" s="12">
        <v>52189.50367000491</v>
      </c>
      <c r="R4583" s="12">
        <v>0</v>
      </c>
      <c r="S4583" s="12">
        <v>0</v>
      </c>
      <c r="T4583" s="10">
        <v>177487.36853056989</v>
      </c>
      <c r="U4583" s="10">
        <v>0</v>
      </c>
      <c r="V4583" s="10">
        <v>0</v>
      </c>
      <c r="W4583" s="11">
        <v>47461.305591621363</v>
      </c>
      <c r="X4583" s="11">
        <v>0</v>
      </c>
      <c r="Y4583" s="11">
        <v>0</v>
      </c>
      <c r="Z4583" s="12">
        <v>53501.834362921683</v>
      </c>
      <c r="AA4583" s="12">
        <v>0</v>
      </c>
      <c r="AB4583" s="12">
        <v>0</v>
      </c>
      <c r="AC4583">
        <v>-0.13975654380582009</v>
      </c>
      <c r="AD4583">
        <v>-9.8762558014510754E-2</v>
      </c>
      <c r="AE4583">
        <v>3.5828674799954677E-2</v>
      </c>
      <c r="AF4583">
        <v>-6.7563475673458717E-2</v>
      </c>
    </row>
    <row r="4584" spans="1:32" x14ac:dyDescent="0.25">
      <c r="A4584" t="s">
        <v>17552</v>
      </c>
      <c r="B4584" t="s">
        <v>17553</v>
      </c>
      <c r="C4584" t="s">
        <v>17552</v>
      </c>
      <c r="D4584" t="s">
        <v>17552</v>
      </c>
      <c r="E4584" t="s">
        <v>17554</v>
      </c>
      <c r="F4584" s="9">
        <v>1</v>
      </c>
      <c r="G4584" s="9">
        <v>1</v>
      </c>
      <c r="H4584" t="s">
        <v>22976</v>
      </c>
      <c r="I4584" t="s">
        <v>23660</v>
      </c>
      <c r="J4584" t="s">
        <v>23661</v>
      </c>
      <c r="K4584" s="10">
        <v>1701114.6290327264</v>
      </c>
      <c r="L4584" s="10">
        <v>0</v>
      </c>
      <c r="M4584" s="10">
        <v>0</v>
      </c>
      <c r="N4584" s="11">
        <v>685985.6170253309</v>
      </c>
      <c r="O4584" s="11">
        <v>0</v>
      </c>
      <c r="P4584" s="11">
        <v>0</v>
      </c>
      <c r="Q4584" s="12">
        <v>730847.97729868104</v>
      </c>
      <c r="R4584" s="12">
        <v>0</v>
      </c>
      <c r="S4584" s="12">
        <v>0</v>
      </c>
      <c r="T4584" s="10">
        <v>1617326.2199107041</v>
      </c>
      <c r="U4584" s="10">
        <v>0</v>
      </c>
      <c r="V4584" s="10">
        <v>0</v>
      </c>
      <c r="W4584" s="11">
        <v>667117.1980131811</v>
      </c>
      <c r="X4584" s="11">
        <v>0</v>
      </c>
      <c r="Y4584" s="11">
        <v>0</v>
      </c>
      <c r="Z4584" s="12">
        <v>708749.8379338294</v>
      </c>
      <c r="AA4584" s="12">
        <v>0</v>
      </c>
      <c r="AB4584" s="12">
        <v>0</v>
      </c>
      <c r="AC4584">
        <v>-7.2869655391153199E-2</v>
      </c>
      <c r="AD4584">
        <v>-4.0238094025589408E-2</v>
      </c>
      <c r="AE4584">
        <v>-4.4294844174868064E-2</v>
      </c>
      <c r="AF4584">
        <v>-5.2467531197203564E-2</v>
      </c>
    </row>
    <row r="4585" spans="1:32" x14ac:dyDescent="0.25">
      <c r="A4585" t="s">
        <v>23710</v>
      </c>
      <c r="B4585" t="s">
        <v>23711</v>
      </c>
      <c r="C4585" t="s">
        <v>23710</v>
      </c>
      <c r="D4585" t="s">
        <v>23710</v>
      </c>
      <c r="E4585" t="s">
        <v>23712</v>
      </c>
      <c r="F4585" s="9">
        <v>1</v>
      </c>
      <c r="G4585" s="9" t="s">
        <v>12489</v>
      </c>
      <c r="H4585" t="s">
        <v>23713</v>
      </c>
      <c r="I4585" t="s">
        <v>22525</v>
      </c>
      <c r="J4585" t="s">
        <v>22526</v>
      </c>
      <c r="K4585" s="10">
        <v>179545.55431181242</v>
      </c>
      <c r="L4585" s="10">
        <v>0</v>
      </c>
      <c r="M4585" s="10">
        <v>0</v>
      </c>
      <c r="N4585" s="11">
        <v>142355.51996563913</v>
      </c>
      <c r="O4585" s="11">
        <v>0</v>
      </c>
      <c r="P4585" s="11">
        <v>0</v>
      </c>
      <c r="Q4585" s="12">
        <v>461668.66096412553</v>
      </c>
      <c r="R4585" s="12">
        <v>0</v>
      </c>
      <c r="S4585" s="12">
        <v>0</v>
      </c>
      <c r="T4585" s="10">
        <v>156716.23336898439</v>
      </c>
      <c r="U4585" s="10">
        <v>0</v>
      </c>
      <c r="V4585" s="10">
        <v>0</v>
      </c>
      <c r="W4585" s="11">
        <v>140982.42735036084</v>
      </c>
      <c r="X4585" s="11">
        <v>0</v>
      </c>
      <c r="Y4585" s="11">
        <v>0</v>
      </c>
      <c r="Z4585" s="12">
        <v>443631.14600466023</v>
      </c>
      <c r="AA4585" s="12">
        <v>0</v>
      </c>
      <c r="AB4585" s="12">
        <v>0</v>
      </c>
      <c r="AC4585">
        <v>-0.19619530282717276</v>
      </c>
      <c r="AD4585">
        <v>-1.3983085804642201E-2</v>
      </c>
      <c r="AE4585">
        <v>-5.7497146226724166E-2</v>
      </c>
      <c r="AF4585">
        <v>-8.9225178286179707E-2</v>
      </c>
    </row>
    <row r="4586" spans="1:32" x14ac:dyDescent="0.25">
      <c r="A4586" t="s">
        <v>13144</v>
      </c>
      <c r="B4586" t="s">
        <v>13145</v>
      </c>
      <c r="C4586" t="s">
        <v>13144</v>
      </c>
      <c r="D4586" t="s">
        <v>13144</v>
      </c>
      <c r="E4586" t="s">
        <v>13146</v>
      </c>
      <c r="F4586" s="9">
        <v>1</v>
      </c>
      <c r="G4586" s="9" t="s">
        <v>87</v>
      </c>
      <c r="H4586" t="s">
        <v>13147</v>
      </c>
      <c r="I4586" t="s">
        <v>13148</v>
      </c>
      <c r="J4586" t="s">
        <v>13149</v>
      </c>
      <c r="K4586" s="10">
        <v>173397.06296612456</v>
      </c>
      <c r="L4586" s="10">
        <v>0</v>
      </c>
      <c r="M4586" s="10">
        <v>0</v>
      </c>
      <c r="N4586" s="11">
        <v>103949.50644790953</v>
      </c>
      <c r="O4586" s="11">
        <v>0</v>
      </c>
      <c r="P4586" s="11">
        <v>0</v>
      </c>
      <c r="Q4586" s="12">
        <v>25710.155353426868</v>
      </c>
      <c r="R4586" s="12">
        <v>0</v>
      </c>
      <c r="S4586" s="12">
        <v>0</v>
      </c>
      <c r="T4586" s="10">
        <v>170837.51232248667</v>
      </c>
      <c r="U4586" s="10">
        <v>0</v>
      </c>
      <c r="V4586" s="10">
        <v>0</v>
      </c>
      <c r="W4586" s="11">
        <v>104926.48797106996</v>
      </c>
      <c r="X4586" s="11">
        <v>0</v>
      </c>
      <c r="Y4586" s="11">
        <v>0</v>
      </c>
      <c r="Z4586" s="12">
        <v>22741.997574000907</v>
      </c>
      <c r="AA4586" s="12">
        <v>0</v>
      </c>
      <c r="AB4586" s="12">
        <v>0</v>
      </c>
      <c r="AC4586">
        <v>-2.1454666898551963E-2</v>
      </c>
      <c r="AD4586">
        <v>1.3496014045944671E-2</v>
      </c>
      <c r="AE4586">
        <v>-0.1769793468134675</v>
      </c>
      <c r="AF4586">
        <v>-6.1645999888691599E-2</v>
      </c>
    </row>
    <row r="4587" spans="1:32" x14ac:dyDescent="0.25">
      <c r="A4587" t="s">
        <v>13144</v>
      </c>
      <c r="B4587" t="s">
        <v>13145</v>
      </c>
      <c r="C4587" t="s">
        <v>13144</v>
      </c>
      <c r="D4587" t="s">
        <v>13144</v>
      </c>
      <c r="E4587" t="s">
        <v>13146</v>
      </c>
      <c r="F4587" s="9" t="s">
        <v>104</v>
      </c>
      <c r="G4587" s="9">
        <v>1</v>
      </c>
      <c r="H4587" t="s">
        <v>6806</v>
      </c>
      <c r="I4587" t="s">
        <v>13150</v>
      </c>
      <c r="J4587" t="s">
        <v>13151</v>
      </c>
      <c r="K4587" s="10">
        <v>466151.71418041422</v>
      </c>
      <c r="L4587" s="10">
        <v>372108.61764457327</v>
      </c>
      <c r="M4587" s="10">
        <v>0</v>
      </c>
      <c r="N4587" s="11">
        <v>330616.21837596275</v>
      </c>
      <c r="O4587" s="11">
        <v>279121.29298704403</v>
      </c>
      <c r="P4587" s="11">
        <v>0</v>
      </c>
      <c r="Q4587" s="12">
        <v>90405.494429298313</v>
      </c>
      <c r="R4587" s="12">
        <v>218919.0059472862</v>
      </c>
      <c r="S4587" s="12">
        <v>0</v>
      </c>
      <c r="T4587" s="10">
        <v>456829.65671343764</v>
      </c>
      <c r="U4587" s="10">
        <v>358077.35892566701</v>
      </c>
      <c r="V4587" s="10">
        <v>0</v>
      </c>
      <c r="W4587" s="11">
        <v>331685.8304657712</v>
      </c>
      <c r="X4587" s="11">
        <v>283024.71821558097</v>
      </c>
      <c r="Y4587" s="11">
        <v>0</v>
      </c>
      <c r="Z4587" s="12">
        <v>102276.60704006464</v>
      </c>
      <c r="AA4587" s="12">
        <v>214165.03925623765</v>
      </c>
      <c r="AB4587" s="12">
        <v>0</v>
      </c>
      <c r="AC4587">
        <v>-2.9143260811594743E-2</v>
      </c>
      <c r="AD4587">
        <v>4.659884117625592E-3</v>
      </c>
      <c r="AE4587">
        <v>0.1779938452429238</v>
      </c>
      <c r="AF4587">
        <v>5.1170156182984879E-2</v>
      </c>
    </row>
    <row r="4588" spans="1:32" x14ac:dyDescent="0.25">
      <c r="A4588" t="s">
        <v>13144</v>
      </c>
      <c r="B4588" t="s">
        <v>13145</v>
      </c>
      <c r="C4588" t="s">
        <v>13144</v>
      </c>
      <c r="D4588" t="s">
        <v>13144</v>
      </c>
      <c r="E4588" t="s">
        <v>13146</v>
      </c>
      <c r="F4588" s="9">
        <v>1</v>
      </c>
      <c r="G4588" s="9" t="s">
        <v>13155</v>
      </c>
      <c r="H4588" t="s">
        <v>13152</v>
      </c>
      <c r="I4588" t="s">
        <v>13153</v>
      </c>
      <c r="J4588" t="s">
        <v>13154</v>
      </c>
      <c r="K4588" s="10">
        <v>51722.262042053379</v>
      </c>
      <c r="L4588" s="10">
        <v>0</v>
      </c>
      <c r="M4588" s="10">
        <v>0</v>
      </c>
      <c r="N4588" s="11">
        <v>103158.03785403566</v>
      </c>
      <c r="O4588" s="11">
        <v>0</v>
      </c>
      <c r="P4588" s="11">
        <v>0</v>
      </c>
      <c r="Q4588" s="12">
        <v>77717.154854535038</v>
      </c>
      <c r="R4588" s="12">
        <v>0</v>
      </c>
      <c r="S4588" s="12">
        <v>0</v>
      </c>
      <c r="T4588" s="10">
        <v>52987.175462693311</v>
      </c>
      <c r="U4588" s="10">
        <v>0</v>
      </c>
      <c r="V4588" s="10">
        <v>0</v>
      </c>
      <c r="W4588" s="11">
        <v>101690.302772786</v>
      </c>
      <c r="X4588" s="11">
        <v>0</v>
      </c>
      <c r="Y4588" s="11">
        <v>0</v>
      </c>
      <c r="Z4588" s="12">
        <v>78051.414013135698</v>
      </c>
      <c r="AA4588" s="12">
        <v>0</v>
      </c>
      <c r="AB4588" s="12">
        <v>0</v>
      </c>
      <c r="AC4588">
        <v>3.4857853120539545E-2</v>
      </c>
      <c r="AD4588">
        <v>-2.0674127532168077E-2</v>
      </c>
      <c r="AE4588">
        <v>6.1916826248461856E-3</v>
      </c>
      <c r="AF4588">
        <v>6.7918027377392174E-3</v>
      </c>
    </row>
    <row r="4589" spans="1:32" x14ac:dyDescent="0.25">
      <c r="A4589" t="s">
        <v>13144</v>
      </c>
      <c r="B4589" t="s">
        <v>13145</v>
      </c>
      <c r="C4589" t="s">
        <v>13144</v>
      </c>
      <c r="D4589" t="s">
        <v>13144</v>
      </c>
      <c r="E4589" t="s">
        <v>13146</v>
      </c>
      <c r="F4589" s="9">
        <v>1</v>
      </c>
      <c r="G4589" s="9">
        <v>1</v>
      </c>
      <c r="H4589" t="s">
        <v>23000</v>
      </c>
      <c r="I4589" t="s">
        <v>23001</v>
      </c>
      <c r="J4589" t="s">
        <v>23002</v>
      </c>
      <c r="K4589" s="10">
        <v>248370.2293126056</v>
      </c>
      <c r="L4589" s="10">
        <v>0</v>
      </c>
      <c r="M4589" s="10">
        <v>0</v>
      </c>
      <c r="N4589" s="11">
        <v>196491.97178661192</v>
      </c>
      <c r="O4589" s="11">
        <v>0</v>
      </c>
      <c r="P4589" s="11">
        <v>0</v>
      </c>
      <c r="Q4589" s="12">
        <v>50241.200003091566</v>
      </c>
      <c r="R4589" s="12">
        <v>0</v>
      </c>
      <c r="S4589" s="12">
        <v>0</v>
      </c>
      <c r="T4589" s="10">
        <v>227573.93084203388</v>
      </c>
      <c r="U4589" s="10">
        <v>0</v>
      </c>
      <c r="V4589" s="10">
        <v>0</v>
      </c>
      <c r="W4589" s="11">
        <v>185455.53522630126</v>
      </c>
      <c r="X4589" s="11">
        <v>0</v>
      </c>
      <c r="Y4589" s="11">
        <v>0</v>
      </c>
      <c r="Z4589" s="12">
        <v>55114.78446516375</v>
      </c>
      <c r="AA4589" s="12">
        <v>0</v>
      </c>
      <c r="AB4589" s="12">
        <v>0</v>
      </c>
      <c r="AC4589">
        <v>-0.12615695368512209</v>
      </c>
      <c r="AD4589">
        <v>-8.3397040365936634E-2</v>
      </c>
      <c r="AE4589">
        <v>0.13356844849008884</v>
      </c>
      <c r="AF4589">
        <v>-2.5328515186989965E-2</v>
      </c>
    </row>
    <row r="4590" spans="1:32" x14ac:dyDescent="0.25">
      <c r="A4590" t="s">
        <v>15192</v>
      </c>
      <c r="B4590" t="s">
        <v>15193</v>
      </c>
      <c r="C4590" t="s">
        <v>15192</v>
      </c>
      <c r="D4590" t="s">
        <v>15192</v>
      </c>
      <c r="E4590" t="s">
        <v>15194</v>
      </c>
      <c r="F4590" s="9" t="s">
        <v>104</v>
      </c>
      <c r="G4590" s="9" t="s">
        <v>334</v>
      </c>
      <c r="H4590" t="s">
        <v>234</v>
      </c>
      <c r="I4590" t="s">
        <v>15195</v>
      </c>
      <c r="J4590" t="s">
        <v>15196</v>
      </c>
      <c r="K4590" s="10">
        <v>325284.01324006938</v>
      </c>
      <c r="L4590" s="10">
        <v>30867.347958898456</v>
      </c>
      <c r="M4590" s="10">
        <v>0</v>
      </c>
      <c r="N4590" s="11">
        <v>215516.89811185509</v>
      </c>
      <c r="O4590" s="11">
        <v>0</v>
      </c>
      <c r="P4590" s="11">
        <v>0</v>
      </c>
      <c r="Q4590" s="12">
        <v>100023.75078591908</v>
      </c>
      <c r="R4590" s="12">
        <v>59110.329299947705</v>
      </c>
      <c r="S4590" s="12">
        <v>0</v>
      </c>
      <c r="T4590" s="10">
        <v>294130.48585491325</v>
      </c>
      <c r="U4590" s="10">
        <v>29210.073323325996</v>
      </c>
      <c r="V4590" s="10">
        <v>0</v>
      </c>
      <c r="W4590" s="11">
        <v>213649.96270896593</v>
      </c>
      <c r="X4590" s="11">
        <v>0</v>
      </c>
      <c r="Y4590" s="11">
        <v>0</v>
      </c>
      <c r="Z4590" s="12">
        <v>99053.701173641603</v>
      </c>
      <c r="AA4590" s="12">
        <v>54211.492483400711</v>
      </c>
      <c r="AB4590" s="12">
        <v>0</v>
      </c>
      <c r="AC4590">
        <v>-0.1452435963312734</v>
      </c>
      <c r="AD4590">
        <v>-1.2551926457091864E-2</v>
      </c>
      <c r="AE4590">
        <v>-1.4059822723628549E-2</v>
      </c>
      <c r="AF4590">
        <v>-5.7285115170664598E-2</v>
      </c>
    </row>
    <row r="4591" spans="1:32" x14ac:dyDescent="0.25">
      <c r="A4591" t="s">
        <v>15192</v>
      </c>
      <c r="B4591" t="s">
        <v>15193</v>
      </c>
      <c r="C4591" t="s">
        <v>15192</v>
      </c>
      <c r="D4591" t="s">
        <v>15192</v>
      </c>
      <c r="E4591" t="s">
        <v>15194</v>
      </c>
      <c r="F4591" s="9" t="s">
        <v>104</v>
      </c>
      <c r="G4591" s="9">
        <v>1</v>
      </c>
      <c r="H4591" t="s">
        <v>22312</v>
      </c>
      <c r="I4591" t="s">
        <v>23366</v>
      </c>
      <c r="J4591" t="s">
        <v>23367</v>
      </c>
      <c r="K4591" s="10">
        <v>298105.76008858363</v>
      </c>
      <c r="L4591" s="10">
        <v>119693.8338686324</v>
      </c>
      <c r="M4591" s="10">
        <v>0</v>
      </c>
      <c r="N4591" s="11">
        <v>132224.72196405358</v>
      </c>
      <c r="O4591" s="11">
        <v>49887.254807612437</v>
      </c>
      <c r="P4591" s="11">
        <v>0</v>
      </c>
      <c r="Q4591" s="12">
        <v>174535.13869465017</v>
      </c>
      <c r="R4591" s="12">
        <v>59110.329299947705</v>
      </c>
      <c r="S4591" s="12">
        <v>0</v>
      </c>
      <c r="T4591" s="10">
        <v>262775.64059470693</v>
      </c>
      <c r="U4591" s="10">
        <v>112834.91478657479</v>
      </c>
      <c r="V4591" s="10">
        <v>0</v>
      </c>
      <c r="W4591" s="11">
        <v>112345.532575085</v>
      </c>
      <c r="X4591" s="11">
        <v>48438.849610180907</v>
      </c>
      <c r="Y4591" s="11">
        <v>0</v>
      </c>
      <c r="Z4591" s="12">
        <v>158340.59667059485</v>
      </c>
      <c r="AA4591" s="12">
        <v>54211.492483400711</v>
      </c>
      <c r="AB4591" s="12">
        <v>0</v>
      </c>
      <c r="AC4591">
        <v>-0.18199270832249517</v>
      </c>
      <c r="AD4591">
        <v>-0.23504918492261401</v>
      </c>
      <c r="AE4591">
        <v>-0.14048632665041458</v>
      </c>
      <c r="AF4591">
        <v>-0.18584273996517461</v>
      </c>
    </row>
    <row r="4592" spans="1:32" x14ac:dyDescent="0.25">
      <c r="A4592" t="s">
        <v>15192</v>
      </c>
      <c r="B4592" t="s">
        <v>15193</v>
      </c>
      <c r="C4592" t="s">
        <v>15192</v>
      </c>
      <c r="D4592" t="s">
        <v>15192</v>
      </c>
      <c r="E4592" t="s">
        <v>15194</v>
      </c>
      <c r="F4592" s="9">
        <v>1</v>
      </c>
      <c r="G4592" s="9" t="s">
        <v>732</v>
      </c>
      <c r="H4592" t="s">
        <v>23363</v>
      </c>
      <c r="I4592" t="s">
        <v>23364</v>
      </c>
      <c r="J4592" t="s">
        <v>23365</v>
      </c>
      <c r="K4592" s="10">
        <v>201939.51263493483</v>
      </c>
      <c r="L4592" s="10">
        <v>0</v>
      </c>
      <c r="M4592" s="10">
        <v>0</v>
      </c>
      <c r="N4592" s="11">
        <v>225410.25553527847</v>
      </c>
      <c r="O4592" s="11">
        <v>0</v>
      </c>
      <c r="P4592" s="11">
        <v>0</v>
      </c>
      <c r="Q4592" s="12">
        <v>24229.10057965753</v>
      </c>
      <c r="R4592" s="12">
        <v>0</v>
      </c>
      <c r="S4592" s="12">
        <v>0</v>
      </c>
      <c r="T4592" s="10">
        <v>191676.30590479396</v>
      </c>
      <c r="U4592" s="10">
        <v>0</v>
      </c>
      <c r="V4592" s="10">
        <v>0</v>
      </c>
      <c r="W4592" s="11">
        <v>225925.85759466627</v>
      </c>
      <c r="X4592" s="11">
        <v>0</v>
      </c>
      <c r="Y4592" s="11">
        <v>0</v>
      </c>
      <c r="Z4592" s="12">
        <v>21087.126738903538</v>
      </c>
      <c r="AA4592" s="12">
        <v>0</v>
      </c>
      <c r="AB4592" s="12">
        <v>0</v>
      </c>
      <c r="AC4592">
        <v>-7.5251215151860021E-2</v>
      </c>
      <c r="AD4592">
        <v>3.2962434695689114E-3</v>
      </c>
      <c r="AE4592">
        <v>-0.20037831905214967</v>
      </c>
      <c r="AF4592">
        <v>-9.0777763578146931E-2</v>
      </c>
    </row>
    <row r="4593" spans="1:32" x14ac:dyDescent="0.25">
      <c r="A4593" t="s">
        <v>15192</v>
      </c>
      <c r="B4593" t="s">
        <v>15193</v>
      </c>
      <c r="C4593" t="s">
        <v>15192</v>
      </c>
      <c r="D4593" t="s">
        <v>15192</v>
      </c>
      <c r="E4593" t="s">
        <v>15194</v>
      </c>
      <c r="F4593" s="9">
        <v>1</v>
      </c>
      <c r="G4593" s="9" t="s">
        <v>23370</v>
      </c>
      <c r="H4593" t="s">
        <v>21284</v>
      </c>
      <c r="I4593" t="s">
        <v>23368</v>
      </c>
      <c r="J4593" t="s">
        <v>23369</v>
      </c>
      <c r="K4593" s="10">
        <v>79349.162921419789</v>
      </c>
      <c r="L4593" s="10">
        <v>0</v>
      </c>
      <c r="M4593" s="10">
        <v>0</v>
      </c>
      <c r="N4593" s="11">
        <v>54642.991721052058</v>
      </c>
      <c r="O4593" s="11">
        <v>0</v>
      </c>
      <c r="P4593" s="11">
        <v>0</v>
      </c>
      <c r="Q4593" s="12">
        <v>78464.370875881898</v>
      </c>
      <c r="R4593" s="12">
        <v>0</v>
      </c>
      <c r="S4593" s="12">
        <v>0</v>
      </c>
      <c r="T4593" s="10">
        <v>79748.013955890987</v>
      </c>
      <c r="U4593" s="10">
        <v>0</v>
      </c>
      <c r="V4593" s="10">
        <v>0</v>
      </c>
      <c r="W4593" s="11">
        <v>51475.410029937972</v>
      </c>
      <c r="X4593" s="11">
        <v>0</v>
      </c>
      <c r="Y4593" s="11">
        <v>0</v>
      </c>
      <c r="Z4593" s="12">
        <v>76569.21667289469</v>
      </c>
      <c r="AA4593" s="12">
        <v>0</v>
      </c>
      <c r="AB4593" s="12">
        <v>0</v>
      </c>
      <c r="AC4593">
        <v>7.2335867457244771E-3</v>
      </c>
      <c r="AD4593">
        <v>-8.6153057037079997E-2</v>
      </c>
      <c r="AE4593">
        <v>-3.5273205151439044E-2</v>
      </c>
      <c r="AF4593">
        <v>-3.8064225147598184E-2</v>
      </c>
    </row>
    <row r="4594" spans="1:32" x14ac:dyDescent="0.25">
      <c r="A4594" t="s">
        <v>6158</v>
      </c>
      <c r="B4594" t="s">
        <v>6159</v>
      </c>
      <c r="C4594" t="s">
        <v>6158</v>
      </c>
      <c r="D4594" t="s">
        <v>6158</v>
      </c>
      <c r="F4594" s="9">
        <v>1</v>
      </c>
      <c r="G4594" s="9" t="s">
        <v>6163</v>
      </c>
      <c r="H4594" t="s">
        <v>6160</v>
      </c>
      <c r="I4594" t="s">
        <v>6161</v>
      </c>
      <c r="J4594" t="s">
        <v>6162</v>
      </c>
      <c r="K4594" s="10">
        <v>206579.70219738359</v>
      </c>
      <c r="L4594" s="10">
        <v>0</v>
      </c>
      <c r="M4594" s="10">
        <v>0</v>
      </c>
      <c r="N4594" s="11">
        <v>107412.18154610772</v>
      </c>
      <c r="O4594" s="11">
        <v>0</v>
      </c>
      <c r="P4594" s="11">
        <v>0</v>
      </c>
      <c r="Q4594" s="12">
        <v>161482.74630130231</v>
      </c>
      <c r="R4594" s="12">
        <v>0</v>
      </c>
      <c r="S4594" s="12">
        <v>0</v>
      </c>
      <c r="T4594" s="10">
        <v>193522.41424163102</v>
      </c>
      <c r="U4594" s="10">
        <v>0</v>
      </c>
      <c r="V4594" s="10">
        <v>0</v>
      </c>
      <c r="W4594" s="11">
        <v>95826.067655132501</v>
      </c>
      <c r="X4594" s="11">
        <v>0</v>
      </c>
      <c r="Y4594" s="11">
        <v>0</v>
      </c>
      <c r="Z4594" s="12">
        <v>135433.91050323384</v>
      </c>
      <c r="AA4594" s="12">
        <v>0</v>
      </c>
      <c r="AB4594" s="12">
        <v>0</v>
      </c>
      <c r="AC4594">
        <v>-9.4197834440188186E-2</v>
      </c>
      <c r="AD4594">
        <v>-0.1646675455639306</v>
      </c>
      <c r="AE4594">
        <v>-0.25379101563403733</v>
      </c>
      <c r="AF4594">
        <v>-0.17088546521271872</v>
      </c>
    </row>
    <row r="4595" spans="1:32" x14ac:dyDescent="0.25">
      <c r="A4595" t="s">
        <v>9615</v>
      </c>
      <c r="B4595" t="s">
        <v>9616</v>
      </c>
      <c r="C4595" t="s">
        <v>9615</v>
      </c>
      <c r="D4595" t="s">
        <v>9615</v>
      </c>
      <c r="F4595" s="9">
        <v>1</v>
      </c>
      <c r="G4595" s="9">
        <v>1</v>
      </c>
      <c r="H4595" t="s">
        <v>8228</v>
      </c>
      <c r="I4595" t="s">
        <v>9620</v>
      </c>
      <c r="J4595" t="s">
        <v>9621</v>
      </c>
      <c r="K4595" s="10">
        <v>633102.46825129422</v>
      </c>
      <c r="L4595" s="10">
        <v>0</v>
      </c>
      <c r="M4595" s="10">
        <v>0</v>
      </c>
      <c r="N4595" s="11">
        <v>637745.60622871842</v>
      </c>
      <c r="O4595" s="11">
        <v>0</v>
      </c>
      <c r="P4595" s="11">
        <v>0</v>
      </c>
      <c r="Q4595" s="12">
        <v>432420.21798020328</v>
      </c>
      <c r="R4595" s="12">
        <v>0</v>
      </c>
      <c r="S4595" s="12">
        <v>0</v>
      </c>
      <c r="T4595" s="10">
        <v>577938.22980541829</v>
      </c>
      <c r="U4595" s="10">
        <v>0</v>
      </c>
      <c r="V4595" s="10">
        <v>0</v>
      </c>
      <c r="W4595" s="11">
        <v>681934.70734713622</v>
      </c>
      <c r="X4595" s="11">
        <v>0</v>
      </c>
      <c r="Y4595" s="11">
        <v>0</v>
      </c>
      <c r="Z4595" s="12">
        <v>420345.17701622745</v>
      </c>
      <c r="AA4595" s="12">
        <v>0</v>
      </c>
      <c r="AB4595" s="12">
        <v>0</v>
      </c>
      <c r="AC4595">
        <v>-0.13152371482105243</v>
      </c>
      <c r="AD4595">
        <v>9.665255893978815E-2</v>
      </c>
      <c r="AE4595">
        <v>-4.0859458524928984E-2</v>
      </c>
      <c r="AF4595">
        <v>-2.5243538135397758E-2</v>
      </c>
    </row>
    <row r="4596" spans="1:32" x14ac:dyDescent="0.25">
      <c r="A4596" t="s">
        <v>9615</v>
      </c>
      <c r="B4596" t="s">
        <v>9616</v>
      </c>
      <c r="C4596" t="s">
        <v>9615</v>
      </c>
      <c r="D4596" t="s">
        <v>9615</v>
      </c>
      <c r="F4596" s="9">
        <v>1</v>
      </c>
      <c r="G4596" s="9" t="s">
        <v>334</v>
      </c>
      <c r="H4596" t="s">
        <v>327</v>
      </c>
      <c r="I4596" t="s">
        <v>9622</v>
      </c>
      <c r="J4596" t="s">
        <v>9623</v>
      </c>
      <c r="K4596" s="10">
        <v>50255.270435043174</v>
      </c>
      <c r="L4596" s="10">
        <v>0</v>
      </c>
      <c r="M4596" s="10">
        <v>0</v>
      </c>
      <c r="N4596" s="11">
        <v>49127.444957493521</v>
      </c>
      <c r="O4596" s="11">
        <v>0</v>
      </c>
      <c r="P4596" s="11">
        <v>0</v>
      </c>
      <c r="Q4596" s="12">
        <v>124532.81849377946</v>
      </c>
      <c r="R4596" s="12">
        <v>0</v>
      </c>
      <c r="S4596" s="12">
        <v>0</v>
      </c>
      <c r="T4596" s="10">
        <v>53725.618797428127</v>
      </c>
      <c r="U4596" s="10">
        <v>0</v>
      </c>
      <c r="V4596" s="10">
        <v>0</v>
      </c>
      <c r="W4596" s="11">
        <v>44069.74234407163</v>
      </c>
      <c r="X4596" s="11">
        <v>0</v>
      </c>
      <c r="Y4596" s="11">
        <v>0</v>
      </c>
      <c r="Z4596" s="12">
        <v>123516.44502008392</v>
      </c>
      <c r="AA4596" s="12">
        <v>0</v>
      </c>
      <c r="AB4596" s="12">
        <v>0</v>
      </c>
      <c r="AC4596">
        <v>9.6335289940962035E-2</v>
      </c>
      <c r="AD4596">
        <v>-0.1567407468479303</v>
      </c>
      <c r="AE4596">
        <v>-1.1822854505697438E-2</v>
      </c>
      <c r="AF4596">
        <v>-2.4076103804221899E-2</v>
      </c>
    </row>
    <row r="4597" spans="1:32" x14ac:dyDescent="0.25">
      <c r="A4597" t="s">
        <v>9615</v>
      </c>
      <c r="B4597" t="s">
        <v>9616</v>
      </c>
      <c r="C4597" t="s">
        <v>9615</v>
      </c>
      <c r="D4597" t="s">
        <v>9615</v>
      </c>
      <c r="F4597" s="9" t="s">
        <v>104</v>
      </c>
      <c r="G4597" s="9" t="s">
        <v>9619</v>
      </c>
      <c r="H4597" t="s">
        <v>4442</v>
      </c>
      <c r="I4597" t="s">
        <v>9617</v>
      </c>
      <c r="J4597" t="s">
        <v>9618</v>
      </c>
      <c r="K4597" s="10">
        <v>195733.37918288115</v>
      </c>
      <c r="L4597" s="10">
        <v>181707.13330053078</v>
      </c>
      <c r="M4597" s="10">
        <v>0</v>
      </c>
      <c r="N4597" s="11">
        <v>202764.36039306232</v>
      </c>
      <c r="O4597" s="11">
        <v>2779.3409009623324</v>
      </c>
      <c r="P4597" s="11">
        <v>0</v>
      </c>
      <c r="Q4597" s="12">
        <v>177545.02420263301</v>
      </c>
      <c r="R4597" s="12">
        <v>34989.20239089401</v>
      </c>
      <c r="S4597" s="12">
        <v>0</v>
      </c>
      <c r="T4597" s="10">
        <v>203468.20208773224</v>
      </c>
      <c r="U4597" s="10">
        <v>174790.69719037335</v>
      </c>
      <c r="V4597" s="10">
        <v>0</v>
      </c>
      <c r="W4597" s="11">
        <v>194500.38988223637</v>
      </c>
      <c r="X4597" s="11">
        <v>3665.5842708575319</v>
      </c>
      <c r="Y4597" s="11">
        <v>0</v>
      </c>
      <c r="Z4597" s="12">
        <v>208555.64595512353</v>
      </c>
      <c r="AA4597" s="12">
        <v>33727.225807463888</v>
      </c>
      <c r="AB4597" s="12">
        <v>0</v>
      </c>
      <c r="AC4597">
        <v>5.5913543019779771E-2</v>
      </c>
      <c r="AD4597">
        <v>-6.0031047000045537E-2</v>
      </c>
      <c r="AE4597">
        <v>0.23224744035783204</v>
      </c>
      <c r="AF4597">
        <v>7.6043312125855425E-2</v>
      </c>
    </row>
    <row r="4598" spans="1:32" x14ac:dyDescent="0.25">
      <c r="A4598" t="s">
        <v>9615</v>
      </c>
      <c r="B4598" t="s">
        <v>9616</v>
      </c>
      <c r="C4598" t="s">
        <v>9615</v>
      </c>
      <c r="D4598" t="s">
        <v>9615</v>
      </c>
      <c r="F4598" s="9" t="s">
        <v>104</v>
      </c>
      <c r="G4598" s="9">
        <v>1</v>
      </c>
      <c r="H4598" t="s">
        <v>22454</v>
      </c>
      <c r="I4598" t="s">
        <v>22455</v>
      </c>
      <c r="J4598" t="s">
        <v>22456</v>
      </c>
      <c r="K4598" s="10">
        <v>72616.564897891614</v>
      </c>
      <c r="L4598" s="10">
        <v>75997.274436247157</v>
      </c>
      <c r="M4598" s="10">
        <v>0</v>
      </c>
      <c r="N4598" s="11">
        <v>37213.863948207072</v>
      </c>
      <c r="O4598" s="11">
        <v>0</v>
      </c>
      <c r="P4598" s="11">
        <v>0</v>
      </c>
      <c r="Q4598" s="12">
        <v>7341.2540818515117</v>
      </c>
      <c r="R4598" s="12">
        <v>23321.357331218256</v>
      </c>
      <c r="S4598" s="12">
        <v>0</v>
      </c>
      <c r="T4598" s="10">
        <v>76272.304228526555</v>
      </c>
      <c r="U4598" s="10">
        <v>76611.562881002887</v>
      </c>
      <c r="V4598" s="10">
        <v>0</v>
      </c>
      <c r="W4598" s="11">
        <v>31066.348909822234</v>
      </c>
      <c r="X4598" s="11">
        <v>0</v>
      </c>
      <c r="Y4598" s="11">
        <v>0</v>
      </c>
      <c r="Z4598" s="12">
        <v>6777.8838238212838</v>
      </c>
      <c r="AA4598" s="12">
        <v>23839.921529734987</v>
      </c>
      <c r="AB4598" s="12">
        <v>0</v>
      </c>
      <c r="AC4598">
        <v>7.0860599481884445E-2</v>
      </c>
      <c r="AD4598">
        <v>-0.26048749666126214</v>
      </c>
      <c r="AE4598">
        <v>-0.11519162633475416</v>
      </c>
      <c r="AF4598">
        <v>-0.10160617450471061</v>
      </c>
    </row>
    <row r="4599" spans="1:32" x14ac:dyDescent="0.25">
      <c r="A4599" t="s">
        <v>7929</v>
      </c>
      <c r="B4599" t="s">
        <v>7930</v>
      </c>
      <c r="C4599" t="s">
        <v>7929</v>
      </c>
      <c r="D4599" t="s">
        <v>7929</v>
      </c>
      <c r="F4599" s="9">
        <v>1</v>
      </c>
      <c r="G4599" s="9">
        <v>1</v>
      </c>
      <c r="H4599" t="s">
        <v>2333</v>
      </c>
      <c r="I4599" t="s">
        <v>7931</v>
      </c>
      <c r="J4599" t="s">
        <v>7932</v>
      </c>
      <c r="K4599" s="10">
        <v>60899.84607726524</v>
      </c>
      <c r="L4599" s="10">
        <v>0</v>
      </c>
      <c r="M4599" s="10">
        <v>0</v>
      </c>
      <c r="N4599" s="11">
        <v>36372.928567216084</v>
      </c>
      <c r="O4599" s="11">
        <v>0</v>
      </c>
      <c r="P4599" s="11">
        <v>0</v>
      </c>
      <c r="Q4599" s="12">
        <v>51997.444309019338</v>
      </c>
      <c r="R4599" s="12">
        <v>0</v>
      </c>
      <c r="S4599" s="12">
        <v>0</v>
      </c>
      <c r="T4599" s="10">
        <v>59503.647927067876</v>
      </c>
      <c r="U4599" s="10">
        <v>0</v>
      </c>
      <c r="V4599" s="10">
        <v>0</v>
      </c>
      <c r="W4599" s="11">
        <v>38963.875586079579</v>
      </c>
      <c r="X4599" s="11">
        <v>0</v>
      </c>
      <c r="Y4599" s="11">
        <v>0</v>
      </c>
      <c r="Z4599" s="12">
        <v>48251.761629138724</v>
      </c>
      <c r="AA4599" s="12">
        <v>0</v>
      </c>
      <c r="AB4599" s="12">
        <v>0</v>
      </c>
      <c r="AC4599">
        <v>-3.3460464855633081E-2</v>
      </c>
      <c r="AD4599">
        <v>9.9272094760132115E-2</v>
      </c>
      <c r="AE4599">
        <v>-0.10785910121250782</v>
      </c>
      <c r="AF4599">
        <v>-1.4015823769336258E-2</v>
      </c>
    </row>
    <row r="4600" spans="1:32" x14ac:dyDescent="0.25">
      <c r="A4600" t="s">
        <v>4567</v>
      </c>
      <c r="B4600" t="s">
        <v>4568</v>
      </c>
      <c r="C4600" t="s">
        <v>4567</v>
      </c>
      <c r="D4600" t="s">
        <v>4567</v>
      </c>
      <c r="F4600" s="9" t="s">
        <v>410</v>
      </c>
      <c r="G4600" s="9" t="s">
        <v>4571</v>
      </c>
      <c r="H4600" t="s">
        <v>1473</v>
      </c>
      <c r="I4600" t="s">
        <v>4569</v>
      </c>
      <c r="J4600" t="s">
        <v>4570</v>
      </c>
      <c r="K4600" s="10">
        <v>307049.89359301387</v>
      </c>
      <c r="L4600" s="10">
        <v>220154.41824653503</v>
      </c>
      <c r="M4600" s="10">
        <v>268247.14899108704</v>
      </c>
      <c r="N4600" s="11">
        <v>116840.55117063021</v>
      </c>
      <c r="O4600" s="11">
        <v>147618.78611490037</v>
      </c>
      <c r="P4600" s="11">
        <v>0</v>
      </c>
      <c r="Q4600" s="12">
        <v>95473.568313216107</v>
      </c>
      <c r="R4600" s="12">
        <v>259127.25425710159</v>
      </c>
      <c r="S4600" s="12">
        <v>0</v>
      </c>
      <c r="T4600" s="10">
        <v>296643.51291029353</v>
      </c>
      <c r="U4600" s="10">
        <v>210514.34333147155</v>
      </c>
      <c r="V4600" s="10">
        <v>249156.9670522807</v>
      </c>
      <c r="W4600" s="11">
        <v>114825.40740111499</v>
      </c>
      <c r="X4600" s="11">
        <v>144923.47323571143</v>
      </c>
      <c r="Y4600" s="11">
        <v>0</v>
      </c>
      <c r="Z4600" s="12">
        <v>94862.626000798511</v>
      </c>
      <c r="AA4600" s="12">
        <v>265348.25784718635</v>
      </c>
      <c r="AB4600" s="12">
        <v>0</v>
      </c>
      <c r="AC4600">
        <v>-4.9742869268937347E-2</v>
      </c>
      <c r="AD4600">
        <v>-2.5099166647924977E-2</v>
      </c>
      <c r="AE4600">
        <v>-9.261575020773051E-3</v>
      </c>
      <c r="AF4600">
        <v>-2.8034536979211794E-2</v>
      </c>
    </row>
    <row r="4601" spans="1:32" x14ac:dyDescent="0.25">
      <c r="A4601" t="s">
        <v>12034</v>
      </c>
      <c r="B4601" t="s">
        <v>12035</v>
      </c>
      <c r="C4601" t="s">
        <v>12034</v>
      </c>
      <c r="D4601" t="s">
        <v>12034</v>
      </c>
      <c r="F4601" s="9">
        <v>1</v>
      </c>
      <c r="G4601" s="9" t="s">
        <v>12048</v>
      </c>
      <c r="H4601" t="s">
        <v>2988</v>
      </c>
      <c r="I4601" t="s">
        <v>12046</v>
      </c>
      <c r="J4601" t="s">
        <v>12047</v>
      </c>
      <c r="K4601" s="10">
        <v>505405.98861553997</v>
      </c>
      <c r="L4601" s="10">
        <v>0</v>
      </c>
      <c r="M4601" s="10">
        <v>0</v>
      </c>
      <c r="N4601" s="11">
        <v>217515.3563113866</v>
      </c>
      <c r="O4601" s="11">
        <v>0</v>
      </c>
      <c r="P4601" s="11">
        <v>0</v>
      </c>
      <c r="Q4601" s="12">
        <v>104696.23971735913</v>
      </c>
      <c r="R4601" s="12">
        <v>0</v>
      </c>
      <c r="S4601" s="12">
        <v>0</v>
      </c>
      <c r="T4601" s="10">
        <v>473096.67415268772</v>
      </c>
      <c r="U4601" s="10">
        <v>0</v>
      </c>
      <c r="V4601" s="10">
        <v>0</v>
      </c>
      <c r="W4601" s="11">
        <v>206580.77596422483</v>
      </c>
      <c r="X4601" s="11">
        <v>0</v>
      </c>
      <c r="Y4601" s="11">
        <v>0</v>
      </c>
      <c r="Z4601" s="12">
        <v>104941.56791443737</v>
      </c>
      <c r="AA4601" s="12">
        <v>0</v>
      </c>
      <c r="AB4601" s="12">
        <v>0</v>
      </c>
      <c r="AC4601">
        <v>-9.5307740241608166E-2</v>
      </c>
      <c r="AD4601">
        <v>-7.4411251176157184E-2</v>
      </c>
      <c r="AE4601">
        <v>3.3766231280685519E-3</v>
      </c>
      <c r="AF4601">
        <v>-5.5447456096565602E-2</v>
      </c>
    </row>
    <row r="4602" spans="1:32" x14ac:dyDescent="0.25">
      <c r="A4602" t="s">
        <v>12034</v>
      </c>
      <c r="B4602" t="s">
        <v>12035</v>
      </c>
      <c r="C4602" t="s">
        <v>12034</v>
      </c>
      <c r="D4602" t="s">
        <v>12034</v>
      </c>
      <c r="F4602" s="9">
        <v>1</v>
      </c>
      <c r="G4602" s="9" t="s">
        <v>12052</v>
      </c>
      <c r="H4602" t="s">
        <v>12049</v>
      </c>
      <c r="I4602" t="s">
        <v>12050</v>
      </c>
      <c r="J4602" t="s">
        <v>12051</v>
      </c>
      <c r="K4602" s="10">
        <v>226206.8394149465</v>
      </c>
      <c r="L4602" s="10">
        <v>0</v>
      </c>
      <c r="M4602" s="10">
        <v>0</v>
      </c>
      <c r="N4602" s="11">
        <v>44519.119069662906</v>
      </c>
      <c r="O4602" s="11">
        <v>0</v>
      </c>
      <c r="P4602" s="11">
        <v>0</v>
      </c>
      <c r="Q4602" s="12">
        <v>159141.72423953784</v>
      </c>
      <c r="R4602" s="12">
        <v>0</v>
      </c>
      <c r="S4602" s="12">
        <v>0</v>
      </c>
      <c r="T4602" s="10">
        <v>250481.13900069264</v>
      </c>
      <c r="U4602" s="10">
        <v>0</v>
      </c>
      <c r="V4602" s="10">
        <v>0</v>
      </c>
      <c r="W4602" s="11">
        <v>40078.275767237457</v>
      </c>
      <c r="X4602" s="11">
        <v>0</v>
      </c>
      <c r="Y4602" s="11">
        <v>0</v>
      </c>
      <c r="Z4602" s="12">
        <v>145045.73567934218</v>
      </c>
      <c r="AA4602" s="12">
        <v>0</v>
      </c>
      <c r="AB4602" s="12">
        <v>0</v>
      </c>
      <c r="AC4602">
        <v>0.14705942370307296</v>
      </c>
      <c r="AD4602">
        <v>-0.15160460259070907</v>
      </c>
      <c r="AE4602">
        <v>-0.13380425407592406</v>
      </c>
      <c r="AF4602">
        <v>-4.6116477654520059E-2</v>
      </c>
    </row>
    <row r="4603" spans="1:32" x14ac:dyDescent="0.25">
      <c r="A4603" t="s">
        <v>12034</v>
      </c>
      <c r="B4603" t="s">
        <v>12035</v>
      </c>
      <c r="C4603" t="s">
        <v>12034</v>
      </c>
      <c r="D4603" t="s">
        <v>12034</v>
      </c>
      <c r="F4603" s="9">
        <v>1</v>
      </c>
      <c r="G4603" s="9">
        <v>1</v>
      </c>
      <c r="H4603" t="s">
        <v>3162</v>
      </c>
      <c r="I4603" t="s">
        <v>12055</v>
      </c>
      <c r="J4603" t="s">
        <v>12056</v>
      </c>
      <c r="K4603" s="10">
        <v>50885.490797976177</v>
      </c>
      <c r="L4603" s="10">
        <v>0</v>
      </c>
      <c r="M4603" s="10">
        <v>0</v>
      </c>
      <c r="N4603" s="11">
        <v>13362.957871817969</v>
      </c>
      <c r="O4603" s="11">
        <v>0</v>
      </c>
      <c r="P4603" s="11">
        <v>0</v>
      </c>
      <c r="Q4603" s="12">
        <v>58862.849824846897</v>
      </c>
      <c r="R4603" s="12">
        <v>0</v>
      </c>
      <c r="S4603" s="12">
        <v>0</v>
      </c>
      <c r="T4603" s="10">
        <v>41822.569494732663</v>
      </c>
      <c r="U4603" s="10">
        <v>0</v>
      </c>
      <c r="V4603" s="10">
        <v>0</v>
      </c>
      <c r="W4603" s="11">
        <v>14082.807829479882</v>
      </c>
      <c r="X4603" s="11">
        <v>0</v>
      </c>
      <c r="Y4603" s="11">
        <v>0</v>
      </c>
      <c r="Z4603" s="12">
        <v>63735.483743050339</v>
      </c>
      <c r="AA4603" s="12">
        <v>0</v>
      </c>
      <c r="AB4603" s="12">
        <v>0</v>
      </c>
      <c r="AC4603">
        <v>-0.28297265206623218</v>
      </c>
      <c r="AD4603">
        <v>7.5695625449398687E-2</v>
      </c>
      <c r="AE4603">
        <v>0.1147394027006773</v>
      </c>
      <c r="AF4603">
        <v>-3.0845874638718736E-2</v>
      </c>
    </row>
    <row r="4604" spans="1:32" x14ac:dyDescent="0.25">
      <c r="A4604" t="s">
        <v>12034</v>
      </c>
      <c r="B4604" t="s">
        <v>12035</v>
      </c>
      <c r="C4604" t="s">
        <v>12034</v>
      </c>
      <c r="D4604" t="s">
        <v>12034</v>
      </c>
      <c r="F4604" s="9">
        <v>1</v>
      </c>
      <c r="G4604" s="9" t="s">
        <v>11991</v>
      </c>
      <c r="H4604" t="s">
        <v>2952</v>
      </c>
      <c r="I4604" t="s">
        <v>12053</v>
      </c>
      <c r="J4604" t="s">
        <v>12054</v>
      </c>
      <c r="K4604" s="10">
        <v>200479.24594033396</v>
      </c>
      <c r="L4604" s="10">
        <v>0</v>
      </c>
      <c r="M4604" s="10">
        <v>0</v>
      </c>
      <c r="N4604" s="11">
        <v>84635.694085902403</v>
      </c>
      <c r="O4604" s="11">
        <v>0</v>
      </c>
      <c r="P4604" s="11">
        <v>0</v>
      </c>
      <c r="Q4604" s="12">
        <v>265089.69412053429</v>
      </c>
      <c r="R4604" s="12">
        <v>0</v>
      </c>
      <c r="S4604" s="12">
        <v>0</v>
      </c>
      <c r="T4604" s="10">
        <v>192642.85477224793</v>
      </c>
      <c r="U4604" s="10">
        <v>0</v>
      </c>
      <c r="V4604" s="10">
        <v>0</v>
      </c>
      <c r="W4604" s="11">
        <v>86729.763314010022</v>
      </c>
      <c r="X4604" s="11">
        <v>0</v>
      </c>
      <c r="Y4604" s="11">
        <v>0</v>
      </c>
      <c r="Z4604" s="12">
        <v>239796.57305919324</v>
      </c>
      <c r="AA4604" s="12">
        <v>0</v>
      </c>
      <c r="AB4604" s="12">
        <v>0</v>
      </c>
      <c r="AC4604">
        <v>-5.752421674491201E-2</v>
      </c>
      <c r="AD4604">
        <v>3.5260941457299598E-2</v>
      </c>
      <c r="AE4604">
        <v>-0.14466954241210817</v>
      </c>
      <c r="AF4604">
        <v>-5.5644272566573526E-2</v>
      </c>
    </row>
    <row r="4605" spans="1:32" x14ac:dyDescent="0.25">
      <c r="A4605" t="s">
        <v>12034</v>
      </c>
      <c r="B4605" t="s">
        <v>12035</v>
      </c>
      <c r="C4605" t="s">
        <v>12034</v>
      </c>
      <c r="D4605" t="s">
        <v>12034</v>
      </c>
      <c r="F4605" s="9">
        <v>1</v>
      </c>
      <c r="G4605" s="9">
        <v>1</v>
      </c>
      <c r="H4605" t="s">
        <v>12043</v>
      </c>
      <c r="I4605" t="s">
        <v>12044</v>
      </c>
      <c r="J4605" t="s">
        <v>12045</v>
      </c>
      <c r="K4605" s="10">
        <v>1875289.8604347894</v>
      </c>
      <c r="L4605" s="10">
        <v>0</v>
      </c>
      <c r="M4605" s="10">
        <v>0</v>
      </c>
      <c r="N4605" s="11">
        <v>335889.37788264744</v>
      </c>
      <c r="O4605" s="11">
        <v>0</v>
      </c>
      <c r="P4605" s="11">
        <v>0</v>
      </c>
      <c r="Q4605" s="12">
        <v>288308.81089640205</v>
      </c>
      <c r="R4605" s="12">
        <v>0</v>
      </c>
      <c r="S4605" s="12">
        <v>0</v>
      </c>
      <c r="T4605" s="10">
        <v>1992250.5255960936</v>
      </c>
      <c r="U4605" s="10">
        <v>0</v>
      </c>
      <c r="V4605" s="10">
        <v>0</v>
      </c>
      <c r="W4605" s="11">
        <v>345258.25741819263</v>
      </c>
      <c r="X4605" s="11">
        <v>0</v>
      </c>
      <c r="Y4605" s="11">
        <v>0</v>
      </c>
      <c r="Z4605" s="12">
        <v>305282.74645529594</v>
      </c>
      <c r="AA4605" s="12">
        <v>0</v>
      </c>
      <c r="AB4605" s="12">
        <v>0</v>
      </c>
      <c r="AC4605">
        <v>8.7285469964758458E-2</v>
      </c>
      <c r="AD4605">
        <v>3.9689746603554926E-2</v>
      </c>
      <c r="AE4605">
        <v>8.2531128458051425E-2</v>
      </c>
      <c r="AF4605">
        <v>6.9835448342121617E-2</v>
      </c>
    </row>
    <row r="4606" spans="1:32" x14ac:dyDescent="0.25">
      <c r="A4606" t="s">
        <v>12034</v>
      </c>
      <c r="B4606" t="s">
        <v>12035</v>
      </c>
      <c r="C4606" t="s">
        <v>12034</v>
      </c>
      <c r="D4606" t="s">
        <v>12034</v>
      </c>
      <c r="F4606" s="9">
        <v>1</v>
      </c>
      <c r="G4606" s="9">
        <v>1</v>
      </c>
      <c r="H4606" t="s">
        <v>6289</v>
      </c>
      <c r="I4606" t="s">
        <v>12036</v>
      </c>
      <c r="J4606" t="s">
        <v>12037</v>
      </c>
      <c r="K4606" s="10">
        <v>65342.131074524696</v>
      </c>
      <c r="L4606" s="10">
        <v>0</v>
      </c>
      <c r="M4606" s="10">
        <v>0</v>
      </c>
      <c r="N4606" s="11">
        <v>51231.762081455672</v>
      </c>
      <c r="O4606" s="11">
        <v>0</v>
      </c>
      <c r="P4606" s="11">
        <v>0</v>
      </c>
      <c r="Q4606" s="12">
        <v>28183.994585226112</v>
      </c>
      <c r="R4606" s="12">
        <v>0</v>
      </c>
      <c r="S4606" s="12">
        <v>0</v>
      </c>
      <c r="T4606" s="10">
        <v>68083.702223456639</v>
      </c>
      <c r="U4606" s="10">
        <v>0</v>
      </c>
      <c r="V4606" s="10">
        <v>0</v>
      </c>
      <c r="W4606" s="11">
        <v>49156.058221692489</v>
      </c>
      <c r="X4606" s="11">
        <v>0</v>
      </c>
      <c r="Y4606" s="11">
        <v>0</v>
      </c>
      <c r="Z4606" s="12">
        <v>24714.268243574126</v>
      </c>
      <c r="AA4606" s="12">
        <v>0</v>
      </c>
      <c r="AB4606" s="12">
        <v>0</v>
      </c>
      <c r="AC4606">
        <v>5.9295981609995517E-2</v>
      </c>
      <c r="AD4606">
        <v>-5.9669281172548591E-2</v>
      </c>
      <c r="AE4606">
        <v>-0.18953191193206043</v>
      </c>
      <c r="AF4606">
        <v>-6.3301737164871169E-2</v>
      </c>
    </row>
    <row r="4607" spans="1:32" x14ac:dyDescent="0.25">
      <c r="A4607" t="s">
        <v>12034</v>
      </c>
      <c r="B4607" t="s">
        <v>12035</v>
      </c>
      <c r="C4607" t="s">
        <v>12034</v>
      </c>
      <c r="D4607" t="s">
        <v>12034</v>
      </c>
      <c r="F4607" s="9">
        <v>1</v>
      </c>
      <c r="G4607" s="9">
        <v>1</v>
      </c>
      <c r="H4607" t="s">
        <v>12040</v>
      </c>
      <c r="I4607" t="s">
        <v>12041</v>
      </c>
      <c r="J4607" t="s">
        <v>12042</v>
      </c>
      <c r="K4607" s="10">
        <v>193658.26335371152</v>
      </c>
      <c r="L4607" s="10">
        <v>0</v>
      </c>
      <c r="M4607" s="10">
        <v>0</v>
      </c>
      <c r="N4607" s="11">
        <v>92110.125619298764</v>
      </c>
      <c r="O4607" s="11">
        <v>0</v>
      </c>
      <c r="P4607" s="11">
        <v>0</v>
      </c>
      <c r="Q4607" s="12">
        <v>90857.455015100189</v>
      </c>
      <c r="R4607" s="12">
        <v>0</v>
      </c>
      <c r="S4607" s="12">
        <v>0</v>
      </c>
      <c r="T4607" s="10">
        <v>176491.82319709231</v>
      </c>
      <c r="U4607" s="10">
        <v>0</v>
      </c>
      <c r="V4607" s="10">
        <v>0</v>
      </c>
      <c r="W4607" s="11">
        <v>95206.613445476876</v>
      </c>
      <c r="X4607" s="11">
        <v>0</v>
      </c>
      <c r="Y4607" s="11">
        <v>0</v>
      </c>
      <c r="Z4607" s="12">
        <v>88971.764921941663</v>
      </c>
      <c r="AA4607" s="12">
        <v>0</v>
      </c>
      <c r="AB4607" s="12">
        <v>0</v>
      </c>
      <c r="AC4607">
        <v>-0.13391171664579213</v>
      </c>
      <c r="AD4607">
        <v>4.7702032816604754E-2</v>
      </c>
      <c r="AE4607">
        <v>-3.0257323751209837E-2</v>
      </c>
      <c r="AF4607">
        <v>-3.8822335860132402E-2</v>
      </c>
    </row>
    <row r="4608" spans="1:32" x14ac:dyDescent="0.25">
      <c r="A4608" t="s">
        <v>12034</v>
      </c>
      <c r="B4608" t="s">
        <v>12035</v>
      </c>
      <c r="C4608" t="s">
        <v>12034</v>
      </c>
      <c r="D4608" t="s">
        <v>12034</v>
      </c>
      <c r="F4608" s="9">
        <v>1</v>
      </c>
      <c r="G4608" s="9">
        <v>1</v>
      </c>
      <c r="H4608" t="s">
        <v>911</v>
      </c>
      <c r="I4608" t="s">
        <v>12038</v>
      </c>
      <c r="J4608" t="s">
        <v>12039</v>
      </c>
      <c r="K4608" s="10">
        <v>111451.01265831964</v>
      </c>
      <c r="L4608" s="10">
        <v>0</v>
      </c>
      <c r="M4608" s="10">
        <v>0</v>
      </c>
      <c r="N4608" s="11">
        <v>74064.641678974513</v>
      </c>
      <c r="O4608" s="11">
        <v>0</v>
      </c>
      <c r="P4608" s="11">
        <v>0</v>
      </c>
      <c r="Q4608" s="12">
        <v>71257.845002482951</v>
      </c>
      <c r="R4608" s="12">
        <v>0</v>
      </c>
      <c r="S4608" s="12">
        <v>0</v>
      </c>
      <c r="T4608" s="10">
        <v>103575.37663636589</v>
      </c>
      <c r="U4608" s="10">
        <v>0</v>
      </c>
      <c r="V4608" s="10">
        <v>0</v>
      </c>
      <c r="W4608" s="11">
        <v>69750.338208482659</v>
      </c>
      <c r="X4608" s="11">
        <v>0</v>
      </c>
      <c r="Y4608" s="11">
        <v>0</v>
      </c>
      <c r="Z4608" s="12">
        <v>73608.814443160809</v>
      </c>
      <c r="AA4608" s="12">
        <v>0</v>
      </c>
      <c r="AB4608" s="12">
        <v>0</v>
      </c>
      <c r="AC4608">
        <v>-0.10572865869960608</v>
      </c>
      <c r="AD4608">
        <v>-8.6584754612268139E-2</v>
      </c>
      <c r="AE4608">
        <v>4.6829681407842237E-2</v>
      </c>
      <c r="AF4608">
        <v>-4.8494577301343995E-2</v>
      </c>
    </row>
    <row r="4609" spans="1:32" x14ac:dyDescent="0.25">
      <c r="A4609" t="s">
        <v>12034</v>
      </c>
      <c r="B4609" t="s">
        <v>12035</v>
      </c>
      <c r="C4609" t="s">
        <v>12034</v>
      </c>
      <c r="D4609" t="s">
        <v>12034</v>
      </c>
      <c r="F4609" s="9">
        <v>1</v>
      </c>
      <c r="G4609" s="9">
        <v>1</v>
      </c>
      <c r="H4609" t="s">
        <v>22887</v>
      </c>
      <c r="I4609" t="s">
        <v>22888</v>
      </c>
      <c r="J4609" t="s">
        <v>22889</v>
      </c>
      <c r="K4609" s="10">
        <v>130472.90775904138</v>
      </c>
      <c r="L4609" s="10">
        <v>0</v>
      </c>
      <c r="M4609" s="10">
        <v>0</v>
      </c>
      <c r="N4609" s="11">
        <v>11586.110878571129</v>
      </c>
      <c r="O4609" s="11">
        <v>0</v>
      </c>
      <c r="P4609" s="11">
        <v>0</v>
      </c>
      <c r="Q4609" s="12">
        <v>16134.897361205862</v>
      </c>
      <c r="R4609" s="12">
        <v>0</v>
      </c>
      <c r="S4609" s="12">
        <v>0</v>
      </c>
      <c r="T4609" s="10">
        <v>118595.54603660037</v>
      </c>
      <c r="U4609" s="10">
        <v>0</v>
      </c>
      <c r="V4609" s="10">
        <v>0</v>
      </c>
      <c r="W4609" s="11">
        <v>12522.853374599601</v>
      </c>
      <c r="X4609" s="11">
        <v>0</v>
      </c>
      <c r="Y4609" s="11">
        <v>0</v>
      </c>
      <c r="Z4609" s="12">
        <v>16359.066940437782</v>
      </c>
      <c r="AA4609" s="12">
        <v>0</v>
      </c>
      <c r="AB4609" s="12">
        <v>0</v>
      </c>
      <c r="AC4609">
        <v>-0.13770043815675023</v>
      </c>
      <c r="AD4609">
        <v>0.11216694596654284</v>
      </c>
      <c r="AE4609">
        <v>1.9906064285391545E-2</v>
      </c>
      <c r="AF4609">
        <v>-1.8758093016052839E-3</v>
      </c>
    </row>
    <row r="4610" spans="1:32" x14ac:dyDescent="0.25">
      <c r="A4610" t="s">
        <v>12034</v>
      </c>
      <c r="B4610" t="s">
        <v>12035</v>
      </c>
      <c r="C4610" t="s">
        <v>12034</v>
      </c>
      <c r="D4610" t="s">
        <v>12034</v>
      </c>
      <c r="F4610" s="9" t="s">
        <v>104</v>
      </c>
      <c r="G4610" s="9" t="s">
        <v>864</v>
      </c>
      <c r="H4610" t="s">
        <v>22884</v>
      </c>
      <c r="I4610" t="s">
        <v>22885</v>
      </c>
      <c r="J4610" t="s">
        <v>22886</v>
      </c>
      <c r="K4610" s="10">
        <v>466997.13174044632</v>
      </c>
      <c r="L4610" s="10">
        <v>71204.333291928939</v>
      </c>
      <c r="M4610" s="10">
        <v>0</v>
      </c>
      <c r="N4610" s="11">
        <v>418993.58023940388</v>
      </c>
      <c r="O4610" s="11">
        <v>10013.06704824681</v>
      </c>
      <c r="P4610" s="11">
        <v>0</v>
      </c>
      <c r="Q4610" s="12">
        <v>485585.3067624782</v>
      </c>
      <c r="R4610" s="12">
        <v>17671.37224909044</v>
      </c>
      <c r="S4610" s="12">
        <v>0</v>
      </c>
      <c r="T4610" s="10">
        <v>436019.85959715396</v>
      </c>
      <c r="U4610" s="10">
        <v>74682.331341564801</v>
      </c>
      <c r="V4610" s="10">
        <v>0</v>
      </c>
      <c r="W4610" s="11">
        <v>412101.68841359037</v>
      </c>
      <c r="X4610" s="11">
        <v>8116.7023351554362</v>
      </c>
      <c r="Y4610" s="11">
        <v>0</v>
      </c>
      <c r="Z4610" s="12">
        <v>461926.5515579381</v>
      </c>
      <c r="AA4610" s="12">
        <v>18860.337334137421</v>
      </c>
      <c r="AB4610" s="12">
        <v>0</v>
      </c>
      <c r="AC4610">
        <v>-9.9019841449452431E-2</v>
      </c>
      <c r="AD4610">
        <v>-2.3927764856305652E-2</v>
      </c>
      <c r="AE4610">
        <v>-7.2061293264083837E-2</v>
      </c>
      <c r="AF4610">
        <v>-6.5002966523280636E-2</v>
      </c>
    </row>
    <row r="4611" spans="1:32" x14ac:dyDescent="0.25">
      <c r="A4611" t="s">
        <v>12613</v>
      </c>
      <c r="B4611" t="s">
        <v>12614</v>
      </c>
      <c r="C4611" t="s">
        <v>12613</v>
      </c>
      <c r="D4611" t="s">
        <v>12613</v>
      </c>
      <c r="F4611" s="9" t="s">
        <v>410</v>
      </c>
      <c r="G4611" s="9" t="s">
        <v>12622</v>
      </c>
      <c r="H4611" t="s">
        <v>621</v>
      </c>
      <c r="I4611" t="s">
        <v>12620</v>
      </c>
      <c r="J4611" t="s">
        <v>12621</v>
      </c>
      <c r="K4611" s="10">
        <v>353749.60676705849</v>
      </c>
      <c r="L4611" s="10">
        <v>548993.0280458302</v>
      </c>
      <c r="M4611" s="10">
        <v>134325.32186782392</v>
      </c>
      <c r="N4611" s="11">
        <v>310443.66258960246</v>
      </c>
      <c r="O4611" s="11">
        <v>62065.977795846622</v>
      </c>
      <c r="P4611" s="11">
        <v>0</v>
      </c>
      <c r="Q4611" s="12">
        <v>145057.37110059586</v>
      </c>
      <c r="R4611" s="12">
        <v>166757.21233433892</v>
      </c>
      <c r="S4611" s="12">
        <v>0</v>
      </c>
      <c r="T4611" s="10">
        <v>335431.11896122078</v>
      </c>
      <c r="U4611" s="10">
        <v>558655.57989971188</v>
      </c>
      <c r="V4611" s="10">
        <v>140410.55397503616</v>
      </c>
      <c r="W4611" s="11">
        <v>294364.22883087164</v>
      </c>
      <c r="X4611" s="11">
        <v>61993.783669638637</v>
      </c>
      <c r="Y4611" s="11">
        <v>0</v>
      </c>
      <c r="Z4611" s="12">
        <v>139576.07815441242</v>
      </c>
      <c r="AA4611" s="12">
        <v>151613.31716000606</v>
      </c>
      <c r="AB4611" s="12">
        <v>0</v>
      </c>
      <c r="AC4611">
        <v>-7.671200592441442E-2</v>
      </c>
      <c r="AD4611">
        <v>-7.6729115150526689E-2</v>
      </c>
      <c r="AE4611">
        <v>-5.5571907800659362E-2</v>
      </c>
      <c r="AF4611">
        <v>-6.9671009625200161E-2</v>
      </c>
    </row>
    <row r="4612" spans="1:32" x14ac:dyDescent="0.25">
      <c r="A4612" t="s">
        <v>12613</v>
      </c>
      <c r="B4612" t="s">
        <v>12614</v>
      </c>
      <c r="C4612" t="s">
        <v>12613</v>
      </c>
      <c r="D4612" t="s">
        <v>12613</v>
      </c>
      <c r="F4612" s="9">
        <v>1</v>
      </c>
      <c r="G4612" s="9" t="s">
        <v>1869</v>
      </c>
      <c r="H4612" t="s">
        <v>1934</v>
      </c>
      <c r="I4612" t="s">
        <v>12628</v>
      </c>
      <c r="J4612" t="s">
        <v>12629</v>
      </c>
      <c r="K4612" s="10">
        <v>1291663.5334808272</v>
      </c>
      <c r="L4612" s="10">
        <v>0</v>
      </c>
      <c r="M4612" s="10">
        <v>0</v>
      </c>
      <c r="N4612" s="11">
        <v>2418134.4214331442</v>
      </c>
      <c r="O4612" s="11">
        <v>0</v>
      </c>
      <c r="P4612" s="11">
        <v>0</v>
      </c>
      <c r="Q4612" s="12">
        <v>910495.14376085764</v>
      </c>
      <c r="R4612" s="12">
        <v>0</v>
      </c>
      <c r="S4612" s="12">
        <v>0</v>
      </c>
      <c r="T4612" s="10">
        <v>1314603.1146241252</v>
      </c>
      <c r="U4612" s="10">
        <v>0</v>
      </c>
      <c r="V4612" s="10">
        <v>0</v>
      </c>
      <c r="W4612" s="11">
        <v>2442831.0526951072</v>
      </c>
      <c r="X4612" s="11">
        <v>0</v>
      </c>
      <c r="Y4612" s="11">
        <v>0</v>
      </c>
      <c r="Z4612" s="12">
        <v>883858.72774654476</v>
      </c>
      <c r="AA4612" s="12">
        <v>0</v>
      </c>
      <c r="AB4612" s="12">
        <v>0</v>
      </c>
      <c r="AC4612">
        <v>2.5396998144691475E-2</v>
      </c>
      <c r="AD4612">
        <v>1.4659644964289002E-2</v>
      </c>
      <c r="AE4612">
        <v>-4.2835528679940116E-2</v>
      </c>
      <c r="AF4612">
        <v>-9.262951903198785E-4</v>
      </c>
    </row>
    <row r="4613" spans="1:32" x14ac:dyDescent="0.25">
      <c r="A4613" t="s">
        <v>12613</v>
      </c>
      <c r="B4613" t="s">
        <v>12614</v>
      </c>
      <c r="C4613" t="s">
        <v>12613</v>
      </c>
      <c r="D4613" t="s">
        <v>12613</v>
      </c>
      <c r="F4613" s="9">
        <v>1</v>
      </c>
      <c r="G4613" s="9" t="s">
        <v>87</v>
      </c>
      <c r="H4613" t="s">
        <v>945</v>
      </c>
      <c r="I4613" t="s">
        <v>12623</v>
      </c>
      <c r="J4613" t="s">
        <v>12624</v>
      </c>
      <c r="K4613" s="10">
        <v>819891.71392974514</v>
      </c>
      <c r="L4613" s="10">
        <v>0</v>
      </c>
      <c r="M4613" s="10">
        <v>0</v>
      </c>
      <c r="N4613" s="11">
        <v>434061.1635952777</v>
      </c>
      <c r="O4613" s="11">
        <v>0</v>
      </c>
      <c r="P4613" s="11">
        <v>0</v>
      </c>
      <c r="Q4613" s="12">
        <v>141273.51503341741</v>
      </c>
      <c r="R4613" s="12">
        <v>0</v>
      </c>
      <c r="S4613" s="12">
        <v>0</v>
      </c>
      <c r="T4613" s="10">
        <v>750157.9070083641</v>
      </c>
      <c r="U4613" s="10">
        <v>0</v>
      </c>
      <c r="V4613" s="10">
        <v>0</v>
      </c>
      <c r="W4613" s="11">
        <v>411165.30414318066</v>
      </c>
      <c r="X4613" s="11">
        <v>0</v>
      </c>
      <c r="Y4613" s="11">
        <v>0</v>
      </c>
      <c r="Z4613" s="12">
        <v>146632.73485172144</v>
      </c>
      <c r="AA4613" s="12">
        <v>0</v>
      </c>
      <c r="AB4613" s="12">
        <v>0</v>
      </c>
      <c r="AC4613">
        <v>-0.12823906783533764</v>
      </c>
      <c r="AD4613">
        <v>-7.8179818278520177E-2</v>
      </c>
      <c r="AE4613">
        <v>5.3716187492540216E-2</v>
      </c>
      <c r="AF4613">
        <v>-5.0900899540439214E-2</v>
      </c>
    </row>
    <row r="4614" spans="1:32" x14ac:dyDescent="0.25">
      <c r="A4614" t="s">
        <v>12613</v>
      </c>
      <c r="B4614" t="s">
        <v>12614</v>
      </c>
      <c r="C4614" t="s">
        <v>12613</v>
      </c>
      <c r="D4614" t="s">
        <v>12613</v>
      </c>
      <c r="F4614" s="9">
        <v>1</v>
      </c>
      <c r="G4614" s="9" t="s">
        <v>12627</v>
      </c>
      <c r="H4614" t="s">
        <v>1424</v>
      </c>
      <c r="I4614" t="s">
        <v>12625</v>
      </c>
      <c r="J4614" t="s">
        <v>12626</v>
      </c>
      <c r="K4614" s="10">
        <v>290314.46871146979</v>
      </c>
      <c r="L4614" s="10">
        <v>0</v>
      </c>
      <c r="M4614" s="10">
        <v>0</v>
      </c>
      <c r="N4614" s="11">
        <v>127515.48383050405</v>
      </c>
      <c r="O4614" s="11">
        <v>0</v>
      </c>
      <c r="P4614" s="11">
        <v>0</v>
      </c>
      <c r="Q4614" s="12">
        <v>89771.985193808592</v>
      </c>
      <c r="R4614" s="12">
        <v>0</v>
      </c>
      <c r="S4614" s="12">
        <v>0</v>
      </c>
      <c r="T4614" s="10">
        <v>274055.26587789459</v>
      </c>
      <c r="U4614" s="10">
        <v>0</v>
      </c>
      <c r="V4614" s="10">
        <v>0</v>
      </c>
      <c r="W4614" s="11">
        <v>122151.84257179283</v>
      </c>
      <c r="X4614" s="11">
        <v>0</v>
      </c>
      <c r="Y4614" s="11">
        <v>0</v>
      </c>
      <c r="Z4614" s="12">
        <v>90975.97519749988</v>
      </c>
      <c r="AA4614" s="12">
        <v>0</v>
      </c>
      <c r="AB4614" s="12">
        <v>0</v>
      </c>
      <c r="AC4614">
        <v>-8.3149619043049502E-2</v>
      </c>
      <c r="AD4614">
        <v>-6.1996814164687643E-2</v>
      </c>
      <c r="AE4614">
        <v>1.9220312032071529E-2</v>
      </c>
      <c r="AF4614">
        <v>-4.1975373725221872E-2</v>
      </c>
    </row>
    <row r="4615" spans="1:32" x14ac:dyDescent="0.25">
      <c r="A4615" t="s">
        <v>12613</v>
      </c>
      <c r="B4615" t="s">
        <v>12614</v>
      </c>
      <c r="C4615" t="s">
        <v>12613</v>
      </c>
      <c r="D4615" t="s">
        <v>12613</v>
      </c>
      <c r="F4615" s="9">
        <v>1</v>
      </c>
      <c r="G4615" s="9" t="s">
        <v>12619</v>
      </c>
      <c r="H4615" t="s">
        <v>3535</v>
      </c>
      <c r="I4615" t="s">
        <v>12617</v>
      </c>
      <c r="J4615" t="s">
        <v>12618</v>
      </c>
      <c r="K4615" s="10">
        <v>137995.20263978135</v>
      </c>
      <c r="L4615" s="10">
        <v>0</v>
      </c>
      <c r="M4615" s="10">
        <v>0</v>
      </c>
      <c r="N4615" s="11">
        <v>93571.374510738402</v>
      </c>
      <c r="O4615" s="11">
        <v>0</v>
      </c>
      <c r="P4615" s="11">
        <v>0</v>
      </c>
      <c r="Q4615" s="12">
        <v>72460.843686467211</v>
      </c>
      <c r="R4615" s="12">
        <v>0</v>
      </c>
      <c r="S4615" s="12">
        <v>0</v>
      </c>
      <c r="T4615" s="10">
        <v>134910.89091922314</v>
      </c>
      <c r="U4615" s="10">
        <v>0</v>
      </c>
      <c r="V4615" s="10">
        <v>0</v>
      </c>
      <c r="W4615" s="11">
        <v>82715.658875693422</v>
      </c>
      <c r="X4615" s="11">
        <v>0</v>
      </c>
      <c r="Y4615" s="11">
        <v>0</v>
      </c>
      <c r="Z4615" s="12">
        <v>77797.893390629833</v>
      </c>
      <c r="AA4615" s="12">
        <v>0</v>
      </c>
      <c r="AB4615" s="12">
        <v>0</v>
      </c>
      <c r="AC4615">
        <v>-3.2611295946880142E-2</v>
      </c>
      <c r="AD4615">
        <v>-0.17790677456394616</v>
      </c>
      <c r="AE4615">
        <v>0.10252948679849391</v>
      </c>
      <c r="AF4615">
        <v>-3.5996194570777462E-2</v>
      </c>
    </row>
    <row r="4616" spans="1:32" x14ac:dyDescent="0.25">
      <c r="A4616" t="s">
        <v>12613</v>
      </c>
      <c r="B4616" t="s">
        <v>12614</v>
      </c>
      <c r="C4616" t="s">
        <v>12613</v>
      </c>
      <c r="D4616" t="s">
        <v>12613</v>
      </c>
      <c r="F4616" s="9" t="s">
        <v>104</v>
      </c>
      <c r="G4616" s="9">
        <v>1</v>
      </c>
      <c r="H4616" t="s">
        <v>2066</v>
      </c>
      <c r="I4616" t="s">
        <v>12615</v>
      </c>
      <c r="J4616" t="s">
        <v>12616</v>
      </c>
      <c r="K4616" s="10">
        <v>1127671.7408700595</v>
      </c>
      <c r="L4616" s="10">
        <v>39124.579695802669</v>
      </c>
      <c r="M4616" s="10">
        <v>0</v>
      </c>
      <c r="N4616" s="11">
        <v>601822.82542426814</v>
      </c>
      <c r="O4616" s="11">
        <v>2771.3272814493594</v>
      </c>
      <c r="P4616" s="11">
        <v>0</v>
      </c>
      <c r="Q4616" s="12">
        <v>429916.75765292865</v>
      </c>
      <c r="R4616" s="12">
        <v>0</v>
      </c>
      <c r="S4616" s="12">
        <v>0</v>
      </c>
      <c r="T4616" s="10">
        <v>997865.05075946392</v>
      </c>
      <c r="U4616" s="10">
        <v>38449.313947318362</v>
      </c>
      <c r="V4616" s="10">
        <v>0</v>
      </c>
      <c r="W4616" s="11">
        <v>505997.36388049368</v>
      </c>
      <c r="X4616" s="11">
        <v>2211.307469352058</v>
      </c>
      <c r="Y4616" s="11">
        <v>0</v>
      </c>
      <c r="Z4616" s="12">
        <v>432841.54785785533</v>
      </c>
      <c r="AA4616" s="12">
        <v>0</v>
      </c>
      <c r="AB4616" s="12">
        <v>0</v>
      </c>
      <c r="AC4616">
        <v>-0.17643054142136624</v>
      </c>
      <c r="AD4616">
        <v>-0.25020895615998406</v>
      </c>
      <c r="AE4616">
        <v>9.7816421165255289E-3</v>
      </c>
      <c r="AF4616">
        <v>-0.13895261848827492</v>
      </c>
    </row>
    <row r="4617" spans="1:32" x14ac:dyDescent="0.25">
      <c r="A4617" t="s">
        <v>10301</v>
      </c>
      <c r="B4617" t="s">
        <v>10302</v>
      </c>
      <c r="C4617" t="s">
        <v>10301</v>
      </c>
      <c r="D4617" t="s">
        <v>10301</v>
      </c>
      <c r="F4617" s="9">
        <v>1</v>
      </c>
      <c r="G4617" s="9">
        <v>1</v>
      </c>
      <c r="H4617" t="s">
        <v>3835</v>
      </c>
      <c r="I4617" t="s">
        <v>10303</v>
      </c>
      <c r="J4617" t="s">
        <v>10304</v>
      </c>
      <c r="K4617" s="10">
        <v>160437.19605154192</v>
      </c>
      <c r="L4617" s="10">
        <v>0</v>
      </c>
      <c r="M4617" s="10">
        <v>0</v>
      </c>
      <c r="N4617" s="11">
        <v>144076.9641573148</v>
      </c>
      <c r="O4617" s="11">
        <v>0</v>
      </c>
      <c r="P4617" s="11">
        <v>0</v>
      </c>
      <c r="Q4617" s="12">
        <v>109827.37786906323</v>
      </c>
      <c r="R4617" s="12">
        <v>0</v>
      </c>
      <c r="S4617" s="12">
        <v>0</v>
      </c>
      <c r="T4617" s="10">
        <v>144363.73884292282</v>
      </c>
      <c r="U4617" s="10">
        <v>0</v>
      </c>
      <c r="V4617" s="10">
        <v>0</v>
      </c>
      <c r="W4617" s="11">
        <v>127121.88216089028</v>
      </c>
      <c r="X4617" s="11">
        <v>0</v>
      </c>
      <c r="Y4617" s="11">
        <v>0</v>
      </c>
      <c r="Z4617" s="12">
        <v>108854.16964759881</v>
      </c>
      <c r="AA4617" s="12">
        <v>0</v>
      </c>
      <c r="AB4617" s="12">
        <v>0</v>
      </c>
      <c r="AC4617">
        <v>-0.15230024476059684</v>
      </c>
      <c r="AD4617">
        <v>-0.18062729724486665</v>
      </c>
      <c r="AE4617">
        <v>-1.2841064645831167E-2</v>
      </c>
      <c r="AF4617">
        <v>-0.11525620221709822</v>
      </c>
    </row>
    <row r="4618" spans="1:32" x14ac:dyDescent="0.25">
      <c r="A4618" t="s">
        <v>11250</v>
      </c>
      <c r="B4618" t="s">
        <v>11251</v>
      </c>
      <c r="C4618" t="s">
        <v>11250</v>
      </c>
      <c r="D4618" t="s">
        <v>11250</v>
      </c>
      <c r="F4618" s="9" t="s">
        <v>104</v>
      </c>
      <c r="G4618" s="9" t="s">
        <v>11254</v>
      </c>
      <c r="H4618" t="s">
        <v>3736</v>
      </c>
      <c r="I4618" t="s">
        <v>11252</v>
      </c>
      <c r="J4618" t="s">
        <v>11253</v>
      </c>
      <c r="K4618" s="10">
        <v>117868.50050038131</v>
      </c>
      <c r="L4618" s="10">
        <v>84501.406528751642</v>
      </c>
      <c r="M4618" s="10">
        <v>0</v>
      </c>
      <c r="N4618" s="11">
        <v>77208.750668138455</v>
      </c>
      <c r="O4618" s="11">
        <v>17358.884935138678</v>
      </c>
      <c r="P4618" s="11">
        <v>0</v>
      </c>
      <c r="Q4618" s="12">
        <v>35706.797316765478</v>
      </c>
      <c r="R4618" s="12">
        <v>121073.83895762138</v>
      </c>
      <c r="S4618" s="12">
        <v>0</v>
      </c>
      <c r="T4618" s="10">
        <v>118431.2327291332</v>
      </c>
      <c r="U4618" s="10">
        <v>72786.929012487584</v>
      </c>
      <c r="V4618" s="10">
        <v>0</v>
      </c>
      <c r="W4618" s="11">
        <v>76135.244140232084</v>
      </c>
      <c r="X4618" s="11">
        <v>22351.801232789858</v>
      </c>
      <c r="Y4618" s="11">
        <v>0</v>
      </c>
      <c r="Z4618" s="12">
        <v>37881.37081088683</v>
      </c>
      <c r="AA4618" s="12">
        <v>119583.88103318185</v>
      </c>
      <c r="AB4618" s="12">
        <v>0</v>
      </c>
      <c r="AC4618">
        <v>6.8713791540015324E-3</v>
      </c>
      <c r="AD4618">
        <v>-2.0199915198843139E-2</v>
      </c>
      <c r="AE4618">
        <v>8.5289799741039299E-2</v>
      </c>
      <c r="AF4618">
        <v>2.3987087898732565E-2</v>
      </c>
    </row>
    <row r="4619" spans="1:32" x14ac:dyDescent="0.25">
      <c r="A4619" t="s">
        <v>11250</v>
      </c>
      <c r="B4619" t="s">
        <v>11251</v>
      </c>
      <c r="C4619" t="s">
        <v>11250</v>
      </c>
      <c r="D4619" t="s">
        <v>11250</v>
      </c>
      <c r="F4619" s="9" t="s">
        <v>104</v>
      </c>
      <c r="G4619" s="9">
        <v>1</v>
      </c>
      <c r="H4619" t="s">
        <v>22723</v>
      </c>
      <c r="I4619" t="s">
        <v>22724</v>
      </c>
      <c r="J4619" t="s">
        <v>22725</v>
      </c>
      <c r="K4619" s="10">
        <v>1954163.4759786914</v>
      </c>
      <c r="L4619" s="10">
        <v>84501.406528751642</v>
      </c>
      <c r="M4619" s="10">
        <v>0</v>
      </c>
      <c r="N4619" s="11">
        <v>1722433.5274180118</v>
      </c>
      <c r="O4619" s="11">
        <v>17358.884935138678</v>
      </c>
      <c r="P4619" s="11">
        <v>0</v>
      </c>
      <c r="Q4619" s="12">
        <v>1389133.8258747531</v>
      </c>
      <c r="R4619" s="12">
        <v>0</v>
      </c>
      <c r="S4619" s="12">
        <v>0</v>
      </c>
      <c r="T4619" s="10">
        <v>1785602.3777344378</v>
      </c>
      <c r="U4619" s="10">
        <v>72786.929012487584</v>
      </c>
      <c r="V4619" s="10">
        <v>0</v>
      </c>
      <c r="W4619" s="11">
        <v>1653489.9825508711</v>
      </c>
      <c r="X4619" s="11">
        <v>22351.801232789858</v>
      </c>
      <c r="Y4619" s="11">
        <v>0</v>
      </c>
      <c r="Z4619" s="12">
        <v>1271395.9407400638</v>
      </c>
      <c r="AA4619" s="12">
        <v>0</v>
      </c>
      <c r="AB4619" s="12">
        <v>0</v>
      </c>
      <c r="AC4619">
        <v>-0.13014030793311396</v>
      </c>
      <c r="AD4619">
        <v>-5.8934001979476111E-2</v>
      </c>
      <c r="AE4619">
        <v>-0.12777220447566434</v>
      </c>
      <c r="AF4619">
        <v>-0.10561550479608479</v>
      </c>
    </row>
    <row r="4620" spans="1:32" x14ac:dyDescent="0.25">
      <c r="A4620" t="s">
        <v>10240</v>
      </c>
      <c r="B4620" t="s">
        <v>10241</v>
      </c>
      <c r="C4620" t="s">
        <v>10240</v>
      </c>
      <c r="D4620" t="s">
        <v>10240</v>
      </c>
      <c r="F4620" s="9">
        <v>1</v>
      </c>
      <c r="G4620" s="9" t="s">
        <v>10247</v>
      </c>
      <c r="H4620" t="s">
        <v>4674</v>
      </c>
      <c r="I4620" t="s">
        <v>10245</v>
      </c>
      <c r="J4620" t="s">
        <v>10246</v>
      </c>
      <c r="K4620" s="10">
        <v>267709.15599833935</v>
      </c>
      <c r="L4620" s="10">
        <v>0</v>
      </c>
      <c r="M4620" s="10">
        <v>0</v>
      </c>
      <c r="N4620" s="11">
        <v>84089.58075612942</v>
      </c>
      <c r="O4620" s="11">
        <v>0</v>
      </c>
      <c r="P4620" s="11">
        <v>0</v>
      </c>
      <c r="Q4620" s="12">
        <v>56088.977561458254</v>
      </c>
      <c r="R4620" s="12">
        <v>0</v>
      </c>
      <c r="S4620" s="12">
        <v>0</v>
      </c>
      <c r="T4620" s="10">
        <v>399068.69639438926</v>
      </c>
      <c r="U4620" s="10">
        <v>0</v>
      </c>
      <c r="V4620" s="10">
        <v>0</v>
      </c>
      <c r="W4620" s="11">
        <v>104000.39363769777</v>
      </c>
      <c r="X4620" s="11">
        <v>0</v>
      </c>
      <c r="Y4620" s="11">
        <v>0</v>
      </c>
      <c r="Z4620" s="12">
        <v>65286.550858696479</v>
      </c>
      <c r="AA4620" s="12">
        <v>0</v>
      </c>
      <c r="AB4620" s="12">
        <v>0</v>
      </c>
      <c r="AC4620">
        <v>0.57597063405986137</v>
      </c>
      <c r="AD4620">
        <v>0.30659003152073028</v>
      </c>
      <c r="AE4620">
        <v>0.2190685401669501</v>
      </c>
      <c r="AF4620">
        <v>0.36720973524918055</v>
      </c>
    </row>
    <row r="4621" spans="1:32" x14ac:dyDescent="0.25">
      <c r="A4621" t="s">
        <v>10240</v>
      </c>
      <c r="B4621" t="s">
        <v>10241</v>
      </c>
      <c r="C4621" t="s">
        <v>10240</v>
      </c>
      <c r="D4621" t="s">
        <v>10240</v>
      </c>
      <c r="F4621" s="9">
        <v>1</v>
      </c>
      <c r="G4621" s="9" t="s">
        <v>244</v>
      </c>
      <c r="H4621" t="s">
        <v>1743</v>
      </c>
      <c r="I4621" t="s">
        <v>10248</v>
      </c>
      <c r="J4621" t="s">
        <v>10249</v>
      </c>
      <c r="K4621" s="10">
        <v>67544.059537699155</v>
      </c>
      <c r="L4621" s="10">
        <v>0</v>
      </c>
      <c r="M4621" s="10">
        <v>0</v>
      </c>
      <c r="N4621" s="11">
        <v>84089.58075612942</v>
      </c>
      <c r="O4621" s="11">
        <v>0</v>
      </c>
      <c r="P4621" s="11">
        <v>0</v>
      </c>
      <c r="Q4621" s="12">
        <v>56088.977561458254</v>
      </c>
      <c r="R4621" s="12">
        <v>0</v>
      </c>
      <c r="S4621" s="12">
        <v>0</v>
      </c>
      <c r="T4621" s="10">
        <v>101294.32130917456</v>
      </c>
      <c r="U4621" s="10">
        <v>0</v>
      </c>
      <c r="V4621" s="10">
        <v>0</v>
      </c>
      <c r="W4621" s="11">
        <v>104000.39363769777</v>
      </c>
      <c r="X4621" s="11">
        <v>0</v>
      </c>
      <c r="Y4621" s="11">
        <v>0</v>
      </c>
      <c r="Z4621" s="12">
        <v>65286.550858696479</v>
      </c>
      <c r="AA4621" s="12">
        <v>0</v>
      </c>
      <c r="AB4621" s="12">
        <v>0</v>
      </c>
      <c r="AC4621">
        <v>0.58465250103370459</v>
      </c>
      <c r="AD4621">
        <v>0.30659003152073028</v>
      </c>
      <c r="AE4621">
        <v>0.2190685401669501</v>
      </c>
      <c r="AF4621">
        <v>0.3701036909071283</v>
      </c>
    </row>
    <row r="4622" spans="1:32" x14ac:dyDescent="0.25">
      <c r="A4622" t="s">
        <v>10240</v>
      </c>
      <c r="B4622" t="s">
        <v>10241</v>
      </c>
      <c r="C4622" t="s">
        <v>10240</v>
      </c>
      <c r="D4622" t="s">
        <v>10240</v>
      </c>
      <c r="F4622" s="9">
        <v>1</v>
      </c>
      <c r="G4622" s="9">
        <v>1</v>
      </c>
      <c r="H4622" t="s">
        <v>10242</v>
      </c>
      <c r="I4622" t="s">
        <v>10243</v>
      </c>
      <c r="J4622" t="s">
        <v>10244</v>
      </c>
      <c r="K4622" s="10">
        <v>637050.95253735315</v>
      </c>
      <c r="L4622" s="10">
        <v>0</v>
      </c>
      <c r="M4622" s="10">
        <v>0</v>
      </c>
      <c r="N4622" s="11">
        <v>449237.5738828092</v>
      </c>
      <c r="O4622" s="11">
        <v>0</v>
      </c>
      <c r="P4622" s="11">
        <v>0</v>
      </c>
      <c r="Q4622" s="12">
        <v>542591.58276446455</v>
      </c>
      <c r="R4622" s="12">
        <v>0</v>
      </c>
      <c r="S4622" s="12">
        <v>0</v>
      </c>
      <c r="T4622" s="10">
        <v>670465.9528867855</v>
      </c>
      <c r="U4622" s="10">
        <v>0</v>
      </c>
      <c r="V4622" s="10">
        <v>0</v>
      </c>
      <c r="W4622" s="11">
        <v>430263.42728472286</v>
      </c>
      <c r="X4622" s="11">
        <v>0</v>
      </c>
      <c r="Y4622" s="11">
        <v>0</v>
      </c>
      <c r="Z4622" s="12">
        <v>515615.03299333458</v>
      </c>
      <c r="AA4622" s="12">
        <v>0</v>
      </c>
      <c r="AB4622" s="12">
        <v>0</v>
      </c>
      <c r="AC4622">
        <v>7.3755305533872537E-2</v>
      </c>
      <c r="AD4622">
        <v>-6.2258383348022424E-2</v>
      </c>
      <c r="AE4622">
        <v>-7.3572340482537621E-2</v>
      </c>
      <c r="AF4622">
        <v>-2.0691806098895836E-2</v>
      </c>
    </row>
    <row r="4623" spans="1:32" x14ac:dyDescent="0.25">
      <c r="A4623" t="s">
        <v>1403</v>
      </c>
      <c r="B4623" t="s">
        <v>1404</v>
      </c>
      <c r="C4623" t="s">
        <v>1403</v>
      </c>
      <c r="D4623" t="s">
        <v>1403</v>
      </c>
      <c r="F4623" s="9">
        <v>1</v>
      </c>
      <c r="G4623" s="9" t="s">
        <v>1407</v>
      </c>
      <c r="H4623" t="s">
        <v>390</v>
      </c>
      <c r="I4623" t="s">
        <v>1405</v>
      </c>
      <c r="J4623" t="s">
        <v>1406</v>
      </c>
      <c r="K4623" s="10">
        <v>72899.011219084146</v>
      </c>
      <c r="L4623" s="10">
        <v>0</v>
      </c>
      <c r="M4623" s="10">
        <v>0</v>
      </c>
      <c r="N4623" s="11">
        <v>90169.048892823106</v>
      </c>
      <c r="O4623" s="11">
        <v>0</v>
      </c>
      <c r="P4623" s="11">
        <v>0</v>
      </c>
      <c r="Q4623" s="12">
        <v>44790.918435620391</v>
      </c>
      <c r="R4623" s="12">
        <v>0</v>
      </c>
      <c r="S4623" s="12">
        <v>0</v>
      </c>
      <c r="T4623" s="10">
        <v>67517.30458712863</v>
      </c>
      <c r="U4623" s="10">
        <v>0</v>
      </c>
      <c r="V4623" s="10">
        <v>0</v>
      </c>
      <c r="W4623" s="11">
        <v>91535.163910507981</v>
      </c>
      <c r="X4623" s="11">
        <v>0</v>
      </c>
      <c r="Y4623" s="11">
        <v>0</v>
      </c>
      <c r="Z4623" s="12">
        <v>48598.106731538479</v>
      </c>
      <c r="AA4623" s="12">
        <v>0</v>
      </c>
      <c r="AB4623" s="12">
        <v>0</v>
      </c>
      <c r="AC4623">
        <v>-0.11064193619010189</v>
      </c>
      <c r="AD4623">
        <v>2.1693767770068907E-2</v>
      </c>
      <c r="AE4623">
        <v>0.11769386201554745</v>
      </c>
      <c r="AF4623">
        <v>9.5818978651714907E-3</v>
      </c>
    </row>
    <row r="4624" spans="1:32" x14ac:dyDescent="0.25">
      <c r="A4624" t="s">
        <v>11127</v>
      </c>
      <c r="B4624" t="s">
        <v>11128</v>
      </c>
      <c r="C4624" t="s">
        <v>11127</v>
      </c>
      <c r="D4624" t="s">
        <v>11127</v>
      </c>
      <c r="F4624" s="9">
        <v>1</v>
      </c>
      <c r="G4624" s="9" t="s">
        <v>11136</v>
      </c>
      <c r="H4624" t="s">
        <v>7051</v>
      </c>
      <c r="I4624" t="s">
        <v>11134</v>
      </c>
      <c r="J4624" t="s">
        <v>11135</v>
      </c>
      <c r="K4624" s="10">
        <v>11047.109685010064</v>
      </c>
      <c r="L4624" s="10">
        <v>0</v>
      </c>
      <c r="M4624" s="10">
        <v>0</v>
      </c>
      <c r="N4624" s="11">
        <v>22782.423474659379</v>
      </c>
      <c r="O4624" s="11">
        <v>0</v>
      </c>
      <c r="P4624" s="11">
        <v>0</v>
      </c>
      <c r="Q4624" s="12">
        <v>25751.242679408857</v>
      </c>
      <c r="R4624" s="12">
        <v>0</v>
      </c>
      <c r="S4624" s="12">
        <v>0</v>
      </c>
      <c r="T4624" s="10">
        <v>10008.613522485712</v>
      </c>
      <c r="U4624" s="10">
        <v>0</v>
      </c>
      <c r="V4624" s="10">
        <v>0</v>
      </c>
      <c r="W4624" s="11">
        <v>22842.63122947712</v>
      </c>
      <c r="X4624" s="11">
        <v>0</v>
      </c>
      <c r="Y4624" s="11">
        <v>0</v>
      </c>
      <c r="Z4624" s="12">
        <v>28732.669921560857</v>
      </c>
      <c r="AA4624" s="12">
        <v>0</v>
      </c>
      <c r="AB4624" s="12">
        <v>0</v>
      </c>
      <c r="AC4624">
        <v>-0.14242682515182173</v>
      </c>
      <c r="AD4624">
        <v>3.8076219429015721E-3</v>
      </c>
      <c r="AE4624">
        <v>0.15805000422840634</v>
      </c>
      <c r="AF4624">
        <v>6.4769336731620624E-3</v>
      </c>
    </row>
    <row r="4625" spans="1:32" x14ac:dyDescent="0.25">
      <c r="A4625" t="s">
        <v>11127</v>
      </c>
      <c r="B4625" t="s">
        <v>11128</v>
      </c>
      <c r="C4625" t="s">
        <v>11127</v>
      </c>
      <c r="D4625" t="s">
        <v>11127</v>
      </c>
      <c r="F4625" s="9">
        <v>1</v>
      </c>
      <c r="G4625" s="9" t="s">
        <v>11139</v>
      </c>
      <c r="H4625" t="s">
        <v>7667</v>
      </c>
      <c r="I4625" t="s">
        <v>11137</v>
      </c>
      <c r="J4625" t="s">
        <v>11138</v>
      </c>
      <c r="K4625" s="10">
        <v>9211.4968077904159</v>
      </c>
      <c r="L4625" s="10">
        <v>0</v>
      </c>
      <c r="M4625" s="10">
        <v>0</v>
      </c>
      <c r="N4625" s="11">
        <v>11277.43812696032</v>
      </c>
      <c r="O4625" s="11">
        <v>0</v>
      </c>
      <c r="P4625" s="11">
        <v>0</v>
      </c>
      <c r="Q4625" s="12">
        <v>21810.681461973527</v>
      </c>
      <c r="R4625" s="12">
        <v>0</v>
      </c>
      <c r="S4625" s="12">
        <v>0</v>
      </c>
      <c r="T4625" s="10">
        <v>10192.257807301963</v>
      </c>
      <c r="U4625" s="10">
        <v>0</v>
      </c>
      <c r="V4625" s="10">
        <v>0</v>
      </c>
      <c r="W4625" s="11">
        <v>9819.584015486158</v>
      </c>
      <c r="X4625" s="11">
        <v>0</v>
      </c>
      <c r="Y4625" s="11">
        <v>0</v>
      </c>
      <c r="Z4625" s="12">
        <v>20660.932621541313</v>
      </c>
      <c r="AA4625" s="12">
        <v>0</v>
      </c>
      <c r="AB4625" s="12">
        <v>0</v>
      </c>
      <c r="AC4625">
        <v>0.14596616635425463</v>
      </c>
      <c r="AD4625">
        <v>-0.1997055563846595</v>
      </c>
      <c r="AE4625">
        <v>-7.8129468822627751E-2</v>
      </c>
      <c r="AF4625">
        <v>-4.3956286284344205E-2</v>
      </c>
    </row>
    <row r="4626" spans="1:32" x14ac:dyDescent="0.25">
      <c r="A4626" t="s">
        <v>11127</v>
      </c>
      <c r="B4626" t="s">
        <v>11128</v>
      </c>
      <c r="C4626" t="s">
        <v>11127</v>
      </c>
      <c r="D4626" t="s">
        <v>11127</v>
      </c>
      <c r="F4626" s="9" t="s">
        <v>104</v>
      </c>
      <c r="G4626" s="9" t="s">
        <v>37</v>
      </c>
      <c r="H4626" t="s">
        <v>3377</v>
      </c>
      <c r="I4626" t="s">
        <v>11132</v>
      </c>
      <c r="J4626" t="s">
        <v>11133</v>
      </c>
      <c r="K4626" s="10">
        <v>95398.646737210569</v>
      </c>
      <c r="L4626" s="10">
        <v>35249.1087444738</v>
      </c>
      <c r="M4626" s="10">
        <v>0</v>
      </c>
      <c r="N4626" s="11">
        <v>222145.44758554874</v>
      </c>
      <c r="O4626" s="11">
        <v>14481.896596407156</v>
      </c>
      <c r="P4626" s="11">
        <v>0</v>
      </c>
      <c r="Q4626" s="12">
        <v>101132.15306822388</v>
      </c>
      <c r="R4626" s="12">
        <v>0</v>
      </c>
      <c r="S4626" s="12">
        <v>0</v>
      </c>
      <c r="T4626" s="10">
        <v>90295.961746415996</v>
      </c>
      <c r="U4626" s="10">
        <v>29353.122555709182</v>
      </c>
      <c r="V4626" s="10">
        <v>0</v>
      </c>
      <c r="W4626" s="11">
        <v>225977.30727985362</v>
      </c>
      <c r="X4626" s="11">
        <v>16099.635488823777</v>
      </c>
      <c r="Y4626" s="11">
        <v>0</v>
      </c>
      <c r="Z4626" s="12">
        <v>102925.38028663478</v>
      </c>
      <c r="AA4626" s="12">
        <v>0</v>
      </c>
      <c r="AB4626" s="12">
        <v>0</v>
      </c>
      <c r="AC4626">
        <v>-7.9307332907190359E-2</v>
      </c>
      <c r="AD4626">
        <v>2.4673327393535484E-2</v>
      </c>
      <c r="AE4626">
        <v>2.5357031153278645E-2</v>
      </c>
      <c r="AF4626">
        <v>-9.7589914534587426E-3</v>
      </c>
    </row>
    <row r="4627" spans="1:32" x14ac:dyDescent="0.25">
      <c r="A4627" t="s">
        <v>11127</v>
      </c>
      <c r="B4627" t="s">
        <v>11128</v>
      </c>
      <c r="C4627" t="s">
        <v>11127</v>
      </c>
      <c r="D4627" t="s">
        <v>11127</v>
      </c>
      <c r="F4627" s="9">
        <v>1</v>
      </c>
      <c r="G4627" s="9" t="s">
        <v>11131</v>
      </c>
      <c r="H4627" t="s">
        <v>4677</v>
      </c>
      <c r="I4627" t="s">
        <v>11129</v>
      </c>
      <c r="J4627" t="s">
        <v>11130</v>
      </c>
      <c r="K4627" s="10">
        <v>113631.80568249329</v>
      </c>
      <c r="L4627" s="10">
        <v>0</v>
      </c>
      <c r="M4627" s="10">
        <v>0</v>
      </c>
      <c r="N4627" s="11">
        <v>29264.551258486383</v>
      </c>
      <c r="O4627" s="11">
        <v>0</v>
      </c>
      <c r="P4627" s="11">
        <v>0</v>
      </c>
      <c r="Q4627" s="12">
        <v>50788.712509781784</v>
      </c>
      <c r="R4627" s="12">
        <v>0</v>
      </c>
      <c r="S4627" s="12">
        <v>0</v>
      </c>
      <c r="T4627" s="10">
        <v>111916.69336249353</v>
      </c>
      <c r="U4627" s="10">
        <v>0</v>
      </c>
      <c r="V4627" s="10">
        <v>0</v>
      </c>
      <c r="W4627" s="11">
        <v>34565.956496265389</v>
      </c>
      <c r="X4627" s="11">
        <v>0</v>
      </c>
      <c r="Y4627" s="11">
        <v>0</v>
      </c>
      <c r="Z4627" s="12">
        <v>52711.329114793152</v>
      </c>
      <c r="AA4627" s="12">
        <v>0</v>
      </c>
      <c r="AB4627" s="12">
        <v>0</v>
      </c>
      <c r="AC4627">
        <v>-2.194146042535727E-2</v>
      </c>
      <c r="AD4627">
        <v>0.24019769130999577</v>
      </c>
      <c r="AE4627">
        <v>5.3605167841552212E-2</v>
      </c>
      <c r="AF4627">
        <v>9.062046624206356E-2</v>
      </c>
    </row>
    <row r="4628" spans="1:32" x14ac:dyDescent="0.25">
      <c r="A4628" t="s">
        <v>21105</v>
      </c>
      <c r="B4628" t="s">
        <v>21106</v>
      </c>
      <c r="C4628" t="s">
        <v>21105</v>
      </c>
      <c r="D4628" t="s">
        <v>21105</v>
      </c>
      <c r="E4628" t="s">
        <v>21107</v>
      </c>
      <c r="F4628" s="9">
        <v>1</v>
      </c>
      <c r="G4628" s="9" t="s">
        <v>202</v>
      </c>
      <c r="H4628" t="s">
        <v>21108</v>
      </c>
      <c r="I4628" t="s">
        <v>21109</v>
      </c>
      <c r="J4628" t="s">
        <v>21110</v>
      </c>
      <c r="K4628" s="10">
        <v>131491.25163817091</v>
      </c>
      <c r="L4628" s="10">
        <v>0</v>
      </c>
      <c r="M4628" s="10">
        <v>0</v>
      </c>
      <c r="N4628" s="11">
        <v>32421.521612300785</v>
      </c>
      <c r="O4628" s="11">
        <v>0</v>
      </c>
      <c r="P4628" s="11">
        <v>0</v>
      </c>
      <c r="Q4628" s="12">
        <v>32021.359728102027</v>
      </c>
      <c r="R4628" s="12">
        <v>0</v>
      </c>
      <c r="S4628" s="12">
        <v>0</v>
      </c>
      <c r="T4628" s="10">
        <v>120016.37287175769</v>
      </c>
      <c r="U4628" s="10">
        <v>0</v>
      </c>
      <c r="V4628" s="10">
        <v>0</v>
      </c>
      <c r="W4628" s="11">
        <v>32262.039593576115</v>
      </c>
      <c r="X4628" s="11">
        <v>0</v>
      </c>
      <c r="Y4628" s="11">
        <v>0</v>
      </c>
      <c r="Z4628" s="12">
        <v>35138.55714692569</v>
      </c>
      <c r="AA4628" s="12">
        <v>0</v>
      </c>
      <c r="AB4628" s="12">
        <v>0</v>
      </c>
      <c r="AC4628">
        <v>-0.13173558289852472</v>
      </c>
      <c r="AD4628">
        <v>-7.114153255255995E-3</v>
      </c>
      <c r="AE4628">
        <v>0.1340203823354697</v>
      </c>
      <c r="AF4628">
        <v>-1.6097846061036702E-3</v>
      </c>
    </row>
    <row r="4629" spans="1:32" x14ac:dyDescent="0.25">
      <c r="A4629" t="s">
        <v>6901</v>
      </c>
      <c r="B4629" t="s">
        <v>6902</v>
      </c>
      <c r="C4629" t="s">
        <v>6901</v>
      </c>
      <c r="D4629" t="s">
        <v>6901</v>
      </c>
      <c r="F4629" s="9">
        <v>1</v>
      </c>
      <c r="G4629" s="9" t="s">
        <v>6911</v>
      </c>
      <c r="H4629" t="s">
        <v>6908</v>
      </c>
      <c r="I4629" t="s">
        <v>6909</v>
      </c>
      <c r="J4629" t="s">
        <v>6910</v>
      </c>
      <c r="K4629" s="10">
        <v>182552.55086056286</v>
      </c>
      <c r="L4629" s="10">
        <v>0</v>
      </c>
      <c r="M4629" s="10">
        <v>0</v>
      </c>
      <c r="N4629" s="11">
        <v>29281.369966106202</v>
      </c>
      <c r="O4629" s="11">
        <v>0</v>
      </c>
      <c r="P4629" s="11">
        <v>0</v>
      </c>
      <c r="Q4629" s="12">
        <v>42684.95409924128</v>
      </c>
      <c r="R4629" s="12">
        <v>0</v>
      </c>
      <c r="S4629" s="12">
        <v>0</v>
      </c>
      <c r="T4629" s="10">
        <v>173911.13772099026</v>
      </c>
      <c r="U4629" s="10">
        <v>0</v>
      </c>
      <c r="V4629" s="10">
        <v>0</v>
      </c>
      <c r="W4629" s="11">
        <v>27875.43943450314</v>
      </c>
      <c r="X4629" s="11">
        <v>0</v>
      </c>
      <c r="Y4629" s="11">
        <v>0</v>
      </c>
      <c r="Z4629" s="12">
        <v>40143.094159699031</v>
      </c>
      <c r="AA4629" s="12">
        <v>0</v>
      </c>
      <c r="AB4629" s="12">
        <v>0</v>
      </c>
      <c r="AC4629">
        <v>-6.9961498575397393E-2</v>
      </c>
      <c r="AD4629">
        <v>-7.0988505350654846E-2</v>
      </c>
      <c r="AE4629">
        <v>-8.8575806483088895E-2</v>
      </c>
      <c r="AF4629">
        <v>-7.6508603469713707E-2</v>
      </c>
    </row>
    <row r="4630" spans="1:32" x14ac:dyDescent="0.25">
      <c r="A4630" t="s">
        <v>6901</v>
      </c>
      <c r="B4630" t="s">
        <v>6902</v>
      </c>
      <c r="C4630" t="s">
        <v>6901</v>
      </c>
      <c r="D4630" t="s">
        <v>6901</v>
      </c>
      <c r="F4630" s="9">
        <v>1</v>
      </c>
      <c r="G4630" s="9">
        <v>1</v>
      </c>
      <c r="H4630" t="s">
        <v>6903</v>
      </c>
      <c r="I4630" t="s">
        <v>6904</v>
      </c>
      <c r="J4630" t="s">
        <v>6905</v>
      </c>
      <c r="K4630" s="10">
        <v>220663.59018609981</v>
      </c>
      <c r="L4630" s="10">
        <v>0</v>
      </c>
      <c r="M4630" s="10">
        <v>0</v>
      </c>
      <c r="N4630" s="11">
        <v>20155.737078740469</v>
      </c>
      <c r="O4630" s="11">
        <v>0</v>
      </c>
      <c r="P4630" s="11">
        <v>0</v>
      </c>
      <c r="Q4630" s="12">
        <v>43132.13708899873</v>
      </c>
      <c r="R4630" s="12">
        <v>0</v>
      </c>
      <c r="S4630" s="12">
        <v>0</v>
      </c>
      <c r="T4630" s="10">
        <v>226114.4420521784</v>
      </c>
      <c r="U4630" s="10">
        <v>0</v>
      </c>
      <c r="V4630" s="10">
        <v>0</v>
      </c>
      <c r="W4630" s="11">
        <v>18514.683711517719</v>
      </c>
      <c r="X4630" s="11">
        <v>0</v>
      </c>
      <c r="Y4630" s="11">
        <v>0</v>
      </c>
      <c r="Z4630" s="12">
        <v>44722.435167797172</v>
      </c>
      <c r="AA4630" s="12">
        <v>0</v>
      </c>
      <c r="AB4630" s="12">
        <v>0</v>
      </c>
      <c r="AC4630">
        <v>3.5204538277246913E-2</v>
      </c>
      <c r="AD4630">
        <v>-0.12252063833179574</v>
      </c>
      <c r="AE4630">
        <v>5.2235546314384457E-2</v>
      </c>
      <c r="AF4630">
        <v>-1.1693517913388124E-2</v>
      </c>
    </row>
    <row r="4631" spans="1:32" x14ac:dyDescent="0.25">
      <c r="A4631" t="s">
        <v>6901</v>
      </c>
      <c r="B4631" t="s">
        <v>6902</v>
      </c>
      <c r="C4631" t="s">
        <v>6901</v>
      </c>
      <c r="D4631" t="s">
        <v>6901</v>
      </c>
      <c r="F4631" s="9">
        <v>1</v>
      </c>
      <c r="G4631" s="9">
        <v>1</v>
      </c>
      <c r="H4631" t="s">
        <v>3952</v>
      </c>
      <c r="I4631" t="s">
        <v>6906</v>
      </c>
      <c r="J4631" t="s">
        <v>6907</v>
      </c>
      <c r="K4631" s="10">
        <v>8485.6866184674218</v>
      </c>
      <c r="L4631" s="10">
        <v>0</v>
      </c>
      <c r="M4631" s="10">
        <v>0</v>
      </c>
      <c r="N4631" s="11">
        <v>40438.109132500758</v>
      </c>
      <c r="O4631" s="11">
        <v>0</v>
      </c>
      <c r="P4631" s="11">
        <v>0</v>
      </c>
      <c r="Q4631" s="12">
        <v>58233.162666192708</v>
      </c>
      <c r="R4631" s="12">
        <v>0</v>
      </c>
      <c r="S4631" s="12">
        <v>0</v>
      </c>
      <c r="T4631" s="10">
        <v>11533.827635328054</v>
      </c>
      <c r="U4631" s="10">
        <v>0</v>
      </c>
      <c r="V4631" s="10">
        <v>0</v>
      </c>
      <c r="W4631" s="11">
        <v>37658.082576024783</v>
      </c>
      <c r="X4631" s="11">
        <v>0</v>
      </c>
      <c r="Y4631" s="11">
        <v>0</v>
      </c>
      <c r="Z4631" s="12">
        <v>61538.637718895145</v>
      </c>
      <c r="AA4631" s="12">
        <v>0</v>
      </c>
      <c r="AB4631" s="12">
        <v>0</v>
      </c>
      <c r="AC4631">
        <v>0.44276806251407297</v>
      </c>
      <c r="AD4631">
        <v>-0.10275599445532335</v>
      </c>
      <c r="AE4631">
        <v>7.9651532837050648E-2</v>
      </c>
      <c r="AF4631">
        <v>0.13988786696526676</v>
      </c>
    </row>
    <row r="4632" spans="1:32" x14ac:dyDescent="0.25">
      <c r="A4632" t="s">
        <v>9295</v>
      </c>
      <c r="B4632" t="s">
        <v>9296</v>
      </c>
      <c r="C4632" t="s">
        <v>9295</v>
      </c>
      <c r="D4632" t="s">
        <v>9295</v>
      </c>
      <c r="F4632" s="9">
        <v>1</v>
      </c>
      <c r="G4632" s="9" t="s">
        <v>9304</v>
      </c>
      <c r="H4632" t="s">
        <v>1601</v>
      </c>
      <c r="I4632" t="s">
        <v>9302</v>
      </c>
      <c r="J4632" t="s">
        <v>9303</v>
      </c>
      <c r="K4632" s="10">
        <v>385481.58632144431</v>
      </c>
      <c r="L4632" s="10">
        <v>0</v>
      </c>
      <c r="M4632" s="10">
        <v>0</v>
      </c>
      <c r="N4632" s="11">
        <v>174172.55743936874</v>
      </c>
      <c r="O4632" s="11">
        <v>0</v>
      </c>
      <c r="P4632" s="11">
        <v>0</v>
      </c>
      <c r="Q4632" s="12">
        <v>104266.25607336158</v>
      </c>
      <c r="R4632" s="12">
        <v>0</v>
      </c>
      <c r="S4632" s="12">
        <v>0</v>
      </c>
      <c r="T4632" s="10">
        <v>398314.78827777517</v>
      </c>
      <c r="U4632" s="10">
        <v>0</v>
      </c>
      <c r="V4632" s="10">
        <v>0</v>
      </c>
      <c r="W4632" s="11">
        <v>186566.84842634789</v>
      </c>
      <c r="X4632" s="11">
        <v>0</v>
      </c>
      <c r="Y4632" s="11">
        <v>0</v>
      </c>
      <c r="Z4632" s="12">
        <v>104642.13410832807</v>
      </c>
      <c r="AA4632" s="12">
        <v>0</v>
      </c>
      <c r="AB4632" s="12">
        <v>0</v>
      </c>
      <c r="AC4632">
        <v>4.7247096645449876E-2</v>
      </c>
      <c r="AD4632">
        <v>9.9175321163993788E-2</v>
      </c>
      <c r="AE4632">
        <v>5.1915383745493376E-3</v>
      </c>
      <c r="AF4632">
        <v>5.053798539466433E-2</v>
      </c>
    </row>
    <row r="4633" spans="1:32" x14ac:dyDescent="0.25">
      <c r="A4633" t="s">
        <v>9295</v>
      </c>
      <c r="B4633" t="s">
        <v>9296</v>
      </c>
      <c r="C4633" t="s">
        <v>9295</v>
      </c>
      <c r="D4633" t="s">
        <v>9295</v>
      </c>
      <c r="F4633" s="9">
        <v>1</v>
      </c>
      <c r="G4633" s="9" t="s">
        <v>3100</v>
      </c>
      <c r="H4633" t="s">
        <v>3496</v>
      </c>
      <c r="I4633" t="s">
        <v>9297</v>
      </c>
      <c r="J4633" t="s">
        <v>9298</v>
      </c>
      <c r="K4633" s="10">
        <v>381792.4915140316</v>
      </c>
      <c r="L4633" s="10">
        <v>0</v>
      </c>
      <c r="M4633" s="10">
        <v>0</v>
      </c>
      <c r="N4633" s="11">
        <v>355616.73258495366</v>
      </c>
      <c r="O4633" s="11">
        <v>0</v>
      </c>
      <c r="P4633" s="11">
        <v>0</v>
      </c>
      <c r="Q4633" s="12">
        <v>182475.50332047159</v>
      </c>
      <c r="R4633" s="12">
        <v>0</v>
      </c>
      <c r="S4633" s="12">
        <v>0</v>
      </c>
      <c r="T4633" s="10">
        <v>297967.6848587055</v>
      </c>
      <c r="U4633" s="10">
        <v>0</v>
      </c>
      <c r="V4633" s="10">
        <v>0</v>
      </c>
      <c r="W4633" s="11">
        <v>279289.47107097978</v>
      </c>
      <c r="X4633" s="11">
        <v>0</v>
      </c>
      <c r="Y4633" s="11">
        <v>0</v>
      </c>
      <c r="Z4633" s="12">
        <v>159518.36964129141</v>
      </c>
      <c r="AA4633" s="12">
        <v>0</v>
      </c>
      <c r="AB4633" s="12">
        <v>0</v>
      </c>
      <c r="AC4633">
        <v>-0.35763285414411083</v>
      </c>
      <c r="AD4633">
        <v>-0.34856202137645115</v>
      </c>
      <c r="AE4633">
        <v>-0.19398023052673088</v>
      </c>
      <c r="AF4633">
        <v>-0.30005836868243096</v>
      </c>
    </row>
    <row r="4634" spans="1:32" x14ac:dyDescent="0.25">
      <c r="A4634" t="s">
        <v>9295</v>
      </c>
      <c r="B4634" t="s">
        <v>9296</v>
      </c>
      <c r="C4634" t="s">
        <v>9295</v>
      </c>
      <c r="D4634" t="s">
        <v>9295</v>
      </c>
      <c r="F4634" s="9">
        <v>1</v>
      </c>
      <c r="G4634" s="9" t="s">
        <v>9301</v>
      </c>
      <c r="H4634" t="s">
        <v>3859</v>
      </c>
      <c r="I4634" t="s">
        <v>9299</v>
      </c>
      <c r="J4634" t="s">
        <v>9300</v>
      </c>
      <c r="K4634" s="10">
        <v>273213.97715627553</v>
      </c>
      <c r="L4634" s="10">
        <v>0</v>
      </c>
      <c r="M4634" s="10">
        <v>0</v>
      </c>
      <c r="N4634" s="11">
        <v>75326.044750460991</v>
      </c>
      <c r="O4634" s="11">
        <v>0</v>
      </c>
      <c r="P4634" s="11">
        <v>0</v>
      </c>
      <c r="Q4634" s="12">
        <v>69703.215249629589</v>
      </c>
      <c r="R4634" s="12">
        <v>0</v>
      </c>
      <c r="S4634" s="12">
        <v>0</v>
      </c>
      <c r="T4634" s="10">
        <v>204889.02892288953</v>
      </c>
      <c r="U4634" s="10">
        <v>0</v>
      </c>
      <c r="V4634" s="10">
        <v>0</v>
      </c>
      <c r="W4634" s="11">
        <v>72563.60699452665</v>
      </c>
      <c r="X4634" s="11">
        <v>0</v>
      </c>
      <c r="Y4634" s="11">
        <v>0</v>
      </c>
      <c r="Z4634" s="12">
        <v>41667.21223279534</v>
      </c>
      <c r="AA4634" s="12">
        <v>0</v>
      </c>
      <c r="AB4634" s="12">
        <v>0</v>
      </c>
      <c r="AC4634">
        <v>-0.41518855606740329</v>
      </c>
      <c r="AD4634">
        <v>-5.3902606532947449E-2</v>
      </c>
      <c r="AE4634">
        <v>-0.74231262686257005</v>
      </c>
      <c r="AF4634">
        <v>-0.40380126315430692</v>
      </c>
    </row>
    <row r="4635" spans="1:32" x14ac:dyDescent="0.25">
      <c r="A4635" t="s">
        <v>9295</v>
      </c>
      <c r="B4635" t="s">
        <v>9296</v>
      </c>
      <c r="C4635" t="s">
        <v>9295</v>
      </c>
      <c r="D4635" t="s">
        <v>9295</v>
      </c>
      <c r="F4635" s="9">
        <v>1</v>
      </c>
      <c r="G4635" s="9">
        <v>1</v>
      </c>
      <c r="H4635" t="s">
        <v>4468</v>
      </c>
      <c r="I4635" t="s">
        <v>9305</v>
      </c>
      <c r="J4635" t="s">
        <v>9306</v>
      </c>
      <c r="K4635" s="10">
        <v>370139.17901040765</v>
      </c>
      <c r="L4635" s="10">
        <v>0</v>
      </c>
      <c r="M4635" s="10">
        <v>0</v>
      </c>
      <c r="N4635" s="11">
        <v>1016344.6081082847</v>
      </c>
      <c r="O4635" s="11">
        <v>0</v>
      </c>
      <c r="P4635" s="11">
        <v>0</v>
      </c>
      <c r="Q4635" s="12">
        <v>352768.13672767929</v>
      </c>
      <c r="R4635" s="12">
        <v>0</v>
      </c>
      <c r="S4635" s="12">
        <v>0</v>
      </c>
      <c r="T4635" s="10">
        <v>368864.04428645311</v>
      </c>
      <c r="U4635" s="10">
        <v>0</v>
      </c>
      <c r="V4635" s="10">
        <v>0</v>
      </c>
      <c r="W4635" s="11">
        <v>1012375.4554313737</v>
      </c>
      <c r="X4635" s="11">
        <v>0</v>
      </c>
      <c r="Y4635" s="11">
        <v>0</v>
      </c>
      <c r="Z4635" s="12">
        <v>336433.84341753286</v>
      </c>
      <c r="AA4635" s="12">
        <v>0</v>
      </c>
      <c r="AB4635" s="12">
        <v>0</v>
      </c>
      <c r="AC4635">
        <v>-4.9786856414734976E-3</v>
      </c>
      <c r="AD4635">
        <v>-5.6452186704553592E-3</v>
      </c>
      <c r="AE4635">
        <v>-6.8397417255575715E-2</v>
      </c>
      <c r="AF4635">
        <v>-2.6340440522501524E-2</v>
      </c>
    </row>
    <row r="4636" spans="1:32" x14ac:dyDescent="0.25">
      <c r="A4636" t="s">
        <v>9295</v>
      </c>
      <c r="B4636" t="s">
        <v>9296</v>
      </c>
      <c r="C4636" t="s">
        <v>9295</v>
      </c>
      <c r="D4636" t="s">
        <v>9295</v>
      </c>
      <c r="F4636" s="9">
        <v>1</v>
      </c>
      <c r="G4636" s="9">
        <v>1</v>
      </c>
      <c r="H4636" t="s">
        <v>6523</v>
      </c>
      <c r="I4636" t="s">
        <v>9307</v>
      </c>
      <c r="J4636" t="s">
        <v>9308</v>
      </c>
      <c r="K4636" s="10">
        <v>221307.26037385149</v>
      </c>
      <c r="L4636" s="10">
        <v>0</v>
      </c>
      <c r="M4636" s="10">
        <v>0</v>
      </c>
      <c r="N4636" s="11">
        <v>219939.22888012533</v>
      </c>
      <c r="O4636" s="11">
        <v>0</v>
      </c>
      <c r="P4636" s="11">
        <v>0</v>
      </c>
      <c r="Q4636" s="12">
        <v>292321.9915737125</v>
      </c>
      <c r="R4636" s="12">
        <v>0</v>
      </c>
      <c r="S4636" s="12">
        <v>0</v>
      </c>
      <c r="T4636" s="10">
        <v>231140.49616293897</v>
      </c>
      <c r="U4636" s="10">
        <v>0</v>
      </c>
      <c r="V4636" s="10">
        <v>0</v>
      </c>
      <c r="W4636" s="11">
        <v>211931.54322370864</v>
      </c>
      <c r="X4636" s="11">
        <v>0</v>
      </c>
      <c r="Y4636" s="11">
        <v>0</v>
      </c>
      <c r="Z4636" s="12">
        <v>276407.34641948965</v>
      </c>
      <c r="AA4636" s="12">
        <v>0</v>
      </c>
      <c r="AB4636" s="12">
        <v>0</v>
      </c>
      <c r="AC4636">
        <v>6.2719262230474151E-2</v>
      </c>
      <c r="AD4636">
        <v>-5.350661975816641E-2</v>
      </c>
      <c r="AE4636">
        <v>-8.0762407589797067E-2</v>
      </c>
      <c r="AF4636">
        <v>-2.3849921705829776E-2</v>
      </c>
    </row>
    <row r="4637" spans="1:32" x14ac:dyDescent="0.25">
      <c r="A4637" t="s">
        <v>9295</v>
      </c>
      <c r="B4637" t="s">
        <v>9296</v>
      </c>
      <c r="C4637" t="s">
        <v>9295</v>
      </c>
      <c r="D4637" t="s">
        <v>9295</v>
      </c>
      <c r="F4637" s="9">
        <v>1</v>
      </c>
      <c r="G4637" s="9" t="s">
        <v>22393</v>
      </c>
      <c r="H4637" t="s">
        <v>22390</v>
      </c>
      <c r="I4637" t="s">
        <v>22391</v>
      </c>
      <c r="J4637" t="s">
        <v>22392</v>
      </c>
      <c r="K4637" s="10">
        <v>98260.577318273703</v>
      </c>
      <c r="L4637" s="10">
        <v>0</v>
      </c>
      <c r="M4637" s="10">
        <v>0</v>
      </c>
      <c r="N4637" s="11">
        <v>17628.973592798135</v>
      </c>
      <c r="O4637" s="11">
        <v>0</v>
      </c>
      <c r="P4637" s="11">
        <v>0</v>
      </c>
      <c r="Q4637" s="12">
        <v>48197.344415289874</v>
      </c>
      <c r="R4637" s="12">
        <v>0</v>
      </c>
      <c r="S4637" s="12">
        <v>0</v>
      </c>
      <c r="T4637" s="10">
        <v>100202.12108895159</v>
      </c>
      <c r="U4637" s="10">
        <v>0</v>
      </c>
      <c r="V4637" s="10">
        <v>0</v>
      </c>
      <c r="W4637" s="11">
        <v>19037.412513021136</v>
      </c>
      <c r="X4637" s="11">
        <v>0</v>
      </c>
      <c r="Y4637" s="11">
        <v>0</v>
      </c>
      <c r="Z4637" s="12">
        <v>51102.371463299205</v>
      </c>
      <c r="AA4637" s="12">
        <v>0</v>
      </c>
      <c r="AB4637" s="12">
        <v>0</v>
      </c>
      <c r="AC4637">
        <v>2.8228427366781109E-2</v>
      </c>
      <c r="AD4637">
        <v>0.11088892734064</v>
      </c>
      <c r="AE4637">
        <v>8.4436583798831927E-2</v>
      </c>
      <c r="AF4637">
        <v>7.4517979502084344E-2</v>
      </c>
    </row>
    <row r="4638" spans="1:32" x14ac:dyDescent="0.25">
      <c r="A4638" t="s">
        <v>9295</v>
      </c>
      <c r="B4638" t="s">
        <v>9296</v>
      </c>
      <c r="C4638" t="s">
        <v>9295</v>
      </c>
      <c r="D4638" t="s">
        <v>9295</v>
      </c>
      <c r="F4638" s="9">
        <v>1</v>
      </c>
      <c r="G4638" s="9" t="s">
        <v>22396</v>
      </c>
      <c r="H4638" t="s">
        <v>22303</v>
      </c>
      <c r="I4638" t="s">
        <v>22394</v>
      </c>
      <c r="J4638" t="s">
        <v>22395</v>
      </c>
      <c r="K4638" s="10">
        <v>1364100.447147212</v>
      </c>
      <c r="L4638" s="10">
        <v>0</v>
      </c>
      <c r="M4638" s="10">
        <v>0</v>
      </c>
      <c r="N4638" s="11">
        <v>217663.75667273795</v>
      </c>
      <c r="O4638" s="11">
        <v>0</v>
      </c>
      <c r="P4638" s="11">
        <v>0</v>
      </c>
      <c r="Q4638" s="12">
        <v>123433.9714035635</v>
      </c>
      <c r="R4638" s="12">
        <v>0</v>
      </c>
      <c r="S4638" s="12">
        <v>0</v>
      </c>
      <c r="T4638" s="10">
        <v>1336833.7385755661</v>
      </c>
      <c r="U4638" s="10">
        <v>0</v>
      </c>
      <c r="V4638" s="10">
        <v>0</v>
      </c>
      <c r="W4638" s="11">
        <v>233324.32232460639</v>
      </c>
      <c r="X4638" s="11">
        <v>0</v>
      </c>
      <c r="Y4638" s="11">
        <v>0</v>
      </c>
      <c r="Z4638" s="12">
        <v>109433.07500607678</v>
      </c>
      <c r="AA4638" s="12">
        <v>0</v>
      </c>
      <c r="AB4638" s="12">
        <v>0</v>
      </c>
      <c r="AC4638">
        <v>-2.912983358663894E-2</v>
      </c>
      <c r="AD4638">
        <v>0.10023550190830099</v>
      </c>
      <c r="AE4638">
        <v>-0.17369066299231034</v>
      </c>
      <c r="AF4638">
        <v>-3.4194998223549426E-2</v>
      </c>
    </row>
    <row r="4639" spans="1:32" x14ac:dyDescent="0.25">
      <c r="A4639" t="s">
        <v>7323</v>
      </c>
      <c r="B4639" t="s">
        <v>7324</v>
      </c>
      <c r="C4639" t="s">
        <v>7323</v>
      </c>
      <c r="D4639" t="s">
        <v>7323</v>
      </c>
      <c r="F4639" s="9">
        <v>1</v>
      </c>
      <c r="G4639" s="9">
        <v>1</v>
      </c>
      <c r="H4639" t="s">
        <v>3669</v>
      </c>
      <c r="I4639" t="s">
        <v>7325</v>
      </c>
      <c r="J4639" t="s">
        <v>7326</v>
      </c>
      <c r="K4639" s="10">
        <v>195589.2739169666</v>
      </c>
      <c r="L4639" s="10">
        <v>0</v>
      </c>
      <c r="M4639" s="10">
        <v>0</v>
      </c>
      <c r="N4639" s="11">
        <v>204327.51086596324</v>
      </c>
      <c r="O4639" s="11">
        <v>0</v>
      </c>
      <c r="P4639" s="11">
        <v>0</v>
      </c>
      <c r="Q4639" s="12">
        <v>145133.81263730655</v>
      </c>
      <c r="R4639" s="12">
        <v>0</v>
      </c>
      <c r="S4639" s="12">
        <v>0</v>
      </c>
      <c r="T4639" s="10">
        <v>199157.39413888758</v>
      </c>
      <c r="U4639" s="10">
        <v>0</v>
      </c>
      <c r="V4639" s="10">
        <v>0</v>
      </c>
      <c r="W4639" s="11">
        <v>196671.56659714232</v>
      </c>
      <c r="X4639" s="11">
        <v>0</v>
      </c>
      <c r="Y4639" s="11">
        <v>0</v>
      </c>
      <c r="Z4639" s="12">
        <v>139755.738438078</v>
      </c>
      <c r="AA4639" s="12">
        <v>0</v>
      </c>
      <c r="AB4639" s="12">
        <v>0</v>
      </c>
      <c r="AC4639">
        <v>2.6081788491914622E-2</v>
      </c>
      <c r="AD4639">
        <v>-5.5095065182128332E-2</v>
      </c>
      <c r="AE4639">
        <v>-5.4476149269392045E-2</v>
      </c>
      <c r="AF4639">
        <v>-2.7829808653201921E-2</v>
      </c>
    </row>
    <row r="4640" spans="1:32" x14ac:dyDescent="0.25">
      <c r="A4640" t="s">
        <v>4415</v>
      </c>
      <c r="B4640" t="s">
        <v>4416</v>
      </c>
      <c r="C4640" t="s">
        <v>4415</v>
      </c>
      <c r="D4640" t="s">
        <v>4415</v>
      </c>
      <c r="F4640" s="9">
        <v>1</v>
      </c>
      <c r="G4640" s="9">
        <v>1</v>
      </c>
      <c r="H4640" t="s">
        <v>21785</v>
      </c>
      <c r="I4640" t="s">
        <v>21786</v>
      </c>
      <c r="J4640" t="s">
        <v>21787</v>
      </c>
      <c r="K4640" s="10">
        <v>922590.73343818716</v>
      </c>
      <c r="L4640" s="10">
        <v>0</v>
      </c>
      <c r="M4640" s="10">
        <v>0</v>
      </c>
      <c r="N4640" s="11">
        <v>611617.24927345722</v>
      </c>
      <c r="O4640" s="11">
        <v>0</v>
      </c>
      <c r="P4640" s="11">
        <v>0</v>
      </c>
      <c r="Q4640" s="12">
        <v>499860.76374319685</v>
      </c>
      <c r="R4640" s="12">
        <v>0</v>
      </c>
      <c r="S4640" s="12">
        <v>0</v>
      </c>
      <c r="T4640" s="10">
        <v>1000378.0778148442</v>
      </c>
      <c r="U4640" s="10">
        <v>0</v>
      </c>
      <c r="V4640" s="10">
        <v>0</v>
      </c>
      <c r="W4640" s="11">
        <v>618034.19834445463</v>
      </c>
      <c r="X4640" s="11">
        <v>0</v>
      </c>
      <c r="Y4640" s="11">
        <v>0</v>
      </c>
      <c r="Z4640" s="12">
        <v>538152.41746649414</v>
      </c>
      <c r="AA4640" s="12">
        <v>0</v>
      </c>
      <c r="AB4640" s="12">
        <v>0</v>
      </c>
      <c r="AC4640">
        <v>0.11678264083766672</v>
      </c>
      <c r="AD4640">
        <v>1.5057575314594196E-2</v>
      </c>
      <c r="AE4640">
        <v>0.10648854791900499</v>
      </c>
      <c r="AF4640">
        <v>7.9442921357088636E-2</v>
      </c>
    </row>
    <row r="4641" spans="1:32" x14ac:dyDescent="0.25">
      <c r="A4641" t="s">
        <v>16228</v>
      </c>
      <c r="B4641" t="s">
        <v>16229</v>
      </c>
      <c r="C4641" t="s">
        <v>16228</v>
      </c>
      <c r="D4641" t="s">
        <v>16228</v>
      </c>
      <c r="E4641" t="s">
        <v>16230</v>
      </c>
      <c r="F4641" s="9">
        <v>1</v>
      </c>
      <c r="G4641" s="9">
        <v>1</v>
      </c>
      <c r="H4641" t="s">
        <v>9165</v>
      </c>
      <c r="I4641" t="s">
        <v>16231</v>
      </c>
      <c r="J4641" t="s">
        <v>16232</v>
      </c>
      <c r="K4641" s="10">
        <v>120001.25843591678</v>
      </c>
      <c r="L4641" s="10">
        <v>0</v>
      </c>
      <c r="M4641" s="10">
        <v>0</v>
      </c>
      <c r="N4641" s="11">
        <v>362660.80307043111</v>
      </c>
      <c r="O4641" s="11">
        <v>0</v>
      </c>
      <c r="P4641" s="11">
        <v>0</v>
      </c>
      <c r="Q4641" s="12">
        <v>360507.84231963515</v>
      </c>
      <c r="R4641" s="12">
        <v>0</v>
      </c>
      <c r="S4641" s="12">
        <v>0</v>
      </c>
      <c r="T4641" s="10">
        <v>119552.42941537978</v>
      </c>
      <c r="U4641" s="10">
        <v>0</v>
      </c>
      <c r="V4641" s="10">
        <v>0</v>
      </c>
      <c r="W4641" s="11">
        <v>352101.06554810941</v>
      </c>
      <c r="X4641" s="11">
        <v>0</v>
      </c>
      <c r="Y4641" s="11">
        <v>0</v>
      </c>
      <c r="Z4641" s="12">
        <v>318208.30575234711</v>
      </c>
      <c r="AA4641" s="12">
        <v>0</v>
      </c>
      <c r="AB4641" s="12">
        <v>0</v>
      </c>
      <c r="AC4641">
        <v>-5.4060880100265758E-3</v>
      </c>
      <c r="AD4641">
        <v>-4.2631231893453796E-2</v>
      </c>
      <c r="AE4641">
        <v>-0.18005915068473205</v>
      </c>
      <c r="AF4641">
        <v>-7.6032156862737468E-2</v>
      </c>
    </row>
    <row r="4642" spans="1:32" x14ac:dyDescent="0.25">
      <c r="A4642" t="s">
        <v>9032</v>
      </c>
      <c r="B4642" t="s">
        <v>9033</v>
      </c>
      <c r="C4642" t="s">
        <v>9032</v>
      </c>
      <c r="D4642" t="s">
        <v>9032</v>
      </c>
      <c r="F4642" s="9">
        <v>1</v>
      </c>
      <c r="G4642" s="9">
        <v>1</v>
      </c>
      <c r="H4642" t="s">
        <v>1539</v>
      </c>
      <c r="I4642" t="s">
        <v>9034</v>
      </c>
      <c r="J4642" t="s">
        <v>9035</v>
      </c>
      <c r="K4642" s="10">
        <v>509930.89396525716</v>
      </c>
      <c r="L4642" s="10">
        <v>0</v>
      </c>
      <c r="M4642" s="10">
        <v>0</v>
      </c>
      <c r="N4642" s="11">
        <v>141029.81007090039</v>
      </c>
      <c r="O4642" s="11">
        <v>0</v>
      </c>
      <c r="P4642" s="11">
        <v>0</v>
      </c>
      <c r="Q4642" s="12">
        <v>211246.18669995214</v>
      </c>
      <c r="R4642" s="12">
        <v>0</v>
      </c>
      <c r="S4642" s="12">
        <v>0</v>
      </c>
      <c r="T4642" s="10">
        <v>457216.27626041922</v>
      </c>
      <c r="U4642" s="10">
        <v>0</v>
      </c>
      <c r="V4642" s="10">
        <v>0</v>
      </c>
      <c r="W4642" s="11">
        <v>119085.4413346271</v>
      </c>
      <c r="X4642" s="11">
        <v>0</v>
      </c>
      <c r="Y4642" s="11">
        <v>0</v>
      </c>
      <c r="Z4642" s="12">
        <v>142470.60494680225</v>
      </c>
      <c r="AA4642" s="12">
        <v>0</v>
      </c>
      <c r="AB4642" s="12">
        <v>0</v>
      </c>
      <c r="AC4642">
        <v>-0.15742498333962293</v>
      </c>
      <c r="AD4642">
        <v>-0.2440030946281464</v>
      </c>
      <c r="AE4642">
        <v>-0.56826101099756599</v>
      </c>
      <c r="AF4642">
        <v>-0.32322969632177845</v>
      </c>
    </row>
    <row r="4643" spans="1:32" x14ac:dyDescent="0.25">
      <c r="A4643" t="s">
        <v>17637</v>
      </c>
      <c r="B4643" t="s">
        <v>17638</v>
      </c>
      <c r="C4643" t="s">
        <v>17637</v>
      </c>
      <c r="D4643" t="s">
        <v>17637</v>
      </c>
      <c r="E4643" t="s">
        <v>17639</v>
      </c>
      <c r="F4643" s="9">
        <v>1</v>
      </c>
      <c r="G4643" s="9" t="s">
        <v>87</v>
      </c>
      <c r="H4643" t="s">
        <v>10390</v>
      </c>
      <c r="I4643" t="s">
        <v>17640</v>
      </c>
      <c r="J4643" t="s">
        <v>17641</v>
      </c>
      <c r="K4643" s="10">
        <v>3222193.7458495307</v>
      </c>
      <c r="L4643" s="10">
        <v>0</v>
      </c>
      <c r="M4643" s="10">
        <v>0</v>
      </c>
      <c r="N4643" s="11">
        <v>1082036.501399816</v>
      </c>
      <c r="O4643" s="11">
        <v>0</v>
      </c>
      <c r="P4643" s="11">
        <v>0</v>
      </c>
      <c r="Q4643" s="12">
        <v>942820.35859738453</v>
      </c>
      <c r="R4643" s="12">
        <v>0</v>
      </c>
      <c r="S4643" s="12">
        <v>0</v>
      </c>
      <c r="T4643" s="10">
        <v>3019691.9716996485</v>
      </c>
      <c r="U4643" s="10">
        <v>0</v>
      </c>
      <c r="V4643" s="10">
        <v>0</v>
      </c>
      <c r="W4643" s="11">
        <v>1057599.7287110493</v>
      </c>
      <c r="X4643" s="11">
        <v>0</v>
      </c>
      <c r="Y4643" s="11">
        <v>0</v>
      </c>
      <c r="Z4643" s="12">
        <v>882601.10576088575</v>
      </c>
      <c r="AA4643" s="12">
        <v>0</v>
      </c>
      <c r="AB4643" s="12">
        <v>0</v>
      </c>
      <c r="AC4643">
        <v>-9.3641851078324609E-2</v>
      </c>
      <c r="AD4643">
        <v>-3.2955455947038997E-2</v>
      </c>
      <c r="AE4643">
        <v>-9.5221356677038821E-2</v>
      </c>
      <c r="AF4643">
        <v>-7.3939554567467466E-2</v>
      </c>
    </row>
    <row r="4644" spans="1:32" x14ac:dyDescent="0.25">
      <c r="A4644" t="s">
        <v>17637</v>
      </c>
      <c r="B4644" t="s">
        <v>17638</v>
      </c>
      <c r="C4644" t="s">
        <v>17637</v>
      </c>
      <c r="D4644" t="s">
        <v>17637</v>
      </c>
      <c r="E4644" t="s">
        <v>17639</v>
      </c>
      <c r="F4644" s="9">
        <v>1</v>
      </c>
      <c r="G4644" s="9">
        <v>1</v>
      </c>
      <c r="H4644" t="s">
        <v>4302</v>
      </c>
      <c r="I4644" t="s">
        <v>17642</v>
      </c>
      <c r="J4644" t="s">
        <v>17643</v>
      </c>
      <c r="K4644" s="10">
        <v>5073562.1321425037</v>
      </c>
      <c r="L4644" s="10">
        <v>0</v>
      </c>
      <c r="M4644" s="10">
        <v>0</v>
      </c>
      <c r="N4644" s="11">
        <v>2998280.9007426919</v>
      </c>
      <c r="O4644" s="11">
        <v>0</v>
      </c>
      <c r="P4644" s="11">
        <v>0</v>
      </c>
      <c r="Q4644" s="12">
        <v>2576939.7544377642</v>
      </c>
      <c r="R4644" s="12">
        <v>0</v>
      </c>
      <c r="S4644" s="12">
        <v>0</v>
      </c>
      <c r="T4644" s="10">
        <v>4924373.1699044136</v>
      </c>
      <c r="U4644" s="10">
        <v>0</v>
      </c>
      <c r="V4644" s="10">
        <v>0</v>
      </c>
      <c r="W4644" s="11">
        <v>2926663.8921968928</v>
      </c>
      <c r="X4644" s="11">
        <v>0</v>
      </c>
      <c r="Y4644" s="11">
        <v>0</v>
      </c>
      <c r="Z4644" s="12">
        <v>2555068.6675306088</v>
      </c>
      <c r="AA4644" s="12">
        <v>0</v>
      </c>
      <c r="AB4644" s="12">
        <v>0</v>
      </c>
      <c r="AC4644">
        <v>-4.3058921002404507E-2</v>
      </c>
      <c r="AD4644">
        <v>-3.4878480403891417E-2</v>
      </c>
      <c r="AE4644">
        <v>-1.2296745076089993E-2</v>
      </c>
      <c r="AF4644">
        <v>-3.0078048827461974E-2</v>
      </c>
    </row>
    <row r="4645" spans="1:32" x14ac:dyDescent="0.25">
      <c r="A4645" t="s">
        <v>17637</v>
      </c>
      <c r="B4645" t="s">
        <v>17638</v>
      </c>
      <c r="C4645" t="s">
        <v>17637</v>
      </c>
      <c r="D4645" t="s">
        <v>17637</v>
      </c>
      <c r="E4645" t="s">
        <v>17639</v>
      </c>
      <c r="F4645" s="9">
        <v>1</v>
      </c>
      <c r="G4645" s="9">
        <v>1</v>
      </c>
      <c r="H4645" t="s">
        <v>22440</v>
      </c>
      <c r="I4645" t="s">
        <v>23664</v>
      </c>
      <c r="J4645" t="s">
        <v>23665</v>
      </c>
      <c r="K4645" s="10">
        <v>365383.70523522719</v>
      </c>
      <c r="L4645" s="10">
        <v>0</v>
      </c>
      <c r="M4645" s="10">
        <v>0</v>
      </c>
      <c r="N4645" s="11">
        <v>182868.81861455791</v>
      </c>
      <c r="O4645" s="11">
        <v>0</v>
      </c>
      <c r="P4645" s="11">
        <v>0</v>
      </c>
      <c r="Q4645" s="12">
        <v>188915.70278834601</v>
      </c>
      <c r="R4645" s="12">
        <v>0</v>
      </c>
      <c r="S4645" s="12">
        <v>0</v>
      </c>
      <c r="T4645" s="10">
        <v>314959.613948546</v>
      </c>
      <c r="U4645" s="10">
        <v>0</v>
      </c>
      <c r="V4645" s="10">
        <v>0</v>
      </c>
      <c r="W4645" s="11">
        <v>163568.83914760497</v>
      </c>
      <c r="X4645" s="11">
        <v>0</v>
      </c>
      <c r="Y4645" s="11">
        <v>0</v>
      </c>
      <c r="Z4645" s="12">
        <v>199892.02783169461</v>
      </c>
      <c r="AA4645" s="12">
        <v>0</v>
      </c>
      <c r="AB4645" s="12">
        <v>0</v>
      </c>
      <c r="AC4645">
        <v>-0.21424544725119032</v>
      </c>
      <c r="AD4645">
        <v>-0.16091116645545545</v>
      </c>
      <c r="AE4645">
        <v>8.1478310727533934E-2</v>
      </c>
      <c r="AF4645">
        <v>-9.789276765970395E-2</v>
      </c>
    </row>
    <row r="4646" spans="1:32" x14ac:dyDescent="0.25">
      <c r="A4646" t="s">
        <v>17637</v>
      </c>
      <c r="B4646" t="s">
        <v>17638</v>
      </c>
      <c r="C4646" t="s">
        <v>17637</v>
      </c>
      <c r="D4646" t="s">
        <v>17637</v>
      </c>
      <c r="E4646" t="s">
        <v>17639</v>
      </c>
      <c r="F4646" s="9">
        <v>1</v>
      </c>
      <c r="G4646" s="9">
        <v>1</v>
      </c>
      <c r="H4646" t="s">
        <v>22093</v>
      </c>
      <c r="I4646" t="s">
        <v>23662</v>
      </c>
      <c r="J4646" t="s">
        <v>23663</v>
      </c>
      <c r="K4646" s="10">
        <v>139657.21670666258</v>
      </c>
      <c r="L4646" s="10">
        <v>0</v>
      </c>
      <c r="M4646" s="10">
        <v>0</v>
      </c>
      <c r="N4646" s="11">
        <v>214468.20222497219</v>
      </c>
      <c r="O4646" s="11">
        <v>0</v>
      </c>
      <c r="P4646" s="11">
        <v>0</v>
      </c>
      <c r="Q4646" s="12">
        <v>59140.905914631978</v>
      </c>
      <c r="R4646" s="12">
        <v>0</v>
      </c>
      <c r="S4646" s="12">
        <v>0</v>
      </c>
      <c r="T4646" s="10">
        <v>169155.71729311679</v>
      </c>
      <c r="U4646" s="10">
        <v>0</v>
      </c>
      <c r="V4646" s="10">
        <v>0</v>
      </c>
      <c r="W4646" s="11">
        <v>211334.72687553545</v>
      </c>
      <c r="X4646" s="11">
        <v>0</v>
      </c>
      <c r="Y4646" s="11">
        <v>0</v>
      </c>
      <c r="Z4646" s="12">
        <v>56010.091545430543</v>
      </c>
      <c r="AA4646" s="12">
        <v>0</v>
      </c>
      <c r="AB4646" s="12">
        <v>0</v>
      </c>
      <c r="AC4646">
        <v>0.27646181361355282</v>
      </c>
      <c r="AD4646">
        <v>-2.1233911961196374E-2</v>
      </c>
      <c r="AE4646">
        <v>-7.8469556396184234E-2</v>
      </c>
      <c r="AF4646">
        <v>5.8919448418724062E-2</v>
      </c>
    </row>
    <row r="4647" spans="1:32" x14ac:dyDescent="0.25">
      <c r="A4647" t="s">
        <v>14290</v>
      </c>
      <c r="B4647" t="s">
        <v>14291</v>
      </c>
      <c r="C4647" t="s">
        <v>14290</v>
      </c>
      <c r="D4647" t="s">
        <v>14290</v>
      </c>
      <c r="E4647" t="s">
        <v>14292</v>
      </c>
      <c r="F4647" s="9">
        <v>1</v>
      </c>
      <c r="G4647" s="9">
        <v>1</v>
      </c>
      <c r="H4647" t="s">
        <v>44</v>
      </c>
      <c r="I4647" t="s">
        <v>14293</v>
      </c>
      <c r="J4647" t="s">
        <v>14294</v>
      </c>
      <c r="K4647" s="10">
        <v>79966.894161306875</v>
      </c>
      <c r="L4647" s="10">
        <v>0</v>
      </c>
      <c r="M4647" s="10">
        <v>0</v>
      </c>
      <c r="N4647" s="11">
        <v>29559.373309704399</v>
      </c>
      <c r="O4647" s="11">
        <v>0</v>
      </c>
      <c r="P4647" s="11">
        <v>0</v>
      </c>
      <c r="Q4647" s="12">
        <v>9448.7472489648408</v>
      </c>
      <c r="R4647" s="12">
        <v>0</v>
      </c>
      <c r="S4647" s="12">
        <v>0</v>
      </c>
      <c r="T4647" s="10">
        <v>84835.927194168602</v>
      </c>
      <c r="U4647" s="10">
        <v>0</v>
      </c>
      <c r="V4647" s="10">
        <v>0</v>
      </c>
      <c r="W4647" s="11">
        <v>30933.608722038884</v>
      </c>
      <c r="X4647" s="11">
        <v>0</v>
      </c>
      <c r="Y4647" s="11">
        <v>0</v>
      </c>
      <c r="Z4647" s="12">
        <v>8447.5267266867104</v>
      </c>
      <c r="AA4647" s="12">
        <v>0</v>
      </c>
      <c r="AB4647" s="12">
        <v>0</v>
      </c>
      <c r="AC4647">
        <v>8.5272505513363503E-2</v>
      </c>
      <c r="AD4647">
        <v>6.5559465254540025E-2</v>
      </c>
      <c r="AE4647">
        <v>-0.16159405412501204</v>
      </c>
      <c r="AF4647">
        <v>-3.5873611190361718E-3</v>
      </c>
    </row>
    <row r="4648" spans="1:32" x14ac:dyDescent="0.25">
      <c r="A4648" t="s">
        <v>14290</v>
      </c>
      <c r="B4648" t="s">
        <v>14291</v>
      </c>
      <c r="C4648" t="s">
        <v>14290</v>
      </c>
      <c r="D4648" t="s">
        <v>14290</v>
      </c>
      <c r="E4648" t="s">
        <v>14292</v>
      </c>
      <c r="F4648" s="9">
        <v>1</v>
      </c>
      <c r="G4648" s="9" t="s">
        <v>671</v>
      </c>
      <c r="H4648" t="s">
        <v>21958</v>
      </c>
      <c r="I4648" t="s">
        <v>23220</v>
      </c>
      <c r="J4648" t="s">
        <v>23221</v>
      </c>
      <c r="K4648" s="10">
        <v>33191.285547213905</v>
      </c>
      <c r="L4648" s="10">
        <v>0</v>
      </c>
      <c r="M4648" s="10">
        <v>0</v>
      </c>
      <c r="N4648" s="11">
        <v>31836.824188576462</v>
      </c>
      <c r="O4648" s="11">
        <v>0</v>
      </c>
      <c r="P4648" s="11">
        <v>0</v>
      </c>
      <c r="Q4648" s="12">
        <v>337298.28073585627</v>
      </c>
      <c r="R4648" s="12">
        <v>0</v>
      </c>
      <c r="S4648" s="12">
        <v>0</v>
      </c>
      <c r="T4648" s="10">
        <v>32189.943481686543</v>
      </c>
      <c r="U4648" s="10">
        <v>0</v>
      </c>
      <c r="V4648" s="10">
        <v>0</v>
      </c>
      <c r="W4648" s="11">
        <v>30488.054448316481</v>
      </c>
      <c r="X4648" s="11">
        <v>0</v>
      </c>
      <c r="Y4648" s="11">
        <v>0</v>
      </c>
      <c r="Z4648" s="12">
        <v>314155.96824300132</v>
      </c>
      <c r="AA4648" s="12">
        <v>0</v>
      </c>
      <c r="AB4648" s="12">
        <v>0</v>
      </c>
      <c r="AC4648">
        <v>-4.4194464425919719E-2</v>
      </c>
      <c r="AD4648">
        <v>-6.2452340471413403E-2</v>
      </c>
      <c r="AE4648">
        <v>-0.10254397648185926</v>
      </c>
      <c r="AF4648">
        <v>-6.9730260459730797E-2</v>
      </c>
    </row>
    <row r="4649" spans="1:32" x14ac:dyDescent="0.25">
      <c r="A4649" t="s">
        <v>14290</v>
      </c>
      <c r="B4649" t="s">
        <v>14291</v>
      </c>
      <c r="C4649" t="s">
        <v>14290</v>
      </c>
      <c r="D4649" t="s">
        <v>14290</v>
      </c>
      <c r="E4649" t="s">
        <v>14292</v>
      </c>
      <c r="F4649" s="9">
        <v>1</v>
      </c>
      <c r="G4649" s="9" t="s">
        <v>4067</v>
      </c>
      <c r="H4649" t="s">
        <v>23217</v>
      </c>
      <c r="I4649" t="s">
        <v>23218</v>
      </c>
      <c r="J4649" t="s">
        <v>23219</v>
      </c>
      <c r="K4649" s="10">
        <v>54807.075434397702</v>
      </c>
      <c r="L4649" s="10">
        <v>0</v>
      </c>
      <c r="M4649" s="10">
        <v>0</v>
      </c>
      <c r="N4649" s="11">
        <v>18787.485747081013</v>
      </c>
      <c r="O4649" s="11">
        <v>0</v>
      </c>
      <c r="P4649" s="11">
        <v>0</v>
      </c>
      <c r="Q4649" s="12">
        <v>51145.121174695305</v>
      </c>
      <c r="R4649" s="12">
        <v>0</v>
      </c>
      <c r="S4649" s="12">
        <v>0</v>
      </c>
      <c r="T4649" s="10">
        <v>54491.125500451664</v>
      </c>
      <c r="U4649" s="10">
        <v>0</v>
      </c>
      <c r="V4649" s="10">
        <v>0</v>
      </c>
      <c r="W4649" s="11">
        <v>19315.240813032797</v>
      </c>
      <c r="X4649" s="11">
        <v>0</v>
      </c>
      <c r="Y4649" s="11">
        <v>0</v>
      </c>
      <c r="Z4649" s="12">
        <v>48939.461270503074</v>
      </c>
      <c r="AA4649" s="12">
        <v>0</v>
      </c>
      <c r="AB4649" s="12">
        <v>0</v>
      </c>
      <c r="AC4649">
        <v>-8.340863227849547E-3</v>
      </c>
      <c r="AD4649">
        <v>3.9967654845043804E-2</v>
      </c>
      <c r="AE4649">
        <v>-6.3598405051038351E-2</v>
      </c>
      <c r="AF4649">
        <v>-1.0657204477948032E-2</v>
      </c>
    </row>
    <row r="4650" spans="1:32" x14ac:dyDescent="0.25">
      <c r="A4650" t="s">
        <v>5669</v>
      </c>
      <c r="B4650" t="s">
        <v>5670</v>
      </c>
      <c r="C4650" t="s">
        <v>5669</v>
      </c>
      <c r="D4650" t="s">
        <v>5669</v>
      </c>
      <c r="F4650" s="9">
        <v>1</v>
      </c>
      <c r="G4650" s="9">
        <v>1</v>
      </c>
      <c r="H4650" t="s">
        <v>1399</v>
      </c>
      <c r="I4650" t="s">
        <v>5671</v>
      </c>
      <c r="J4650" t="s">
        <v>5672</v>
      </c>
      <c r="K4650" s="10">
        <v>89547.012239306729</v>
      </c>
      <c r="L4650" s="10">
        <v>0</v>
      </c>
      <c r="M4650" s="10">
        <v>0</v>
      </c>
      <c r="N4650" s="11">
        <v>18801.336447473805</v>
      </c>
      <c r="O4650" s="11">
        <v>0</v>
      </c>
      <c r="P4650" s="11">
        <v>0</v>
      </c>
      <c r="Q4650" s="12">
        <v>134766.42922092116</v>
      </c>
      <c r="R4650" s="12">
        <v>0</v>
      </c>
      <c r="S4650" s="12">
        <v>0</v>
      </c>
      <c r="T4650" s="10">
        <v>96189.010191282767</v>
      </c>
      <c r="U4650" s="10">
        <v>0</v>
      </c>
      <c r="V4650" s="10">
        <v>0</v>
      </c>
      <c r="W4650" s="11">
        <v>16246.781588459582</v>
      </c>
      <c r="X4650" s="11">
        <v>0</v>
      </c>
      <c r="Y4650" s="11">
        <v>0</v>
      </c>
      <c r="Z4650" s="12">
        <v>134495.68457742472</v>
      </c>
      <c r="AA4650" s="12">
        <v>0</v>
      </c>
      <c r="AB4650" s="12">
        <v>0</v>
      </c>
      <c r="AC4650">
        <v>0.10322677519070886</v>
      </c>
      <c r="AD4650">
        <v>-0.21068126073550461</v>
      </c>
      <c r="AE4650">
        <v>-2.9012777226469044E-3</v>
      </c>
      <c r="AF4650">
        <v>-3.6785254422480887E-2</v>
      </c>
    </row>
    <row r="4651" spans="1:32" x14ac:dyDescent="0.25">
      <c r="A4651" t="s">
        <v>5669</v>
      </c>
      <c r="B4651" t="s">
        <v>5670</v>
      </c>
      <c r="C4651" t="s">
        <v>5669</v>
      </c>
      <c r="D4651" t="s">
        <v>5669</v>
      </c>
      <c r="F4651" s="9" t="s">
        <v>104</v>
      </c>
      <c r="G4651" s="9">
        <v>1</v>
      </c>
      <c r="H4651" t="s">
        <v>2906</v>
      </c>
      <c r="I4651" t="s">
        <v>5673</v>
      </c>
      <c r="J4651" t="s">
        <v>5674</v>
      </c>
      <c r="K4651" s="10">
        <v>75581.29056864047</v>
      </c>
      <c r="L4651" s="10">
        <v>119655.40579772185</v>
      </c>
      <c r="M4651" s="10">
        <v>0</v>
      </c>
      <c r="N4651" s="11">
        <v>12200.488374565723</v>
      </c>
      <c r="O4651" s="11">
        <v>45327.40637115659</v>
      </c>
      <c r="P4651" s="11">
        <v>0</v>
      </c>
      <c r="Q4651" s="12">
        <v>62788.122734940087</v>
      </c>
      <c r="R4651" s="12">
        <v>33566.434288866556</v>
      </c>
      <c r="S4651" s="12">
        <v>0</v>
      </c>
      <c r="T4651" s="10">
        <v>65069.036305867754</v>
      </c>
      <c r="U4651" s="10">
        <v>114072.09733691586</v>
      </c>
      <c r="V4651" s="10">
        <v>0</v>
      </c>
      <c r="W4651" s="11">
        <v>13512.745317604105</v>
      </c>
      <c r="X4651" s="11">
        <v>46315.006605647337</v>
      </c>
      <c r="Y4651" s="11">
        <v>0</v>
      </c>
      <c r="Z4651" s="12">
        <v>63433.055598879946</v>
      </c>
      <c r="AA4651" s="12">
        <v>35792.320956930984</v>
      </c>
      <c r="AB4651" s="12">
        <v>0</v>
      </c>
      <c r="AC4651">
        <v>-0.21605796607680572</v>
      </c>
      <c r="AD4651">
        <v>0.14738191092721428</v>
      </c>
      <c r="AE4651">
        <v>1.4743160443827227E-2</v>
      </c>
      <c r="AF4651">
        <v>-1.797763156858807E-2</v>
      </c>
    </row>
    <row r="4652" spans="1:32" x14ac:dyDescent="0.25">
      <c r="A4652" t="s">
        <v>5008</v>
      </c>
      <c r="B4652" t="s">
        <v>5009</v>
      </c>
      <c r="C4652" t="s">
        <v>5008</v>
      </c>
      <c r="D4652" t="s">
        <v>5008</v>
      </c>
      <c r="F4652" s="9">
        <v>1</v>
      </c>
      <c r="G4652" s="9" t="s">
        <v>5013</v>
      </c>
      <c r="H4652" t="s">
        <v>5010</v>
      </c>
      <c r="I4652" t="s">
        <v>5011</v>
      </c>
      <c r="J4652" t="s">
        <v>5012</v>
      </c>
      <c r="K4652" s="10">
        <v>206541.27412647306</v>
      </c>
      <c r="L4652" s="10">
        <v>0</v>
      </c>
      <c r="M4652" s="10">
        <v>0</v>
      </c>
      <c r="N4652" s="11">
        <v>55029.82199630791</v>
      </c>
      <c r="O4652" s="11">
        <v>0</v>
      </c>
      <c r="P4652" s="11">
        <v>0</v>
      </c>
      <c r="Q4652" s="12">
        <v>56187.396039973246</v>
      </c>
      <c r="R4652" s="12">
        <v>0</v>
      </c>
      <c r="S4652" s="12">
        <v>0</v>
      </c>
      <c r="T4652" s="10">
        <v>184069.56631793134</v>
      </c>
      <c r="U4652" s="10">
        <v>0</v>
      </c>
      <c r="V4652" s="10">
        <v>0</v>
      </c>
      <c r="W4652" s="11">
        <v>59542.720667313552</v>
      </c>
      <c r="X4652" s="11">
        <v>0</v>
      </c>
      <c r="Y4652" s="11">
        <v>0</v>
      </c>
      <c r="Z4652" s="12">
        <v>53461.909855440448</v>
      </c>
      <c r="AA4652" s="12">
        <v>0</v>
      </c>
      <c r="AB4652" s="12">
        <v>0</v>
      </c>
      <c r="AC4652">
        <v>-0.16617899689038135</v>
      </c>
      <c r="AD4652">
        <v>0.11371148168248521</v>
      </c>
      <c r="AE4652">
        <v>-7.1735164442952512E-2</v>
      </c>
      <c r="AF4652">
        <v>-4.140089321694955E-2</v>
      </c>
    </row>
    <row r="4653" spans="1:32" x14ac:dyDescent="0.25">
      <c r="A4653" t="s">
        <v>11849</v>
      </c>
      <c r="B4653" t="s">
        <v>11850</v>
      </c>
      <c r="C4653" t="s">
        <v>11849</v>
      </c>
      <c r="D4653" t="s">
        <v>11849</v>
      </c>
      <c r="F4653" s="9">
        <v>1</v>
      </c>
      <c r="G4653" s="9">
        <v>1</v>
      </c>
      <c r="H4653" t="s">
        <v>7866</v>
      </c>
      <c r="I4653" t="s">
        <v>11866</v>
      </c>
      <c r="J4653" t="s">
        <v>11867</v>
      </c>
      <c r="K4653" s="10">
        <v>350857.89443103969</v>
      </c>
      <c r="L4653" s="10">
        <v>0</v>
      </c>
      <c r="M4653" s="10">
        <v>0</v>
      </c>
      <c r="N4653" s="11">
        <v>307871.38965951238</v>
      </c>
      <c r="O4653" s="11">
        <v>0</v>
      </c>
      <c r="P4653" s="11">
        <v>0</v>
      </c>
      <c r="Q4653" s="12">
        <v>265099.24931262311</v>
      </c>
      <c r="R4653" s="12">
        <v>0</v>
      </c>
      <c r="S4653" s="12">
        <v>0</v>
      </c>
      <c r="T4653" s="10">
        <v>356511.54976039159</v>
      </c>
      <c r="U4653" s="10">
        <v>0</v>
      </c>
      <c r="V4653" s="10">
        <v>0</v>
      </c>
      <c r="W4653" s="11">
        <v>309294.92747223895</v>
      </c>
      <c r="X4653" s="11">
        <v>0</v>
      </c>
      <c r="Y4653" s="11">
        <v>0</v>
      </c>
      <c r="Z4653" s="12">
        <v>288913.6983879878</v>
      </c>
      <c r="AA4653" s="12">
        <v>0</v>
      </c>
      <c r="AB4653" s="12">
        <v>0</v>
      </c>
      <c r="AC4653">
        <v>2.3061991890473303E-2</v>
      </c>
      <c r="AD4653">
        <v>6.6553683442363816E-3</v>
      </c>
      <c r="AE4653">
        <v>0.12410602373773347</v>
      </c>
      <c r="AF4653">
        <v>5.1274461324147723E-2</v>
      </c>
    </row>
    <row r="4654" spans="1:32" x14ac:dyDescent="0.25">
      <c r="A4654" t="s">
        <v>11849</v>
      </c>
      <c r="B4654" t="s">
        <v>11850</v>
      </c>
      <c r="C4654" t="s">
        <v>11849</v>
      </c>
      <c r="D4654" t="s">
        <v>11849</v>
      </c>
      <c r="F4654" s="9">
        <v>1</v>
      </c>
      <c r="G4654" s="9">
        <v>1</v>
      </c>
      <c r="H4654" t="s">
        <v>9916</v>
      </c>
      <c r="I4654" t="s">
        <v>11868</v>
      </c>
      <c r="J4654" t="s">
        <v>11869</v>
      </c>
      <c r="K4654" s="10">
        <v>908727.80685720663</v>
      </c>
      <c r="L4654" s="10">
        <v>0</v>
      </c>
      <c r="M4654" s="10">
        <v>0</v>
      </c>
      <c r="N4654" s="11">
        <v>461505.33708785422</v>
      </c>
      <c r="O4654" s="11">
        <v>0</v>
      </c>
      <c r="P4654" s="11">
        <v>0</v>
      </c>
      <c r="Q4654" s="12">
        <v>321895.31108865514</v>
      </c>
      <c r="R4654" s="12">
        <v>0</v>
      </c>
      <c r="S4654" s="12">
        <v>0</v>
      </c>
      <c r="T4654" s="10">
        <v>913340.35230061552</v>
      </c>
      <c r="U4654" s="10">
        <v>0</v>
      </c>
      <c r="V4654" s="10">
        <v>0</v>
      </c>
      <c r="W4654" s="11">
        <v>433144.60965521418</v>
      </c>
      <c r="X4654" s="11">
        <v>0</v>
      </c>
      <c r="Y4654" s="11">
        <v>0</v>
      </c>
      <c r="Z4654" s="12">
        <v>331213.71406436083</v>
      </c>
      <c r="AA4654" s="12">
        <v>0</v>
      </c>
      <c r="AB4654" s="12">
        <v>0</v>
      </c>
      <c r="AC4654">
        <v>7.3043487628738617E-3</v>
      </c>
      <c r="AD4654">
        <v>-9.1498568518084702E-2</v>
      </c>
      <c r="AE4654">
        <v>4.117084771443618E-2</v>
      </c>
      <c r="AF4654">
        <v>-1.4341124013591553E-2</v>
      </c>
    </row>
    <row r="4655" spans="1:32" x14ac:dyDescent="0.25">
      <c r="A4655" t="s">
        <v>11849</v>
      </c>
      <c r="B4655" t="s">
        <v>11850</v>
      </c>
      <c r="C4655" t="s">
        <v>11849</v>
      </c>
      <c r="D4655" t="s">
        <v>11849</v>
      </c>
      <c r="F4655" s="9">
        <v>1</v>
      </c>
      <c r="G4655" s="9" t="s">
        <v>11865</v>
      </c>
      <c r="H4655" t="s">
        <v>3599</v>
      </c>
      <c r="I4655" t="s">
        <v>11863</v>
      </c>
      <c r="J4655" t="s">
        <v>11864</v>
      </c>
      <c r="K4655" s="10">
        <v>632641.33140036766</v>
      </c>
      <c r="L4655" s="10">
        <v>0</v>
      </c>
      <c r="M4655" s="10">
        <v>0</v>
      </c>
      <c r="N4655" s="11">
        <v>197778.10825165696</v>
      </c>
      <c r="O4655" s="11">
        <v>0</v>
      </c>
      <c r="P4655" s="11">
        <v>0</v>
      </c>
      <c r="Q4655" s="12">
        <v>303826.44284866919</v>
      </c>
      <c r="R4655" s="12">
        <v>0</v>
      </c>
      <c r="S4655" s="12">
        <v>0</v>
      </c>
      <c r="T4655" s="10">
        <v>598071.44271448418</v>
      </c>
      <c r="U4655" s="10">
        <v>0</v>
      </c>
      <c r="V4655" s="10">
        <v>0</v>
      </c>
      <c r="W4655" s="11">
        <v>200746.38166397996</v>
      </c>
      <c r="X4655" s="11">
        <v>0</v>
      </c>
      <c r="Y4655" s="11">
        <v>0</v>
      </c>
      <c r="Z4655" s="12">
        <v>273093.61229854677</v>
      </c>
      <c r="AA4655" s="12">
        <v>0</v>
      </c>
      <c r="AB4655" s="12">
        <v>0</v>
      </c>
      <c r="AC4655">
        <v>-8.1069980278498391E-2</v>
      </c>
      <c r="AD4655">
        <v>2.1491238958482258E-2</v>
      </c>
      <c r="AE4655">
        <v>-0.15385186737110726</v>
      </c>
      <c r="AF4655">
        <v>-7.1143536230374463E-2</v>
      </c>
    </row>
    <row r="4656" spans="1:32" x14ac:dyDescent="0.25">
      <c r="A4656" t="s">
        <v>11849</v>
      </c>
      <c r="B4656" t="s">
        <v>11850</v>
      </c>
      <c r="C4656" t="s">
        <v>11849</v>
      </c>
      <c r="D4656" t="s">
        <v>11849</v>
      </c>
      <c r="F4656" s="9">
        <v>1</v>
      </c>
      <c r="G4656" s="9">
        <v>1</v>
      </c>
      <c r="H4656" t="s">
        <v>11851</v>
      </c>
      <c r="I4656" t="s">
        <v>11852</v>
      </c>
      <c r="J4656" t="s">
        <v>11853</v>
      </c>
      <c r="K4656" s="10">
        <v>1762215.2617804992</v>
      </c>
      <c r="L4656" s="10">
        <v>0</v>
      </c>
      <c r="M4656" s="10">
        <v>0</v>
      </c>
      <c r="N4656" s="11">
        <v>346049.85595650325</v>
      </c>
      <c r="O4656" s="11">
        <v>0</v>
      </c>
      <c r="P4656" s="11">
        <v>0</v>
      </c>
      <c r="Q4656" s="12">
        <v>198843.54736864503</v>
      </c>
      <c r="R4656" s="12">
        <v>0</v>
      </c>
      <c r="S4656" s="12">
        <v>0</v>
      </c>
      <c r="T4656" s="10">
        <v>1580017.4336269815</v>
      </c>
      <c r="U4656" s="10">
        <v>0</v>
      </c>
      <c r="V4656" s="10">
        <v>0</v>
      </c>
      <c r="W4656" s="11">
        <v>324524.03428769286</v>
      </c>
      <c r="X4656" s="11">
        <v>0</v>
      </c>
      <c r="Y4656" s="11">
        <v>0</v>
      </c>
      <c r="Z4656" s="12">
        <v>204892.57239371983</v>
      </c>
      <c r="AA4656" s="12">
        <v>0</v>
      </c>
      <c r="AB4656" s="12">
        <v>0</v>
      </c>
      <c r="AC4656">
        <v>-0.1574496891786947</v>
      </c>
      <c r="AD4656">
        <v>-9.2654575875832826E-2</v>
      </c>
      <c r="AE4656">
        <v>4.3233939537290017E-2</v>
      </c>
      <c r="AF4656">
        <v>-6.8956775172412513E-2</v>
      </c>
    </row>
    <row r="4657" spans="1:32" x14ac:dyDescent="0.25">
      <c r="A4657" t="s">
        <v>11849</v>
      </c>
      <c r="B4657" t="s">
        <v>11850</v>
      </c>
      <c r="C4657" t="s">
        <v>11849</v>
      </c>
      <c r="D4657" t="s">
        <v>11849</v>
      </c>
      <c r="F4657" s="9" t="s">
        <v>104</v>
      </c>
      <c r="G4657" s="9" t="s">
        <v>9972</v>
      </c>
      <c r="H4657" t="s">
        <v>11858</v>
      </c>
      <c r="I4657" t="s">
        <v>11859</v>
      </c>
      <c r="J4657" t="s">
        <v>11860</v>
      </c>
      <c r="K4657" s="10">
        <v>515599.03442456311</v>
      </c>
      <c r="L4657" s="10">
        <v>24820.691001123578</v>
      </c>
      <c r="M4657" s="10">
        <v>0</v>
      </c>
      <c r="N4657" s="11">
        <v>114396.89188704464</v>
      </c>
      <c r="O4657" s="11">
        <v>0</v>
      </c>
      <c r="P4657" s="11">
        <v>0</v>
      </c>
      <c r="Q4657" s="12">
        <v>455314.45822505065</v>
      </c>
      <c r="R4657" s="12">
        <v>0</v>
      </c>
      <c r="S4657" s="12">
        <v>0</v>
      </c>
      <c r="T4657" s="10">
        <v>451764.94064797892</v>
      </c>
      <c r="U4657" s="10">
        <v>28444.566620302463</v>
      </c>
      <c r="V4657" s="10">
        <v>0</v>
      </c>
      <c r="W4657" s="11">
        <v>112438.14200842222</v>
      </c>
      <c r="X4657" s="11">
        <v>0</v>
      </c>
      <c r="Y4657" s="11">
        <v>0</v>
      </c>
      <c r="Z4657" s="12">
        <v>432552.09517861635</v>
      </c>
      <c r="AA4657" s="12">
        <v>0</v>
      </c>
      <c r="AB4657" s="12">
        <v>0</v>
      </c>
      <c r="AC4657">
        <v>-0.19067724763115854</v>
      </c>
      <c r="AD4657">
        <v>-2.4916336145191197E-2</v>
      </c>
      <c r="AE4657">
        <v>-7.3989375211762035E-2</v>
      </c>
      <c r="AF4657">
        <v>-9.6527652996037258E-2</v>
      </c>
    </row>
    <row r="4658" spans="1:32" x14ac:dyDescent="0.25">
      <c r="A4658" t="s">
        <v>11849</v>
      </c>
      <c r="B4658" t="s">
        <v>11850</v>
      </c>
      <c r="C4658" t="s">
        <v>11849</v>
      </c>
      <c r="D4658" t="s">
        <v>11849</v>
      </c>
      <c r="F4658" s="9">
        <v>1</v>
      </c>
      <c r="G4658" s="9" t="s">
        <v>3730</v>
      </c>
      <c r="H4658" t="s">
        <v>7413</v>
      </c>
      <c r="I4658" t="s">
        <v>11861</v>
      </c>
      <c r="J4658" t="s">
        <v>11862</v>
      </c>
      <c r="K4658" s="10">
        <v>182629.40700238396</v>
      </c>
      <c r="L4658" s="10">
        <v>0</v>
      </c>
      <c r="M4658" s="10">
        <v>0</v>
      </c>
      <c r="N4658" s="11">
        <v>322315.69149771053</v>
      </c>
      <c r="O4658" s="11">
        <v>0</v>
      </c>
      <c r="P4658" s="11">
        <v>0</v>
      </c>
      <c r="Q4658" s="12">
        <v>117395.09000342012</v>
      </c>
      <c r="R4658" s="12">
        <v>0</v>
      </c>
      <c r="S4658" s="12">
        <v>0</v>
      </c>
      <c r="T4658" s="10">
        <v>172461.31441980932</v>
      </c>
      <c r="U4658" s="10">
        <v>0</v>
      </c>
      <c r="V4658" s="10">
        <v>0</v>
      </c>
      <c r="W4658" s="11">
        <v>300805.72941632714</v>
      </c>
      <c r="X4658" s="11">
        <v>0</v>
      </c>
      <c r="Y4658" s="11">
        <v>0</v>
      </c>
      <c r="Z4658" s="12">
        <v>147491.11176256809</v>
      </c>
      <c r="AA4658" s="12">
        <v>0</v>
      </c>
      <c r="AB4658" s="12">
        <v>0</v>
      </c>
      <c r="AC4658">
        <v>-8.2646306194130326E-2</v>
      </c>
      <c r="AD4658">
        <v>-9.9642379594160196E-2</v>
      </c>
      <c r="AE4658">
        <v>0.32925594651114348</v>
      </c>
      <c r="AF4658">
        <v>4.8989086907617656E-2</v>
      </c>
    </row>
    <row r="4659" spans="1:32" x14ac:dyDescent="0.25">
      <c r="A4659" t="s">
        <v>11849</v>
      </c>
      <c r="B4659" t="s">
        <v>11850</v>
      </c>
      <c r="C4659" t="s">
        <v>11849</v>
      </c>
      <c r="D4659" t="s">
        <v>11849</v>
      </c>
      <c r="F4659" s="9">
        <v>1</v>
      </c>
      <c r="G4659" s="9">
        <v>1</v>
      </c>
      <c r="H4659" t="s">
        <v>7780</v>
      </c>
      <c r="I4659" t="s">
        <v>11854</v>
      </c>
      <c r="J4659" t="s">
        <v>11855</v>
      </c>
      <c r="K4659" s="10">
        <v>660261.50736732467</v>
      </c>
      <c r="L4659" s="10">
        <v>0</v>
      </c>
      <c r="M4659" s="10">
        <v>0</v>
      </c>
      <c r="N4659" s="11">
        <v>402422.20655516972</v>
      </c>
      <c r="O4659" s="11">
        <v>0</v>
      </c>
      <c r="P4659" s="11">
        <v>0</v>
      </c>
      <c r="Q4659" s="12">
        <v>859097.76551501709</v>
      </c>
      <c r="R4659" s="12">
        <v>0</v>
      </c>
      <c r="S4659" s="12">
        <v>0</v>
      </c>
      <c r="T4659" s="10">
        <v>696340.46606852789</v>
      </c>
      <c r="U4659" s="10">
        <v>0</v>
      </c>
      <c r="V4659" s="10">
        <v>0</v>
      </c>
      <c r="W4659" s="11">
        <v>402511.46709466935</v>
      </c>
      <c r="X4659" s="11">
        <v>0</v>
      </c>
      <c r="Y4659" s="11">
        <v>0</v>
      </c>
      <c r="Z4659" s="12">
        <v>861640.73933323519</v>
      </c>
      <c r="AA4659" s="12">
        <v>0</v>
      </c>
      <c r="AB4659" s="12">
        <v>0</v>
      </c>
      <c r="AC4659">
        <v>7.6755323799200081E-2</v>
      </c>
      <c r="AD4659">
        <v>3.199660852233159E-4</v>
      </c>
      <c r="AE4659">
        <v>4.2641440023206793E-3</v>
      </c>
      <c r="AF4659">
        <v>2.7113144628914693E-2</v>
      </c>
    </row>
    <row r="4660" spans="1:32" x14ac:dyDescent="0.25">
      <c r="A4660" t="s">
        <v>11849</v>
      </c>
      <c r="B4660" t="s">
        <v>11850</v>
      </c>
      <c r="C4660" t="s">
        <v>11849</v>
      </c>
      <c r="D4660" t="s">
        <v>11849</v>
      </c>
      <c r="F4660" s="9">
        <v>1</v>
      </c>
      <c r="G4660" s="9" t="s">
        <v>6691</v>
      </c>
      <c r="H4660" t="s">
        <v>10191</v>
      </c>
      <c r="I4660" t="s">
        <v>11856</v>
      </c>
      <c r="J4660" t="s">
        <v>11857</v>
      </c>
      <c r="K4660" s="10">
        <v>85397.7412827402</v>
      </c>
      <c r="L4660" s="10">
        <v>0</v>
      </c>
      <c r="M4660" s="10">
        <v>0</v>
      </c>
      <c r="N4660" s="11">
        <v>21428.022843392715</v>
      </c>
      <c r="O4660" s="11">
        <v>0</v>
      </c>
      <c r="P4660" s="11">
        <v>0</v>
      </c>
      <c r="Q4660" s="12">
        <v>83485.624318564398</v>
      </c>
      <c r="R4660" s="12">
        <v>0</v>
      </c>
      <c r="S4660" s="12">
        <v>0</v>
      </c>
      <c r="T4660" s="10">
        <v>104271.29182093275</v>
      </c>
      <c r="U4660" s="10">
        <v>0</v>
      </c>
      <c r="V4660" s="10">
        <v>0</v>
      </c>
      <c r="W4660" s="11">
        <v>22007.088342034651</v>
      </c>
      <c r="X4660" s="11">
        <v>0</v>
      </c>
      <c r="Y4660" s="11">
        <v>0</v>
      </c>
      <c r="Z4660" s="12">
        <v>80941.948354777429</v>
      </c>
      <c r="AA4660" s="12">
        <v>0</v>
      </c>
      <c r="AB4660" s="12">
        <v>0</v>
      </c>
      <c r="AC4660">
        <v>0.28807218979010235</v>
      </c>
      <c r="AD4660">
        <v>3.8469542263729152E-2</v>
      </c>
      <c r="AE4660">
        <v>-4.4640219713353149E-2</v>
      </c>
      <c r="AF4660">
        <v>9.3967170780159467E-2</v>
      </c>
    </row>
    <row r="4661" spans="1:32" x14ac:dyDescent="0.25">
      <c r="A4661" t="s">
        <v>11849</v>
      </c>
      <c r="B4661" t="s">
        <v>11850</v>
      </c>
      <c r="C4661" t="s">
        <v>11849</v>
      </c>
      <c r="D4661" t="s">
        <v>11849</v>
      </c>
      <c r="F4661" s="9">
        <v>1</v>
      </c>
      <c r="G4661" s="9">
        <v>1</v>
      </c>
      <c r="H4661" t="s">
        <v>22870</v>
      </c>
      <c r="I4661" t="s">
        <v>22871</v>
      </c>
      <c r="J4661" t="s">
        <v>22872</v>
      </c>
      <c r="K4661" s="10">
        <v>374894.65278558806</v>
      </c>
      <c r="L4661" s="10">
        <v>0</v>
      </c>
      <c r="M4661" s="10">
        <v>0</v>
      </c>
      <c r="N4661" s="11">
        <v>66026.288772443004</v>
      </c>
      <c r="O4661" s="11">
        <v>0</v>
      </c>
      <c r="P4661" s="11">
        <v>0</v>
      </c>
      <c r="Q4661" s="12">
        <v>277005.01865531085</v>
      </c>
      <c r="R4661" s="12">
        <v>0</v>
      </c>
      <c r="S4661" s="12">
        <v>0</v>
      </c>
      <c r="T4661" s="10">
        <v>338562.73729177163</v>
      </c>
      <c r="U4661" s="10">
        <v>0</v>
      </c>
      <c r="V4661" s="10">
        <v>0</v>
      </c>
      <c r="W4661" s="11">
        <v>68379.718595091806</v>
      </c>
      <c r="X4661" s="11">
        <v>0</v>
      </c>
      <c r="Y4661" s="11">
        <v>0</v>
      </c>
      <c r="Z4661" s="12">
        <v>259100.07242637241</v>
      </c>
      <c r="AA4661" s="12">
        <v>0</v>
      </c>
      <c r="AB4661" s="12">
        <v>0</v>
      </c>
      <c r="AC4661">
        <v>-0.14706205140698106</v>
      </c>
      <c r="AD4661">
        <v>5.0527928873759564E-2</v>
      </c>
      <c r="AE4661">
        <v>-9.6402695831263804E-2</v>
      </c>
      <c r="AF4661">
        <v>-6.4312272788161762E-2</v>
      </c>
    </row>
    <row r="4662" spans="1:32" x14ac:dyDescent="0.25">
      <c r="A4662" t="s">
        <v>3886</v>
      </c>
      <c r="B4662" t="s">
        <v>3887</v>
      </c>
      <c r="C4662" t="s">
        <v>3886</v>
      </c>
      <c r="D4662" t="s">
        <v>3886</v>
      </c>
      <c r="E4662" t="s">
        <v>3888</v>
      </c>
      <c r="F4662" s="9">
        <v>1</v>
      </c>
      <c r="G4662" s="9" t="s">
        <v>3892</v>
      </c>
      <c r="H4662" t="s">
        <v>3889</v>
      </c>
      <c r="I4662" t="s">
        <v>3890</v>
      </c>
      <c r="J4662" t="s">
        <v>3891</v>
      </c>
      <c r="K4662" s="10">
        <v>14217.425535130355</v>
      </c>
      <c r="L4662" s="10">
        <v>0</v>
      </c>
      <c r="M4662" s="10">
        <v>0</v>
      </c>
      <c r="N4662" s="11">
        <v>76095.747958003325</v>
      </c>
      <c r="O4662" s="11">
        <v>0</v>
      </c>
      <c r="P4662" s="11">
        <v>0</v>
      </c>
      <c r="Q4662" s="12">
        <v>5564.8483206162982</v>
      </c>
      <c r="R4662" s="12">
        <v>0</v>
      </c>
      <c r="S4662" s="12">
        <v>0</v>
      </c>
      <c r="T4662" s="10">
        <v>13655.402399389486</v>
      </c>
      <c r="U4662" s="10">
        <v>0</v>
      </c>
      <c r="V4662" s="10">
        <v>0</v>
      </c>
      <c r="W4662" s="11">
        <v>76344.129862092712</v>
      </c>
      <c r="X4662" s="11">
        <v>0</v>
      </c>
      <c r="Y4662" s="11">
        <v>0</v>
      </c>
      <c r="Z4662" s="12">
        <v>5798.7352778438917</v>
      </c>
      <c r="AA4662" s="12">
        <v>0</v>
      </c>
      <c r="AB4662" s="12">
        <v>0</v>
      </c>
      <c r="AC4662">
        <v>-5.8188419805204672E-2</v>
      </c>
      <c r="AD4662">
        <v>4.7013899973615131E-3</v>
      </c>
      <c r="AE4662">
        <v>5.9395913282484322E-2</v>
      </c>
      <c r="AF4662">
        <v>1.9696278248803878E-3</v>
      </c>
    </row>
    <row r="4663" spans="1:32" x14ac:dyDescent="0.25">
      <c r="A4663" t="s">
        <v>184</v>
      </c>
      <c r="B4663" t="s">
        <v>185</v>
      </c>
      <c r="C4663" t="s">
        <v>184</v>
      </c>
      <c r="D4663" t="s">
        <v>184</v>
      </c>
      <c r="F4663" s="9" t="s">
        <v>104</v>
      </c>
      <c r="G4663" s="9" t="s">
        <v>108</v>
      </c>
      <c r="H4663" t="s">
        <v>186</v>
      </c>
      <c r="I4663" t="s">
        <v>187</v>
      </c>
      <c r="J4663" t="s">
        <v>188</v>
      </c>
      <c r="K4663" s="10">
        <v>127850.19191939641</v>
      </c>
      <c r="L4663" s="10">
        <v>23900.33870281593</v>
      </c>
      <c r="M4663" s="10">
        <v>0</v>
      </c>
      <c r="N4663" s="11">
        <v>22987.215973324241</v>
      </c>
      <c r="O4663" s="11">
        <v>0</v>
      </c>
      <c r="P4663" s="11">
        <v>0</v>
      </c>
      <c r="Q4663" s="12">
        <v>22453.745889552087</v>
      </c>
      <c r="R4663" s="12">
        <v>0</v>
      </c>
      <c r="S4663" s="12">
        <v>0</v>
      </c>
      <c r="T4663" s="10">
        <v>128106.38689234729</v>
      </c>
      <c r="U4663" s="10">
        <v>21903.930434241545</v>
      </c>
      <c r="V4663" s="10">
        <v>0</v>
      </c>
      <c r="W4663" s="11">
        <v>23286.127515792028</v>
      </c>
      <c r="X4663" s="11">
        <v>0</v>
      </c>
      <c r="Y4663" s="11">
        <v>0</v>
      </c>
      <c r="Z4663" s="12">
        <v>22417.61095071584</v>
      </c>
      <c r="AA4663" s="12">
        <v>0</v>
      </c>
      <c r="AB4663" s="12">
        <v>0</v>
      </c>
      <c r="AC4663">
        <v>2.8880784555427577E-3</v>
      </c>
      <c r="AD4663">
        <v>1.8638990217576867E-2</v>
      </c>
      <c r="AE4663">
        <v>-2.3236073968860549E-3</v>
      </c>
      <c r="AF4663">
        <v>6.4011537587445244E-3</v>
      </c>
    </row>
    <row r="4664" spans="1:32" x14ac:dyDescent="0.25">
      <c r="A4664" t="s">
        <v>13199</v>
      </c>
      <c r="B4664" t="s">
        <v>13200</v>
      </c>
      <c r="C4664" t="s">
        <v>13199</v>
      </c>
      <c r="D4664" t="s">
        <v>13199</v>
      </c>
      <c r="E4664" t="s">
        <v>13201</v>
      </c>
      <c r="F4664" s="9">
        <v>1</v>
      </c>
      <c r="G4664" s="9" t="s">
        <v>202</v>
      </c>
      <c r="H4664" t="s">
        <v>2208</v>
      </c>
      <c r="I4664" t="s">
        <v>13204</v>
      </c>
      <c r="J4664" t="s">
        <v>13205</v>
      </c>
      <c r="K4664" s="10">
        <v>82328.2991187601</v>
      </c>
      <c r="L4664" s="10">
        <v>0</v>
      </c>
      <c r="M4664" s="10">
        <v>0</v>
      </c>
      <c r="N4664" s="11">
        <v>13595.451771268419</v>
      </c>
      <c r="O4664" s="11">
        <v>0</v>
      </c>
      <c r="P4664" s="11">
        <v>0</v>
      </c>
      <c r="Q4664" s="12">
        <v>49099.354548475851</v>
      </c>
      <c r="R4664" s="12">
        <v>0</v>
      </c>
      <c r="S4664" s="12">
        <v>0</v>
      </c>
      <c r="T4664" s="10">
        <v>81917.916163325106</v>
      </c>
      <c r="U4664" s="10">
        <v>0</v>
      </c>
      <c r="V4664" s="10">
        <v>0</v>
      </c>
      <c r="W4664" s="11">
        <v>12489.9255760797</v>
      </c>
      <c r="X4664" s="11">
        <v>0</v>
      </c>
      <c r="Y4664" s="11">
        <v>0</v>
      </c>
      <c r="Z4664" s="12">
        <v>49576.257164828836</v>
      </c>
      <c r="AA4664" s="12">
        <v>0</v>
      </c>
      <c r="AB4664" s="12">
        <v>0</v>
      </c>
      <c r="AC4664">
        <v>-7.2094043167486681E-3</v>
      </c>
      <c r="AD4664">
        <v>-0.12235921196045696</v>
      </c>
      <c r="AE4664">
        <v>1.3945297824696133E-2</v>
      </c>
      <c r="AF4664">
        <v>-3.8541106150836495E-2</v>
      </c>
    </row>
    <row r="4665" spans="1:32" x14ac:dyDescent="0.25">
      <c r="A4665" t="s">
        <v>13199</v>
      </c>
      <c r="B4665" t="s">
        <v>13200</v>
      </c>
      <c r="C4665" t="s">
        <v>13199</v>
      </c>
      <c r="D4665" t="s">
        <v>13199</v>
      </c>
      <c r="E4665" t="s">
        <v>13201</v>
      </c>
      <c r="F4665" s="9">
        <v>1</v>
      </c>
      <c r="G4665" s="9" t="s">
        <v>254</v>
      </c>
      <c r="H4665" t="s">
        <v>645</v>
      </c>
      <c r="I4665" t="s">
        <v>13202</v>
      </c>
      <c r="J4665" t="s">
        <v>13203</v>
      </c>
      <c r="K4665" s="10">
        <v>80015.889951717822</v>
      </c>
      <c r="L4665" s="10">
        <v>0</v>
      </c>
      <c r="M4665" s="10">
        <v>0</v>
      </c>
      <c r="N4665" s="11">
        <v>106304.1255146843</v>
      </c>
      <c r="O4665" s="11">
        <v>0</v>
      </c>
      <c r="P4665" s="11">
        <v>0</v>
      </c>
      <c r="Q4665" s="12">
        <v>25398.656091330868</v>
      </c>
      <c r="R4665" s="12">
        <v>0</v>
      </c>
      <c r="S4665" s="12">
        <v>0</v>
      </c>
      <c r="T4665" s="10">
        <v>79485.11266394351</v>
      </c>
      <c r="U4665" s="10">
        <v>0</v>
      </c>
      <c r="V4665" s="10">
        <v>0</v>
      </c>
      <c r="W4665" s="11">
        <v>97142.150602224763</v>
      </c>
      <c r="X4665" s="11">
        <v>0</v>
      </c>
      <c r="Y4665" s="11">
        <v>0</v>
      </c>
      <c r="Z4665" s="12">
        <v>30191.91067000015</v>
      </c>
      <c r="AA4665" s="12">
        <v>0</v>
      </c>
      <c r="AB4665" s="12">
        <v>0</v>
      </c>
      <c r="AC4665">
        <v>-9.6018529657336347E-3</v>
      </c>
      <c r="AD4665">
        <v>-0.1300282556958853</v>
      </c>
      <c r="AE4665">
        <v>0.24940989721227966</v>
      </c>
      <c r="AF4665">
        <v>3.6593262850220243E-2</v>
      </c>
    </row>
    <row r="4666" spans="1:32" x14ac:dyDescent="0.25">
      <c r="A4666" t="s">
        <v>13199</v>
      </c>
      <c r="B4666" t="s">
        <v>13200</v>
      </c>
      <c r="C4666" t="s">
        <v>13199</v>
      </c>
      <c r="D4666" t="s">
        <v>13199</v>
      </c>
      <c r="E4666" t="s">
        <v>13201</v>
      </c>
      <c r="F4666" s="9">
        <v>1</v>
      </c>
      <c r="G4666" s="9" t="s">
        <v>208</v>
      </c>
      <c r="H4666" t="s">
        <v>7841</v>
      </c>
      <c r="I4666" t="s">
        <v>13206</v>
      </c>
      <c r="J4666" t="s">
        <v>13207</v>
      </c>
      <c r="K4666" s="10">
        <v>193437.30194597587</v>
      </c>
      <c r="L4666" s="10">
        <v>0</v>
      </c>
      <c r="M4666" s="10">
        <v>0</v>
      </c>
      <c r="N4666" s="11">
        <v>116365.67001430588</v>
      </c>
      <c r="O4666" s="11">
        <v>0</v>
      </c>
      <c r="P4666" s="11">
        <v>0</v>
      </c>
      <c r="Q4666" s="12">
        <v>12666.362632958953</v>
      </c>
      <c r="R4666" s="12">
        <v>0</v>
      </c>
      <c r="S4666" s="12">
        <v>0</v>
      </c>
      <c r="T4666" s="10">
        <v>185809.35427934845</v>
      </c>
      <c r="U4666" s="10">
        <v>0</v>
      </c>
      <c r="V4666" s="10">
        <v>0</v>
      </c>
      <c r="W4666" s="11">
        <v>107056.50493782602</v>
      </c>
      <c r="X4666" s="11">
        <v>0</v>
      </c>
      <c r="Y4666" s="11">
        <v>0</v>
      </c>
      <c r="Z4666" s="12">
        <v>18009.945324787026</v>
      </c>
      <c r="AA4666" s="12">
        <v>0</v>
      </c>
      <c r="AB4666" s="12">
        <v>0</v>
      </c>
      <c r="AC4666">
        <v>-5.804289344127208E-2</v>
      </c>
      <c r="AD4666">
        <v>-0.12029304075753157</v>
      </c>
      <c r="AE4666">
        <v>0.50779151256820598</v>
      </c>
      <c r="AF4666">
        <v>0.1098185261231341</v>
      </c>
    </row>
    <row r="4667" spans="1:32" x14ac:dyDescent="0.25">
      <c r="A4667" t="s">
        <v>13199</v>
      </c>
      <c r="B4667" t="s">
        <v>13200</v>
      </c>
      <c r="C4667" t="s">
        <v>13199</v>
      </c>
      <c r="D4667" t="s">
        <v>13199</v>
      </c>
      <c r="E4667" t="s">
        <v>13201</v>
      </c>
      <c r="F4667" s="9">
        <v>1</v>
      </c>
      <c r="G4667" s="9">
        <v>1</v>
      </c>
      <c r="H4667" t="s">
        <v>1860</v>
      </c>
      <c r="I4667" t="s">
        <v>13208</v>
      </c>
      <c r="J4667" t="s">
        <v>13209</v>
      </c>
      <c r="K4667" s="10">
        <v>168660.80322639941</v>
      </c>
      <c r="L4667" s="10">
        <v>0</v>
      </c>
      <c r="M4667" s="10">
        <v>0</v>
      </c>
      <c r="N4667" s="11">
        <v>85714.070045055545</v>
      </c>
      <c r="O4667" s="11">
        <v>0</v>
      </c>
      <c r="P4667" s="11">
        <v>0</v>
      </c>
      <c r="Q4667" s="12">
        <v>67358.371111029614</v>
      </c>
      <c r="R4667" s="12">
        <v>0</v>
      </c>
      <c r="S4667" s="12">
        <v>0</v>
      </c>
      <c r="T4667" s="10">
        <v>164255.31453512525</v>
      </c>
      <c r="U4667" s="10">
        <v>0</v>
      </c>
      <c r="V4667" s="10">
        <v>0</v>
      </c>
      <c r="W4667" s="11">
        <v>84527.716787991696</v>
      </c>
      <c r="X4667" s="11">
        <v>0</v>
      </c>
      <c r="Y4667" s="11">
        <v>0</v>
      </c>
      <c r="Z4667" s="12">
        <v>73995.084053041792</v>
      </c>
      <c r="AA4667" s="12">
        <v>0</v>
      </c>
      <c r="AB4667" s="12">
        <v>0</v>
      </c>
      <c r="AC4667">
        <v>-3.8184680047844768E-2</v>
      </c>
      <c r="AD4667">
        <v>-2.0107562293211978E-2</v>
      </c>
      <c r="AE4667">
        <v>0.13557217589433154</v>
      </c>
      <c r="AF4667">
        <v>2.57599778510916E-2</v>
      </c>
    </row>
    <row r="4668" spans="1:32" x14ac:dyDescent="0.25">
      <c r="A4668" t="s">
        <v>13199</v>
      </c>
      <c r="B4668" t="s">
        <v>13200</v>
      </c>
      <c r="C4668" t="s">
        <v>13199</v>
      </c>
      <c r="D4668" t="s">
        <v>13199</v>
      </c>
      <c r="E4668" t="s">
        <v>13201</v>
      </c>
      <c r="F4668" s="9">
        <v>1</v>
      </c>
      <c r="G4668" s="9">
        <v>1</v>
      </c>
      <c r="H4668" t="s">
        <v>22115</v>
      </c>
      <c r="I4668" t="s">
        <v>23010</v>
      </c>
      <c r="J4668" t="s">
        <v>23011</v>
      </c>
      <c r="K4668" s="10">
        <v>129243.20948990381</v>
      </c>
      <c r="L4668" s="10">
        <v>0</v>
      </c>
      <c r="M4668" s="10">
        <v>0</v>
      </c>
      <c r="N4668" s="11">
        <v>71887.113710079022</v>
      </c>
      <c r="O4668" s="11">
        <v>0</v>
      </c>
      <c r="P4668" s="11">
        <v>0</v>
      </c>
      <c r="Q4668" s="12">
        <v>55613.128995434301</v>
      </c>
      <c r="R4668" s="12">
        <v>0</v>
      </c>
      <c r="S4668" s="12">
        <v>0</v>
      </c>
      <c r="T4668" s="10">
        <v>131180.01229085086</v>
      </c>
      <c r="U4668" s="10">
        <v>0</v>
      </c>
      <c r="V4668" s="10">
        <v>0</v>
      </c>
      <c r="W4668" s="11">
        <v>63993.118436018834</v>
      </c>
      <c r="X4668" s="11">
        <v>0</v>
      </c>
      <c r="Y4668" s="11">
        <v>0</v>
      </c>
      <c r="Z4668" s="12">
        <v>60176.213901097857</v>
      </c>
      <c r="AA4668" s="12">
        <v>0</v>
      </c>
      <c r="AB4668" s="12">
        <v>0</v>
      </c>
      <c r="AC4668">
        <v>2.1459432808270812E-2</v>
      </c>
      <c r="AD4668">
        <v>-0.16781640842314249</v>
      </c>
      <c r="AE4668">
        <v>0.11376782901507523</v>
      </c>
      <c r="AF4668">
        <v>-1.0863048866598815E-2</v>
      </c>
    </row>
    <row r="4669" spans="1:32" x14ac:dyDescent="0.25">
      <c r="A4669" t="s">
        <v>15031</v>
      </c>
      <c r="B4669" t="s">
        <v>15032</v>
      </c>
      <c r="C4669" t="s">
        <v>15031</v>
      </c>
      <c r="D4669" t="s">
        <v>15031</v>
      </c>
      <c r="E4669" t="s">
        <v>15033</v>
      </c>
      <c r="F4669" s="9">
        <v>1</v>
      </c>
      <c r="G4669" s="9">
        <v>1</v>
      </c>
      <c r="H4669" t="s">
        <v>3544</v>
      </c>
      <c r="I4669" t="s">
        <v>15037</v>
      </c>
      <c r="J4669" t="s">
        <v>15038</v>
      </c>
      <c r="K4669" s="10">
        <v>2638183.1381864627</v>
      </c>
      <c r="L4669" s="10">
        <v>0</v>
      </c>
      <c r="M4669" s="10">
        <v>0</v>
      </c>
      <c r="N4669" s="11">
        <v>1965612.2528857586</v>
      </c>
      <c r="O4669" s="11">
        <v>0</v>
      </c>
      <c r="P4669" s="11">
        <v>0</v>
      </c>
      <c r="Q4669" s="12">
        <v>2678415.8944211863</v>
      </c>
      <c r="R4669" s="12">
        <v>0</v>
      </c>
      <c r="S4669" s="12">
        <v>0</v>
      </c>
      <c r="T4669" s="10">
        <v>2533131.2718233271</v>
      </c>
      <c r="U4669" s="10">
        <v>0</v>
      </c>
      <c r="V4669" s="10">
        <v>0</v>
      </c>
      <c r="W4669" s="11">
        <v>1878530.9055603149</v>
      </c>
      <c r="X4669" s="11">
        <v>0</v>
      </c>
      <c r="Y4669" s="11">
        <v>0</v>
      </c>
      <c r="Z4669" s="12">
        <v>2589603.3665018808</v>
      </c>
      <c r="AA4669" s="12">
        <v>0</v>
      </c>
      <c r="AB4669" s="12">
        <v>0</v>
      </c>
      <c r="AC4669">
        <v>-5.8622875231712779E-2</v>
      </c>
      <c r="AD4669">
        <v>-6.5373904687147363E-2</v>
      </c>
      <c r="AE4669">
        <v>-4.8648848182151511E-2</v>
      </c>
      <c r="AF4669">
        <v>-5.7548542700337213E-2</v>
      </c>
    </row>
    <row r="4670" spans="1:32" x14ac:dyDescent="0.25">
      <c r="A4670" t="s">
        <v>15031</v>
      </c>
      <c r="B4670" t="s">
        <v>15032</v>
      </c>
      <c r="C4670" t="s">
        <v>15031</v>
      </c>
      <c r="D4670" t="s">
        <v>15031</v>
      </c>
      <c r="E4670" t="s">
        <v>15033</v>
      </c>
      <c r="F4670" s="9" t="s">
        <v>410</v>
      </c>
      <c r="G4670" s="9" t="s">
        <v>15036</v>
      </c>
      <c r="H4670" t="s">
        <v>9479</v>
      </c>
      <c r="I4670" t="s">
        <v>15034</v>
      </c>
      <c r="J4670" t="s">
        <v>15035</v>
      </c>
      <c r="K4670" s="10">
        <v>177057.33672035436</v>
      </c>
      <c r="L4670" s="10">
        <v>0</v>
      </c>
      <c r="M4670" s="10">
        <v>0</v>
      </c>
      <c r="N4670" s="11">
        <v>159945.90946448591</v>
      </c>
      <c r="O4670" s="11">
        <v>45313.555670763802</v>
      </c>
      <c r="P4670" s="11">
        <v>0</v>
      </c>
      <c r="Q4670" s="12">
        <v>167875.16980873255</v>
      </c>
      <c r="R4670" s="12">
        <v>275390.19119229785</v>
      </c>
      <c r="S4670" s="12">
        <v>2429.120932823495</v>
      </c>
      <c r="T4670" s="10">
        <v>180261.36378016273</v>
      </c>
      <c r="U4670" s="10">
        <v>0</v>
      </c>
      <c r="V4670" s="10">
        <v>0</v>
      </c>
      <c r="W4670" s="11">
        <v>156036.60523617777</v>
      </c>
      <c r="X4670" s="11">
        <v>45651.305666730594</v>
      </c>
      <c r="Y4670" s="11">
        <v>0</v>
      </c>
      <c r="Z4670" s="12">
        <v>157312.54060295294</v>
      </c>
      <c r="AA4670" s="12">
        <v>281338.0230934227</v>
      </c>
      <c r="AB4670" s="12">
        <v>3349.5663664072699</v>
      </c>
      <c r="AC4670">
        <v>2.5873584773865175E-2</v>
      </c>
      <c r="AD4670">
        <v>-3.5699580478849795E-2</v>
      </c>
      <c r="AE4670">
        <v>-9.3755175213987588E-2</v>
      </c>
      <c r="AF4670">
        <v>-3.4527056972990737E-2</v>
      </c>
    </row>
    <row r="4671" spans="1:32" x14ac:dyDescent="0.25">
      <c r="A4671" t="s">
        <v>19542</v>
      </c>
      <c r="B4671" t="s">
        <v>19543</v>
      </c>
      <c r="C4671" t="s">
        <v>19542</v>
      </c>
      <c r="D4671" t="s">
        <v>19542</v>
      </c>
      <c r="F4671" s="9">
        <v>1</v>
      </c>
      <c r="G4671" s="9">
        <v>1</v>
      </c>
      <c r="H4671" t="s">
        <v>1550</v>
      </c>
      <c r="I4671" t="s">
        <v>19544</v>
      </c>
      <c r="J4671" t="s">
        <v>19545</v>
      </c>
      <c r="K4671" s="10">
        <v>81826.812793377438</v>
      </c>
      <c r="L4671" s="10">
        <v>0</v>
      </c>
      <c r="M4671" s="10">
        <v>0</v>
      </c>
      <c r="N4671" s="11">
        <v>21523.988410399921</v>
      </c>
      <c r="O4671" s="11">
        <v>0</v>
      </c>
      <c r="P4671" s="11">
        <v>0</v>
      </c>
      <c r="Q4671" s="12">
        <v>28428.607502700273</v>
      </c>
      <c r="R4671" s="12">
        <v>0</v>
      </c>
      <c r="S4671" s="12">
        <v>0</v>
      </c>
      <c r="T4671" s="10">
        <v>81151.442911434118</v>
      </c>
      <c r="U4671" s="10">
        <v>0</v>
      </c>
      <c r="V4671" s="10">
        <v>0</v>
      </c>
      <c r="W4671" s="11">
        <v>18413.842328550523</v>
      </c>
      <c r="X4671" s="11">
        <v>0</v>
      </c>
      <c r="Y4671" s="11">
        <v>0</v>
      </c>
      <c r="Z4671" s="12">
        <v>46329.396593917052</v>
      </c>
      <c r="AA4671" s="12">
        <v>0</v>
      </c>
      <c r="AB4671" s="12">
        <v>0</v>
      </c>
      <c r="AC4671">
        <v>-1.1956912319685403E-2</v>
      </c>
      <c r="AD4671">
        <v>-0.22515473670015845</v>
      </c>
      <c r="AE4671">
        <v>0.70458445816915849</v>
      </c>
      <c r="AF4671">
        <v>0.15582426971643823</v>
      </c>
    </row>
    <row r="4672" spans="1:32" x14ac:dyDescent="0.25">
      <c r="A4672" t="s">
        <v>1067</v>
      </c>
      <c r="B4672" t="s">
        <v>1068</v>
      </c>
      <c r="C4672" t="s">
        <v>1067</v>
      </c>
      <c r="D4672" t="s">
        <v>1069</v>
      </c>
      <c r="F4672" s="9">
        <v>1</v>
      </c>
      <c r="G4672" s="9" t="s">
        <v>656</v>
      </c>
      <c r="H4672" t="s">
        <v>1070</v>
      </c>
      <c r="I4672" t="s">
        <v>1071</v>
      </c>
      <c r="J4672" t="s">
        <v>1072</v>
      </c>
      <c r="K4672" s="10">
        <v>124026.59886379678</v>
      </c>
      <c r="L4672" s="10">
        <v>0</v>
      </c>
      <c r="M4672" s="10">
        <v>0</v>
      </c>
      <c r="N4672" s="11">
        <v>111171.65736700861</v>
      </c>
      <c r="O4672" s="11">
        <v>0</v>
      </c>
      <c r="P4672" s="11">
        <v>0</v>
      </c>
      <c r="Q4672" s="12">
        <v>59050.131589788049</v>
      </c>
      <c r="R4672" s="12">
        <v>0</v>
      </c>
      <c r="S4672" s="12">
        <v>0</v>
      </c>
      <c r="T4672" s="10">
        <v>111356.09501937024</v>
      </c>
      <c r="U4672" s="10">
        <v>0</v>
      </c>
      <c r="V4672" s="10">
        <v>0</v>
      </c>
      <c r="W4672" s="11">
        <v>101562.70755352138</v>
      </c>
      <c r="X4672" s="11">
        <v>0</v>
      </c>
      <c r="Y4672" s="11">
        <v>0</v>
      </c>
      <c r="Z4672" s="12">
        <v>62205.376993831844</v>
      </c>
      <c r="AA4672" s="12">
        <v>0</v>
      </c>
      <c r="AB4672" s="12">
        <v>0</v>
      </c>
      <c r="AC4672">
        <v>-0.15546903009356489</v>
      </c>
      <c r="AD4672">
        <v>-0.13041826605587686</v>
      </c>
      <c r="AE4672">
        <v>7.509901681368096E-2</v>
      </c>
      <c r="AF4672">
        <v>-7.0262759778586925E-2</v>
      </c>
    </row>
    <row r="4673" spans="1:32" x14ac:dyDescent="0.25">
      <c r="A4673" t="s">
        <v>1067</v>
      </c>
      <c r="B4673" t="s">
        <v>1068</v>
      </c>
      <c r="C4673" t="s">
        <v>1067</v>
      </c>
      <c r="D4673" t="s">
        <v>1069</v>
      </c>
      <c r="F4673" s="9">
        <v>1</v>
      </c>
      <c r="G4673" s="9" t="s">
        <v>21408</v>
      </c>
      <c r="H4673" t="s">
        <v>21405</v>
      </c>
      <c r="I4673" t="s">
        <v>21406</v>
      </c>
      <c r="J4673" t="s">
        <v>21407</v>
      </c>
      <c r="K4673" s="10">
        <v>554036.71235283976</v>
      </c>
      <c r="L4673" s="10">
        <v>0</v>
      </c>
      <c r="M4673" s="10">
        <v>0</v>
      </c>
      <c r="N4673" s="11">
        <v>188072.7246192786</v>
      </c>
      <c r="O4673" s="11">
        <v>0</v>
      </c>
      <c r="P4673" s="11">
        <v>0</v>
      </c>
      <c r="Q4673" s="12">
        <v>199818.17696170614</v>
      </c>
      <c r="R4673" s="12">
        <v>0</v>
      </c>
      <c r="S4673" s="12">
        <v>0</v>
      </c>
      <c r="T4673" s="10">
        <v>532800.39769531856</v>
      </c>
      <c r="U4673" s="10">
        <v>0</v>
      </c>
      <c r="V4673" s="10">
        <v>0</v>
      </c>
      <c r="W4673" s="11">
        <v>188274.97797456771</v>
      </c>
      <c r="X4673" s="11">
        <v>0</v>
      </c>
      <c r="Y4673" s="11">
        <v>0</v>
      </c>
      <c r="Z4673" s="12">
        <v>180668.3774794779</v>
      </c>
      <c r="AA4673" s="12">
        <v>0</v>
      </c>
      <c r="AB4673" s="12">
        <v>0</v>
      </c>
      <c r="AC4673">
        <v>-5.6386418038891724E-2</v>
      </c>
      <c r="AD4673">
        <v>1.5506402125395017E-3</v>
      </c>
      <c r="AE4673">
        <v>-0.14534381516062955</v>
      </c>
      <c r="AF4673">
        <v>-6.6726530995660602E-2</v>
      </c>
    </row>
    <row r="4674" spans="1:32" x14ac:dyDescent="0.25">
      <c r="A4674" t="s">
        <v>12396</v>
      </c>
      <c r="B4674" t="s">
        <v>12397</v>
      </c>
      <c r="C4674" t="s">
        <v>12396</v>
      </c>
      <c r="D4674" t="s">
        <v>12396</v>
      </c>
      <c r="F4674" s="9">
        <v>1</v>
      </c>
      <c r="G4674" s="9">
        <v>1</v>
      </c>
      <c r="H4674" t="s">
        <v>9758</v>
      </c>
      <c r="I4674" t="s">
        <v>12398</v>
      </c>
      <c r="J4674" t="s">
        <v>12399</v>
      </c>
      <c r="K4674" s="10">
        <v>343498.91885166959</v>
      </c>
      <c r="L4674" s="10">
        <v>0</v>
      </c>
      <c r="M4674" s="10">
        <v>0</v>
      </c>
      <c r="N4674" s="11">
        <v>432379.29283329577</v>
      </c>
      <c r="O4674" s="11">
        <v>0</v>
      </c>
      <c r="P4674" s="11">
        <v>0</v>
      </c>
      <c r="Q4674" s="12">
        <v>430509.17956243642</v>
      </c>
      <c r="R4674" s="12">
        <v>0</v>
      </c>
      <c r="S4674" s="12">
        <v>0</v>
      </c>
      <c r="T4674" s="10">
        <v>328027.35463652352</v>
      </c>
      <c r="U4674" s="10">
        <v>0</v>
      </c>
      <c r="V4674" s="10">
        <v>0</v>
      </c>
      <c r="W4674" s="11">
        <v>415579.68713225482</v>
      </c>
      <c r="X4674" s="11">
        <v>0</v>
      </c>
      <c r="Y4674" s="11">
        <v>0</v>
      </c>
      <c r="Z4674" s="12">
        <v>397039.24577405403</v>
      </c>
      <c r="AA4674" s="12">
        <v>0</v>
      </c>
      <c r="AB4674" s="12">
        <v>0</v>
      </c>
      <c r="AC4674">
        <v>-6.6489430114400394E-2</v>
      </c>
      <c r="AD4674">
        <v>-5.717229296989592E-2</v>
      </c>
      <c r="AE4674">
        <v>-0.11676238074742451</v>
      </c>
      <c r="AF4674">
        <v>-8.0141367943906944E-2</v>
      </c>
    </row>
    <row r="4675" spans="1:32" x14ac:dyDescent="0.25">
      <c r="A4675" t="s">
        <v>12396</v>
      </c>
      <c r="B4675" t="s">
        <v>12397</v>
      </c>
      <c r="C4675" t="s">
        <v>12396</v>
      </c>
      <c r="D4675" t="s">
        <v>12396</v>
      </c>
      <c r="F4675" s="9">
        <v>1</v>
      </c>
      <c r="G4675" s="9" t="s">
        <v>95</v>
      </c>
      <c r="H4675" t="s">
        <v>7566</v>
      </c>
      <c r="I4675" t="s">
        <v>12400</v>
      </c>
      <c r="J4675" t="s">
        <v>12401</v>
      </c>
      <c r="K4675" s="10">
        <v>28114.937379930387</v>
      </c>
      <c r="L4675" s="10">
        <v>0</v>
      </c>
      <c r="M4675" s="10">
        <v>0</v>
      </c>
      <c r="N4675" s="11">
        <v>26787.254559661164</v>
      </c>
      <c r="O4675" s="11">
        <v>0</v>
      </c>
      <c r="P4675" s="11">
        <v>0</v>
      </c>
      <c r="Q4675" s="12">
        <v>71729.87149167138</v>
      </c>
      <c r="R4675" s="12">
        <v>0</v>
      </c>
      <c r="S4675" s="12">
        <v>0</v>
      </c>
      <c r="T4675" s="10">
        <v>23663.049373007743</v>
      </c>
      <c r="U4675" s="10">
        <v>0</v>
      </c>
      <c r="V4675" s="10">
        <v>0</v>
      </c>
      <c r="W4675" s="11">
        <v>22300.351547602513</v>
      </c>
      <c r="X4675" s="11">
        <v>0</v>
      </c>
      <c r="Y4675" s="11">
        <v>0</v>
      </c>
      <c r="Z4675" s="12">
        <v>57272.704094524735</v>
      </c>
      <c r="AA4675" s="12">
        <v>0</v>
      </c>
      <c r="AB4675" s="12">
        <v>0</v>
      </c>
      <c r="AC4675">
        <v>-0.24870083294822604</v>
      </c>
      <c r="AD4675">
        <v>-0.26448027287102172</v>
      </c>
      <c r="AE4675">
        <v>-0.32472632509350247</v>
      </c>
      <c r="AF4675">
        <v>-0.2793024769709167</v>
      </c>
    </row>
    <row r="4676" spans="1:32" x14ac:dyDescent="0.25">
      <c r="A4676" t="s">
        <v>12396</v>
      </c>
      <c r="B4676" t="s">
        <v>12397</v>
      </c>
      <c r="C4676" t="s">
        <v>12396</v>
      </c>
      <c r="D4676" t="s">
        <v>12396</v>
      </c>
      <c r="F4676" s="9">
        <v>1</v>
      </c>
      <c r="G4676" s="9">
        <v>1</v>
      </c>
      <c r="H4676" t="s">
        <v>21682</v>
      </c>
      <c r="I4676" t="s">
        <v>22920</v>
      </c>
      <c r="J4676" t="s">
        <v>22921</v>
      </c>
      <c r="K4676" s="10">
        <v>3663540.1402571858</v>
      </c>
      <c r="L4676" s="10">
        <v>0</v>
      </c>
      <c r="M4676" s="10">
        <v>0</v>
      </c>
      <c r="N4676" s="11">
        <v>1941967.1286437768</v>
      </c>
      <c r="O4676" s="11">
        <v>0</v>
      </c>
      <c r="P4676" s="11">
        <v>0</v>
      </c>
      <c r="Q4676" s="12">
        <v>1519179.9902037901</v>
      </c>
      <c r="R4676" s="12">
        <v>0</v>
      </c>
      <c r="S4676" s="12">
        <v>0</v>
      </c>
      <c r="T4676" s="10">
        <v>3524713.7549443403</v>
      </c>
      <c r="U4676" s="10">
        <v>0</v>
      </c>
      <c r="V4676" s="10">
        <v>0</v>
      </c>
      <c r="W4676" s="11">
        <v>1964246.0810824304</v>
      </c>
      <c r="X4676" s="11">
        <v>0</v>
      </c>
      <c r="Y4676" s="11">
        <v>0</v>
      </c>
      <c r="Z4676" s="12">
        <v>1443869.8130590175</v>
      </c>
      <c r="AA4676" s="12">
        <v>0</v>
      </c>
      <c r="AB4676" s="12">
        <v>0</v>
      </c>
      <c r="AC4676">
        <v>-5.573232316452062E-2</v>
      </c>
      <c r="AD4676">
        <v>1.6456901351213506E-2</v>
      </c>
      <c r="AE4676">
        <v>-7.3352141274491994E-2</v>
      </c>
      <c r="AF4676">
        <v>-3.7542521029266369E-2</v>
      </c>
    </row>
    <row r="4677" spans="1:32" x14ac:dyDescent="0.25">
      <c r="A4677" t="s">
        <v>12396</v>
      </c>
      <c r="B4677" t="s">
        <v>12397</v>
      </c>
      <c r="C4677" t="s">
        <v>12396</v>
      </c>
      <c r="D4677" t="s">
        <v>12396</v>
      </c>
      <c r="F4677" s="9">
        <v>1</v>
      </c>
      <c r="G4677" s="9" t="s">
        <v>22919</v>
      </c>
      <c r="H4677" t="s">
        <v>22916</v>
      </c>
      <c r="I4677" t="s">
        <v>22917</v>
      </c>
      <c r="J4677" t="s">
        <v>22918</v>
      </c>
      <c r="K4677" s="10">
        <v>135132.31135694543</v>
      </c>
      <c r="L4677" s="10">
        <v>0</v>
      </c>
      <c r="M4677" s="10">
        <v>0</v>
      </c>
      <c r="N4677" s="11">
        <v>86549.069411592485</v>
      </c>
      <c r="O4677" s="11">
        <v>0</v>
      </c>
      <c r="P4677" s="11">
        <v>0</v>
      </c>
      <c r="Q4677" s="12">
        <v>16288.735953836096</v>
      </c>
      <c r="R4677" s="12">
        <v>0</v>
      </c>
      <c r="S4677" s="12">
        <v>0</v>
      </c>
      <c r="T4677" s="10">
        <v>135403.83084162467</v>
      </c>
      <c r="U4677" s="10">
        <v>0</v>
      </c>
      <c r="V4677" s="10">
        <v>0</v>
      </c>
      <c r="W4677" s="11">
        <v>77366.949603617119</v>
      </c>
      <c r="X4677" s="11">
        <v>0</v>
      </c>
      <c r="Y4677" s="11">
        <v>0</v>
      </c>
      <c r="Z4677" s="12">
        <v>18561.901640715158</v>
      </c>
      <c r="AA4677" s="12">
        <v>0</v>
      </c>
      <c r="AB4677" s="12">
        <v>0</v>
      </c>
      <c r="AC4677">
        <v>2.8958788455573353E-3</v>
      </c>
      <c r="AD4677">
        <v>-0.16180091469845131</v>
      </c>
      <c r="AE4677">
        <v>0.18846986860799972</v>
      </c>
      <c r="AF4677">
        <v>9.8549442517019137E-3</v>
      </c>
    </row>
    <row r="4678" spans="1:32" x14ac:dyDescent="0.25">
      <c r="A4678" t="s">
        <v>12072</v>
      </c>
      <c r="B4678" t="s">
        <v>12073</v>
      </c>
      <c r="C4678" t="s">
        <v>12072</v>
      </c>
      <c r="D4678" t="s">
        <v>12072</v>
      </c>
      <c r="F4678" s="9">
        <v>1</v>
      </c>
      <c r="G4678" s="9">
        <v>1</v>
      </c>
      <c r="H4678" t="s">
        <v>3923</v>
      </c>
      <c r="I4678" t="s">
        <v>12076</v>
      </c>
      <c r="J4678" t="s">
        <v>12077</v>
      </c>
      <c r="K4678" s="10">
        <v>647359.28255910787</v>
      </c>
      <c r="L4678" s="10">
        <v>0</v>
      </c>
      <c r="M4678" s="10">
        <v>0</v>
      </c>
      <c r="N4678" s="11">
        <v>399196.97203513369</v>
      </c>
      <c r="O4678" s="11">
        <v>0</v>
      </c>
      <c r="P4678" s="11">
        <v>0</v>
      </c>
      <c r="Q4678" s="12">
        <v>362562.20861873456</v>
      </c>
      <c r="R4678" s="12">
        <v>0</v>
      </c>
      <c r="S4678" s="12">
        <v>0</v>
      </c>
      <c r="T4678" s="10">
        <v>617431.41652958689</v>
      </c>
      <c r="U4678" s="10">
        <v>0</v>
      </c>
      <c r="V4678" s="10">
        <v>0</v>
      </c>
      <c r="W4678" s="11">
        <v>372506.01069341018</v>
      </c>
      <c r="X4678" s="11">
        <v>0</v>
      </c>
      <c r="Y4678" s="11">
        <v>0</v>
      </c>
      <c r="Z4678" s="12">
        <v>374382.08777845075</v>
      </c>
      <c r="AA4678" s="12">
        <v>0</v>
      </c>
      <c r="AB4678" s="12">
        <v>0</v>
      </c>
      <c r="AC4678">
        <v>-6.828773320425667E-2</v>
      </c>
      <c r="AD4678">
        <v>-9.9837072829449633E-2</v>
      </c>
      <c r="AE4678">
        <v>4.6282856415588457E-2</v>
      </c>
      <c r="AF4678">
        <v>-4.0613983206039282E-2</v>
      </c>
    </row>
    <row r="4679" spans="1:32" x14ac:dyDescent="0.25">
      <c r="A4679" t="s">
        <v>12072</v>
      </c>
      <c r="B4679" t="s">
        <v>12073</v>
      </c>
      <c r="C4679" t="s">
        <v>12072</v>
      </c>
      <c r="D4679" t="s">
        <v>12072</v>
      </c>
      <c r="F4679" s="9">
        <v>1</v>
      </c>
      <c r="G4679" s="9">
        <v>1</v>
      </c>
      <c r="H4679" t="s">
        <v>139</v>
      </c>
      <c r="I4679" t="s">
        <v>12085</v>
      </c>
      <c r="J4679" t="s">
        <v>12086</v>
      </c>
      <c r="K4679" s="10">
        <v>128474.64807169283</v>
      </c>
      <c r="L4679" s="10">
        <v>0</v>
      </c>
      <c r="M4679" s="10">
        <v>0</v>
      </c>
      <c r="N4679" s="11">
        <v>87317.783283392477</v>
      </c>
      <c r="O4679" s="11">
        <v>0</v>
      </c>
      <c r="P4679" s="11">
        <v>0</v>
      </c>
      <c r="Q4679" s="12">
        <v>96803.651051981869</v>
      </c>
      <c r="R4679" s="12">
        <v>0</v>
      </c>
      <c r="S4679" s="12">
        <v>0</v>
      </c>
      <c r="T4679" s="10">
        <v>118759.85934406755</v>
      </c>
      <c r="U4679" s="10">
        <v>0</v>
      </c>
      <c r="V4679" s="10">
        <v>0</v>
      </c>
      <c r="W4679" s="11">
        <v>92101.110447568775</v>
      </c>
      <c r="X4679" s="11">
        <v>0</v>
      </c>
      <c r="Y4679" s="11">
        <v>0</v>
      </c>
      <c r="Z4679" s="12">
        <v>100799.40026325879</v>
      </c>
      <c r="AA4679" s="12">
        <v>0</v>
      </c>
      <c r="AB4679" s="12">
        <v>0</v>
      </c>
      <c r="AC4679">
        <v>-0.1134364104501102</v>
      </c>
      <c r="AD4679">
        <v>7.694304532814801E-2</v>
      </c>
      <c r="AE4679">
        <v>5.8353688703225867E-2</v>
      </c>
      <c r="AF4679">
        <v>7.2867745270878926E-3</v>
      </c>
    </row>
    <row r="4680" spans="1:32" x14ac:dyDescent="0.25">
      <c r="A4680" t="s">
        <v>12072</v>
      </c>
      <c r="B4680" t="s">
        <v>12073</v>
      </c>
      <c r="C4680" t="s">
        <v>12072</v>
      </c>
      <c r="D4680" t="s">
        <v>12072</v>
      </c>
      <c r="F4680" s="9">
        <v>1</v>
      </c>
      <c r="G4680" s="9">
        <v>1</v>
      </c>
      <c r="H4680" t="s">
        <v>4442</v>
      </c>
      <c r="I4680" t="s">
        <v>12087</v>
      </c>
      <c r="J4680" t="s">
        <v>12088</v>
      </c>
      <c r="K4680" s="10">
        <v>1596494.2059787568</v>
      </c>
      <c r="L4680" s="10">
        <v>0</v>
      </c>
      <c r="M4680" s="10">
        <v>0</v>
      </c>
      <c r="N4680" s="11">
        <v>595599.90360493481</v>
      </c>
      <c r="O4680" s="11">
        <v>0</v>
      </c>
      <c r="P4680" s="11">
        <v>0</v>
      </c>
      <c r="Q4680" s="12">
        <v>692082.56299427967</v>
      </c>
      <c r="R4680" s="12">
        <v>0</v>
      </c>
      <c r="S4680" s="12">
        <v>0</v>
      </c>
      <c r="T4680" s="10">
        <v>1601378.1635977139</v>
      </c>
      <c r="U4680" s="10">
        <v>0</v>
      </c>
      <c r="V4680" s="10">
        <v>0</v>
      </c>
      <c r="W4680" s="11">
        <v>611376.60908121231</v>
      </c>
      <c r="X4680" s="11">
        <v>0</v>
      </c>
      <c r="Y4680" s="11">
        <v>0</v>
      </c>
      <c r="Z4680" s="12">
        <v>703549.67083439801</v>
      </c>
      <c r="AA4680" s="12">
        <v>0</v>
      </c>
      <c r="AB4680" s="12">
        <v>0</v>
      </c>
      <c r="AC4680">
        <v>4.406721782979307E-3</v>
      </c>
      <c r="AD4680">
        <v>3.7717836168479894E-2</v>
      </c>
      <c r="AE4680">
        <v>2.3708125265622073E-2</v>
      </c>
      <c r="AF4680">
        <v>2.194422773902709E-2</v>
      </c>
    </row>
    <row r="4681" spans="1:32" x14ac:dyDescent="0.25">
      <c r="A4681" t="s">
        <v>12072</v>
      </c>
      <c r="B4681" t="s">
        <v>12073</v>
      </c>
      <c r="C4681" t="s">
        <v>12072</v>
      </c>
      <c r="D4681" t="s">
        <v>12072</v>
      </c>
      <c r="F4681" s="9">
        <v>1</v>
      </c>
      <c r="G4681" s="9">
        <v>1</v>
      </c>
      <c r="H4681" t="s">
        <v>4677</v>
      </c>
      <c r="I4681" t="s">
        <v>12074</v>
      </c>
      <c r="J4681" t="s">
        <v>12075</v>
      </c>
      <c r="K4681" s="10">
        <v>65631.302308126586</v>
      </c>
      <c r="L4681" s="10">
        <v>0</v>
      </c>
      <c r="M4681" s="10">
        <v>0</v>
      </c>
      <c r="N4681" s="11">
        <v>26269.831966416121</v>
      </c>
      <c r="O4681" s="11">
        <v>0</v>
      </c>
      <c r="P4681" s="11">
        <v>0</v>
      </c>
      <c r="Q4681" s="12">
        <v>34948.115064912025</v>
      </c>
      <c r="R4681" s="12">
        <v>0</v>
      </c>
      <c r="S4681" s="12">
        <v>0</v>
      </c>
      <c r="T4681" s="10">
        <v>69381.777352447301</v>
      </c>
      <c r="U4681" s="10">
        <v>0</v>
      </c>
      <c r="V4681" s="10">
        <v>0</v>
      </c>
      <c r="W4681" s="11">
        <v>29885.064137920806</v>
      </c>
      <c r="X4681" s="11">
        <v>0</v>
      </c>
      <c r="Y4681" s="11">
        <v>0</v>
      </c>
      <c r="Z4681" s="12">
        <v>29813.625961615409</v>
      </c>
      <c r="AA4681" s="12">
        <v>0</v>
      </c>
      <c r="AB4681" s="12">
        <v>0</v>
      </c>
      <c r="AC4681">
        <v>8.0172738125898743E-2</v>
      </c>
      <c r="AD4681">
        <v>0.1860176666322558</v>
      </c>
      <c r="AE4681">
        <v>-0.22924279764475439</v>
      </c>
      <c r="AF4681">
        <v>1.2315869037800048E-2</v>
      </c>
    </row>
    <row r="4682" spans="1:32" x14ac:dyDescent="0.25">
      <c r="A4682" t="s">
        <v>12072</v>
      </c>
      <c r="B4682" t="s">
        <v>12073</v>
      </c>
      <c r="C4682" t="s">
        <v>12072</v>
      </c>
      <c r="D4682" t="s">
        <v>12072</v>
      </c>
      <c r="F4682" s="9">
        <v>1</v>
      </c>
      <c r="G4682" s="9">
        <v>1</v>
      </c>
      <c r="H4682" t="s">
        <v>10819</v>
      </c>
      <c r="I4682" t="s">
        <v>12078</v>
      </c>
      <c r="J4682" t="s">
        <v>12079</v>
      </c>
      <c r="K4682" s="10">
        <v>787218.24663805088</v>
      </c>
      <c r="L4682" s="10">
        <v>0</v>
      </c>
      <c r="M4682" s="10">
        <v>0</v>
      </c>
      <c r="N4682" s="11">
        <v>148212.38756030577</v>
      </c>
      <c r="O4682" s="11">
        <v>0</v>
      </c>
      <c r="P4682" s="11">
        <v>0</v>
      </c>
      <c r="Q4682" s="12">
        <v>331469.61356166727</v>
      </c>
      <c r="R4682" s="12">
        <v>0</v>
      </c>
      <c r="S4682" s="12">
        <v>0</v>
      </c>
      <c r="T4682" s="10">
        <v>752322.97647146101</v>
      </c>
      <c r="U4682" s="10">
        <v>0</v>
      </c>
      <c r="V4682" s="10">
        <v>0</v>
      </c>
      <c r="W4682" s="11">
        <v>147537.11724322851</v>
      </c>
      <c r="X4682" s="11">
        <v>0</v>
      </c>
      <c r="Y4682" s="11">
        <v>0</v>
      </c>
      <c r="Z4682" s="12">
        <v>342083.16122612817</v>
      </c>
      <c r="AA4682" s="12">
        <v>0</v>
      </c>
      <c r="AB4682" s="12">
        <v>0</v>
      </c>
      <c r="AC4682">
        <v>-6.5411508798052798E-2</v>
      </c>
      <c r="AD4682">
        <v>-6.5880808915387288E-3</v>
      </c>
      <c r="AE4682">
        <v>4.5470468476226718E-2</v>
      </c>
      <c r="AF4682">
        <v>-8.8430404044549365E-3</v>
      </c>
    </row>
    <row r="4683" spans="1:32" x14ac:dyDescent="0.25">
      <c r="A4683" t="s">
        <v>12072</v>
      </c>
      <c r="B4683" t="s">
        <v>12073</v>
      </c>
      <c r="C4683" t="s">
        <v>12072</v>
      </c>
      <c r="D4683" t="s">
        <v>12072</v>
      </c>
      <c r="F4683" s="9">
        <v>1</v>
      </c>
      <c r="G4683" s="9">
        <v>1</v>
      </c>
      <c r="H4683" t="s">
        <v>5343</v>
      </c>
      <c r="I4683" t="s">
        <v>12089</v>
      </c>
      <c r="J4683" t="s">
        <v>12090</v>
      </c>
      <c r="K4683" s="10">
        <v>558859.43525211362</v>
      </c>
      <c r="L4683" s="10">
        <v>0</v>
      </c>
      <c r="M4683" s="10">
        <v>0</v>
      </c>
      <c r="N4683" s="11">
        <v>383525.89387643104</v>
      </c>
      <c r="O4683" s="11">
        <v>0</v>
      </c>
      <c r="P4683" s="11">
        <v>0</v>
      </c>
      <c r="Q4683" s="12">
        <v>76607.797053021364</v>
      </c>
      <c r="R4683" s="12">
        <v>0</v>
      </c>
      <c r="S4683" s="12">
        <v>0</v>
      </c>
      <c r="T4683" s="10">
        <v>532297.79228424246</v>
      </c>
      <c r="U4683" s="10">
        <v>0</v>
      </c>
      <c r="V4683" s="10">
        <v>0</v>
      </c>
      <c r="W4683" s="11">
        <v>396080.25644625135</v>
      </c>
      <c r="X4683" s="11">
        <v>0</v>
      </c>
      <c r="Y4683" s="11">
        <v>0</v>
      </c>
      <c r="Z4683" s="12">
        <v>99531.797150729442</v>
      </c>
      <c r="AA4683" s="12">
        <v>0</v>
      </c>
      <c r="AB4683" s="12">
        <v>0</v>
      </c>
      <c r="AC4683">
        <v>-7.0251878278011562E-2</v>
      </c>
      <c r="AD4683">
        <v>4.6468803455774844E-2</v>
      </c>
      <c r="AE4683">
        <v>0.37766625767044021</v>
      </c>
      <c r="AF4683">
        <v>0.11796106094940116</v>
      </c>
    </row>
    <row r="4684" spans="1:32" x14ac:dyDescent="0.25">
      <c r="A4684" t="s">
        <v>12072</v>
      </c>
      <c r="B4684" t="s">
        <v>12073</v>
      </c>
      <c r="C4684" t="s">
        <v>12072</v>
      </c>
      <c r="D4684" t="s">
        <v>12072</v>
      </c>
      <c r="F4684" s="9">
        <v>1</v>
      </c>
      <c r="G4684" s="9">
        <v>1</v>
      </c>
      <c r="H4684" t="s">
        <v>2166</v>
      </c>
      <c r="I4684" t="s">
        <v>12083</v>
      </c>
      <c r="J4684" t="s">
        <v>12084</v>
      </c>
      <c r="K4684" s="10">
        <v>212190.20055032376</v>
      </c>
      <c r="L4684" s="10">
        <v>0</v>
      </c>
      <c r="M4684" s="10">
        <v>0</v>
      </c>
      <c r="N4684" s="11">
        <v>122182.96417927885</v>
      </c>
      <c r="O4684" s="11">
        <v>0</v>
      </c>
      <c r="P4684" s="11">
        <v>0</v>
      </c>
      <c r="Q4684" s="12">
        <v>73490.893393643564</v>
      </c>
      <c r="R4684" s="12">
        <v>0</v>
      </c>
      <c r="S4684" s="12">
        <v>0</v>
      </c>
      <c r="T4684" s="10">
        <v>207295.73560284989</v>
      </c>
      <c r="U4684" s="10">
        <v>0</v>
      </c>
      <c r="V4684" s="10">
        <v>0</v>
      </c>
      <c r="W4684" s="11">
        <v>123273.44570887693</v>
      </c>
      <c r="X4684" s="11">
        <v>0</v>
      </c>
      <c r="Y4684" s="11">
        <v>0</v>
      </c>
      <c r="Z4684" s="12">
        <v>71143.476106194285</v>
      </c>
      <c r="AA4684" s="12">
        <v>0</v>
      </c>
      <c r="AB4684" s="12">
        <v>0</v>
      </c>
      <c r="AC4684">
        <v>-3.3667592430751209E-2</v>
      </c>
      <c r="AD4684">
        <v>1.2818916778154402E-2</v>
      </c>
      <c r="AE4684">
        <v>-4.6834022885048988E-2</v>
      </c>
      <c r="AF4684">
        <v>-2.25608995125486E-2</v>
      </c>
    </row>
    <row r="4685" spans="1:32" x14ac:dyDescent="0.25">
      <c r="A4685" t="s">
        <v>12072</v>
      </c>
      <c r="B4685" t="s">
        <v>12073</v>
      </c>
      <c r="C4685" t="s">
        <v>12072</v>
      </c>
      <c r="D4685" t="s">
        <v>12072</v>
      </c>
      <c r="F4685" s="9" t="s">
        <v>104</v>
      </c>
      <c r="G4685" s="9" t="s">
        <v>108</v>
      </c>
      <c r="H4685" t="s">
        <v>12080</v>
      </c>
      <c r="I4685" t="s">
        <v>12081</v>
      </c>
      <c r="J4685" t="s">
        <v>12082</v>
      </c>
      <c r="K4685" s="10">
        <v>472338.63359701261</v>
      </c>
      <c r="L4685" s="10">
        <v>255969.38033516667</v>
